scent="0.2">
      <c r="A4187" s="16">
        <v>1006439</v>
      </c>
      <c r="B4187" s="18" t="s">
        <v>6234</v>
      </c>
      <c r="C4187" s="19">
        <v>6.02</v>
      </c>
      <c r="D4187" s="19">
        <v>0.71</v>
      </c>
      <c r="E4187" s="19">
        <v>8.43</v>
      </c>
      <c r="F4187" s="19">
        <v>2.5299999999999998</v>
      </c>
      <c r="G4187" s="19">
        <v>0.31</v>
      </c>
      <c r="H4187" s="19">
        <v>1.78</v>
      </c>
      <c r="I4187" s="19">
        <v>0</v>
      </c>
      <c r="J4187" s="19">
        <v>0.05</v>
      </c>
      <c r="K4187" s="19">
        <v>0.28999999999999998</v>
      </c>
      <c r="L4187" s="19">
        <v>0</v>
      </c>
      <c r="M4187" s="19">
        <v>2.75</v>
      </c>
      <c r="N4187" s="20">
        <v>92.09</v>
      </c>
      <c r="O4187" s="20">
        <v>2.16</v>
      </c>
      <c r="P4187" s="20">
        <v>0.59</v>
      </c>
      <c r="Q4187" s="20">
        <v>4.0285000000000002</v>
      </c>
      <c r="R4187" s="20">
        <v>29.05</v>
      </c>
      <c r="S4187" s="20">
        <v>29.52</v>
      </c>
      <c r="T4187" s="20">
        <v>1.1437999999999999</v>
      </c>
      <c r="U4187" s="20">
        <v>30.97</v>
      </c>
      <c r="V4187" s="20">
        <v>10.45</v>
      </c>
      <c r="W4187" s="20">
        <v>1.87</v>
      </c>
      <c r="X4187" s="20">
        <v>31.36</v>
      </c>
      <c r="Y4187" s="20">
        <v>3.0150000000000001</v>
      </c>
      <c r="Z4187" s="20">
        <v>0.61040000000000005</v>
      </c>
      <c r="AA4187" s="20">
        <v>0.40310000000000001</v>
      </c>
      <c r="AB4187" s="20">
        <v>1.87</v>
      </c>
      <c r="AC4187" s="20" t="s">
        <v>4</v>
      </c>
      <c r="AD4187" s="20">
        <v>0</v>
      </c>
      <c r="AE4187" s="20">
        <v>40.22</v>
      </c>
      <c r="AF4187" s="20">
        <v>0.34</v>
      </c>
      <c r="AG4187" s="20">
        <v>3.68</v>
      </c>
      <c r="AH4187" s="20">
        <v>0</v>
      </c>
      <c r="AI4187" s="20">
        <v>1.92</v>
      </c>
      <c r="AJ4187" s="20">
        <v>5.09</v>
      </c>
      <c r="AK4187" s="20">
        <v>59.25</v>
      </c>
      <c r="AL4187" s="20">
        <v>1.8962000000000001</v>
      </c>
      <c r="AM4187" s="20">
        <v>32.19</v>
      </c>
      <c r="AN4187" s="20">
        <v>4.71</v>
      </c>
      <c r="AO4187" s="20">
        <v>1.41</v>
      </c>
      <c r="AP4187" s="20">
        <v>0.08</v>
      </c>
      <c r="AQ4187" s="20">
        <v>8.56</v>
      </c>
      <c r="AR4187" s="20">
        <v>1.87</v>
      </c>
      <c r="AS4187" s="20">
        <v>100</v>
      </c>
      <c r="AT4187" s="20" t="s">
        <v>4</v>
      </c>
      <c r="AU4187" s="20">
        <v>0</v>
      </c>
      <c r="AV4187" s="20">
        <v>0</v>
      </c>
      <c r="AW4187" s="20">
        <v>0.01</v>
      </c>
      <c r="AX4187" s="20" t="s">
        <v>4</v>
      </c>
      <c r="AY4187" s="20" t="s">
        <v>4</v>
      </c>
      <c r="AZ4187" s="20">
        <v>0</v>
      </c>
      <c r="BA4187" s="20">
        <v>0</v>
      </c>
      <c r="BB4187" s="20">
        <v>0</v>
      </c>
      <c r="BC4187" s="20">
        <v>0</v>
      </c>
      <c r="BD4187" s="20">
        <v>0</v>
      </c>
      <c r="BE4187" s="20" t="s">
        <v>4</v>
      </c>
      <c r="BF4187" s="20">
        <v>0</v>
      </c>
      <c r="BG4187" s="20">
        <v>0.08</v>
      </c>
      <c r="BH4187" s="20" t="s">
        <v>4</v>
      </c>
      <c r="BI4187" s="20" t="s">
        <v>4</v>
      </c>
      <c r="BJ4187" s="20">
        <v>0.22</v>
      </c>
      <c r="BK4187" s="20">
        <v>1.0900000000000001</v>
      </c>
      <c r="BL4187" s="20">
        <v>0.21</v>
      </c>
      <c r="BM4187" s="20">
        <v>0</v>
      </c>
      <c r="BN4187" s="21">
        <v>0.47</v>
      </c>
      <c r="BO4187" s="21">
        <v>69.64</v>
      </c>
      <c r="BP4187" s="21">
        <v>62.64</v>
      </c>
      <c r="BQ4187" s="21">
        <v>146.5</v>
      </c>
      <c r="BR4187" s="21">
        <v>0</v>
      </c>
      <c r="BS4187" s="21">
        <v>0.65</v>
      </c>
      <c r="BT4187" s="21">
        <v>12.66</v>
      </c>
    </row>
    <row r="4188" spans="1:72" x14ac:dyDescent="0.2">
      <c r="A4188" s="16">
        <v>1006541</v>
      </c>
      <c r="B4188" s="18" t="s">
        <v>6236</v>
      </c>
      <c r="C4188" s="19">
        <v>1.66</v>
      </c>
      <c r="D4188" s="19">
        <v>0.24</v>
      </c>
      <c r="E4188" s="19">
        <v>6.9</v>
      </c>
      <c r="F4188" s="19">
        <v>2.15</v>
      </c>
      <c r="G4188" s="19">
        <v>0.24</v>
      </c>
      <c r="H4188" s="19">
        <v>1.95</v>
      </c>
      <c r="I4188" s="19">
        <v>-7.0000000000000007E-2</v>
      </c>
      <c r="J4188" s="19">
        <v>0.04</v>
      </c>
      <c r="K4188" s="19">
        <v>0.08</v>
      </c>
      <c r="L4188" s="19">
        <v>0</v>
      </c>
      <c r="M4188" s="19">
        <v>2.19</v>
      </c>
      <c r="N4188" s="20">
        <v>98.1</v>
      </c>
      <c r="O4188" s="20">
        <v>1.93</v>
      </c>
      <c r="P4188" s="20">
        <v>0.25</v>
      </c>
      <c r="Q4188" s="20">
        <v>2.6248</v>
      </c>
      <c r="R4188" s="20">
        <v>28.58</v>
      </c>
      <c r="S4188" s="20">
        <v>37.81</v>
      </c>
      <c r="T4188" s="20">
        <v>0.47360000000000002</v>
      </c>
      <c r="U4188" s="20">
        <v>4.51</v>
      </c>
      <c r="V4188" s="20">
        <v>0.36</v>
      </c>
      <c r="W4188" s="20">
        <v>0.69</v>
      </c>
      <c r="X4188" s="20">
        <v>36.94</v>
      </c>
      <c r="Y4188" s="20">
        <v>1.3465</v>
      </c>
      <c r="Z4188" s="20">
        <v>1.2292000000000001</v>
      </c>
      <c r="AA4188" s="20">
        <v>4.9099999999999998E-2</v>
      </c>
      <c r="AB4188" s="20">
        <v>0.57999999999999996</v>
      </c>
      <c r="AC4188" s="20">
        <v>0.12</v>
      </c>
      <c r="AD4188" s="20">
        <v>5.21</v>
      </c>
      <c r="AE4188" s="20">
        <v>0.02</v>
      </c>
      <c r="AF4188" s="20">
        <v>15.58</v>
      </c>
      <c r="AG4188" s="20">
        <v>22.87</v>
      </c>
      <c r="AH4188" s="20">
        <v>1.53</v>
      </c>
      <c r="AI4188" s="20">
        <v>47.78</v>
      </c>
      <c r="AJ4188" s="20">
        <v>4.8600000000000003</v>
      </c>
      <c r="AK4188" s="20">
        <v>27.71</v>
      </c>
      <c r="AL4188" s="20">
        <v>1.7264999999999999</v>
      </c>
      <c r="AM4188" s="20">
        <v>71.2</v>
      </c>
      <c r="AN4188" s="20">
        <v>4.5</v>
      </c>
      <c r="AO4188" s="20">
        <v>0.59</v>
      </c>
      <c r="AP4188" s="20">
        <v>0</v>
      </c>
      <c r="AQ4188" s="20">
        <v>1.0900000000000001</v>
      </c>
      <c r="AR4188" s="20">
        <v>0.59</v>
      </c>
      <c r="AS4188" s="20">
        <v>97.5</v>
      </c>
      <c r="AT4188" s="20">
        <v>4.7</v>
      </c>
      <c r="AU4188" s="20">
        <v>2.5</v>
      </c>
      <c r="AV4188" s="20">
        <v>0</v>
      </c>
      <c r="AW4188" s="20">
        <v>0</v>
      </c>
      <c r="AX4188" s="20" t="s">
        <v>4</v>
      </c>
      <c r="AY4188" s="20" t="s">
        <v>4</v>
      </c>
      <c r="AZ4188" s="20">
        <v>0</v>
      </c>
      <c r="BA4188" s="20">
        <v>0</v>
      </c>
      <c r="BB4188" s="20">
        <v>0</v>
      </c>
      <c r="BC4188" s="20">
        <v>0</v>
      </c>
      <c r="BD4188" s="20">
        <v>0</v>
      </c>
      <c r="BE4188" s="20" t="s">
        <v>4</v>
      </c>
      <c r="BF4188" s="20">
        <v>0.1</v>
      </c>
      <c r="BG4188" s="20">
        <v>0</v>
      </c>
      <c r="BH4188" s="20" t="s">
        <v>4</v>
      </c>
      <c r="BI4188" s="20" t="s">
        <v>4</v>
      </c>
      <c r="BJ4188" s="20">
        <v>0.14000000000000001</v>
      </c>
      <c r="BK4188" s="20">
        <v>1.17</v>
      </c>
      <c r="BL4188" s="20">
        <v>0.25</v>
      </c>
      <c r="BM4188" s="20">
        <v>0</v>
      </c>
      <c r="BN4188" s="21">
        <v>0.53</v>
      </c>
      <c r="BO4188" s="21">
        <v>37.28</v>
      </c>
      <c r="BP4188" s="21">
        <v>81.93</v>
      </c>
      <c r="BQ4188" s="21">
        <v>155.68</v>
      </c>
      <c r="BR4188" s="21">
        <v>0</v>
      </c>
      <c r="BS4188" s="21">
        <v>0</v>
      </c>
      <c r="BT4188" s="21">
        <v>14.56</v>
      </c>
    </row>
    <row r="4189" spans="1:72" x14ac:dyDescent="0.2">
      <c r="A4189" s="16">
        <v>1014055</v>
      </c>
      <c r="B4189" s="18" t="s">
        <v>6237</v>
      </c>
      <c r="C4189" s="19">
        <v>10.8</v>
      </c>
      <c r="D4189" s="19">
        <v>0.7</v>
      </c>
      <c r="E4189" s="19">
        <v>15.46</v>
      </c>
      <c r="F4189" s="19">
        <v>1.93</v>
      </c>
      <c r="G4189" s="19">
        <v>0.79</v>
      </c>
      <c r="H4189" s="19">
        <v>1.85</v>
      </c>
      <c r="I4189" s="19">
        <v>0</v>
      </c>
      <c r="J4189" s="19">
        <v>0.05</v>
      </c>
      <c r="K4189" s="19">
        <v>0.12</v>
      </c>
      <c r="L4189" s="19">
        <v>0</v>
      </c>
      <c r="M4189" s="19">
        <v>2.04</v>
      </c>
      <c r="N4189" s="20">
        <v>94.89</v>
      </c>
      <c r="O4189" s="20">
        <v>1.39</v>
      </c>
      <c r="P4189" s="20">
        <v>0.64</v>
      </c>
      <c r="Q4189" s="20">
        <v>4.8978000000000002</v>
      </c>
      <c r="R4189" s="20">
        <v>13.05</v>
      </c>
      <c r="S4189" s="20">
        <v>48.99</v>
      </c>
      <c r="T4189" s="20">
        <v>1.4936</v>
      </c>
      <c r="U4189" s="20">
        <v>27.97</v>
      </c>
      <c r="V4189" s="20">
        <v>5.44</v>
      </c>
      <c r="W4189" s="20">
        <v>3.5</v>
      </c>
      <c r="X4189" s="20">
        <v>18.38</v>
      </c>
      <c r="Y4189" s="20">
        <v>3.9870999999999999</v>
      </c>
      <c r="Z4189" s="20">
        <v>0.42930000000000001</v>
      </c>
      <c r="AA4189" s="20">
        <v>0.48139999999999999</v>
      </c>
      <c r="AB4189" s="20">
        <v>2.17</v>
      </c>
      <c r="AC4189" s="20">
        <v>1.34</v>
      </c>
      <c r="AD4189" s="20">
        <v>4.1100000000000003</v>
      </c>
      <c r="AE4189" s="20">
        <v>0</v>
      </c>
      <c r="AF4189" s="20">
        <v>4.4400000000000004</v>
      </c>
      <c r="AG4189" s="20">
        <v>47.09</v>
      </c>
      <c r="AH4189" s="20">
        <v>8.66</v>
      </c>
      <c r="AI4189" s="20">
        <v>29.68</v>
      </c>
      <c r="AJ4189" s="20">
        <v>5.0199999999999996</v>
      </c>
      <c r="AK4189" s="20">
        <v>79.48</v>
      </c>
      <c r="AL4189" s="20">
        <v>2.4575999999999998</v>
      </c>
      <c r="AM4189" s="20">
        <v>17.47</v>
      </c>
      <c r="AN4189" s="20">
        <v>15.77</v>
      </c>
      <c r="AO4189" s="20">
        <v>0.85</v>
      </c>
      <c r="AP4189" s="20">
        <v>1.06</v>
      </c>
      <c r="AQ4189" s="20">
        <v>3.05</v>
      </c>
      <c r="AR4189" s="20">
        <v>2.67</v>
      </c>
      <c r="AS4189" s="20">
        <v>81.23</v>
      </c>
      <c r="AT4189" s="20">
        <v>7.12</v>
      </c>
      <c r="AU4189" s="20">
        <v>18.77</v>
      </c>
      <c r="AV4189" s="20">
        <v>0.37</v>
      </c>
      <c r="AW4189" s="20">
        <v>0.13</v>
      </c>
      <c r="AX4189" s="20">
        <v>0</v>
      </c>
      <c r="AY4189" s="20">
        <v>0.02</v>
      </c>
      <c r="AZ4189" s="20">
        <v>0.04</v>
      </c>
      <c r="BA4189" s="20">
        <v>0.05</v>
      </c>
      <c r="BB4189" s="20">
        <v>0</v>
      </c>
      <c r="BC4189" s="20">
        <v>0</v>
      </c>
      <c r="BD4189" s="20">
        <v>0.03</v>
      </c>
      <c r="BE4189" s="20">
        <v>0</v>
      </c>
      <c r="BF4189" s="20">
        <v>0.04</v>
      </c>
      <c r="BG4189" s="20">
        <v>0</v>
      </c>
      <c r="BH4189" s="20">
        <v>0</v>
      </c>
      <c r="BI4189" s="20">
        <v>0</v>
      </c>
      <c r="BJ4189" s="20">
        <v>0.16</v>
      </c>
      <c r="BK4189" s="20">
        <v>1.1499999999999999</v>
      </c>
      <c r="BL4189" s="20">
        <v>0.18</v>
      </c>
      <c r="BM4189" s="20">
        <v>0.01</v>
      </c>
      <c r="BN4189" s="21">
        <v>0.51</v>
      </c>
      <c r="BO4189" s="21">
        <v>105.88</v>
      </c>
      <c r="BP4189" s="21">
        <v>67.69</v>
      </c>
      <c r="BQ4189" s="21">
        <v>115.58</v>
      </c>
      <c r="BR4189" s="21">
        <v>12.22</v>
      </c>
      <c r="BS4189" s="21">
        <v>15.58</v>
      </c>
      <c r="BT4189" s="21">
        <v>6.82</v>
      </c>
    </row>
    <row r="4190" spans="1:72" x14ac:dyDescent="0.2">
      <c r="A4190" s="16">
        <v>1008067</v>
      </c>
      <c r="B4190" s="18" t="s">
        <v>6239</v>
      </c>
      <c r="C4190" s="19">
        <v>4.1399999999999997</v>
      </c>
      <c r="D4190" s="19">
        <v>0.43</v>
      </c>
      <c r="E4190" s="19">
        <v>9.6199999999999992</v>
      </c>
      <c r="F4190" s="19">
        <v>3.01</v>
      </c>
      <c r="G4190" s="19">
        <v>0.65</v>
      </c>
      <c r="H4190" s="19">
        <v>3.16</v>
      </c>
      <c r="I4190" s="19">
        <v>0</v>
      </c>
      <c r="J4190" s="19">
        <v>0.01</v>
      </c>
      <c r="K4190" s="19">
        <v>0.09</v>
      </c>
      <c r="L4190" s="19">
        <v>0</v>
      </c>
      <c r="M4190" s="19">
        <v>3.1</v>
      </c>
      <c r="N4190" s="20">
        <v>97.16</v>
      </c>
      <c r="O4190" s="20">
        <v>2.74</v>
      </c>
      <c r="P4190" s="20">
        <v>0.36</v>
      </c>
      <c r="Q4190" s="20">
        <v>3.8456000000000001</v>
      </c>
      <c r="R4190" s="20">
        <v>26.69</v>
      </c>
      <c r="S4190" s="20">
        <v>13.01</v>
      </c>
      <c r="T4190" s="20">
        <v>0</v>
      </c>
      <c r="U4190" s="20">
        <v>20.78</v>
      </c>
      <c r="V4190" s="20">
        <v>7.4</v>
      </c>
      <c r="W4190" s="20">
        <v>1.1000000000000001</v>
      </c>
      <c r="X4190" s="20">
        <v>32.229999999999997</v>
      </c>
      <c r="Y4190" s="20">
        <v>3.2688999999999999</v>
      </c>
      <c r="Z4190" s="20">
        <v>0.4163</v>
      </c>
      <c r="AA4190" s="20">
        <v>0.16039999999999999</v>
      </c>
      <c r="AB4190" s="20">
        <v>1.02</v>
      </c>
      <c r="AC4190" s="20">
        <v>7.0000000000000007E-2</v>
      </c>
      <c r="AD4190" s="20">
        <v>14.35</v>
      </c>
      <c r="AE4190" s="20">
        <v>2.54</v>
      </c>
      <c r="AF4190" s="20">
        <v>3.24</v>
      </c>
      <c r="AG4190" s="20">
        <v>50.12</v>
      </c>
      <c r="AH4190" s="20">
        <v>0</v>
      </c>
      <c r="AI4190" s="20">
        <v>5.56</v>
      </c>
      <c r="AJ4190" s="20">
        <v>5.62</v>
      </c>
      <c r="AK4190" s="20">
        <v>58.15</v>
      </c>
      <c r="AL4190" s="20">
        <v>1.2011000000000001</v>
      </c>
      <c r="AM4190" s="20">
        <v>34.659999999999997</v>
      </c>
      <c r="AN4190" s="20">
        <v>2.23</v>
      </c>
      <c r="AO4190" s="20">
        <v>1.63</v>
      </c>
      <c r="AP4190" s="20">
        <v>0</v>
      </c>
      <c r="AQ4190" s="20">
        <v>7.2</v>
      </c>
      <c r="AR4190" s="20">
        <v>1.04</v>
      </c>
      <c r="AS4190" s="20">
        <v>98.5</v>
      </c>
      <c r="AT4190" s="20">
        <v>4.97</v>
      </c>
      <c r="AU4190" s="20">
        <v>1.5</v>
      </c>
      <c r="AV4190" s="20">
        <v>0</v>
      </c>
      <c r="AW4190" s="20">
        <v>0</v>
      </c>
      <c r="AX4190" s="20" t="s">
        <v>4</v>
      </c>
      <c r="AY4190" s="20" t="s">
        <v>4</v>
      </c>
      <c r="AZ4190" s="20">
        <v>0</v>
      </c>
      <c r="BA4190" s="20">
        <v>0</v>
      </c>
      <c r="BB4190" s="20">
        <v>0</v>
      </c>
      <c r="BC4190" s="20">
        <v>0</v>
      </c>
      <c r="BD4190" s="20">
        <v>0</v>
      </c>
      <c r="BE4190" s="20" t="s">
        <v>4</v>
      </c>
      <c r="BF4190" s="20">
        <v>0.18</v>
      </c>
      <c r="BG4190" s="20">
        <v>0</v>
      </c>
      <c r="BH4190" s="20" t="s">
        <v>4</v>
      </c>
      <c r="BI4190" s="20" t="s">
        <v>4</v>
      </c>
      <c r="BJ4190" s="20">
        <v>0.47</v>
      </c>
      <c r="BK4190" s="20">
        <v>1.27</v>
      </c>
      <c r="BL4190" s="20">
        <v>0.37</v>
      </c>
      <c r="BM4190" s="20">
        <v>0</v>
      </c>
      <c r="BN4190" s="21">
        <v>1.52</v>
      </c>
      <c r="BO4190" s="21">
        <v>67.69</v>
      </c>
      <c r="BP4190" s="21">
        <v>86.41</v>
      </c>
      <c r="BQ4190" s="21">
        <v>141.97</v>
      </c>
      <c r="BR4190" s="21">
        <v>0</v>
      </c>
      <c r="BS4190" s="21">
        <v>0</v>
      </c>
      <c r="BT4190" s="21">
        <v>10.94</v>
      </c>
    </row>
    <row r="4191" spans="1:72" x14ac:dyDescent="0.2">
      <c r="A4191" s="16">
        <v>1009397</v>
      </c>
      <c r="B4191" s="18" t="s">
        <v>6240</v>
      </c>
      <c r="C4191" s="19">
        <v>3.14</v>
      </c>
      <c r="D4191" s="19">
        <v>0.35</v>
      </c>
      <c r="E4191" s="19">
        <v>8.9499999999999993</v>
      </c>
      <c r="F4191" s="19">
        <v>1.8</v>
      </c>
      <c r="G4191" s="19">
        <v>0.02</v>
      </c>
      <c r="H4191" s="19">
        <v>1.39</v>
      </c>
      <c r="I4191" s="19">
        <v>-0.04</v>
      </c>
      <c r="J4191" s="19">
        <v>0</v>
      </c>
      <c r="K4191" s="19">
        <v>0.05</v>
      </c>
      <c r="L4191" s="19">
        <v>0</v>
      </c>
      <c r="M4191" s="19">
        <v>1.75</v>
      </c>
      <c r="N4191" s="20" t="s">
        <v>253</v>
      </c>
      <c r="O4191" s="20">
        <v>1.29</v>
      </c>
      <c r="P4191" s="20">
        <v>0.46</v>
      </c>
      <c r="Q4191" s="20">
        <v>2.7928000000000002</v>
      </c>
      <c r="R4191" s="20">
        <v>17.690000000000001</v>
      </c>
      <c r="S4191" s="20">
        <v>26.47</v>
      </c>
      <c r="T4191" s="20">
        <v>7.4931000000000001</v>
      </c>
      <c r="U4191" s="20">
        <v>36.08</v>
      </c>
      <c r="V4191" s="20">
        <v>10.68</v>
      </c>
      <c r="W4191" s="20">
        <v>1.5</v>
      </c>
      <c r="X4191" s="20">
        <v>30.35</v>
      </c>
      <c r="Y4191" s="20">
        <v>1.7033</v>
      </c>
      <c r="Z4191" s="20">
        <v>0.82850000000000001</v>
      </c>
      <c r="AA4191" s="20">
        <v>0.26100000000000001</v>
      </c>
      <c r="AB4191" s="20">
        <v>1.5</v>
      </c>
      <c r="AC4191" s="20" t="s">
        <v>4</v>
      </c>
      <c r="AD4191" s="20">
        <v>0</v>
      </c>
      <c r="AE4191" s="20">
        <v>41.4</v>
      </c>
      <c r="AF4191" s="20">
        <v>0</v>
      </c>
      <c r="AG4191" s="20">
        <v>20.65</v>
      </c>
      <c r="AH4191" s="20">
        <v>0</v>
      </c>
      <c r="AI4191" s="20">
        <v>0.26</v>
      </c>
      <c r="AJ4191" s="20">
        <v>4.8</v>
      </c>
      <c r="AK4191" s="20">
        <v>35.47</v>
      </c>
      <c r="AL4191" s="20">
        <v>1.4206000000000001</v>
      </c>
      <c r="AM4191" s="20">
        <v>58.32</v>
      </c>
      <c r="AN4191" s="20">
        <v>4.21</v>
      </c>
      <c r="AO4191" s="20">
        <v>0.21</v>
      </c>
      <c r="AP4191" s="20">
        <v>0</v>
      </c>
      <c r="AQ4191" s="20">
        <v>6.21</v>
      </c>
      <c r="AR4191" s="20">
        <v>1.5</v>
      </c>
      <c r="AS4191" s="20">
        <v>100</v>
      </c>
      <c r="AT4191" s="20" t="s">
        <v>4</v>
      </c>
      <c r="AU4191" s="20">
        <v>0</v>
      </c>
      <c r="AV4191" s="20">
        <v>0</v>
      </c>
      <c r="AW4191" s="20">
        <v>0</v>
      </c>
      <c r="AX4191" s="20" t="s">
        <v>4</v>
      </c>
      <c r="AY4191" s="20" t="s">
        <v>4</v>
      </c>
      <c r="AZ4191" s="20">
        <v>0</v>
      </c>
      <c r="BA4191" s="20">
        <v>0</v>
      </c>
      <c r="BB4191" s="20">
        <v>0</v>
      </c>
      <c r="BC4191" s="20">
        <v>0</v>
      </c>
      <c r="BD4191" s="20">
        <v>0</v>
      </c>
      <c r="BE4191" s="20" t="s">
        <v>4</v>
      </c>
      <c r="BF4191" s="20">
        <v>0.02</v>
      </c>
      <c r="BG4191" s="20">
        <v>0</v>
      </c>
      <c r="BH4191" s="20" t="s">
        <v>4</v>
      </c>
      <c r="BI4191" s="20" t="s">
        <v>4</v>
      </c>
      <c r="BJ4191" s="20">
        <v>0.01</v>
      </c>
      <c r="BK4191" s="20">
        <v>0.91</v>
      </c>
      <c r="BL4191" s="20">
        <v>0.09</v>
      </c>
      <c r="BM4191" s="20">
        <v>0</v>
      </c>
      <c r="BN4191" s="21">
        <v>0.39</v>
      </c>
      <c r="BO4191" s="21">
        <v>44.47</v>
      </c>
      <c r="BP4191" s="21">
        <v>76.02</v>
      </c>
      <c r="BQ4191" s="21">
        <v>132.57</v>
      </c>
      <c r="BR4191" s="21">
        <v>0</v>
      </c>
      <c r="BS4191" s="21">
        <v>0</v>
      </c>
      <c r="BT4191" s="21">
        <v>11.9</v>
      </c>
    </row>
    <row r="4192" spans="1:72" x14ac:dyDescent="0.2">
      <c r="A4192" s="16">
        <v>1005226</v>
      </c>
      <c r="B4192" s="18" t="s">
        <v>6242</v>
      </c>
      <c r="C4192" s="19">
        <v>1.35</v>
      </c>
      <c r="D4192" s="19">
        <v>0.22</v>
      </c>
      <c r="E4192" s="19">
        <v>6.11</v>
      </c>
      <c r="F4192" s="19">
        <v>1.83</v>
      </c>
      <c r="G4192" s="19">
        <v>0.33</v>
      </c>
      <c r="H4192" s="19">
        <v>1.91</v>
      </c>
      <c r="I4192" s="19">
        <v>0</v>
      </c>
      <c r="J4192" s="19">
        <v>-0.02</v>
      </c>
      <c r="K4192" s="19">
        <v>0.05</v>
      </c>
      <c r="L4192" s="19">
        <v>0</v>
      </c>
      <c r="M4192" s="19">
        <v>1.84</v>
      </c>
      <c r="N4192" s="20">
        <v>99.14</v>
      </c>
      <c r="O4192" s="20">
        <v>1.37</v>
      </c>
      <c r="P4192" s="20">
        <v>0.48</v>
      </c>
      <c r="Q4192" s="20">
        <v>3.8666</v>
      </c>
      <c r="R4192" s="20">
        <v>6.5</v>
      </c>
      <c r="S4192" s="20">
        <v>33.11</v>
      </c>
      <c r="T4192" s="20">
        <v>3.0543</v>
      </c>
      <c r="U4192" s="20">
        <v>28.43</v>
      </c>
      <c r="V4192" s="20">
        <v>12.55</v>
      </c>
      <c r="W4192" s="20">
        <v>2.5</v>
      </c>
      <c r="X4192" s="20">
        <v>19.11</v>
      </c>
      <c r="Y4192" s="20">
        <v>3.4066999999999998</v>
      </c>
      <c r="Z4192" s="20">
        <v>9.4899999999999998E-2</v>
      </c>
      <c r="AA4192" s="20">
        <v>0.36499999999999999</v>
      </c>
      <c r="AB4192" s="20">
        <v>2.11</v>
      </c>
      <c r="AC4192" s="20">
        <v>0.38</v>
      </c>
      <c r="AD4192" s="20">
        <v>4.74</v>
      </c>
      <c r="AE4192" s="20">
        <v>1.79</v>
      </c>
      <c r="AF4192" s="20">
        <v>2.48</v>
      </c>
      <c r="AG4192" s="20">
        <v>69.23</v>
      </c>
      <c r="AH4192" s="20">
        <v>6.34</v>
      </c>
      <c r="AI4192" s="20">
        <v>12.27</v>
      </c>
      <c r="AJ4192" s="20">
        <v>3.89</v>
      </c>
      <c r="AK4192" s="20">
        <v>87.61</v>
      </c>
      <c r="AL4192" s="20">
        <v>1.4131</v>
      </c>
      <c r="AM4192" s="20">
        <v>6.72</v>
      </c>
      <c r="AN4192" s="20">
        <v>6.43</v>
      </c>
      <c r="AO4192" s="20">
        <v>0.34</v>
      </c>
      <c r="AP4192" s="20">
        <v>0.11</v>
      </c>
      <c r="AQ4192" s="20">
        <v>5.68</v>
      </c>
      <c r="AR4192" s="20">
        <v>2.34</v>
      </c>
      <c r="AS4192" s="20">
        <v>90.3</v>
      </c>
      <c r="AT4192" s="20">
        <v>3.95</v>
      </c>
      <c r="AU4192" s="20">
        <v>9.6999999999999993</v>
      </c>
      <c r="AV4192" s="20">
        <v>0</v>
      </c>
      <c r="AW4192" s="20">
        <v>0</v>
      </c>
      <c r="AX4192" s="20" t="s">
        <v>4</v>
      </c>
      <c r="AY4192" s="20" t="s">
        <v>4</v>
      </c>
      <c r="AZ4192" s="20">
        <v>0.13</v>
      </c>
      <c r="BA4192" s="20">
        <v>0.13</v>
      </c>
      <c r="BB4192" s="20">
        <v>0</v>
      </c>
      <c r="BC4192" s="20">
        <v>0</v>
      </c>
      <c r="BD4192" s="20">
        <v>0.03</v>
      </c>
      <c r="BE4192" s="20" t="s">
        <v>4</v>
      </c>
      <c r="BF4192" s="20">
        <v>0.02</v>
      </c>
      <c r="BG4192" s="20">
        <v>7.0000000000000007E-2</v>
      </c>
      <c r="BH4192" s="20" t="s">
        <v>4</v>
      </c>
      <c r="BI4192" s="20" t="s">
        <v>4</v>
      </c>
      <c r="BJ4192" s="20">
        <v>0.08</v>
      </c>
      <c r="BK4192" s="20">
        <v>0.97</v>
      </c>
      <c r="BL4192" s="20">
        <v>0.08</v>
      </c>
      <c r="BM4192" s="20">
        <v>0</v>
      </c>
      <c r="BN4192" s="21">
        <v>0.87</v>
      </c>
      <c r="BO4192" s="21">
        <v>116.01</v>
      </c>
      <c r="BP4192" s="21">
        <v>88.54</v>
      </c>
      <c r="BQ4192" s="21">
        <v>125.79</v>
      </c>
      <c r="BR4192" s="21">
        <v>0</v>
      </c>
      <c r="BS4192" s="21">
        <v>0.65</v>
      </c>
      <c r="BT4192" s="21">
        <v>16.510000000000002</v>
      </c>
    </row>
    <row r="4193" spans="1:72" x14ac:dyDescent="0.2">
      <c r="A4193" s="16">
        <v>1007933</v>
      </c>
      <c r="B4193" s="18" t="s">
        <v>6243</v>
      </c>
      <c r="C4193" s="19">
        <v>9.84</v>
      </c>
      <c r="D4193" s="19">
        <v>0.74</v>
      </c>
      <c r="E4193" s="19">
        <v>13.36</v>
      </c>
      <c r="F4193" s="19">
        <v>3.25</v>
      </c>
      <c r="G4193" s="19">
        <v>0.32</v>
      </c>
      <c r="H4193" s="19">
        <v>2.73</v>
      </c>
      <c r="I4193" s="19">
        <v>0</v>
      </c>
      <c r="J4193" s="19">
        <v>0.1</v>
      </c>
      <c r="K4193" s="19">
        <v>0</v>
      </c>
      <c r="L4193" s="19">
        <v>0</v>
      </c>
      <c r="M4193" s="19">
        <v>3.31</v>
      </c>
      <c r="N4193" s="20">
        <v>98.24</v>
      </c>
      <c r="O4193" s="20">
        <v>2.72</v>
      </c>
      <c r="P4193" s="20">
        <v>0.6</v>
      </c>
      <c r="Q4193" s="20">
        <v>4.7587000000000002</v>
      </c>
      <c r="R4193" s="20">
        <v>25.2</v>
      </c>
      <c r="S4193" s="20">
        <v>28.59</v>
      </c>
      <c r="T4193" s="20">
        <v>0.66390000000000005</v>
      </c>
      <c r="U4193" s="20">
        <v>15.31</v>
      </c>
      <c r="V4193" s="20">
        <v>19.32</v>
      </c>
      <c r="W4193" s="20">
        <v>2.04</v>
      </c>
      <c r="X4193" s="20">
        <v>29.17</v>
      </c>
      <c r="Y4193" s="20">
        <v>3.9079999999999999</v>
      </c>
      <c r="Z4193" s="20">
        <v>0.6976</v>
      </c>
      <c r="AA4193" s="20">
        <v>0.15310000000000001</v>
      </c>
      <c r="AB4193" s="20">
        <v>1.38</v>
      </c>
      <c r="AC4193" s="20">
        <v>0.67</v>
      </c>
      <c r="AD4193" s="20">
        <v>9.09</v>
      </c>
      <c r="AE4193" s="20">
        <v>6.97</v>
      </c>
      <c r="AF4193" s="20">
        <v>0</v>
      </c>
      <c r="AG4193" s="20">
        <v>23.07</v>
      </c>
      <c r="AH4193" s="20">
        <v>4.0999999999999996</v>
      </c>
      <c r="AI4193" s="20">
        <v>30.31</v>
      </c>
      <c r="AJ4193" s="20">
        <v>6.41</v>
      </c>
      <c r="AK4193" s="20">
        <v>60.94</v>
      </c>
      <c r="AL4193" s="20">
        <v>1.9112</v>
      </c>
      <c r="AM4193" s="20">
        <v>36.5</v>
      </c>
      <c r="AN4193" s="20">
        <v>5.99</v>
      </c>
      <c r="AO4193" s="20">
        <v>1.56</v>
      </c>
      <c r="AP4193" s="20">
        <v>0</v>
      </c>
      <c r="AQ4193" s="20">
        <v>2.56</v>
      </c>
      <c r="AR4193" s="20">
        <v>1.57</v>
      </c>
      <c r="AS4193" s="20">
        <v>87.66</v>
      </c>
      <c r="AT4193" s="20">
        <v>5.44</v>
      </c>
      <c r="AU4193" s="20">
        <v>12.34</v>
      </c>
      <c r="AV4193" s="20">
        <v>0</v>
      </c>
      <c r="AW4193" s="20">
        <v>0</v>
      </c>
      <c r="AX4193" s="20" t="s">
        <v>4</v>
      </c>
      <c r="AY4193" s="20" t="s">
        <v>4</v>
      </c>
      <c r="AZ4193" s="20">
        <v>0</v>
      </c>
      <c r="BA4193" s="20">
        <v>0</v>
      </c>
      <c r="BB4193" s="20">
        <v>0</v>
      </c>
      <c r="BC4193" s="20">
        <v>0</v>
      </c>
      <c r="BD4193" s="20">
        <v>0</v>
      </c>
      <c r="BE4193" s="20" t="s">
        <v>4</v>
      </c>
      <c r="BF4193" s="20">
        <v>7.0000000000000007E-2</v>
      </c>
      <c r="BG4193" s="20">
        <v>0</v>
      </c>
      <c r="BH4193" s="20" t="s">
        <v>4</v>
      </c>
      <c r="BI4193" s="20" t="s">
        <v>4</v>
      </c>
      <c r="BJ4193" s="20">
        <v>0.25</v>
      </c>
      <c r="BK4193" s="20">
        <v>1.6</v>
      </c>
      <c r="BL4193" s="20">
        <v>0.26</v>
      </c>
      <c r="BM4193" s="20">
        <v>0</v>
      </c>
      <c r="BN4193" s="21">
        <v>0.87</v>
      </c>
      <c r="BO4193" s="21">
        <v>74.42</v>
      </c>
      <c r="BP4193" s="21">
        <v>76.430000000000007</v>
      </c>
      <c r="BQ4193" s="21">
        <v>131.5</v>
      </c>
      <c r="BR4193" s="21">
        <v>0</v>
      </c>
      <c r="BS4193" s="21">
        <v>0</v>
      </c>
      <c r="BT4193" s="21">
        <v>8.2899999999999991</v>
      </c>
    </row>
    <row r="4194" spans="1:72" x14ac:dyDescent="0.2">
      <c r="A4194" s="16">
        <v>4162557</v>
      </c>
      <c r="B4194" s="18" t="s">
        <v>6909</v>
      </c>
      <c r="C4194" s="19">
        <v>8.11</v>
      </c>
      <c r="D4194" s="19">
        <v>1.04</v>
      </c>
      <c r="E4194" s="19">
        <v>7.76</v>
      </c>
      <c r="F4194" s="19">
        <v>3.77</v>
      </c>
      <c r="G4194" s="19">
        <v>0.21</v>
      </c>
      <c r="H4194" s="19">
        <v>2.52</v>
      </c>
      <c r="I4194" s="19">
        <v>0.01</v>
      </c>
      <c r="J4194" s="19">
        <v>0.1</v>
      </c>
      <c r="K4194" s="19">
        <v>0.26</v>
      </c>
      <c r="L4194" s="19">
        <v>0</v>
      </c>
      <c r="M4194" s="19">
        <v>3.89</v>
      </c>
      <c r="N4194" s="20">
        <v>96.96</v>
      </c>
      <c r="O4194" s="20">
        <v>3.03</v>
      </c>
      <c r="P4194" s="20">
        <v>0.86</v>
      </c>
      <c r="Q4194" s="20">
        <v>7.0460000000000003</v>
      </c>
      <c r="R4194" s="20">
        <v>12.13</v>
      </c>
      <c r="S4194" s="20">
        <v>43.61</v>
      </c>
      <c r="T4194" s="20">
        <v>0.2034</v>
      </c>
      <c r="U4194" s="20">
        <v>4.37</v>
      </c>
      <c r="V4194" s="20">
        <v>8.14</v>
      </c>
      <c r="W4194" s="20">
        <v>4.0199999999999996</v>
      </c>
      <c r="X4194" s="20">
        <v>21.4</v>
      </c>
      <c r="Y4194" s="20">
        <v>6.5792000000000002</v>
      </c>
      <c r="Z4194" s="20">
        <v>0.22</v>
      </c>
      <c r="AA4194" s="20">
        <v>0.24679999999999999</v>
      </c>
      <c r="AB4194" s="20">
        <v>3.94</v>
      </c>
      <c r="AC4194" s="20" t="s">
        <v>4</v>
      </c>
      <c r="AD4194" s="20">
        <v>19.059999999999999</v>
      </c>
      <c r="AE4194" s="20">
        <v>0.84</v>
      </c>
      <c r="AF4194" s="20">
        <v>0.24</v>
      </c>
      <c r="AG4194" s="20">
        <v>8.1199999999999992</v>
      </c>
      <c r="AH4194" s="20">
        <v>1.05</v>
      </c>
      <c r="AI4194" s="20">
        <v>30.43</v>
      </c>
      <c r="AJ4194" s="20">
        <v>7.3</v>
      </c>
      <c r="AK4194" s="20">
        <v>90.16</v>
      </c>
      <c r="AL4194" s="20">
        <v>4.0533999999999999</v>
      </c>
      <c r="AM4194" s="20">
        <v>5.43</v>
      </c>
      <c r="AN4194" s="20">
        <v>5.6</v>
      </c>
      <c r="AO4194" s="20">
        <v>1.1399999999999999</v>
      </c>
      <c r="AP4194" s="20">
        <v>0.44</v>
      </c>
      <c r="AQ4194" s="20">
        <v>4.41</v>
      </c>
      <c r="AR4194" s="20">
        <v>3.94</v>
      </c>
      <c r="AS4194" s="20">
        <v>100</v>
      </c>
      <c r="AT4194" s="20" t="s">
        <v>4</v>
      </c>
      <c r="AU4194" s="20">
        <v>0</v>
      </c>
      <c r="AV4194" s="20">
        <v>0</v>
      </c>
      <c r="AW4194" s="20">
        <v>0</v>
      </c>
      <c r="AX4194" s="20" t="s">
        <v>4</v>
      </c>
      <c r="AY4194" s="20" t="s">
        <v>4</v>
      </c>
      <c r="AZ4194" s="20">
        <v>0.01</v>
      </c>
      <c r="BA4194" s="20">
        <v>0.01</v>
      </c>
      <c r="BB4194" s="20">
        <v>0</v>
      </c>
      <c r="BC4194" s="20">
        <v>0</v>
      </c>
      <c r="BD4194" s="20">
        <v>0</v>
      </c>
      <c r="BE4194" s="20" t="s">
        <v>4</v>
      </c>
      <c r="BF4194" s="20">
        <v>0.03</v>
      </c>
      <c r="BG4194" s="20">
        <v>0</v>
      </c>
      <c r="BH4194" s="20" t="s">
        <v>4</v>
      </c>
      <c r="BI4194" s="20" t="s">
        <v>4</v>
      </c>
      <c r="BJ4194" s="20">
        <v>0.17</v>
      </c>
      <c r="BK4194" s="20">
        <v>1.6</v>
      </c>
      <c r="BL4194" s="20">
        <v>0.28999999999999998</v>
      </c>
      <c r="BM4194" s="20">
        <v>0</v>
      </c>
      <c r="BN4194" s="21">
        <v>0.64</v>
      </c>
      <c r="BO4194" s="21">
        <v>95.63</v>
      </c>
      <c r="BP4194" s="21">
        <v>63.33</v>
      </c>
      <c r="BQ4194" s="21">
        <v>125.05</v>
      </c>
      <c r="BR4194" s="21">
        <v>13.9</v>
      </c>
      <c r="BS4194" s="21">
        <v>3.7</v>
      </c>
      <c r="BT4194" s="21">
        <v>13.48</v>
      </c>
    </row>
    <row r="4195" spans="1:72" x14ac:dyDescent="0.2">
      <c r="A4195" s="16">
        <v>1005622</v>
      </c>
      <c r="B4195" s="18" t="s">
        <v>6244</v>
      </c>
      <c r="C4195" s="19">
        <v>10.75</v>
      </c>
      <c r="D4195" s="19">
        <v>0.67</v>
      </c>
      <c r="E4195" s="19">
        <v>15.96</v>
      </c>
      <c r="F4195" s="19">
        <v>2.76</v>
      </c>
      <c r="G4195" s="19">
        <v>0.47</v>
      </c>
      <c r="H4195" s="19">
        <v>2.34</v>
      </c>
      <c r="I4195" s="19">
        <v>-0.11</v>
      </c>
      <c r="J4195" s="19">
        <v>0.08</v>
      </c>
      <c r="K4195" s="19">
        <v>0.15</v>
      </c>
      <c r="L4195" s="19">
        <v>0</v>
      </c>
      <c r="M4195" s="19">
        <v>2.91</v>
      </c>
      <c r="N4195" s="20">
        <v>94.6</v>
      </c>
      <c r="O4195" s="20">
        <v>2.2799999999999998</v>
      </c>
      <c r="P4195" s="20">
        <v>0.63</v>
      </c>
      <c r="Q4195" s="20">
        <v>4.0011000000000001</v>
      </c>
      <c r="R4195" s="20">
        <v>34.590000000000003</v>
      </c>
      <c r="S4195" s="20">
        <v>30.98</v>
      </c>
      <c r="T4195" s="20">
        <v>1.4677</v>
      </c>
      <c r="U4195" s="20">
        <v>23.99</v>
      </c>
      <c r="V4195" s="20">
        <v>8.4600000000000009</v>
      </c>
      <c r="W4195" s="20">
        <v>1.72</v>
      </c>
      <c r="X4195" s="20">
        <v>36.72</v>
      </c>
      <c r="Y4195" s="20">
        <v>3.1265999999999998</v>
      </c>
      <c r="Z4195" s="20">
        <v>0.75619999999999998</v>
      </c>
      <c r="AA4195" s="20">
        <v>0.1183</v>
      </c>
      <c r="AB4195" s="20">
        <v>1.46</v>
      </c>
      <c r="AC4195" s="20">
        <v>0.26</v>
      </c>
      <c r="AD4195" s="20">
        <v>7.02</v>
      </c>
      <c r="AE4195" s="20">
        <v>0.12</v>
      </c>
      <c r="AF4195" s="20">
        <v>3.94</v>
      </c>
      <c r="AG4195" s="20">
        <v>36.85</v>
      </c>
      <c r="AH4195" s="20">
        <v>2.2599999999999998</v>
      </c>
      <c r="AI4195" s="20">
        <v>36.82</v>
      </c>
      <c r="AJ4195" s="20">
        <v>4.79</v>
      </c>
      <c r="AK4195" s="20">
        <v>65.28</v>
      </c>
      <c r="AL4195" s="20">
        <v>2.3249</v>
      </c>
      <c r="AM4195" s="20">
        <v>32.53</v>
      </c>
      <c r="AN4195" s="20">
        <v>5.4</v>
      </c>
      <c r="AO4195" s="20">
        <v>1.49</v>
      </c>
      <c r="AP4195" s="20">
        <v>0.05</v>
      </c>
      <c r="AQ4195" s="20">
        <v>2.19</v>
      </c>
      <c r="AR4195" s="20">
        <v>1.57</v>
      </c>
      <c r="AS4195" s="20">
        <v>93.27</v>
      </c>
      <c r="AT4195" s="20">
        <v>3.8</v>
      </c>
      <c r="AU4195" s="20">
        <v>6.73</v>
      </c>
      <c r="AV4195" s="20">
        <v>0</v>
      </c>
      <c r="AW4195" s="20">
        <v>7.0000000000000007E-2</v>
      </c>
      <c r="AX4195" s="20" t="s">
        <v>4</v>
      </c>
      <c r="AY4195" s="20" t="s">
        <v>4</v>
      </c>
      <c r="AZ4195" s="20">
        <v>0.01</v>
      </c>
      <c r="BA4195" s="20">
        <v>0.01</v>
      </c>
      <c r="BB4195" s="20">
        <v>0</v>
      </c>
      <c r="BC4195" s="20">
        <v>0</v>
      </c>
      <c r="BD4195" s="20">
        <v>0.01</v>
      </c>
      <c r="BE4195" s="20" t="s">
        <v>4</v>
      </c>
      <c r="BF4195" s="20">
        <v>0.1</v>
      </c>
      <c r="BG4195" s="20">
        <v>0</v>
      </c>
      <c r="BH4195" s="20" t="s">
        <v>4</v>
      </c>
      <c r="BI4195" s="20" t="s">
        <v>4</v>
      </c>
      <c r="BJ4195" s="20">
        <v>0.28000000000000003</v>
      </c>
      <c r="BK4195" s="20">
        <v>1.29</v>
      </c>
      <c r="BL4195" s="20">
        <v>0.25</v>
      </c>
      <c r="BM4195" s="20">
        <v>0</v>
      </c>
      <c r="BN4195" s="21">
        <v>0.8</v>
      </c>
      <c r="BO4195" s="21">
        <v>78.5</v>
      </c>
      <c r="BP4195" s="21">
        <v>72.47</v>
      </c>
      <c r="BQ4195" s="21">
        <v>151.65</v>
      </c>
      <c r="BR4195" s="21">
        <v>0.34</v>
      </c>
      <c r="BS4195" s="21">
        <v>0.68</v>
      </c>
      <c r="BT4195" s="21">
        <v>7.08</v>
      </c>
    </row>
    <row r="4196" spans="1:72" x14ac:dyDescent="0.2">
      <c r="A4196" s="16">
        <v>1024828</v>
      </c>
      <c r="B4196" s="18" t="s">
        <v>6246</v>
      </c>
      <c r="C4196" s="19">
        <v>23.26</v>
      </c>
      <c r="D4196" s="19">
        <v>2.14</v>
      </c>
      <c r="E4196" s="19">
        <v>10.87</v>
      </c>
      <c r="F4196" s="19">
        <v>3.86</v>
      </c>
      <c r="G4196" s="19">
        <v>1.19</v>
      </c>
      <c r="H4196" s="19">
        <v>2.15</v>
      </c>
      <c r="I4196" s="19">
        <v>0</v>
      </c>
      <c r="J4196" s="19">
        <v>0.13</v>
      </c>
      <c r="K4196" s="19">
        <v>0.61</v>
      </c>
      <c r="L4196" s="19">
        <v>0</v>
      </c>
      <c r="M4196" s="19">
        <v>3.92</v>
      </c>
      <c r="N4196" s="20">
        <v>98.66</v>
      </c>
      <c r="O4196" s="20">
        <v>3.26</v>
      </c>
      <c r="P4196" s="20">
        <v>0.65</v>
      </c>
      <c r="Q4196" s="20">
        <v>5.8780999999999999</v>
      </c>
      <c r="R4196" s="20">
        <v>17.850000000000001</v>
      </c>
      <c r="S4196" s="20">
        <v>32.18</v>
      </c>
      <c r="T4196" s="20">
        <v>0.74690000000000001</v>
      </c>
      <c r="U4196" s="20">
        <v>7.34</v>
      </c>
      <c r="V4196" s="20">
        <v>14.57</v>
      </c>
      <c r="W4196" s="20">
        <v>2.62</v>
      </c>
      <c r="X4196" s="20">
        <v>24.99</v>
      </c>
      <c r="Y4196" s="20">
        <v>5.3193000000000001</v>
      </c>
      <c r="Z4196" s="20">
        <v>0.224</v>
      </c>
      <c r="AA4196" s="20">
        <v>0.33479999999999999</v>
      </c>
      <c r="AB4196" s="20">
        <v>2.41</v>
      </c>
      <c r="AC4196" s="20">
        <v>0.2</v>
      </c>
      <c r="AD4196" s="20">
        <v>11.2</v>
      </c>
      <c r="AE4196" s="20">
        <v>6.73</v>
      </c>
      <c r="AF4196" s="20">
        <v>5.14</v>
      </c>
      <c r="AG4196" s="20">
        <v>32.520000000000003</v>
      </c>
      <c r="AH4196" s="20">
        <v>1.33</v>
      </c>
      <c r="AI4196" s="20">
        <v>24.28</v>
      </c>
      <c r="AJ4196" s="20">
        <v>6.17</v>
      </c>
      <c r="AK4196" s="20">
        <v>86.28</v>
      </c>
      <c r="AL4196" s="20">
        <v>3.339</v>
      </c>
      <c r="AM4196" s="20">
        <v>6.71</v>
      </c>
      <c r="AN4196" s="20">
        <v>4.78</v>
      </c>
      <c r="AO4196" s="20">
        <v>0.98</v>
      </c>
      <c r="AP4196" s="20">
        <v>0.24</v>
      </c>
      <c r="AQ4196" s="20">
        <v>7.01</v>
      </c>
      <c r="AR4196" s="20">
        <v>2.59</v>
      </c>
      <c r="AS4196" s="20">
        <v>93.09</v>
      </c>
      <c r="AT4196" s="20">
        <v>2.91</v>
      </c>
      <c r="AU4196" s="20">
        <v>6.91</v>
      </c>
      <c r="AV4196" s="20">
        <v>1.01</v>
      </c>
      <c r="AW4196" s="20">
        <v>0.01</v>
      </c>
      <c r="AX4196" s="20" t="s">
        <v>4</v>
      </c>
      <c r="AY4196" s="20" t="s">
        <v>4</v>
      </c>
      <c r="AZ4196" s="20">
        <v>0.02</v>
      </c>
      <c r="BA4196" s="20">
        <v>0.02</v>
      </c>
      <c r="BB4196" s="20">
        <v>0</v>
      </c>
      <c r="BC4196" s="20">
        <v>0</v>
      </c>
      <c r="BD4196" s="20">
        <v>0</v>
      </c>
      <c r="BE4196" s="20" t="s">
        <v>4</v>
      </c>
      <c r="BF4196" s="20">
        <v>0.03</v>
      </c>
      <c r="BG4196" s="20">
        <v>0</v>
      </c>
      <c r="BH4196" s="20" t="s">
        <v>4</v>
      </c>
      <c r="BI4196" s="20" t="s">
        <v>4</v>
      </c>
      <c r="BJ4196" s="20">
        <v>0.13</v>
      </c>
      <c r="BK4196" s="20">
        <v>1.23</v>
      </c>
      <c r="BL4196" s="20">
        <v>0.16</v>
      </c>
      <c r="BM4196" s="20">
        <v>0</v>
      </c>
      <c r="BN4196" s="21">
        <v>0.76</v>
      </c>
      <c r="BO4196" s="21">
        <v>99.51</v>
      </c>
      <c r="BP4196" s="21">
        <v>42.44</v>
      </c>
      <c r="BQ4196" s="21">
        <v>130.94</v>
      </c>
      <c r="BR4196" s="21">
        <v>5.7</v>
      </c>
      <c r="BS4196" s="21">
        <v>2.66</v>
      </c>
      <c r="BT4196" s="21">
        <v>9.6</v>
      </c>
    </row>
    <row r="4197" spans="1:72" x14ac:dyDescent="0.2">
      <c r="A4197" s="16">
        <v>1014378</v>
      </c>
      <c r="B4197" s="18" t="s">
        <v>6743</v>
      </c>
      <c r="C4197" s="19">
        <v>-0.68</v>
      </c>
      <c r="D4197" s="19">
        <v>-0.05</v>
      </c>
      <c r="E4197" s="19">
        <v>13.34</v>
      </c>
      <c r="F4197" s="19">
        <v>1.93</v>
      </c>
      <c r="G4197" s="19">
        <v>0.55000000000000004</v>
      </c>
      <c r="H4197" s="19">
        <v>2.42</v>
      </c>
      <c r="I4197" s="19">
        <v>-0.01</v>
      </c>
      <c r="J4197" s="19">
        <v>0.11</v>
      </c>
      <c r="K4197" s="19">
        <v>0</v>
      </c>
      <c r="L4197" s="19">
        <v>0</v>
      </c>
      <c r="M4197" s="19">
        <v>1.92</v>
      </c>
      <c r="N4197" s="20" t="s">
        <v>253</v>
      </c>
      <c r="O4197" s="20">
        <v>1.18</v>
      </c>
      <c r="P4197" s="20">
        <v>0.74</v>
      </c>
      <c r="Q4197" s="20">
        <v>5.1645000000000003</v>
      </c>
      <c r="R4197" s="20">
        <v>7.9</v>
      </c>
      <c r="S4197" s="20">
        <v>3.46</v>
      </c>
      <c r="T4197" s="20">
        <v>0.1216</v>
      </c>
      <c r="U4197" s="20">
        <v>13.95</v>
      </c>
      <c r="V4197" s="20">
        <v>4.13</v>
      </c>
      <c r="W4197" s="20">
        <v>3.99</v>
      </c>
      <c r="X4197" s="20">
        <v>18.63</v>
      </c>
      <c r="Y4197" s="20">
        <v>1.9486000000000001</v>
      </c>
      <c r="Z4197" s="20">
        <v>2.0171000000000001</v>
      </c>
      <c r="AA4197" s="20">
        <v>1.1988000000000001</v>
      </c>
      <c r="AB4197" s="20">
        <v>3.8</v>
      </c>
      <c r="AC4197" s="20">
        <v>0.19</v>
      </c>
      <c r="AD4197" s="20">
        <v>3.88</v>
      </c>
      <c r="AE4197" s="20">
        <v>1.95</v>
      </c>
      <c r="AF4197" s="20">
        <v>1.37</v>
      </c>
      <c r="AG4197" s="20">
        <v>21.85</v>
      </c>
      <c r="AH4197" s="20">
        <v>2.21</v>
      </c>
      <c r="AI4197" s="20">
        <v>24.43</v>
      </c>
      <c r="AJ4197" s="20">
        <v>6.11</v>
      </c>
      <c r="AK4197" s="20">
        <v>31.91</v>
      </c>
      <c r="AL4197" s="20">
        <v>4.4960000000000004</v>
      </c>
      <c r="AM4197" s="20">
        <v>44.86</v>
      </c>
      <c r="AN4197" s="20">
        <v>5.16</v>
      </c>
      <c r="AO4197" s="20">
        <v>0.41</v>
      </c>
      <c r="AP4197" s="20">
        <v>0.01</v>
      </c>
      <c r="AQ4197" s="20">
        <v>23.23</v>
      </c>
      <c r="AR4197" s="20">
        <v>3.97</v>
      </c>
      <c r="AS4197" s="20">
        <v>95.74</v>
      </c>
      <c r="AT4197" s="20">
        <v>4.3899999999999997</v>
      </c>
      <c r="AU4197" s="20">
        <v>4.26</v>
      </c>
      <c r="AV4197" s="20">
        <v>0</v>
      </c>
      <c r="AW4197" s="20">
        <v>0</v>
      </c>
      <c r="AX4197" s="20">
        <v>0</v>
      </c>
      <c r="AY4197" s="20">
        <v>0</v>
      </c>
      <c r="AZ4197" s="20">
        <v>0.04</v>
      </c>
      <c r="BA4197" s="20">
        <v>0</v>
      </c>
      <c r="BB4197" s="20">
        <v>0.01</v>
      </c>
      <c r="BC4197" s="20">
        <v>0.04</v>
      </c>
      <c r="BD4197" s="20">
        <v>0</v>
      </c>
      <c r="BE4197" s="20">
        <v>0</v>
      </c>
      <c r="BF4197" s="20">
        <v>0.02</v>
      </c>
      <c r="BG4197" s="20">
        <v>0</v>
      </c>
      <c r="BH4197" s="20">
        <v>0</v>
      </c>
      <c r="BI4197" s="20">
        <v>0</v>
      </c>
      <c r="BJ4197" s="20">
        <v>0.48</v>
      </c>
      <c r="BK4197" s="20">
        <v>1.46</v>
      </c>
      <c r="BL4197" s="20">
        <v>0.12</v>
      </c>
      <c r="BM4197" s="20">
        <v>0</v>
      </c>
      <c r="BN4197" s="21">
        <v>0.84</v>
      </c>
      <c r="BO4197" s="21">
        <v>40.880000000000003</v>
      </c>
      <c r="BP4197" s="21">
        <v>97.45</v>
      </c>
      <c r="BQ4197" s="21">
        <v>114.92</v>
      </c>
      <c r="BR4197" s="21">
        <v>10.99</v>
      </c>
      <c r="BS4197" s="21">
        <v>0.13</v>
      </c>
      <c r="BT4197" s="21">
        <v>9.2799999999999994</v>
      </c>
    </row>
    <row r="4198" spans="1:72" x14ac:dyDescent="0.2">
      <c r="A4198" s="16">
        <v>1011458</v>
      </c>
      <c r="B4198" s="18" t="s">
        <v>6247</v>
      </c>
      <c r="C4198" s="19">
        <v>13.17</v>
      </c>
      <c r="D4198" s="19">
        <v>1.1200000000000001</v>
      </c>
      <c r="E4198" s="19">
        <v>11.77</v>
      </c>
      <c r="F4198" s="19">
        <v>3.92</v>
      </c>
      <c r="G4198" s="19">
        <v>0.6</v>
      </c>
      <c r="H4198" s="19">
        <v>2.98</v>
      </c>
      <c r="I4198" s="19">
        <v>0</v>
      </c>
      <c r="J4198" s="19">
        <v>0.11</v>
      </c>
      <c r="K4198" s="19">
        <v>0.31</v>
      </c>
      <c r="L4198" s="19">
        <v>0</v>
      </c>
      <c r="M4198" s="19">
        <v>4.1100000000000003</v>
      </c>
      <c r="N4198" s="20">
        <v>95.36</v>
      </c>
      <c r="O4198" s="20">
        <v>3.51</v>
      </c>
      <c r="P4198" s="20">
        <v>0.59</v>
      </c>
      <c r="Q4198" s="20">
        <v>5.2569999999999997</v>
      </c>
      <c r="R4198" s="20">
        <v>28.04</v>
      </c>
      <c r="S4198" s="20">
        <v>42.76</v>
      </c>
      <c r="T4198" s="20">
        <v>0.52129999999999999</v>
      </c>
      <c r="U4198" s="20">
        <v>6.57</v>
      </c>
      <c r="V4198" s="20">
        <v>4.7699999999999996</v>
      </c>
      <c r="W4198" s="20">
        <v>1.74</v>
      </c>
      <c r="X4198" s="20">
        <v>34.1</v>
      </c>
      <c r="Y4198" s="20">
        <v>4.5263</v>
      </c>
      <c r="Z4198" s="20">
        <v>0.58460000000000001</v>
      </c>
      <c r="AA4198" s="20">
        <v>0.14610000000000001</v>
      </c>
      <c r="AB4198" s="20">
        <v>1.71</v>
      </c>
      <c r="AC4198" s="20">
        <v>0.03</v>
      </c>
      <c r="AD4198" s="20">
        <v>20.54</v>
      </c>
      <c r="AE4198" s="20">
        <v>0.69</v>
      </c>
      <c r="AF4198" s="20">
        <v>4.67</v>
      </c>
      <c r="AG4198" s="20">
        <v>21.63</v>
      </c>
      <c r="AH4198" s="20">
        <v>0.79</v>
      </c>
      <c r="AI4198" s="20">
        <v>31.74</v>
      </c>
      <c r="AJ4198" s="20">
        <v>6.09</v>
      </c>
      <c r="AK4198" s="20">
        <v>74.37</v>
      </c>
      <c r="AL4198" s="20">
        <v>2.6316999999999999</v>
      </c>
      <c r="AM4198" s="20">
        <v>22.21</v>
      </c>
      <c r="AN4198" s="20">
        <v>4.28</v>
      </c>
      <c r="AO4198" s="20">
        <v>3.48</v>
      </c>
      <c r="AP4198" s="20">
        <v>0.32</v>
      </c>
      <c r="AQ4198" s="20">
        <v>3.41</v>
      </c>
      <c r="AR4198" s="20">
        <v>1.73</v>
      </c>
      <c r="AS4198" s="20">
        <v>99.01</v>
      </c>
      <c r="AT4198" s="20">
        <v>2.93</v>
      </c>
      <c r="AU4198" s="20">
        <v>0.99</v>
      </c>
      <c r="AV4198" s="20">
        <v>0</v>
      </c>
      <c r="AW4198" s="20">
        <v>0</v>
      </c>
      <c r="AX4198" s="20">
        <v>0</v>
      </c>
      <c r="AY4198" s="20">
        <v>0</v>
      </c>
      <c r="AZ4198" s="20">
        <v>0.02</v>
      </c>
      <c r="BA4198" s="20">
        <v>0.02</v>
      </c>
      <c r="BB4198" s="20">
        <v>0</v>
      </c>
      <c r="BC4198" s="20">
        <v>0</v>
      </c>
      <c r="BD4198" s="20">
        <v>0.08</v>
      </c>
      <c r="BE4198" s="20">
        <v>0</v>
      </c>
      <c r="BF4198" s="20">
        <v>0.08</v>
      </c>
      <c r="BG4198" s="20">
        <v>0</v>
      </c>
      <c r="BH4198" s="20">
        <v>0</v>
      </c>
      <c r="BI4198" s="20">
        <v>0</v>
      </c>
      <c r="BJ4198" s="20">
        <v>0.42</v>
      </c>
      <c r="BK4198" s="20">
        <v>1.67</v>
      </c>
      <c r="BL4198" s="20">
        <v>0.27</v>
      </c>
      <c r="BM4198" s="20">
        <v>0</v>
      </c>
      <c r="BN4198" s="21">
        <v>1.04</v>
      </c>
      <c r="BO4198" s="21">
        <v>84.72</v>
      </c>
      <c r="BP4198" s="21">
        <v>65.98</v>
      </c>
      <c r="BQ4198" s="21">
        <v>138.96</v>
      </c>
      <c r="BR4198" s="21">
        <v>3.51</v>
      </c>
      <c r="BS4198" s="21">
        <v>3.56</v>
      </c>
      <c r="BT4198" s="21">
        <v>9.33</v>
      </c>
    </row>
    <row r="4199" spans="1:72" x14ac:dyDescent="0.2">
      <c r="A4199" s="16">
        <v>27811405</v>
      </c>
      <c r="B4199" s="18" t="s">
        <v>6248</v>
      </c>
      <c r="C4199" s="19" t="s">
        <v>4</v>
      </c>
      <c r="D4199" s="19" t="s">
        <v>4</v>
      </c>
      <c r="E4199" s="19" t="s">
        <v>4</v>
      </c>
      <c r="F4199" s="19" t="s">
        <v>4</v>
      </c>
      <c r="G4199" s="19" t="s">
        <v>4</v>
      </c>
      <c r="H4199" s="19" t="s">
        <v>4</v>
      </c>
      <c r="I4199" s="19" t="s">
        <v>4</v>
      </c>
      <c r="J4199" s="19" t="s">
        <v>4</v>
      </c>
      <c r="K4199" s="19" t="s">
        <v>4</v>
      </c>
      <c r="L4199" s="19" t="s">
        <v>4</v>
      </c>
      <c r="M4199" s="19" t="s">
        <v>4</v>
      </c>
      <c r="N4199" s="20" t="s">
        <v>4</v>
      </c>
      <c r="O4199" s="20" t="s">
        <v>4</v>
      </c>
      <c r="P4199" s="20" t="s">
        <v>4</v>
      </c>
      <c r="Q4199" s="20" t="s">
        <v>4</v>
      </c>
      <c r="R4199" s="20" t="s">
        <v>4</v>
      </c>
      <c r="S4199" s="20" t="s">
        <v>4</v>
      </c>
      <c r="T4199" s="20" t="s">
        <v>4</v>
      </c>
      <c r="U4199" s="20" t="s">
        <v>4</v>
      </c>
      <c r="V4199" s="20" t="s">
        <v>4</v>
      </c>
      <c r="W4199" s="20" t="s">
        <v>4</v>
      </c>
      <c r="X4199" s="20" t="s">
        <v>4</v>
      </c>
      <c r="Y4199" s="20" t="s">
        <v>4</v>
      </c>
      <c r="Z4199" s="20" t="s">
        <v>4</v>
      </c>
      <c r="AA4199" s="20" t="s">
        <v>4</v>
      </c>
      <c r="AB4199" s="20" t="s">
        <v>4</v>
      </c>
      <c r="AC4199" s="20" t="s">
        <v>4</v>
      </c>
      <c r="AD4199" s="20" t="s">
        <v>4</v>
      </c>
      <c r="AE4199" s="20" t="s">
        <v>4</v>
      </c>
      <c r="AF4199" s="20" t="s">
        <v>4</v>
      </c>
      <c r="AG4199" s="20" t="s">
        <v>4</v>
      </c>
      <c r="AH4199" s="20" t="s">
        <v>4</v>
      </c>
      <c r="AI4199" s="20" t="s">
        <v>4</v>
      </c>
      <c r="AJ4199" s="20" t="s">
        <v>4</v>
      </c>
      <c r="AK4199" s="20" t="s">
        <v>4</v>
      </c>
      <c r="AL4199" s="20" t="s">
        <v>4</v>
      </c>
      <c r="AM4199" s="20" t="s">
        <v>4</v>
      </c>
      <c r="AN4199" s="20" t="s">
        <v>4</v>
      </c>
      <c r="AO4199" s="20" t="s">
        <v>4</v>
      </c>
      <c r="AP4199" s="20" t="s">
        <v>4</v>
      </c>
      <c r="AQ4199" s="20" t="s">
        <v>4</v>
      </c>
      <c r="AR4199" s="20" t="s">
        <v>4</v>
      </c>
      <c r="AS4199" s="20" t="s">
        <v>4</v>
      </c>
      <c r="AT4199" s="20" t="s">
        <v>4</v>
      </c>
      <c r="AU4199" s="20" t="s">
        <v>4</v>
      </c>
      <c r="AV4199" s="20" t="s">
        <v>4</v>
      </c>
      <c r="AW4199" s="20" t="s">
        <v>4</v>
      </c>
      <c r="AX4199" s="20" t="s">
        <v>4</v>
      </c>
      <c r="AY4199" s="20" t="s">
        <v>4</v>
      </c>
      <c r="AZ4199" s="20" t="s">
        <v>4</v>
      </c>
      <c r="BA4199" s="20" t="s">
        <v>4</v>
      </c>
      <c r="BB4199" s="20" t="s">
        <v>4</v>
      </c>
      <c r="BC4199" s="20" t="s">
        <v>4</v>
      </c>
      <c r="BD4199" s="20" t="s">
        <v>4</v>
      </c>
      <c r="BE4199" s="20" t="s">
        <v>4</v>
      </c>
      <c r="BF4199" s="20" t="s">
        <v>4</v>
      </c>
      <c r="BG4199" s="20" t="s">
        <v>4</v>
      </c>
      <c r="BH4199" s="20" t="s">
        <v>4</v>
      </c>
      <c r="BI4199" s="20" t="s">
        <v>4</v>
      </c>
      <c r="BJ4199" s="20" t="s">
        <v>4</v>
      </c>
      <c r="BK4199" s="20" t="s">
        <v>4</v>
      </c>
      <c r="BL4199" s="20" t="s">
        <v>4</v>
      </c>
      <c r="BM4199" s="20" t="s">
        <v>4</v>
      </c>
      <c r="BN4199" s="21" t="s">
        <v>4</v>
      </c>
      <c r="BO4199" s="21" t="s">
        <v>4</v>
      </c>
      <c r="BP4199" s="21" t="s">
        <v>4</v>
      </c>
      <c r="BQ4199" s="21" t="s">
        <v>4</v>
      </c>
      <c r="BR4199" s="21" t="s">
        <v>4</v>
      </c>
      <c r="BS4199" s="21" t="s">
        <v>4</v>
      </c>
      <c r="BT4199" s="21" t="s">
        <v>4</v>
      </c>
    </row>
    <row r="4200" spans="1:72" x14ac:dyDescent="0.2">
      <c r="A4200" s="16">
        <v>1012571</v>
      </c>
      <c r="B4200" s="18" t="s">
        <v>6249</v>
      </c>
      <c r="C4200" s="19">
        <v>15.59</v>
      </c>
      <c r="D4200" s="19">
        <v>1.29</v>
      </c>
      <c r="E4200" s="19">
        <v>12.04</v>
      </c>
      <c r="F4200" s="19">
        <v>3.15</v>
      </c>
      <c r="G4200" s="19">
        <v>0.56000000000000005</v>
      </c>
      <c r="H4200" s="19">
        <v>2.69</v>
      </c>
      <c r="I4200" s="19">
        <v>0.01</v>
      </c>
      <c r="J4200" s="19">
        <v>0.01</v>
      </c>
      <c r="K4200" s="19">
        <v>-0.28000000000000003</v>
      </c>
      <c r="L4200" s="19">
        <v>0</v>
      </c>
      <c r="M4200" s="19">
        <v>3.37</v>
      </c>
      <c r="N4200" s="20">
        <v>93.54</v>
      </c>
      <c r="O4200" s="20">
        <v>2.58</v>
      </c>
      <c r="P4200" s="20">
        <v>0.79</v>
      </c>
      <c r="Q4200" s="20">
        <v>4.5853999999999999</v>
      </c>
      <c r="R4200" s="20">
        <v>35.4</v>
      </c>
      <c r="S4200" s="20">
        <v>29.62</v>
      </c>
      <c r="T4200" s="20">
        <v>0.80230000000000001</v>
      </c>
      <c r="U4200" s="20">
        <v>15.42</v>
      </c>
      <c r="V4200" s="20">
        <v>6.22</v>
      </c>
      <c r="W4200" s="20">
        <v>2</v>
      </c>
      <c r="X4200" s="20">
        <v>39.270000000000003</v>
      </c>
      <c r="Y4200" s="20">
        <v>3.2149999999999999</v>
      </c>
      <c r="Z4200" s="20">
        <v>1.2850999999999999</v>
      </c>
      <c r="AA4200" s="20">
        <v>8.5300000000000001E-2</v>
      </c>
      <c r="AB4200" s="20">
        <v>1.84</v>
      </c>
      <c r="AC4200" s="20">
        <v>0.17</v>
      </c>
      <c r="AD4200" s="20">
        <v>5.18</v>
      </c>
      <c r="AE4200" s="20">
        <v>28.54</v>
      </c>
      <c r="AF4200" s="20">
        <v>0.54</v>
      </c>
      <c r="AG4200" s="20">
        <v>14.98</v>
      </c>
      <c r="AH4200" s="20">
        <v>4.8099999999999996</v>
      </c>
      <c r="AI4200" s="20">
        <v>21.36</v>
      </c>
      <c r="AJ4200" s="20">
        <v>5.6</v>
      </c>
      <c r="AK4200" s="20">
        <v>57.39</v>
      </c>
      <c r="AL4200" s="20">
        <v>3.2039</v>
      </c>
      <c r="AM4200" s="20">
        <v>40.11</v>
      </c>
      <c r="AN4200" s="20">
        <v>3.42</v>
      </c>
      <c r="AO4200" s="20">
        <v>1.24</v>
      </c>
      <c r="AP4200" s="20">
        <v>2.4500000000000002</v>
      </c>
      <c r="AQ4200" s="20">
        <v>2.4900000000000002</v>
      </c>
      <c r="AR4200" s="20">
        <v>1.93</v>
      </c>
      <c r="AS4200" s="20">
        <v>95.33</v>
      </c>
      <c r="AT4200" s="20">
        <v>3.58</v>
      </c>
      <c r="AU4200" s="20">
        <v>4.67</v>
      </c>
      <c r="AV4200" s="20">
        <v>0.12</v>
      </c>
      <c r="AW4200" s="20">
        <v>0.05</v>
      </c>
      <c r="AX4200" s="20" t="s">
        <v>4</v>
      </c>
      <c r="AY4200" s="20" t="s">
        <v>4</v>
      </c>
      <c r="AZ4200" s="20">
        <v>0.03</v>
      </c>
      <c r="BA4200" s="20">
        <v>0.03</v>
      </c>
      <c r="BB4200" s="20">
        <v>0</v>
      </c>
      <c r="BC4200" s="20">
        <v>0</v>
      </c>
      <c r="BD4200" s="20">
        <v>0.06</v>
      </c>
      <c r="BE4200" s="20" t="s">
        <v>4</v>
      </c>
      <c r="BF4200" s="20">
        <v>0.1</v>
      </c>
      <c r="BG4200" s="20">
        <v>0.01</v>
      </c>
      <c r="BH4200" s="20" t="s">
        <v>4</v>
      </c>
      <c r="BI4200" s="20" t="s">
        <v>4</v>
      </c>
      <c r="BJ4200" s="20">
        <v>0.19</v>
      </c>
      <c r="BK4200" s="20">
        <v>1.61</v>
      </c>
      <c r="BL4200" s="20">
        <v>0.4</v>
      </c>
      <c r="BM4200" s="20">
        <v>0</v>
      </c>
      <c r="BN4200" s="21">
        <v>0.68</v>
      </c>
      <c r="BO4200" s="21">
        <v>59.61</v>
      </c>
      <c r="BP4200" s="21">
        <v>72.64</v>
      </c>
      <c r="BQ4200" s="21">
        <v>152.68</v>
      </c>
      <c r="BR4200" s="21">
        <v>1.98</v>
      </c>
      <c r="BS4200" s="21">
        <v>27.68</v>
      </c>
      <c r="BT4200" s="21">
        <v>9.23</v>
      </c>
    </row>
    <row r="4201" spans="1:72" x14ac:dyDescent="0.2">
      <c r="A4201" s="16">
        <v>101226764</v>
      </c>
      <c r="B4201" s="18" t="s">
        <v>6968</v>
      </c>
      <c r="C4201" s="19" t="s">
        <v>4</v>
      </c>
      <c r="D4201" s="19" t="s">
        <v>4</v>
      </c>
      <c r="E4201" s="19" t="s">
        <v>4</v>
      </c>
      <c r="F4201" s="19" t="s">
        <v>4</v>
      </c>
      <c r="G4201" s="19" t="s">
        <v>4</v>
      </c>
      <c r="H4201" s="19" t="s">
        <v>4</v>
      </c>
      <c r="I4201" s="19" t="s">
        <v>4</v>
      </c>
      <c r="J4201" s="19" t="s">
        <v>4</v>
      </c>
      <c r="K4201" s="19" t="s">
        <v>4</v>
      </c>
      <c r="L4201" s="19" t="s">
        <v>4</v>
      </c>
      <c r="M4201" s="19" t="s">
        <v>4</v>
      </c>
      <c r="N4201" s="20" t="s">
        <v>4</v>
      </c>
      <c r="O4201" s="20" t="s">
        <v>4</v>
      </c>
      <c r="P4201" s="20" t="s">
        <v>4</v>
      </c>
      <c r="Q4201" s="20" t="s">
        <v>4</v>
      </c>
      <c r="R4201" s="20" t="s">
        <v>4</v>
      </c>
      <c r="S4201" s="20" t="s">
        <v>4</v>
      </c>
      <c r="T4201" s="20" t="s">
        <v>4</v>
      </c>
      <c r="U4201" s="20" t="s">
        <v>4</v>
      </c>
      <c r="V4201" s="20" t="s">
        <v>4</v>
      </c>
      <c r="W4201" s="20" t="s">
        <v>4</v>
      </c>
      <c r="X4201" s="20" t="s">
        <v>4</v>
      </c>
      <c r="Y4201" s="20" t="s">
        <v>4</v>
      </c>
      <c r="Z4201" s="20" t="s">
        <v>4</v>
      </c>
      <c r="AA4201" s="20" t="s">
        <v>4</v>
      </c>
      <c r="AB4201" s="20" t="s">
        <v>4</v>
      </c>
      <c r="AC4201" s="20" t="s">
        <v>4</v>
      </c>
      <c r="AD4201" s="20" t="s">
        <v>4</v>
      </c>
      <c r="AE4201" s="20" t="s">
        <v>4</v>
      </c>
      <c r="AF4201" s="20" t="s">
        <v>4</v>
      </c>
      <c r="AG4201" s="20" t="s">
        <v>4</v>
      </c>
      <c r="AH4201" s="20" t="s">
        <v>4</v>
      </c>
      <c r="AI4201" s="20" t="s">
        <v>4</v>
      </c>
      <c r="AJ4201" s="20" t="s">
        <v>4</v>
      </c>
      <c r="AK4201" s="20" t="s">
        <v>4</v>
      </c>
      <c r="AL4201" s="20" t="s">
        <v>4</v>
      </c>
      <c r="AM4201" s="20" t="s">
        <v>4</v>
      </c>
      <c r="AN4201" s="20" t="s">
        <v>4</v>
      </c>
      <c r="AO4201" s="20">
        <v>0.28999999999999998</v>
      </c>
      <c r="AP4201" s="20">
        <v>0</v>
      </c>
      <c r="AQ4201" s="20" t="s">
        <v>4</v>
      </c>
      <c r="AR4201" s="20" t="s">
        <v>4</v>
      </c>
      <c r="AS4201" s="20" t="s">
        <v>4</v>
      </c>
      <c r="AT4201" s="20" t="s">
        <v>4</v>
      </c>
      <c r="AU4201" s="20" t="s">
        <v>4</v>
      </c>
      <c r="AV4201" s="20" t="s">
        <v>4</v>
      </c>
      <c r="AW4201" s="20" t="s">
        <v>4</v>
      </c>
      <c r="AX4201" s="20" t="s">
        <v>4</v>
      </c>
      <c r="AY4201" s="20" t="s">
        <v>4</v>
      </c>
      <c r="AZ4201" s="20" t="s">
        <v>4</v>
      </c>
      <c r="BA4201" s="20" t="s">
        <v>4</v>
      </c>
      <c r="BB4201" s="20" t="s">
        <v>4</v>
      </c>
      <c r="BC4201" s="20" t="s">
        <v>4</v>
      </c>
      <c r="BD4201" s="20" t="s">
        <v>4</v>
      </c>
      <c r="BE4201" s="20" t="s">
        <v>4</v>
      </c>
      <c r="BF4201" s="20" t="s">
        <v>4</v>
      </c>
      <c r="BG4201" s="20" t="s">
        <v>4</v>
      </c>
      <c r="BH4201" s="20" t="s">
        <v>4</v>
      </c>
      <c r="BI4201" s="20" t="s">
        <v>4</v>
      </c>
      <c r="BJ4201" s="20" t="s">
        <v>4</v>
      </c>
      <c r="BK4201" s="20" t="s">
        <v>4</v>
      </c>
      <c r="BL4201" s="20" t="s">
        <v>4</v>
      </c>
      <c r="BM4201" s="20" t="s">
        <v>4</v>
      </c>
      <c r="BN4201" s="21" t="s">
        <v>4</v>
      </c>
      <c r="BO4201" s="21" t="s">
        <v>4</v>
      </c>
      <c r="BP4201" s="21">
        <v>68.28</v>
      </c>
      <c r="BQ4201" s="21" t="s">
        <v>4</v>
      </c>
      <c r="BR4201" s="21" t="s">
        <v>4</v>
      </c>
      <c r="BS4201" s="21">
        <v>0</v>
      </c>
      <c r="BT4201" s="21" t="s">
        <v>4</v>
      </c>
    </row>
    <row r="4202" spans="1:72" x14ac:dyDescent="0.2">
      <c r="A4202" s="16">
        <v>1010524</v>
      </c>
      <c r="B4202" s="18" t="s">
        <v>6912</v>
      </c>
      <c r="C4202" s="19">
        <v>12.38</v>
      </c>
      <c r="D4202" s="19">
        <v>1.38</v>
      </c>
      <c r="E4202" s="19">
        <v>8.94</v>
      </c>
      <c r="F4202" s="19">
        <v>1.61</v>
      </c>
      <c r="G4202" s="19">
        <v>4.03</v>
      </c>
      <c r="H4202" s="19">
        <v>3.95</v>
      </c>
      <c r="I4202" s="19">
        <v>-0.01</v>
      </c>
      <c r="J4202" s="19">
        <v>0.03</v>
      </c>
      <c r="K4202" s="19">
        <v>0.32</v>
      </c>
      <c r="L4202" s="19">
        <v>0</v>
      </c>
      <c r="M4202" s="19">
        <v>1.69</v>
      </c>
      <c r="N4202" s="20">
        <v>95.47</v>
      </c>
      <c r="O4202" s="20">
        <v>0.41</v>
      </c>
      <c r="P4202" s="20">
        <v>1.27</v>
      </c>
      <c r="Q4202" s="20">
        <v>5.3933999999999997</v>
      </c>
      <c r="R4202" s="20">
        <v>18.22</v>
      </c>
      <c r="S4202" s="20">
        <v>81.77</v>
      </c>
      <c r="T4202" s="20">
        <v>0</v>
      </c>
      <c r="U4202" s="20">
        <v>0.01</v>
      </c>
      <c r="V4202" s="20">
        <v>0</v>
      </c>
      <c r="W4202" s="20">
        <v>4.9800000000000004</v>
      </c>
      <c r="X4202" s="20">
        <v>25.57</v>
      </c>
      <c r="Y4202" s="20">
        <v>3.2627999999999999</v>
      </c>
      <c r="Z4202" s="20">
        <v>0.3463</v>
      </c>
      <c r="AA4202" s="20">
        <v>1.7843</v>
      </c>
      <c r="AB4202" s="20">
        <v>4.4400000000000004</v>
      </c>
      <c r="AC4202" s="20">
        <v>0.55000000000000004</v>
      </c>
      <c r="AD4202" s="20">
        <v>8.41</v>
      </c>
      <c r="AE4202" s="20">
        <v>0.45</v>
      </c>
      <c r="AF4202" s="20">
        <v>6.08</v>
      </c>
      <c r="AG4202" s="20">
        <v>9.73</v>
      </c>
      <c r="AH4202" s="20">
        <v>1.37</v>
      </c>
      <c r="AI4202" s="20">
        <v>7.98</v>
      </c>
      <c r="AJ4202" s="20">
        <v>6.03</v>
      </c>
      <c r="AK4202" s="20">
        <v>54.15</v>
      </c>
      <c r="AL4202" s="20">
        <v>2.7241</v>
      </c>
      <c r="AM4202" s="20">
        <v>12.71</v>
      </c>
      <c r="AN4202" s="20">
        <v>5.38</v>
      </c>
      <c r="AO4202" s="20">
        <v>0.63</v>
      </c>
      <c r="AP4202" s="20">
        <v>0.03</v>
      </c>
      <c r="AQ4202" s="20">
        <v>33.14</v>
      </c>
      <c r="AR4202" s="20">
        <v>5.28</v>
      </c>
      <c r="AS4202" s="20">
        <v>84.01</v>
      </c>
      <c r="AT4202" s="20">
        <v>3.42</v>
      </c>
      <c r="AU4202" s="20">
        <v>15.99</v>
      </c>
      <c r="AV4202" s="20">
        <v>0</v>
      </c>
      <c r="AW4202" s="20">
        <v>0.13</v>
      </c>
      <c r="AX4202" s="20">
        <v>0</v>
      </c>
      <c r="AY4202" s="20">
        <v>0</v>
      </c>
      <c r="AZ4202" s="20">
        <v>0.83</v>
      </c>
      <c r="BA4202" s="20">
        <v>0.02</v>
      </c>
      <c r="BB4202" s="20">
        <v>0</v>
      </c>
      <c r="BC4202" s="20">
        <v>0.81</v>
      </c>
      <c r="BD4202" s="20">
        <v>0.03</v>
      </c>
      <c r="BE4202" s="20">
        <v>0</v>
      </c>
      <c r="BF4202" s="20">
        <v>0</v>
      </c>
      <c r="BG4202" s="20">
        <v>0</v>
      </c>
      <c r="BH4202" s="20">
        <v>0</v>
      </c>
      <c r="BI4202" s="20">
        <v>0</v>
      </c>
      <c r="BJ4202" s="20">
        <v>3.04</v>
      </c>
      <c r="BK4202" s="20">
        <v>1.44</v>
      </c>
      <c r="BL4202" s="20">
        <v>0.15</v>
      </c>
      <c r="BM4202" s="20">
        <v>0</v>
      </c>
      <c r="BN4202" s="21">
        <v>2.36</v>
      </c>
      <c r="BO4202" s="21">
        <v>71.989999999999995</v>
      </c>
      <c r="BP4202" s="21">
        <v>69.89</v>
      </c>
      <c r="BQ4202" s="21">
        <v>130.34</v>
      </c>
      <c r="BR4202" s="21">
        <v>0</v>
      </c>
      <c r="BS4202" s="21">
        <v>0.26</v>
      </c>
      <c r="BT4202" s="21">
        <v>11.88</v>
      </c>
    </row>
    <row r="4203" spans="1:72" x14ac:dyDescent="0.2">
      <c r="A4203" s="16">
        <v>1007720</v>
      </c>
      <c r="B4203" s="18" t="s">
        <v>6252</v>
      </c>
      <c r="C4203" s="19">
        <v>11.42</v>
      </c>
      <c r="D4203" s="19">
        <v>1.44</v>
      </c>
      <c r="E4203" s="19">
        <v>7.96</v>
      </c>
      <c r="F4203" s="19">
        <v>3.66</v>
      </c>
      <c r="G4203" s="19">
        <v>0.62</v>
      </c>
      <c r="H4203" s="19">
        <v>2.38</v>
      </c>
      <c r="I4203" s="19">
        <v>0.01</v>
      </c>
      <c r="J4203" s="19">
        <v>0.11</v>
      </c>
      <c r="K4203" s="19">
        <v>0.37</v>
      </c>
      <c r="L4203" s="19">
        <v>0</v>
      </c>
      <c r="M4203" s="19">
        <v>3.85</v>
      </c>
      <c r="N4203" s="20">
        <v>95.17</v>
      </c>
      <c r="O4203" s="20">
        <v>3.32</v>
      </c>
      <c r="P4203" s="20">
        <v>0.52</v>
      </c>
      <c r="Q4203" s="20">
        <v>4.8152999999999997</v>
      </c>
      <c r="R4203" s="20">
        <v>26.66</v>
      </c>
      <c r="S4203" s="20">
        <v>29.83</v>
      </c>
      <c r="T4203" s="20">
        <v>0.80830000000000002</v>
      </c>
      <c r="U4203" s="20">
        <v>13.56</v>
      </c>
      <c r="V4203" s="20">
        <v>6.03</v>
      </c>
      <c r="W4203" s="20">
        <v>1.49</v>
      </c>
      <c r="X4203" s="20">
        <v>35.19</v>
      </c>
      <c r="Y4203" s="20">
        <v>3.8780000000000001</v>
      </c>
      <c r="Z4203" s="20">
        <v>0.5645</v>
      </c>
      <c r="AA4203" s="20">
        <v>0.37280000000000002</v>
      </c>
      <c r="AB4203" s="20">
        <v>1.43</v>
      </c>
      <c r="AC4203" s="20">
        <v>0.06</v>
      </c>
      <c r="AD4203" s="20">
        <v>13.95</v>
      </c>
      <c r="AE4203" s="20">
        <v>0.01</v>
      </c>
      <c r="AF4203" s="20">
        <v>1.96</v>
      </c>
      <c r="AG4203" s="20">
        <v>20.48</v>
      </c>
      <c r="AH4203" s="20">
        <v>10.88</v>
      </c>
      <c r="AI4203" s="20">
        <v>42.75</v>
      </c>
      <c r="AJ4203" s="20">
        <v>5.27</v>
      </c>
      <c r="AK4203" s="20">
        <v>73.53</v>
      </c>
      <c r="AL4203" s="20">
        <v>3.0533000000000001</v>
      </c>
      <c r="AM4203" s="20">
        <v>18.489999999999998</v>
      </c>
      <c r="AN4203" s="20">
        <v>4.67</v>
      </c>
      <c r="AO4203" s="20">
        <v>1.1299999999999999</v>
      </c>
      <c r="AP4203" s="20">
        <v>0.93</v>
      </c>
      <c r="AQ4203" s="20">
        <v>7.98</v>
      </c>
      <c r="AR4203" s="20">
        <v>1.45</v>
      </c>
      <c r="AS4203" s="20">
        <v>98.66</v>
      </c>
      <c r="AT4203" s="20">
        <v>4.25</v>
      </c>
      <c r="AU4203" s="20">
        <v>1.34</v>
      </c>
      <c r="AV4203" s="20">
        <v>0</v>
      </c>
      <c r="AW4203" s="20">
        <v>0</v>
      </c>
      <c r="AX4203" s="20">
        <v>0</v>
      </c>
      <c r="AY4203" s="20">
        <v>0</v>
      </c>
      <c r="AZ4203" s="20">
        <v>0.02</v>
      </c>
      <c r="BA4203" s="20">
        <v>0.02</v>
      </c>
      <c r="BB4203" s="20">
        <v>0</v>
      </c>
      <c r="BC4203" s="20">
        <v>0</v>
      </c>
      <c r="BD4203" s="20">
        <v>0</v>
      </c>
      <c r="BE4203" s="20">
        <v>0</v>
      </c>
      <c r="BF4203" s="20">
        <v>0.21</v>
      </c>
      <c r="BG4203" s="20">
        <v>0</v>
      </c>
      <c r="BH4203" s="20">
        <v>0</v>
      </c>
      <c r="BI4203" s="20">
        <v>0</v>
      </c>
      <c r="BJ4203" s="20">
        <v>0.39</v>
      </c>
      <c r="BK4203" s="20">
        <v>1.3</v>
      </c>
      <c r="BL4203" s="20">
        <v>0.22</v>
      </c>
      <c r="BM4203" s="20">
        <v>0.01</v>
      </c>
      <c r="BN4203" s="21">
        <v>0.85</v>
      </c>
      <c r="BO4203" s="21">
        <v>83.19</v>
      </c>
      <c r="BP4203" s="21">
        <v>55.23</v>
      </c>
      <c r="BQ4203" s="21">
        <v>148.52000000000001</v>
      </c>
      <c r="BR4203" s="21">
        <v>2.52</v>
      </c>
      <c r="BS4203" s="21">
        <v>7.5</v>
      </c>
      <c r="BT4203" s="21">
        <v>12.97</v>
      </c>
    </row>
    <row r="4204" spans="1:72" x14ac:dyDescent="0.2">
      <c r="A4204" s="16">
        <v>4098821</v>
      </c>
      <c r="B4204" s="18" t="s">
        <v>6254</v>
      </c>
      <c r="C4204" s="19">
        <v>11.19</v>
      </c>
      <c r="D4204" s="19">
        <v>0.68</v>
      </c>
      <c r="E4204" s="19">
        <v>16.54</v>
      </c>
      <c r="F4204" s="19">
        <v>3.45</v>
      </c>
      <c r="G4204" s="19">
        <v>0.2</v>
      </c>
      <c r="H4204" s="19">
        <v>2.72</v>
      </c>
      <c r="I4204" s="19">
        <v>0</v>
      </c>
      <c r="J4204" s="19">
        <v>0.03</v>
      </c>
      <c r="K4204" s="19">
        <v>0.23</v>
      </c>
      <c r="L4204" s="19">
        <v>0</v>
      </c>
      <c r="M4204" s="19">
        <v>3.66</v>
      </c>
      <c r="N4204" s="20">
        <v>94.06</v>
      </c>
      <c r="O4204" s="20">
        <v>3.4</v>
      </c>
      <c r="P4204" s="20">
        <v>0.26</v>
      </c>
      <c r="Q4204" s="20">
        <v>5.234</v>
      </c>
      <c r="R4204" s="20">
        <v>11.53</v>
      </c>
      <c r="S4204" s="20">
        <v>23.51</v>
      </c>
      <c r="T4204" s="20">
        <v>0.1021</v>
      </c>
      <c r="U4204" s="20">
        <v>4.51</v>
      </c>
      <c r="V4204" s="20">
        <v>8.8699999999999992</v>
      </c>
      <c r="W4204" s="20">
        <v>1.83</v>
      </c>
      <c r="X4204" s="20">
        <v>14.21</v>
      </c>
      <c r="Y4204" s="20">
        <v>4.5359999999999996</v>
      </c>
      <c r="Z4204" s="20">
        <v>0.62860000000000005</v>
      </c>
      <c r="AA4204" s="20">
        <v>6.9400000000000003E-2</v>
      </c>
      <c r="AB4204" s="20">
        <v>1.71</v>
      </c>
      <c r="AC4204" s="20">
        <v>0.11</v>
      </c>
      <c r="AD4204" s="20">
        <v>5.26</v>
      </c>
      <c r="AE4204" s="20">
        <v>1.55</v>
      </c>
      <c r="AF4204" s="20">
        <v>5.73</v>
      </c>
      <c r="AG4204" s="20">
        <v>30.96</v>
      </c>
      <c r="AH4204" s="20">
        <v>1.05</v>
      </c>
      <c r="AI4204" s="20">
        <v>40.31</v>
      </c>
      <c r="AJ4204" s="20">
        <v>5.73</v>
      </c>
      <c r="AK4204" s="20">
        <v>79.2</v>
      </c>
      <c r="AL4204" s="20">
        <v>3.2231999999999998</v>
      </c>
      <c r="AM4204" s="20">
        <v>19.5</v>
      </c>
      <c r="AN4204" s="20">
        <v>5.34</v>
      </c>
      <c r="AO4204" s="20">
        <v>4.4000000000000004</v>
      </c>
      <c r="AP4204" s="20">
        <v>0</v>
      </c>
      <c r="AQ4204" s="20">
        <v>1.3</v>
      </c>
      <c r="AR4204" s="20">
        <v>1.73</v>
      </c>
      <c r="AS4204" s="20">
        <v>99</v>
      </c>
      <c r="AT4204" s="20">
        <v>11.29</v>
      </c>
      <c r="AU4204" s="20">
        <v>1</v>
      </c>
      <c r="AV4204" s="20">
        <v>0</v>
      </c>
      <c r="AW4204" s="20">
        <v>0</v>
      </c>
      <c r="AX4204" s="20" t="s">
        <v>4</v>
      </c>
      <c r="AY4204" s="20" t="s">
        <v>4</v>
      </c>
      <c r="AZ4204" s="20">
        <v>0</v>
      </c>
      <c r="BA4204" s="20">
        <v>0</v>
      </c>
      <c r="BB4204" s="20">
        <v>0</v>
      </c>
      <c r="BC4204" s="20">
        <v>0</v>
      </c>
      <c r="BD4204" s="20">
        <v>0</v>
      </c>
      <c r="BE4204" s="20" t="s">
        <v>4</v>
      </c>
      <c r="BF4204" s="20">
        <v>0.12</v>
      </c>
      <c r="BG4204" s="20">
        <v>0</v>
      </c>
      <c r="BH4204" s="20" t="s">
        <v>4</v>
      </c>
      <c r="BI4204" s="20" t="s">
        <v>4</v>
      </c>
      <c r="BJ4204" s="20">
        <v>7.0000000000000007E-2</v>
      </c>
      <c r="BK4204" s="20">
        <v>1.45</v>
      </c>
      <c r="BL4204" s="20">
        <v>0.26</v>
      </c>
      <c r="BM4204" s="20">
        <v>0</v>
      </c>
      <c r="BN4204" s="21">
        <v>1</v>
      </c>
      <c r="BO4204" s="21">
        <v>82.45</v>
      </c>
      <c r="BP4204" s="21">
        <v>74.58</v>
      </c>
      <c r="BQ4204" s="21">
        <v>113.8</v>
      </c>
      <c r="BR4204" s="21">
        <v>9.4700000000000006</v>
      </c>
      <c r="BS4204" s="21">
        <v>0</v>
      </c>
      <c r="BT4204" s="21">
        <v>6.42</v>
      </c>
    </row>
    <row r="4205" spans="1:72" x14ac:dyDescent="0.2">
      <c r="A4205" s="16">
        <v>1024679</v>
      </c>
      <c r="B4205" s="18" t="s">
        <v>6844</v>
      </c>
      <c r="C4205" s="19">
        <v>18.149999999999999</v>
      </c>
      <c r="D4205" s="19">
        <v>2.52</v>
      </c>
      <c r="E4205" s="19">
        <v>7.19</v>
      </c>
      <c r="F4205" s="19">
        <v>4.4000000000000004</v>
      </c>
      <c r="G4205" s="19">
        <v>0.13</v>
      </c>
      <c r="H4205" s="19">
        <v>1.82</v>
      </c>
      <c r="I4205" s="19">
        <v>0</v>
      </c>
      <c r="J4205" s="19">
        <v>0.2</v>
      </c>
      <c r="K4205" s="19">
        <v>0</v>
      </c>
      <c r="L4205" s="19">
        <v>0</v>
      </c>
      <c r="M4205" s="19">
        <v>4.43</v>
      </c>
      <c r="N4205" s="20">
        <v>99.32</v>
      </c>
      <c r="O4205" s="20">
        <v>3.61</v>
      </c>
      <c r="P4205" s="20">
        <v>0.83</v>
      </c>
      <c r="Q4205" s="20">
        <v>5.9278000000000004</v>
      </c>
      <c r="R4205" s="20">
        <v>25.85</v>
      </c>
      <c r="S4205" s="20">
        <v>33.340000000000003</v>
      </c>
      <c r="T4205" s="20">
        <v>0.76880000000000004</v>
      </c>
      <c r="U4205" s="20">
        <v>23.7</v>
      </c>
      <c r="V4205" s="20">
        <v>5.67</v>
      </c>
      <c r="W4205" s="20">
        <v>2.3199999999999998</v>
      </c>
      <c r="X4205" s="20">
        <v>35.61</v>
      </c>
      <c r="Y4205" s="20">
        <v>5.3627000000000002</v>
      </c>
      <c r="Z4205" s="20">
        <v>0.38190000000000002</v>
      </c>
      <c r="AA4205" s="20">
        <v>0.1832</v>
      </c>
      <c r="AB4205" s="20">
        <v>1.91</v>
      </c>
      <c r="AC4205" s="20">
        <v>0.4</v>
      </c>
      <c r="AD4205" s="20">
        <v>26.68</v>
      </c>
      <c r="AE4205" s="20">
        <v>0</v>
      </c>
      <c r="AF4205" s="20">
        <v>7.62</v>
      </c>
      <c r="AG4205" s="20">
        <v>19.309999999999999</v>
      </c>
      <c r="AH4205" s="20">
        <v>22.63</v>
      </c>
      <c r="AI4205" s="20">
        <v>7.32</v>
      </c>
      <c r="AJ4205" s="20">
        <v>6.84</v>
      </c>
      <c r="AK4205" s="20">
        <v>78.38</v>
      </c>
      <c r="AL4205" s="20">
        <v>2.1749999999999998</v>
      </c>
      <c r="AM4205" s="20">
        <v>17.559999999999999</v>
      </c>
      <c r="AN4205" s="20">
        <v>4.5</v>
      </c>
      <c r="AO4205" s="20">
        <v>0.47</v>
      </c>
      <c r="AP4205" s="20">
        <v>0</v>
      </c>
      <c r="AQ4205" s="20">
        <v>4.07</v>
      </c>
      <c r="AR4205" s="20">
        <v>2.16</v>
      </c>
      <c r="AS4205" s="20">
        <v>88.64</v>
      </c>
      <c r="AT4205" s="20">
        <v>3.55</v>
      </c>
      <c r="AU4205" s="20">
        <v>11.36</v>
      </c>
      <c r="AV4205" s="20">
        <v>0</v>
      </c>
      <c r="AW4205" s="20">
        <v>0</v>
      </c>
      <c r="AX4205" s="20" t="s">
        <v>4</v>
      </c>
      <c r="AY4205" s="20" t="s">
        <v>4</v>
      </c>
      <c r="AZ4205" s="20">
        <v>0</v>
      </c>
      <c r="BA4205" s="20">
        <v>0</v>
      </c>
      <c r="BB4205" s="20">
        <v>0</v>
      </c>
      <c r="BC4205" s="20">
        <v>0</v>
      </c>
      <c r="BD4205" s="20">
        <v>0</v>
      </c>
      <c r="BE4205" s="20" t="s">
        <v>4</v>
      </c>
      <c r="BF4205" s="20">
        <v>0.03</v>
      </c>
      <c r="BG4205" s="20">
        <v>0</v>
      </c>
      <c r="BH4205" s="20" t="s">
        <v>4</v>
      </c>
      <c r="BI4205" s="20" t="s">
        <v>4</v>
      </c>
      <c r="BJ4205" s="20">
        <v>0.1</v>
      </c>
      <c r="BK4205" s="20">
        <v>1.08</v>
      </c>
      <c r="BL4205" s="20">
        <v>0.18</v>
      </c>
      <c r="BM4205" s="20">
        <v>0</v>
      </c>
      <c r="BN4205" s="21">
        <v>0.55000000000000004</v>
      </c>
      <c r="BO4205" s="21">
        <v>105.85</v>
      </c>
      <c r="BP4205" s="21">
        <v>40.020000000000003</v>
      </c>
      <c r="BQ4205" s="21">
        <v>148.76</v>
      </c>
      <c r="BR4205" s="21">
        <v>5.75</v>
      </c>
      <c r="BS4205" s="21">
        <v>0</v>
      </c>
      <c r="BT4205" s="21">
        <v>14.59</v>
      </c>
    </row>
    <row r="4206" spans="1:72" x14ac:dyDescent="0.2">
      <c r="A4206" s="16">
        <v>1015183</v>
      </c>
      <c r="B4206" s="18" t="s">
        <v>6255</v>
      </c>
      <c r="C4206" s="19">
        <v>7.86</v>
      </c>
      <c r="D4206" s="19">
        <v>0.78</v>
      </c>
      <c r="E4206" s="19">
        <v>10.039999999999999</v>
      </c>
      <c r="F4206" s="19">
        <v>3.71</v>
      </c>
      <c r="G4206" s="19">
        <v>0.66</v>
      </c>
      <c r="H4206" s="19">
        <v>3.01</v>
      </c>
      <c r="I4206" s="19">
        <v>-0.13</v>
      </c>
      <c r="J4206" s="19">
        <v>0.25</v>
      </c>
      <c r="K4206" s="19">
        <v>0.21</v>
      </c>
      <c r="L4206" s="19">
        <v>0</v>
      </c>
      <c r="M4206" s="19">
        <v>3.96</v>
      </c>
      <c r="N4206" s="20">
        <v>93.7</v>
      </c>
      <c r="O4206" s="20">
        <v>3.45</v>
      </c>
      <c r="P4206" s="20">
        <v>0.51</v>
      </c>
      <c r="Q4206" s="20">
        <v>4.7782</v>
      </c>
      <c r="R4206" s="20">
        <v>33.25</v>
      </c>
      <c r="S4206" s="20">
        <v>40.44</v>
      </c>
      <c r="T4206" s="20">
        <v>0.41389999999999999</v>
      </c>
      <c r="U4206" s="20">
        <v>11.89</v>
      </c>
      <c r="V4206" s="20">
        <v>3.15</v>
      </c>
      <c r="W4206" s="20">
        <v>1.32</v>
      </c>
      <c r="X4206" s="20">
        <v>38.35</v>
      </c>
      <c r="Y4206" s="20">
        <v>3.7646000000000002</v>
      </c>
      <c r="Z4206" s="20">
        <v>0.99329999999999996</v>
      </c>
      <c r="AA4206" s="20">
        <v>2.0299999999999999E-2</v>
      </c>
      <c r="AB4206" s="20">
        <v>1.06</v>
      </c>
      <c r="AC4206" s="20">
        <v>0.27</v>
      </c>
      <c r="AD4206" s="20">
        <v>3.76</v>
      </c>
      <c r="AE4206" s="20">
        <v>0.25</v>
      </c>
      <c r="AF4206" s="20">
        <v>3.53</v>
      </c>
      <c r="AG4206" s="20">
        <v>45.89</v>
      </c>
      <c r="AH4206" s="20">
        <v>11.09</v>
      </c>
      <c r="AI4206" s="20">
        <v>20.190000000000001</v>
      </c>
      <c r="AJ4206" s="20">
        <v>5.58</v>
      </c>
      <c r="AK4206" s="20">
        <v>67.459999999999994</v>
      </c>
      <c r="AL4206" s="20">
        <v>3.1507000000000001</v>
      </c>
      <c r="AM4206" s="20">
        <v>31.52</v>
      </c>
      <c r="AN4206" s="20">
        <v>2.0099999999999998</v>
      </c>
      <c r="AO4206" s="20">
        <v>1.28</v>
      </c>
      <c r="AP4206" s="20">
        <v>0.02</v>
      </c>
      <c r="AQ4206" s="20">
        <v>1.01</v>
      </c>
      <c r="AR4206" s="20">
        <v>1.1200000000000001</v>
      </c>
      <c r="AS4206" s="20">
        <v>94.42</v>
      </c>
      <c r="AT4206" s="20">
        <v>4.83</v>
      </c>
      <c r="AU4206" s="20">
        <v>5.58</v>
      </c>
      <c r="AV4206" s="20">
        <v>0</v>
      </c>
      <c r="AW4206" s="20">
        <v>0.1</v>
      </c>
      <c r="AX4206" s="20" t="s">
        <v>4</v>
      </c>
      <c r="AY4206" s="20" t="s">
        <v>4</v>
      </c>
      <c r="AZ4206" s="20">
        <v>0.01</v>
      </c>
      <c r="BA4206" s="20">
        <v>0.01</v>
      </c>
      <c r="BB4206" s="20">
        <v>0</v>
      </c>
      <c r="BC4206" s="20">
        <v>0</v>
      </c>
      <c r="BD4206" s="20">
        <v>0.02</v>
      </c>
      <c r="BE4206" s="20" t="s">
        <v>4</v>
      </c>
      <c r="BF4206" s="20">
        <v>0.1</v>
      </c>
      <c r="BG4206" s="20">
        <v>0</v>
      </c>
      <c r="BH4206" s="20" t="s">
        <v>4</v>
      </c>
      <c r="BI4206" s="20" t="s">
        <v>4</v>
      </c>
      <c r="BJ4206" s="20">
        <v>0.42</v>
      </c>
      <c r="BK4206" s="20">
        <v>1.58</v>
      </c>
      <c r="BL4206" s="20">
        <v>0.34</v>
      </c>
      <c r="BM4206" s="20">
        <v>0</v>
      </c>
      <c r="BN4206" s="21">
        <v>1.0900000000000001</v>
      </c>
      <c r="BO4206" s="21">
        <v>81.099999999999994</v>
      </c>
      <c r="BP4206" s="21">
        <v>68.849999999999994</v>
      </c>
      <c r="BQ4206" s="21">
        <v>152.47999999999999</v>
      </c>
      <c r="BR4206" s="21">
        <v>0</v>
      </c>
      <c r="BS4206" s="21">
        <v>0.19</v>
      </c>
      <c r="BT4206" s="21">
        <v>10.33</v>
      </c>
    </row>
    <row r="4207" spans="1:72" x14ac:dyDescent="0.2">
      <c r="A4207" s="16">
        <v>4057265</v>
      </c>
      <c r="B4207" s="18" t="s">
        <v>6256</v>
      </c>
      <c r="C4207" s="19">
        <v>-9.9600000000000009</v>
      </c>
      <c r="D4207" s="19">
        <v>-0.9</v>
      </c>
      <c r="E4207" s="19">
        <v>11.03</v>
      </c>
      <c r="F4207" s="19">
        <v>4.2300000000000004</v>
      </c>
      <c r="G4207" s="19">
        <v>0.69</v>
      </c>
      <c r="H4207" s="19">
        <v>6.15</v>
      </c>
      <c r="I4207" s="19">
        <v>0</v>
      </c>
      <c r="J4207" s="19">
        <v>0.04</v>
      </c>
      <c r="K4207" s="19">
        <v>-0.34</v>
      </c>
      <c r="L4207" s="19">
        <v>0</v>
      </c>
      <c r="M4207" s="19">
        <v>4.28</v>
      </c>
      <c r="N4207" s="20">
        <v>98.93</v>
      </c>
      <c r="O4207" s="20">
        <v>3.98</v>
      </c>
      <c r="P4207" s="20">
        <v>0.3</v>
      </c>
      <c r="Q4207" s="20">
        <v>7.1932</v>
      </c>
      <c r="R4207" s="20">
        <v>1.56</v>
      </c>
      <c r="S4207" s="20">
        <v>9.68</v>
      </c>
      <c r="T4207" s="20">
        <v>2.6212</v>
      </c>
      <c r="U4207" s="20">
        <v>67.88</v>
      </c>
      <c r="V4207" s="20">
        <v>16.36</v>
      </c>
      <c r="W4207" s="20">
        <v>3.22</v>
      </c>
      <c r="X4207" s="20">
        <v>9.42</v>
      </c>
      <c r="Y4207" s="20">
        <v>6.6281999999999996</v>
      </c>
      <c r="Z4207" s="20">
        <v>0.1535</v>
      </c>
      <c r="AA4207" s="20">
        <v>0.41149999999999998</v>
      </c>
      <c r="AB4207" s="20">
        <v>2.76</v>
      </c>
      <c r="AC4207" s="20">
        <v>0.46</v>
      </c>
      <c r="AD4207" s="20">
        <v>2.59</v>
      </c>
      <c r="AE4207" s="20">
        <v>0</v>
      </c>
      <c r="AF4207" s="20">
        <v>8.57</v>
      </c>
      <c r="AG4207" s="20">
        <v>67.650000000000006</v>
      </c>
      <c r="AH4207" s="20">
        <v>1.88</v>
      </c>
      <c r="AI4207" s="20">
        <v>18.57</v>
      </c>
      <c r="AJ4207" s="20">
        <v>7.46</v>
      </c>
      <c r="AK4207" s="20">
        <v>88.87</v>
      </c>
      <c r="AL4207" s="20">
        <v>16.036300000000001</v>
      </c>
      <c r="AM4207" s="20">
        <v>0.96</v>
      </c>
      <c r="AN4207" s="20">
        <v>4.04</v>
      </c>
      <c r="AO4207" s="20">
        <v>0.49</v>
      </c>
      <c r="AP4207" s="20">
        <v>0.11</v>
      </c>
      <c r="AQ4207" s="20">
        <v>10.18</v>
      </c>
      <c r="AR4207" s="20">
        <v>3.1</v>
      </c>
      <c r="AS4207" s="20">
        <v>89.05</v>
      </c>
      <c r="AT4207" s="20">
        <v>4.16</v>
      </c>
      <c r="AU4207" s="20">
        <v>10.95</v>
      </c>
      <c r="AV4207" s="20">
        <v>0</v>
      </c>
      <c r="AW4207" s="20">
        <v>0</v>
      </c>
      <c r="AX4207" s="20" t="s">
        <v>4</v>
      </c>
      <c r="AY4207" s="20" t="s">
        <v>4</v>
      </c>
      <c r="AZ4207" s="20">
        <v>0.13</v>
      </c>
      <c r="BA4207" s="20">
        <v>0.13</v>
      </c>
      <c r="BB4207" s="20">
        <v>0</v>
      </c>
      <c r="BC4207" s="20">
        <v>0</v>
      </c>
      <c r="BD4207" s="20">
        <v>0.16</v>
      </c>
      <c r="BE4207" s="20" t="s">
        <v>4</v>
      </c>
      <c r="BF4207" s="20">
        <v>0.02</v>
      </c>
      <c r="BG4207" s="20">
        <v>0</v>
      </c>
      <c r="BH4207" s="20" t="s">
        <v>4</v>
      </c>
      <c r="BI4207" s="20" t="s">
        <v>4</v>
      </c>
      <c r="BJ4207" s="20">
        <v>0.38</v>
      </c>
      <c r="BK4207" s="20">
        <v>3</v>
      </c>
      <c r="BL4207" s="20">
        <v>0.24</v>
      </c>
      <c r="BM4207" s="20">
        <v>0</v>
      </c>
      <c r="BN4207" s="21">
        <v>2.91</v>
      </c>
      <c r="BO4207" s="21">
        <v>103.98</v>
      </c>
      <c r="BP4207" s="21">
        <v>124.93</v>
      </c>
      <c r="BQ4207" s="21">
        <v>107.34</v>
      </c>
      <c r="BR4207" s="21">
        <v>10.93</v>
      </c>
      <c r="BS4207" s="21">
        <v>1.33</v>
      </c>
      <c r="BT4207" s="21">
        <v>8.3800000000000008</v>
      </c>
    </row>
    <row r="4208" spans="1:72" x14ac:dyDescent="0.2">
      <c r="A4208" s="16">
        <v>1008120</v>
      </c>
      <c r="B4208" s="18" t="s">
        <v>6257</v>
      </c>
      <c r="C4208" s="19">
        <v>37.450000000000003</v>
      </c>
      <c r="D4208" s="19">
        <v>2.97</v>
      </c>
      <c r="E4208" s="19">
        <v>12.63</v>
      </c>
      <c r="F4208" s="19">
        <v>4.49</v>
      </c>
      <c r="G4208" s="19">
        <v>0.25</v>
      </c>
      <c r="H4208" s="19">
        <v>1.76</v>
      </c>
      <c r="I4208" s="19">
        <v>0</v>
      </c>
      <c r="J4208" s="19">
        <v>0.03</v>
      </c>
      <c r="K4208" s="19">
        <v>0</v>
      </c>
      <c r="L4208" s="19">
        <v>0</v>
      </c>
      <c r="M4208" s="19">
        <v>4.55</v>
      </c>
      <c r="N4208" s="20">
        <v>98.72</v>
      </c>
      <c r="O4208" s="20">
        <v>4.37</v>
      </c>
      <c r="P4208" s="20">
        <v>0.18</v>
      </c>
      <c r="Q4208" s="20">
        <v>5.3167</v>
      </c>
      <c r="R4208" s="20">
        <v>29.02</v>
      </c>
      <c r="S4208" s="20">
        <v>5.68</v>
      </c>
      <c r="T4208" s="20">
        <v>5.0500000000000003E-2</v>
      </c>
      <c r="U4208" s="20">
        <v>1.4</v>
      </c>
      <c r="V4208" s="20">
        <v>0</v>
      </c>
      <c r="W4208" s="20">
        <v>0.95</v>
      </c>
      <c r="X4208" s="20">
        <v>19.239999999999998</v>
      </c>
      <c r="Y4208" s="20">
        <v>2.9352999999999998</v>
      </c>
      <c r="Z4208" s="20">
        <v>0.60460000000000003</v>
      </c>
      <c r="AA4208" s="20">
        <v>1.7767999999999999</v>
      </c>
      <c r="AB4208" s="20">
        <v>0.94</v>
      </c>
      <c r="AC4208" s="20">
        <v>0.01</v>
      </c>
      <c r="AD4208" s="20">
        <v>1.18</v>
      </c>
      <c r="AE4208" s="20">
        <v>0.75</v>
      </c>
      <c r="AF4208" s="20">
        <v>0</v>
      </c>
      <c r="AG4208" s="20">
        <v>42.47</v>
      </c>
      <c r="AH4208" s="20">
        <v>23.44</v>
      </c>
      <c r="AI4208" s="20">
        <v>29.45</v>
      </c>
      <c r="AJ4208" s="20">
        <v>5.87</v>
      </c>
      <c r="AK4208" s="20">
        <v>50</v>
      </c>
      <c r="AL4208" s="20">
        <v>3.9146000000000001</v>
      </c>
      <c r="AM4208" s="20">
        <v>15.44</v>
      </c>
      <c r="AN4208" s="20">
        <v>5.14</v>
      </c>
      <c r="AO4208" s="20">
        <v>0.32</v>
      </c>
      <c r="AP4208" s="20">
        <v>0.03</v>
      </c>
      <c r="AQ4208" s="20">
        <v>34.549999999999997</v>
      </c>
      <c r="AR4208" s="20">
        <v>0.94</v>
      </c>
      <c r="AS4208" s="20">
        <v>99.94</v>
      </c>
      <c r="AT4208" s="20">
        <v>18.8</v>
      </c>
      <c r="AU4208" s="20">
        <v>0.06</v>
      </c>
      <c r="AV4208" s="20">
        <v>0</v>
      </c>
      <c r="AW4208" s="20">
        <v>0</v>
      </c>
      <c r="AX4208" s="20">
        <v>0</v>
      </c>
      <c r="AY4208" s="20">
        <v>0</v>
      </c>
      <c r="AZ4208" s="20">
        <v>0</v>
      </c>
      <c r="BA4208" s="20">
        <v>0</v>
      </c>
      <c r="BB4208" s="20">
        <v>0</v>
      </c>
      <c r="BC4208" s="20">
        <v>0</v>
      </c>
      <c r="BD4208" s="20">
        <v>0.01</v>
      </c>
      <c r="BE4208" s="20">
        <v>0</v>
      </c>
      <c r="BF4208" s="20">
        <v>0.11</v>
      </c>
      <c r="BG4208" s="20">
        <v>0</v>
      </c>
      <c r="BH4208" s="20">
        <v>0</v>
      </c>
      <c r="BI4208" s="20">
        <v>0</v>
      </c>
      <c r="BJ4208" s="20">
        <v>0.14000000000000001</v>
      </c>
      <c r="BK4208" s="20">
        <v>1.02</v>
      </c>
      <c r="BL4208" s="20">
        <v>0.1</v>
      </c>
      <c r="BM4208" s="20">
        <v>0</v>
      </c>
      <c r="BN4208" s="21">
        <v>0.64</v>
      </c>
      <c r="BO4208" s="21">
        <v>61.69</v>
      </c>
      <c r="BP4208" s="21">
        <v>37.06</v>
      </c>
      <c r="BQ4208" s="21">
        <v>154.51</v>
      </c>
      <c r="BR4208" s="21">
        <v>23.28</v>
      </c>
      <c r="BS4208" s="21">
        <v>0.25</v>
      </c>
      <c r="BT4208" s="21">
        <v>9.34</v>
      </c>
    </row>
    <row r="4209" spans="1:72" x14ac:dyDescent="0.2">
      <c r="A4209" s="16">
        <v>1024639</v>
      </c>
      <c r="B4209" s="18" t="s">
        <v>6259</v>
      </c>
      <c r="C4209" s="19">
        <v>13.47</v>
      </c>
      <c r="D4209" s="19">
        <v>0.97</v>
      </c>
      <c r="E4209" s="19">
        <v>13.85</v>
      </c>
      <c r="F4209" s="19">
        <v>3.84</v>
      </c>
      <c r="G4209" s="19">
        <v>0.24</v>
      </c>
      <c r="H4209" s="19">
        <v>2.71</v>
      </c>
      <c r="I4209" s="19">
        <v>0</v>
      </c>
      <c r="J4209" s="19">
        <v>0.01</v>
      </c>
      <c r="K4209" s="19">
        <v>0.38</v>
      </c>
      <c r="L4209" s="19">
        <v>0</v>
      </c>
      <c r="M4209" s="19">
        <v>3.92</v>
      </c>
      <c r="N4209" s="20">
        <v>97.96</v>
      </c>
      <c r="O4209" s="20">
        <v>3.74</v>
      </c>
      <c r="P4209" s="20">
        <v>0.17</v>
      </c>
      <c r="Q4209" s="20">
        <v>5.2004000000000001</v>
      </c>
      <c r="R4209" s="20">
        <v>7.83</v>
      </c>
      <c r="S4209" s="20">
        <v>21.97</v>
      </c>
      <c r="T4209" s="20">
        <v>1.0579000000000001</v>
      </c>
      <c r="U4209" s="20">
        <v>20.45</v>
      </c>
      <c r="V4209" s="20">
        <v>11.08</v>
      </c>
      <c r="W4209" s="20">
        <v>1.46</v>
      </c>
      <c r="X4209" s="20">
        <v>11.97</v>
      </c>
      <c r="Y4209" s="20">
        <v>4.3887</v>
      </c>
      <c r="Z4209" s="20">
        <v>0.64300000000000002</v>
      </c>
      <c r="AA4209" s="20">
        <v>0.16869999999999999</v>
      </c>
      <c r="AB4209" s="20">
        <v>1.37</v>
      </c>
      <c r="AC4209" s="20">
        <v>0.09</v>
      </c>
      <c r="AD4209" s="20">
        <v>17.8</v>
      </c>
      <c r="AE4209" s="20">
        <v>0.02</v>
      </c>
      <c r="AF4209" s="20">
        <v>12.01</v>
      </c>
      <c r="AG4209" s="20">
        <v>26.86</v>
      </c>
      <c r="AH4209" s="20">
        <v>2.96</v>
      </c>
      <c r="AI4209" s="20">
        <v>34.979999999999997</v>
      </c>
      <c r="AJ4209" s="20">
        <v>6.01</v>
      </c>
      <c r="AK4209" s="20">
        <v>73.02</v>
      </c>
      <c r="AL4209" s="20">
        <v>2.7037</v>
      </c>
      <c r="AM4209" s="20">
        <v>23.78</v>
      </c>
      <c r="AN4209" s="20">
        <v>5.28</v>
      </c>
      <c r="AO4209" s="20">
        <v>1.65</v>
      </c>
      <c r="AP4209" s="20">
        <v>0</v>
      </c>
      <c r="AQ4209" s="20">
        <v>3.19</v>
      </c>
      <c r="AR4209" s="20">
        <v>1.43</v>
      </c>
      <c r="AS4209" s="20">
        <v>95.75</v>
      </c>
      <c r="AT4209" s="20">
        <v>2.0299999999999998</v>
      </c>
      <c r="AU4209" s="20">
        <v>4.25</v>
      </c>
      <c r="AV4209" s="20">
        <v>0</v>
      </c>
      <c r="AW4209" s="20">
        <v>0</v>
      </c>
      <c r="AX4209" s="20" t="s">
        <v>4</v>
      </c>
      <c r="AY4209" s="20" t="s">
        <v>4</v>
      </c>
      <c r="AZ4209" s="20">
        <v>-0.01</v>
      </c>
      <c r="BA4209" s="20">
        <v>0</v>
      </c>
      <c r="BB4209" s="20">
        <v>-0.01</v>
      </c>
      <c r="BC4209" s="20">
        <v>0</v>
      </c>
      <c r="BD4209" s="20">
        <v>0</v>
      </c>
      <c r="BE4209" s="20" t="s">
        <v>4</v>
      </c>
      <c r="BF4209" s="20">
        <v>0.05</v>
      </c>
      <c r="BG4209" s="20">
        <v>0</v>
      </c>
      <c r="BH4209" s="20" t="s">
        <v>4</v>
      </c>
      <c r="BI4209" s="20" t="s">
        <v>4</v>
      </c>
      <c r="BJ4209" s="20">
        <v>0.2</v>
      </c>
      <c r="BK4209" s="20">
        <v>1.26</v>
      </c>
      <c r="BL4209" s="20">
        <v>0.32</v>
      </c>
      <c r="BM4209" s="20">
        <v>0</v>
      </c>
      <c r="BN4209" s="21">
        <v>1.1299999999999999</v>
      </c>
      <c r="BO4209" s="21">
        <v>83.7</v>
      </c>
      <c r="BP4209" s="21">
        <v>66.489999999999995</v>
      </c>
      <c r="BQ4209" s="21">
        <v>111.19</v>
      </c>
      <c r="BR4209" s="21">
        <v>5.01</v>
      </c>
      <c r="BS4209" s="21">
        <v>0</v>
      </c>
      <c r="BT4209" s="21">
        <v>7.99</v>
      </c>
    </row>
    <row r="4210" spans="1:72" x14ac:dyDescent="0.2">
      <c r="A4210" s="16">
        <v>1023389</v>
      </c>
      <c r="B4210" s="18" t="s">
        <v>6260</v>
      </c>
      <c r="C4210" s="19">
        <v>9.24</v>
      </c>
      <c r="D4210" s="19">
        <v>0.6</v>
      </c>
      <c r="E4210" s="19">
        <v>15.4</v>
      </c>
      <c r="F4210" s="19">
        <v>3.25</v>
      </c>
      <c r="G4210" s="19">
        <v>0.24</v>
      </c>
      <c r="H4210" s="19">
        <v>2.91</v>
      </c>
      <c r="I4210" s="19">
        <v>0</v>
      </c>
      <c r="J4210" s="19">
        <v>-0.01</v>
      </c>
      <c r="K4210" s="19">
        <v>0</v>
      </c>
      <c r="L4210" s="19">
        <v>0</v>
      </c>
      <c r="M4210" s="19">
        <v>3.42</v>
      </c>
      <c r="N4210" s="20">
        <v>95.01</v>
      </c>
      <c r="O4210" s="20">
        <v>3.05</v>
      </c>
      <c r="P4210" s="20">
        <v>0.37</v>
      </c>
      <c r="Q4210" s="20">
        <v>5.5194000000000001</v>
      </c>
      <c r="R4210" s="20">
        <v>7.83</v>
      </c>
      <c r="S4210" s="20">
        <v>16.78</v>
      </c>
      <c r="T4210" s="20">
        <v>1.9835</v>
      </c>
      <c r="U4210" s="20">
        <v>47.11</v>
      </c>
      <c r="V4210" s="20">
        <v>9.2799999999999994</v>
      </c>
      <c r="W4210" s="20">
        <v>2.4700000000000002</v>
      </c>
      <c r="X4210" s="20">
        <v>15.01</v>
      </c>
      <c r="Y4210" s="20">
        <v>4.5307000000000004</v>
      </c>
      <c r="Z4210" s="20">
        <v>0.52869999999999995</v>
      </c>
      <c r="AA4210" s="20">
        <v>0.46</v>
      </c>
      <c r="AB4210" s="20">
        <v>2.2799999999999998</v>
      </c>
      <c r="AC4210" s="20">
        <v>0.18</v>
      </c>
      <c r="AD4210" s="20">
        <v>15.74</v>
      </c>
      <c r="AE4210" s="20">
        <v>4.01</v>
      </c>
      <c r="AF4210" s="20">
        <v>1.04</v>
      </c>
      <c r="AG4210" s="20">
        <v>32.46</v>
      </c>
      <c r="AH4210" s="20">
        <v>3.94</v>
      </c>
      <c r="AI4210" s="20">
        <v>30.77</v>
      </c>
      <c r="AJ4210" s="20">
        <v>6.25</v>
      </c>
      <c r="AK4210" s="20">
        <v>72.510000000000005</v>
      </c>
      <c r="AL4210" s="20">
        <v>2.9477000000000002</v>
      </c>
      <c r="AM4210" s="20">
        <v>17.940000000000001</v>
      </c>
      <c r="AN4210" s="20">
        <v>4.8099999999999996</v>
      </c>
      <c r="AO4210" s="20">
        <v>2.85</v>
      </c>
      <c r="AP4210" s="20">
        <v>0</v>
      </c>
      <c r="AQ4210" s="20">
        <v>9.56</v>
      </c>
      <c r="AR4210" s="20">
        <v>2.5299999999999998</v>
      </c>
      <c r="AS4210" s="20">
        <v>90.31</v>
      </c>
      <c r="AT4210" s="20">
        <v>1.87</v>
      </c>
      <c r="AU4210" s="20">
        <v>9.69</v>
      </c>
      <c r="AV4210" s="20">
        <v>0</v>
      </c>
      <c r="AW4210" s="20">
        <v>0</v>
      </c>
      <c r="AX4210" s="20" t="s">
        <v>4</v>
      </c>
      <c r="AY4210" s="20" t="s">
        <v>4</v>
      </c>
      <c r="AZ4210" s="20">
        <v>0.03</v>
      </c>
      <c r="BA4210" s="20">
        <v>0</v>
      </c>
      <c r="BB4210" s="20">
        <v>0.03</v>
      </c>
      <c r="BC4210" s="20">
        <v>0</v>
      </c>
      <c r="BD4210" s="20">
        <v>0</v>
      </c>
      <c r="BE4210" s="20" t="s">
        <v>4</v>
      </c>
      <c r="BF4210" s="20">
        <v>0.06</v>
      </c>
      <c r="BG4210" s="20">
        <v>0</v>
      </c>
      <c r="BH4210" s="20" t="s">
        <v>4</v>
      </c>
      <c r="BI4210" s="20" t="s">
        <v>4</v>
      </c>
      <c r="BJ4210" s="20">
        <v>0.15</v>
      </c>
      <c r="BK4210" s="20">
        <v>1.69</v>
      </c>
      <c r="BL4210" s="20">
        <v>0.42</v>
      </c>
      <c r="BM4210" s="20">
        <v>0</v>
      </c>
      <c r="BN4210" s="21">
        <v>0.8</v>
      </c>
      <c r="BO4210" s="21">
        <v>84.19</v>
      </c>
      <c r="BP4210" s="21">
        <v>83.25</v>
      </c>
      <c r="BQ4210" s="21">
        <v>109.84</v>
      </c>
      <c r="BR4210" s="21">
        <v>0</v>
      </c>
      <c r="BS4210" s="21">
        <v>0</v>
      </c>
      <c r="BT4210" s="21">
        <v>6.88</v>
      </c>
    </row>
    <row r="4211" spans="1:72" x14ac:dyDescent="0.2">
      <c r="A4211" s="16">
        <v>4081928</v>
      </c>
      <c r="B4211" s="18" t="s">
        <v>6261</v>
      </c>
      <c r="C4211" s="19">
        <v>18.96</v>
      </c>
      <c r="D4211" s="19">
        <v>1.47</v>
      </c>
      <c r="E4211" s="19">
        <v>12.92</v>
      </c>
      <c r="F4211" s="19">
        <v>1.99</v>
      </c>
      <c r="G4211" s="19">
        <v>1.56</v>
      </c>
      <c r="H4211" s="19">
        <v>2.08</v>
      </c>
      <c r="I4211" s="19">
        <v>0</v>
      </c>
      <c r="J4211" s="19">
        <v>0.01</v>
      </c>
      <c r="K4211" s="19">
        <v>0</v>
      </c>
      <c r="L4211" s="19">
        <v>0</v>
      </c>
      <c r="M4211" s="19">
        <v>2.0099999999999998</v>
      </c>
      <c r="N4211" s="20">
        <v>99.13</v>
      </c>
      <c r="O4211" s="20">
        <v>1.42</v>
      </c>
      <c r="P4211" s="20">
        <v>0.59</v>
      </c>
      <c r="Q4211" s="20">
        <v>4.5205000000000002</v>
      </c>
      <c r="R4211" s="20">
        <v>11.19</v>
      </c>
      <c r="S4211" s="20">
        <v>59.26</v>
      </c>
      <c r="T4211" s="20">
        <v>0.09</v>
      </c>
      <c r="U4211" s="20">
        <v>4.5199999999999996</v>
      </c>
      <c r="V4211" s="20">
        <v>1.04</v>
      </c>
      <c r="W4211" s="20">
        <v>3.1</v>
      </c>
      <c r="X4211" s="20">
        <v>18.989999999999998</v>
      </c>
      <c r="Y4211" s="20">
        <v>3.6072000000000002</v>
      </c>
      <c r="Z4211" s="20">
        <v>0.18429999999999999</v>
      </c>
      <c r="AA4211" s="20">
        <v>0.72899999999999998</v>
      </c>
      <c r="AB4211" s="20">
        <v>2.91</v>
      </c>
      <c r="AC4211" s="20">
        <v>0.18</v>
      </c>
      <c r="AD4211" s="20">
        <v>15.54</v>
      </c>
      <c r="AE4211" s="20">
        <v>1.56</v>
      </c>
      <c r="AF4211" s="20">
        <v>3.15</v>
      </c>
      <c r="AG4211" s="20">
        <v>46.69</v>
      </c>
      <c r="AH4211" s="20">
        <v>4.03</v>
      </c>
      <c r="AI4211" s="20">
        <v>3.99</v>
      </c>
      <c r="AJ4211" s="20">
        <v>4.58</v>
      </c>
      <c r="AK4211" s="20">
        <v>78.69</v>
      </c>
      <c r="AL4211" s="20">
        <v>2.5878000000000001</v>
      </c>
      <c r="AM4211" s="20">
        <v>7.12</v>
      </c>
      <c r="AN4211" s="20">
        <v>5.14</v>
      </c>
      <c r="AO4211" s="20">
        <v>1.61</v>
      </c>
      <c r="AP4211" s="20">
        <v>0</v>
      </c>
      <c r="AQ4211" s="20">
        <v>14.19</v>
      </c>
      <c r="AR4211" s="20">
        <v>3.01</v>
      </c>
      <c r="AS4211" s="20">
        <v>96.62</v>
      </c>
      <c r="AT4211" s="20">
        <v>5.47</v>
      </c>
      <c r="AU4211" s="20">
        <v>3.38</v>
      </c>
      <c r="AV4211" s="20">
        <v>1.53</v>
      </c>
      <c r="AW4211" s="20">
        <v>0.01</v>
      </c>
      <c r="AX4211" s="20" t="s">
        <v>4</v>
      </c>
      <c r="AY4211" s="20" t="s">
        <v>4</v>
      </c>
      <c r="AZ4211" s="20">
        <v>0</v>
      </c>
      <c r="BA4211" s="20">
        <v>0</v>
      </c>
      <c r="BB4211" s="20">
        <v>0</v>
      </c>
      <c r="BC4211" s="20">
        <v>0</v>
      </c>
      <c r="BD4211" s="20">
        <v>0</v>
      </c>
      <c r="BE4211" s="20" t="s">
        <v>4</v>
      </c>
      <c r="BF4211" s="20">
        <v>0</v>
      </c>
      <c r="BG4211" s="20">
        <v>0</v>
      </c>
      <c r="BH4211" s="20" t="s">
        <v>4</v>
      </c>
      <c r="BI4211" s="20" t="s">
        <v>4</v>
      </c>
      <c r="BJ4211" s="20">
        <v>0.01</v>
      </c>
      <c r="BK4211" s="20">
        <v>0.92</v>
      </c>
      <c r="BL4211" s="20">
        <v>0.24</v>
      </c>
      <c r="BM4211" s="20">
        <v>0</v>
      </c>
      <c r="BN4211" s="21">
        <v>0.92</v>
      </c>
      <c r="BO4211" s="21">
        <v>96.4</v>
      </c>
      <c r="BP4211" s="21">
        <v>58.41</v>
      </c>
      <c r="BQ4211" s="21">
        <v>122.28</v>
      </c>
      <c r="BR4211" s="21">
        <v>3.78</v>
      </c>
      <c r="BS4211" s="21">
        <v>0</v>
      </c>
      <c r="BT4211" s="21">
        <v>7.85</v>
      </c>
    </row>
    <row r="4212" spans="1:72" x14ac:dyDescent="0.2">
      <c r="A4212" s="16">
        <v>1009364</v>
      </c>
      <c r="B4212" s="18" t="s">
        <v>6914</v>
      </c>
      <c r="C4212" s="19">
        <v>2.2200000000000002</v>
      </c>
      <c r="D4212" s="19">
        <v>0.16</v>
      </c>
      <c r="E4212" s="19">
        <v>13.76</v>
      </c>
      <c r="F4212" s="19">
        <v>2.7</v>
      </c>
      <c r="G4212" s="19">
        <v>0.7</v>
      </c>
      <c r="H4212" s="19">
        <v>2.2400000000000002</v>
      </c>
      <c r="I4212" s="19">
        <v>-0.9</v>
      </c>
      <c r="J4212" s="19">
        <v>0.06</v>
      </c>
      <c r="K4212" s="19">
        <v>0.04</v>
      </c>
      <c r="L4212" s="19">
        <v>0</v>
      </c>
      <c r="M4212" s="19">
        <v>2.82</v>
      </c>
      <c r="N4212" s="20">
        <v>95.64</v>
      </c>
      <c r="O4212" s="20">
        <v>2.23</v>
      </c>
      <c r="P4212" s="20">
        <v>0.59</v>
      </c>
      <c r="Q4212" s="20">
        <v>4.0057</v>
      </c>
      <c r="R4212" s="20">
        <v>30.07</v>
      </c>
      <c r="S4212" s="20">
        <v>74.62</v>
      </c>
      <c r="T4212" s="20">
        <v>1.5009999999999999</v>
      </c>
      <c r="U4212" s="20">
        <v>9.49</v>
      </c>
      <c r="V4212" s="20">
        <v>6.05</v>
      </c>
      <c r="W4212" s="20">
        <v>1.78</v>
      </c>
      <c r="X4212" s="20">
        <v>33.4</v>
      </c>
      <c r="Y4212" s="20">
        <v>3.5083000000000002</v>
      </c>
      <c r="Z4212" s="20">
        <v>0.46550000000000002</v>
      </c>
      <c r="AA4212" s="20">
        <v>3.1899999999999998E-2</v>
      </c>
      <c r="AB4212" s="20">
        <v>1.44</v>
      </c>
      <c r="AC4212" s="20">
        <v>0.34</v>
      </c>
      <c r="AD4212" s="20">
        <v>5.86</v>
      </c>
      <c r="AE4212" s="20">
        <v>3.95</v>
      </c>
      <c r="AF4212" s="20">
        <v>3.2</v>
      </c>
      <c r="AG4212" s="20">
        <v>29.1</v>
      </c>
      <c r="AH4212" s="20">
        <v>9.6</v>
      </c>
      <c r="AI4212" s="20">
        <v>33.19</v>
      </c>
      <c r="AJ4212" s="20">
        <v>4.8499999999999996</v>
      </c>
      <c r="AK4212" s="20">
        <v>72.37</v>
      </c>
      <c r="AL4212" s="20">
        <v>1.7138</v>
      </c>
      <c r="AM4212" s="20">
        <v>27.16</v>
      </c>
      <c r="AN4212" s="20">
        <v>6.72</v>
      </c>
      <c r="AO4212" s="20">
        <v>1.35</v>
      </c>
      <c r="AP4212" s="20">
        <v>0.85</v>
      </c>
      <c r="AQ4212" s="20">
        <v>0.47</v>
      </c>
      <c r="AR4212" s="20">
        <v>1.57</v>
      </c>
      <c r="AS4212" s="20">
        <v>91.5</v>
      </c>
      <c r="AT4212" s="20">
        <v>4.05</v>
      </c>
      <c r="AU4212" s="20">
        <v>8.5</v>
      </c>
      <c r="AV4212" s="20">
        <v>0.18</v>
      </c>
      <c r="AW4212" s="20">
        <v>0.05</v>
      </c>
      <c r="AX4212" s="20">
        <v>0</v>
      </c>
      <c r="AY4212" s="20">
        <v>0</v>
      </c>
      <c r="AZ4212" s="20">
        <v>0</v>
      </c>
      <c r="BA4212" s="20">
        <v>0</v>
      </c>
      <c r="BB4212" s="20">
        <v>0</v>
      </c>
      <c r="BC4212" s="20">
        <v>0</v>
      </c>
      <c r="BD4212" s="20">
        <v>0</v>
      </c>
      <c r="BE4212" s="20">
        <v>0</v>
      </c>
      <c r="BF4212" s="20">
        <v>0.09</v>
      </c>
      <c r="BG4212" s="20">
        <v>0</v>
      </c>
      <c r="BH4212" s="20">
        <v>0</v>
      </c>
      <c r="BI4212" s="20">
        <v>0</v>
      </c>
      <c r="BJ4212" s="20">
        <v>0.38</v>
      </c>
      <c r="BK4212" s="20">
        <v>1.32</v>
      </c>
      <c r="BL4212" s="20">
        <v>0.26</v>
      </c>
      <c r="BM4212" s="20">
        <v>0</v>
      </c>
      <c r="BN4212" s="21">
        <v>0.66</v>
      </c>
      <c r="BO4212" s="21">
        <v>87.27</v>
      </c>
      <c r="BP4212" s="21">
        <v>65.849999999999994</v>
      </c>
      <c r="BQ4212" s="21">
        <v>142.85</v>
      </c>
      <c r="BR4212" s="21">
        <v>0.47</v>
      </c>
      <c r="BS4212" s="21">
        <v>10.82</v>
      </c>
      <c r="BT4212" s="21">
        <v>7.82</v>
      </c>
    </row>
    <row r="4213" spans="1:72" x14ac:dyDescent="0.2">
      <c r="A4213" s="16">
        <v>1011449</v>
      </c>
      <c r="B4213" s="18" t="s">
        <v>6265</v>
      </c>
      <c r="C4213" s="19">
        <v>14.27</v>
      </c>
      <c r="D4213" s="19">
        <v>1.01</v>
      </c>
      <c r="E4213" s="19">
        <v>14.07</v>
      </c>
      <c r="F4213" s="19">
        <v>3.04</v>
      </c>
      <c r="G4213" s="19">
        <v>0.39</v>
      </c>
      <c r="H4213" s="19">
        <v>2.39</v>
      </c>
      <c r="I4213" s="19">
        <v>0</v>
      </c>
      <c r="J4213" s="19">
        <v>-7.0000000000000007E-2</v>
      </c>
      <c r="K4213" s="19">
        <v>0.04</v>
      </c>
      <c r="L4213" s="19">
        <v>0</v>
      </c>
      <c r="M4213" s="19">
        <v>3.18</v>
      </c>
      <c r="N4213" s="20">
        <v>95.62</v>
      </c>
      <c r="O4213" s="20">
        <v>2.84</v>
      </c>
      <c r="P4213" s="20">
        <v>0.33</v>
      </c>
      <c r="Q4213" s="20">
        <v>4.2808000000000002</v>
      </c>
      <c r="R4213" s="20">
        <v>24.44</v>
      </c>
      <c r="S4213" s="20">
        <v>31.85</v>
      </c>
      <c r="T4213" s="20">
        <v>1.2828999999999999</v>
      </c>
      <c r="U4213" s="20">
        <v>21.81</v>
      </c>
      <c r="V4213" s="20">
        <v>3</v>
      </c>
      <c r="W4213" s="20">
        <v>1.44</v>
      </c>
      <c r="X4213" s="20">
        <v>23.24</v>
      </c>
      <c r="Y4213" s="20">
        <v>3.0666000000000002</v>
      </c>
      <c r="Z4213" s="20">
        <v>1.1164000000000001</v>
      </c>
      <c r="AA4213" s="20">
        <v>9.7799999999999998E-2</v>
      </c>
      <c r="AB4213" s="20">
        <v>1.35</v>
      </c>
      <c r="AC4213" s="20">
        <v>0.09</v>
      </c>
      <c r="AD4213" s="20">
        <v>2.9</v>
      </c>
      <c r="AE4213" s="20">
        <v>24.96</v>
      </c>
      <c r="AF4213" s="20">
        <v>0.63</v>
      </c>
      <c r="AG4213" s="20">
        <v>10.42</v>
      </c>
      <c r="AH4213" s="20">
        <v>4.22</v>
      </c>
      <c r="AI4213" s="20">
        <v>10.11</v>
      </c>
      <c r="AJ4213" s="20">
        <v>5.76</v>
      </c>
      <c r="AK4213" s="20">
        <v>53.27</v>
      </c>
      <c r="AL4213" s="20">
        <v>2.4956</v>
      </c>
      <c r="AM4213" s="20">
        <v>44.73</v>
      </c>
      <c r="AN4213" s="20">
        <v>4.91</v>
      </c>
      <c r="AO4213" s="20">
        <v>0.84</v>
      </c>
      <c r="AP4213" s="20">
        <v>1.21</v>
      </c>
      <c r="AQ4213" s="20">
        <v>1.99</v>
      </c>
      <c r="AR4213" s="20">
        <v>1.4</v>
      </c>
      <c r="AS4213" s="20">
        <v>96.09</v>
      </c>
      <c r="AT4213" s="20">
        <v>2.31</v>
      </c>
      <c r="AU4213" s="20">
        <v>3.91</v>
      </c>
      <c r="AV4213" s="20">
        <v>0</v>
      </c>
      <c r="AW4213" s="20">
        <v>0</v>
      </c>
      <c r="AX4213" s="20" t="s">
        <v>4</v>
      </c>
      <c r="AY4213" s="20" t="s">
        <v>4</v>
      </c>
      <c r="AZ4213" s="20">
        <v>0.03</v>
      </c>
      <c r="BA4213" s="20">
        <v>0.02</v>
      </c>
      <c r="BB4213" s="20">
        <v>0</v>
      </c>
      <c r="BC4213" s="20">
        <v>0.02</v>
      </c>
      <c r="BD4213" s="20">
        <v>0</v>
      </c>
      <c r="BE4213" s="20" t="s">
        <v>4</v>
      </c>
      <c r="BF4213" s="20">
        <v>7.0000000000000007E-2</v>
      </c>
      <c r="BG4213" s="20">
        <v>0</v>
      </c>
      <c r="BH4213" s="20" t="s">
        <v>4</v>
      </c>
      <c r="BI4213" s="20" t="s">
        <v>4</v>
      </c>
      <c r="BJ4213" s="20">
        <v>0.28999999999999998</v>
      </c>
      <c r="BK4213" s="20">
        <v>1.4</v>
      </c>
      <c r="BL4213" s="20">
        <v>0.22</v>
      </c>
      <c r="BM4213" s="20">
        <v>0</v>
      </c>
      <c r="BN4213" s="21">
        <v>0.76</v>
      </c>
      <c r="BO4213" s="21">
        <v>60.7</v>
      </c>
      <c r="BP4213" s="21">
        <v>69.47</v>
      </c>
      <c r="BQ4213" s="21">
        <v>132.08000000000001</v>
      </c>
      <c r="BR4213" s="21">
        <v>0</v>
      </c>
      <c r="BS4213" s="21">
        <v>15.38</v>
      </c>
      <c r="BT4213" s="21">
        <v>8.17</v>
      </c>
    </row>
    <row r="4214" spans="1:72" x14ac:dyDescent="0.2">
      <c r="A4214" s="16">
        <v>4249805</v>
      </c>
      <c r="B4214" s="18" t="s">
        <v>6266</v>
      </c>
      <c r="C4214" s="19" t="s">
        <v>4</v>
      </c>
      <c r="D4214" s="19" t="s">
        <v>4</v>
      </c>
      <c r="E4214" s="19" t="s">
        <v>4</v>
      </c>
      <c r="F4214" s="19" t="s">
        <v>4</v>
      </c>
      <c r="G4214" s="19" t="s">
        <v>4</v>
      </c>
      <c r="H4214" s="19" t="s">
        <v>4</v>
      </c>
      <c r="I4214" s="19" t="s">
        <v>4</v>
      </c>
      <c r="J4214" s="19" t="s">
        <v>4</v>
      </c>
      <c r="K4214" s="19" t="s">
        <v>4</v>
      </c>
      <c r="L4214" s="19" t="s">
        <v>4</v>
      </c>
      <c r="M4214" s="19" t="s">
        <v>4</v>
      </c>
      <c r="N4214" s="20" t="s">
        <v>4</v>
      </c>
      <c r="O4214" s="20" t="s">
        <v>4</v>
      </c>
      <c r="P4214" s="20" t="s">
        <v>4</v>
      </c>
      <c r="Q4214" s="20" t="s">
        <v>4</v>
      </c>
      <c r="R4214" s="20" t="s">
        <v>4</v>
      </c>
      <c r="S4214" s="20" t="s">
        <v>4</v>
      </c>
      <c r="T4214" s="20" t="s">
        <v>4</v>
      </c>
      <c r="U4214" s="20" t="s">
        <v>4</v>
      </c>
      <c r="V4214" s="20" t="s">
        <v>4</v>
      </c>
      <c r="W4214" s="20" t="s">
        <v>4</v>
      </c>
      <c r="X4214" s="20" t="s">
        <v>4</v>
      </c>
      <c r="Y4214" s="20" t="s">
        <v>4</v>
      </c>
      <c r="Z4214" s="20" t="s">
        <v>4</v>
      </c>
      <c r="AA4214" s="20" t="s">
        <v>4</v>
      </c>
      <c r="AB4214" s="20" t="s">
        <v>4</v>
      </c>
      <c r="AC4214" s="20" t="s">
        <v>4</v>
      </c>
      <c r="AD4214" s="20" t="s">
        <v>4</v>
      </c>
      <c r="AE4214" s="20" t="s">
        <v>4</v>
      </c>
      <c r="AF4214" s="20" t="s">
        <v>4</v>
      </c>
      <c r="AG4214" s="20" t="s">
        <v>4</v>
      </c>
      <c r="AH4214" s="20" t="s">
        <v>4</v>
      </c>
      <c r="AI4214" s="20" t="s">
        <v>4</v>
      </c>
      <c r="AJ4214" s="20" t="s">
        <v>4</v>
      </c>
      <c r="AK4214" s="20" t="s">
        <v>4</v>
      </c>
      <c r="AL4214" s="20" t="s">
        <v>4</v>
      </c>
      <c r="AM4214" s="20" t="s">
        <v>4</v>
      </c>
      <c r="AN4214" s="20" t="s">
        <v>4</v>
      </c>
      <c r="AO4214" s="20" t="s">
        <v>4</v>
      </c>
      <c r="AP4214" s="20" t="s">
        <v>4</v>
      </c>
      <c r="AQ4214" s="20" t="s">
        <v>4</v>
      </c>
      <c r="AR4214" s="20" t="s">
        <v>4</v>
      </c>
      <c r="AS4214" s="20" t="s">
        <v>4</v>
      </c>
      <c r="AT4214" s="20" t="s">
        <v>4</v>
      </c>
      <c r="AU4214" s="20" t="s">
        <v>4</v>
      </c>
      <c r="AV4214" s="20" t="s">
        <v>4</v>
      </c>
      <c r="AW4214" s="20" t="s">
        <v>4</v>
      </c>
      <c r="AX4214" s="20" t="s">
        <v>4</v>
      </c>
      <c r="AY4214" s="20" t="s">
        <v>4</v>
      </c>
      <c r="AZ4214" s="20" t="s">
        <v>4</v>
      </c>
      <c r="BA4214" s="20" t="s">
        <v>4</v>
      </c>
      <c r="BB4214" s="20" t="s">
        <v>4</v>
      </c>
      <c r="BC4214" s="20" t="s">
        <v>4</v>
      </c>
      <c r="BD4214" s="20" t="s">
        <v>4</v>
      </c>
      <c r="BE4214" s="20" t="s">
        <v>4</v>
      </c>
      <c r="BF4214" s="20" t="s">
        <v>4</v>
      </c>
      <c r="BG4214" s="20" t="s">
        <v>4</v>
      </c>
      <c r="BH4214" s="20" t="s">
        <v>4</v>
      </c>
      <c r="BI4214" s="20" t="s">
        <v>4</v>
      </c>
      <c r="BJ4214" s="20" t="s">
        <v>4</v>
      </c>
      <c r="BK4214" s="20" t="s">
        <v>4</v>
      </c>
      <c r="BL4214" s="20" t="s">
        <v>4</v>
      </c>
      <c r="BM4214" s="20" t="s">
        <v>4</v>
      </c>
      <c r="BN4214" s="21" t="s">
        <v>4</v>
      </c>
      <c r="BO4214" s="21" t="s">
        <v>4</v>
      </c>
      <c r="BP4214" s="21" t="s">
        <v>4</v>
      </c>
      <c r="BQ4214" s="21" t="s">
        <v>4</v>
      </c>
      <c r="BR4214" s="21" t="s">
        <v>4</v>
      </c>
      <c r="BS4214" s="21" t="s">
        <v>4</v>
      </c>
      <c r="BT4214" s="21" t="s">
        <v>4</v>
      </c>
    </row>
    <row r="4215" spans="1:72" x14ac:dyDescent="0.2">
      <c r="A4215" s="16">
        <v>4160098</v>
      </c>
      <c r="B4215" s="18" t="s">
        <v>6267</v>
      </c>
      <c r="C4215" s="19">
        <v>15.14</v>
      </c>
      <c r="D4215" s="19">
        <v>1.87</v>
      </c>
      <c r="E4215" s="19">
        <v>8.08</v>
      </c>
      <c r="F4215" s="19">
        <v>3.55</v>
      </c>
      <c r="G4215" s="19">
        <v>0.59</v>
      </c>
      <c r="H4215" s="19">
        <v>1.62</v>
      </c>
      <c r="I4215" s="19">
        <v>0</v>
      </c>
      <c r="J4215" s="19">
        <v>0.12</v>
      </c>
      <c r="K4215" s="19">
        <v>0.57999999999999996</v>
      </c>
      <c r="L4215" s="19">
        <v>0</v>
      </c>
      <c r="M4215" s="19">
        <v>3.58</v>
      </c>
      <c r="N4215" s="20">
        <v>99.18</v>
      </c>
      <c r="O4215" s="20">
        <v>2.71</v>
      </c>
      <c r="P4215" s="20">
        <v>0.87</v>
      </c>
      <c r="Q4215" s="20">
        <v>6.8426</v>
      </c>
      <c r="R4215" s="20">
        <v>8.1300000000000008</v>
      </c>
      <c r="S4215" s="20">
        <v>9.66</v>
      </c>
      <c r="T4215" s="20">
        <v>1.3154999999999999</v>
      </c>
      <c r="U4215" s="20">
        <v>59.01</v>
      </c>
      <c r="V4215" s="20">
        <v>22.65</v>
      </c>
      <c r="W4215" s="20">
        <v>4.13</v>
      </c>
      <c r="X4215" s="20">
        <v>21.11</v>
      </c>
      <c r="Y4215" s="20">
        <v>6.3596000000000004</v>
      </c>
      <c r="Z4215" s="20">
        <v>8.9099999999999999E-2</v>
      </c>
      <c r="AA4215" s="20">
        <v>0.39389999999999997</v>
      </c>
      <c r="AB4215" s="20">
        <v>3.9</v>
      </c>
      <c r="AC4215" s="20">
        <v>0.23</v>
      </c>
      <c r="AD4215" s="20">
        <v>1.72</v>
      </c>
      <c r="AE4215" s="20">
        <v>1.58</v>
      </c>
      <c r="AF4215" s="20">
        <v>0</v>
      </c>
      <c r="AG4215" s="20">
        <v>0.46</v>
      </c>
      <c r="AH4215" s="20">
        <v>0</v>
      </c>
      <c r="AI4215" s="20">
        <v>90.48</v>
      </c>
      <c r="AJ4215" s="20">
        <v>7.16</v>
      </c>
      <c r="AK4215" s="20">
        <v>88.77</v>
      </c>
      <c r="AL4215" s="20">
        <v>2.44</v>
      </c>
      <c r="AM4215" s="20">
        <v>3.65</v>
      </c>
      <c r="AN4215" s="20">
        <v>5.2</v>
      </c>
      <c r="AO4215" s="20">
        <v>0.41</v>
      </c>
      <c r="AP4215" s="20">
        <v>0.18</v>
      </c>
      <c r="AQ4215" s="20">
        <v>7.58</v>
      </c>
      <c r="AR4215" s="20">
        <v>4.1900000000000004</v>
      </c>
      <c r="AS4215" s="20">
        <v>93.2</v>
      </c>
      <c r="AT4215" s="20">
        <v>3.42</v>
      </c>
      <c r="AU4215" s="20">
        <v>6.8</v>
      </c>
      <c r="AV4215" s="20">
        <v>0</v>
      </c>
      <c r="AW4215" s="20">
        <v>0</v>
      </c>
      <c r="AX4215" s="20" t="s">
        <v>4</v>
      </c>
      <c r="AY4215" s="20" t="s">
        <v>4</v>
      </c>
      <c r="AZ4215" s="20">
        <v>0</v>
      </c>
      <c r="BA4215" s="20">
        <v>0</v>
      </c>
      <c r="BB4215" s="20">
        <v>0</v>
      </c>
      <c r="BC4215" s="20">
        <v>0</v>
      </c>
      <c r="BD4215" s="20">
        <v>0.14000000000000001</v>
      </c>
      <c r="BE4215" s="20" t="s">
        <v>4</v>
      </c>
      <c r="BF4215" s="20">
        <v>0</v>
      </c>
      <c r="BG4215" s="20">
        <v>0</v>
      </c>
      <c r="BH4215" s="20" t="s">
        <v>4</v>
      </c>
      <c r="BI4215" s="20" t="s">
        <v>4</v>
      </c>
      <c r="BJ4215" s="20">
        <v>0.45</v>
      </c>
      <c r="BK4215" s="20">
        <v>0.89</v>
      </c>
      <c r="BL4215" s="20">
        <v>0.06</v>
      </c>
      <c r="BM4215" s="20">
        <v>0</v>
      </c>
      <c r="BN4215" s="21">
        <v>0.67</v>
      </c>
      <c r="BO4215" s="21">
        <v>96.4</v>
      </c>
      <c r="BP4215" s="21">
        <v>39.18</v>
      </c>
      <c r="BQ4215" s="21">
        <v>120.29</v>
      </c>
      <c r="BR4215" s="21">
        <v>36.4</v>
      </c>
      <c r="BS4215" s="21">
        <v>1.88</v>
      </c>
      <c r="BT4215" s="21">
        <v>11.98</v>
      </c>
    </row>
    <row r="4216" spans="1:72" x14ac:dyDescent="0.2">
      <c r="A4216" s="16">
        <v>20069374</v>
      </c>
      <c r="B4216" s="18" t="s">
        <v>6268</v>
      </c>
      <c r="C4216" s="19">
        <v>4.84</v>
      </c>
      <c r="D4216" s="19">
        <v>0.39</v>
      </c>
      <c r="E4216" s="19">
        <v>12.41</v>
      </c>
      <c r="F4216" s="19">
        <v>3.33</v>
      </c>
      <c r="G4216" s="19">
        <v>0.54</v>
      </c>
      <c r="H4216" s="19">
        <v>3.25</v>
      </c>
      <c r="I4216" s="19">
        <v>0</v>
      </c>
      <c r="J4216" s="19">
        <v>0.03</v>
      </c>
      <c r="K4216" s="19">
        <v>0.08</v>
      </c>
      <c r="L4216" s="19">
        <v>0</v>
      </c>
      <c r="M4216" s="19">
        <v>3.62</v>
      </c>
      <c r="N4216" s="20">
        <v>92.1</v>
      </c>
      <c r="O4216" s="20">
        <v>3.16</v>
      </c>
      <c r="P4216" s="20">
        <v>0.46</v>
      </c>
      <c r="Q4216" s="20">
        <v>4.88</v>
      </c>
      <c r="R4216" s="20">
        <v>26.22</v>
      </c>
      <c r="S4216" s="20">
        <v>24.73</v>
      </c>
      <c r="T4216" s="20">
        <v>1.4438</v>
      </c>
      <c r="U4216" s="20">
        <v>21.08</v>
      </c>
      <c r="V4216" s="20">
        <v>5.28</v>
      </c>
      <c r="W4216" s="20">
        <v>1.72</v>
      </c>
      <c r="X4216" s="20">
        <v>26.59</v>
      </c>
      <c r="Y4216" s="20">
        <v>4.2942999999999998</v>
      </c>
      <c r="Z4216" s="20">
        <v>0.33660000000000001</v>
      </c>
      <c r="AA4216" s="20">
        <v>0.24909999999999999</v>
      </c>
      <c r="AB4216" s="20">
        <v>1.3</v>
      </c>
      <c r="AC4216" s="20">
        <v>0.42</v>
      </c>
      <c r="AD4216" s="20">
        <v>7.01</v>
      </c>
      <c r="AE4216" s="20">
        <v>1.05</v>
      </c>
      <c r="AF4216" s="20">
        <v>2.16</v>
      </c>
      <c r="AG4216" s="20">
        <v>39.39</v>
      </c>
      <c r="AH4216" s="20">
        <v>5.28</v>
      </c>
      <c r="AI4216" s="20">
        <v>37.06</v>
      </c>
      <c r="AJ4216" s="20">
        <v>5.17</v>
      </c>
      <c r="AK4216" s="20">
        <v>83.03</v>
      </c>
      <c r="AL4216" s="20">
        <v>2.7746</v>
      </c>
      <c r="AM4216" s="20">
        <v>12.13</v>
      </c>
      <c r="AN4216" s="20">
        <v>5.15</v>
      </c>
      <c r="AO4216" s="20">
        <v>1.88</v>
      </c>
      <c r="AP4216" s="20">
        <v>0.06</v>
      </c>
      <c r="AQ4216" s="20">
        <v>4.84</v>
      </c>
      <c r="AR4216" s="20">
        <v>1.44</v>
      </c>
      <c r="AS4216" s="20">
        <v>90.36</v>
      </c>
      <c r="AT4216" s="20">
        <v>4.3499999999999996</v>
      </c>
      <c r="AU4216" s="20">
        <v>9.64</v>
      </c>
      <c r="AV4216" s="20">
        <v>0</v>
      </c>
      <c r="AW4216" s="20">
        <v>0</v>
      </c>
      <c r="AX4216" s="20" t="s">
        <v>4</v>
      </c>
      <c r="AY4216" s="20" t="s">
        <v>4</v>
      </c>
      <c r="AZ4216" s="20">
        <v>0</v>
      </c>
      <c r="BA4216" s="20">
        <v>0</v>
      </c>
      <c r="BB4216" s="20">
        <v>0</v>
      </c>
      <c r="BC4216" s="20">
        <v>0</v>
      </c>
      <c r="BD4216" s="20">
        <v>0</v>
      </c>
      <c r="BE4216" s="20" t="s">
        <v>4</v>
      </c>
      <c r="BF4216" s="20">
        <v>0.3</v>
      </c>
      <c r="BG4216" s="20">
        <v>0.01</v>
      </c>
      <c r="BH4216" s="20" t="s">
        <v>4</v>
      </c>
      <c r="BI4216" s="20" t="s">
        <v>4</v>
      </c>
      <c r="BJ4216" s="20">
        <v>0.22</v>
      </c>
      <c r="BK4216" s="20">
        <v>1.76</v>
      </c>
      <c r="BL4216" s="20">
        <v>0.36</v>
      </c>
      <c r="BM4216" s="20">
        <v>0.03</v>
      </c>
      <c r="BN4216" s="21">
        <v>1.1100000000000001</v>
      </c>
      <c r="BO4216" s="21">
        <v>92.7</v>
      </c>
      <c r="BP4216" s="21">
        <v>83.26</v>
      </c>
      <c r="BQ4216" s="21">
        <v>135.38</v>
      </c>
      <c r="BR4216" s="21">
        <v>0</v>
      </c>
      <c r="BS4216" s="21">
        <v>0.66</v>
      </c>
      <c r="BT4216" s="21">
        <v>8.58</v>
      </c>
    </row>
    <row r="4217" spans="1:72" x14ac:dyDescent="0.2">
      <c r="A4217" s="16">
        <v>1016153</v>
      </c>
      <c r="B4217" s="18" t="s">
        <v>6270</v>
      </c>
      <c r="C4217" s="19">
        <v>7.99</v>
      </c>
      <c r="D4217" s="19">
        <v>0.69</v>
      </c>
      <c r="E4217" s="19">
        <v>11.59</v>
      </c>
      <c r="F4217" s="19">
        <v>3.99</v>
      </c>
      <c r="G4217" s="19">
        <v>0.9</v>
      </c>
      <c r="H4217" s="19">
        <v>3.73</v>
      </c>
      <c r="I4217" s="19">
        <v>0</v>
      </c>
      <c r="J4217" s="19">
        <v>0.2</v>
      </c>
      <c r="K4217" s="19">
        <v>0.25</v>
      </c>
      <c r="L4217" s="19">
        <v>0.02</v>
      </c>
      <c r="M4217" s="19">
        <v>4.34</v>
      </c>
      <c r="N4217" s="20">
        <v>91.92</v>
      </c>
      <c r="O4217" s="20">
        <v>3.89</v>
      </c>
      <c r="P4217" s="20">
        <v>0.44</v>
      </c>
      <c r="Q4217" s="20">
        <v>6.1943000000000001</v>
      </c>
      <c r="R4217" s="20">
        <v>16.920000000000002</v>
      </c>
      <c r="S4217" s="20">
        <v>21.03</v>
      </c>
      <c r="T4217" s="20">
        <v>1.2244999999999999</v>
      </c>
      <c r="U4217" s="20">
        <v>22.53</v>
      </c>
      <c r="V4217" s="20">
        <v>14.43</v>
      </c>
      <c r="W4217" s="20">
        <v>2.2999999999999998</v>
      </c>
      <c r="X4217" s="20">
        <v>19.28</v>
      </c>
      <c r="Y4217" s="20">
        <v>5.7511000000000001</v>
      </c>
      <c r="Z4217" s="20">
        <v>0.29389999999999999</v>
      </c>
      <c r="AA4217" s="20">
        <v>0.14929999999999999</v>
      </c>
      <c r="AB4217" s="20">
        <v>2.0099999999999998</v>
      </c>
      <c r="AC4217" s="20">
        <v>0.28999999999999998</v>
      </c>
      <c r="AD4217" s="20">
        <v>12.64</v>
      </c>
      <c r="AE4217" s="20">
        <v>0.09</v>
      </c>
      <c r="AF4217" s="20">
        <v>6.27</v>
      </c>
      <c r="AG4217" s="20">
        <v>38.36</v>
      </c>
      <c r="AH4217" s="20">
        <v>1.1399999999999999</v>
      </c>
      <c r="AI4217" s="20">
        <v>23.37</v>
      </c>
      <c r="AJ4217" s="20">
        <v>6.74</v>
      </c>
      <c r="AK4217" s="20">
        <v>85.3</v>
      </c>
      <c r="AL4217" s="20">
        <v>2.6939000000000002</v>
      </c>
      <c r="AM4217" s="20">
        <v>10.91</v>
      </c>
      <c r="AN4217" s="20">
        <v>3.94</v>
      </c>
      <c r="AO4217" s="20">
        <v>3.21</v>
      </c>
      <c r="AP4217" s="20">
        <v>0.34</v>
      </c>
      <c r="AQ4217" s="20">
        <v>3.79</v>
      </c>
      <c r="AR4217" s="20">
        <v>2.15</v>
      </c>
      <c r="AS4217" s="20">
        <v>93.63</v>
      </c>
      <c r="AT4217" s="20">
        <v>4.5199999999999996</v>
      </c>
      <c r="AU4217" s="20">
        <v>6.37</v>
      </c>
      <c r="AV4217" s="20">
        <v>0</v>
      </c>
      <c r="AW4217" s="20">
        <v>0</v>
      </c>
      <c r="AX4217" s="20" t="s">
        <v>4</v>
      </c>
      <c r="AY4217" s="20" t="s">
        <v>4</v>
      </c>
      <c r="AZ4217" s="20">
        <v>-0.01</v>
      </c>
      <c r="BA4217" s="20">
        <v>0</v>
      </c>
      <c r="BB4217" s="20">
        <v>0</v>
      </c>
      <c r="BC4217" s="20">
        <v>-0.01</v>
      </c>
      <c r="BD4217" s="20">
        <v>0</v>
      </c>
      <c r="BE4217" s="20" t="s">
        <v>4</v>
      </c>
      <c r="BF4217" s="20">
        <v>0.19</v>
      </c>
      <c r="BG4217" s="20">
        <v>0.23</v>
      </c>
      <c r="BH4217" s="20" t="s">
        <v>4</v>
      </c>
      <c r="BI4217" s="20" t="s">
        <v>4</v>
      </c>
      <c r="BJ4217" s="20">
        <v>0.49</v>
      </c>
      <c r="BK4217" s="20">
        <v>2.1</v>
      </c>
      <c r="BL4217" s="20">
        <v>0.47</v>
      </c>
      <c r="BM4217" s="20">
        <v>0.02</v>
      </c>
      <c r="BN4217" s="21">
        <v>1.1399999999999999</v>
      </c>
      <c r="BO4217" s="21">
        <v>93.58</v>
      </c>
      <c r="BP4217" s="21">
        <v>75.89</v>
      </c>
      <c r="BQ4217" s="21">
        <v>118.95</v>
      </c>
      <c r="BR4217" s="21">
        <v>4.63</v>
      </c>
      <c r="BS4217" s="21">
        <v>3.9</v>
      </c>
      <c r="BT4217" s="21">
        <v>8.85</v>
      </c>
    </row>
    <row r="4218" spans="1:72" x14ac:dyDescent="0.2">
      <c r="A4218" s="16">
        <v>1010016</v>
      </c>
      <c r="B4218" s="18" t="s">
        <v>6271</v>
      </c>
      <c r="C4218" s="19">
        <v>19.09</v>
      </c>
      <c r="D4218" s="19">
        <v>1.51</v>
      </c>
      <c r="E4218" s="19">
        <v>12.67</v>
      </c>
      <c r="F4218" s="19">
        <v>3.47</v>
      </c>
      <c r="G4218" s="19">
        <v>0.74</v>
      </c>
      <c r="H4218" s="19">
        <v>2.65</v>
      </c>
      <c r="I4218" s="19">
        <v>0</v>
      </c>
      <c r="J4218" s="19">
        <v>0.05</v>
      </c>
      <c r="K4218" s="19">
        <v>0</v>
      </c>
      <c r="L4218" s="19">
        <v>0</v>
      </c>
      <c r="M4218" s="19">
        <v>3.63</v>
      </c>
      <c r="N4218" s="20">
        <v>95.56</v>
      </c>
      <c r="O4218" s="20">
        <v>3.26</v>
      </c>
      <c r="P4218" s="20">
        <v>0.38</v>
      </c>
      <c r="Q4218" s="20">
        <v>4.4245999999999999</v>
      </c>
      <c r="R4218" s="20">
        <v>27.71</v>
      </c>
      <c r="S4218" s="20">
        <v>27.39</v>
      </c>
      <c r="T4218" s="20">
        <v>1.4639</v>
      </c>
      <c r="U4218" s="20">
        <v>22.4</v>
      </c>
      <c r="V4218" s="20">
        <v>3.13</v>
      </c>
      <c r="W4218" s="20">
        <v>1.17</v>
      </c>
      <c r="X4218" s="20">
        <v>32.17</v>
      </c>
      <c r="Y4218" s="20">
        <v>3.5308999999999999</v>
      </c>
      <c r="Z4218" s="20">
        <v>0.66720000000000002</v>
      </c>
      <c r="AA4218" s="20">
        <v>0.22650000000000001</v>
      </c>
      <c r="AB4218" s="20">
        <v>1.08</v>
      </c>
      <c r="AC4218" s="20">
        <v>0.08</v>
      </c>
      <c r="AD4218" s="20">
        <v>6.2</v>
      </c>
      <c r="AE4218" s="20">
        <v>21.85</v>
      </c>
      <c r="AF4218" s="20">
        <v>0.46</v>
      </c>
      <c r="AG4218" s="20">
        <v>45.3</v>
      </c>
      <c r="AH4218" s="20">
        <v>1.95</v>
      </c>
      <c r="AI4218" s="20">
        <v>11.79</v>
      </c>
      <c r="AJ4218" s="20">
        <v>5.44</v>
      </c>
      <c r="AK4218" s="20">
        <v>64.94</v>
      </c>
      <c r="AL4218" s="20">
        <v>2.1890000000000001</v>
      </c>
      <c r="AM4218" s="20">
        <v>30.48</v>
      </c>
      <c r="AN4218" s="20">
        <v>4.95</v>
      </c>
      <c r="AO4218" s="20">
        <v>2.11</v>
      </c>
      <c r="AP4218" s="20">
        <v>0.75</v>
      </c>
      <c r="AQ4218" s="20">
        <v>4.58</v>
      </c>
      <c r="AR4218" s="20">
        <v>1.1499999999999999</v>
      </c>
      <c r="AS4218" s="20">
        <v>94.28</v>
      </c>
      <c r="AT4218" s="20">
        <v>1.41</v>
      </c>
      <c r="AU4218" s="20">
        <v>5.72</v>
      </c>
      <c r="AV4218" s="20">
        <v>0</v>
      </c>
      <c r="AW4218" s="20">
        <v>0.05</v>
      </c>
      <c r="AX4218" s="20">
        <v>0</v>
      </c>
      <c r="AY4218" s="20">
        <v>0</v>
      </c>
      <c r="AZ4218" s="20">
        <v>0.01</v>
      </c>
      <c r="BA4218" s="20">
        <v>0.01</v>
      </c>
      <c r="BB4218" s="20">
        <v>0</v>
      </c>
      <c r="BC4218" s="20">
        <v>0</v>
      </c>
      <c r="BD4218" s="20">
        <v>0.03</v>
      </c>
      <c r="BE4218" s="20">
        <v>0</v>
      </c>
      <c r="BF4218" s="20">
        <v>0.12</v>
      </c>
      <c r="BG4218" s="20">
        <v>0.17</v>
      </c>
      <c r="BH4218" s="20">
        <v>0</v>
      </c>
      <c r="BI4218" s="20">
        <v>0.17</v>
      </c>
      <c r="BJ4218" s="20">
        <v>0.37</v>
      </c>
      <c r="BK4218" s="20">
        <v>1.7</v>
      </c>
      <c r="BL4218" s="20">
        <v>0.25</v>
      </c>
      <c r="BM4218" s="20">
        <v>0</v>
      </c>
      <c r="BN4218" s="21">
        <v>0.7</v>
      </c>
      <c r="BO4218" s="21">
        <v>75.87</v>
      </c>
      <c r="BP4218" s="21">
        <v>62.93</v>
      </c>
      <c r="BQ4218" s="21">
        <v>142.47999999999999</v>
      </c>
      <c r="BR4218" s="21">
        <v>0</v>
      </c>
      <c r="BS4218" s="21">
        <v>8.31</v>
      </c>
      <c r="BT4218" s="21">
        <v>8.6999999999999993</v>
      </c>
    </row>
    <row r="4219" spans="1:72" x14ac:dyDescent="0.2">
      <c r="A4219" s="16">
        <v>1013096</v>
      </c>
      <c r="B4219" s="18" t="s">
        <v>6271</v>
      </c>
      <c r="C4219" s="19">
        <v>15.7</v>
      </c>
      <c r="D4219" s="19">
        <v>1.65</v>
      </c>
      <c r="E4219" s="19">
        <v>9.5399999999999991</v>
      </c>
      <c r="F4219" s="19">
        <v>3.99</v>
      </c>
      <c r="G4219" s="19">
        <v>0.28000000000000003</v>
      </c>
      <c r="H4219" s="19">
        <v>2.17</v>
      </c>
      <c r="I4219" s="19">
        <v>0</v>
      </c>
      <c r="J4219" s="19">
        <v>0.05</v>
      </c>
      <c r="K4219" s="19">
        <v>0.4</v>
      </c>
      <c r="L4219" s="19">
        <v>0</v>
      </c>
      <c r="M4219" s="19">
        <v>4</v>
      </c>
      <c r="N4219" s="20">
        <v>99.63</v>
      </c>
      <c r="O4219" s="20">
        <v>3.47</v>
      </c>
      <c r="P4219" s="20">
        <v>0.53</v>
      </c>
      <c r="Q4219" s="20">
        <v>5.1938000000000004</v>
      </c>
      <c r="R4219" s="20">
        <v>25.8</v>
      </c>
      <c r="S4219" s="20">
        <v>22.27</v>
      </c>
      <c r="T4219" s="20">
        <v>0</v>
      </c>
      <c r="U4219" s="20">
        <v>28.83</v>
      </c>
      <c r="V4219" s="20">
        <v>10.039999999999999</v>
      </c>
      <c r="W4219" s="20">
        <v>1.72</v>
      </c>
      <c r="X4219" s="20">
        <v>30.8</v>
      </c>
      <c r="Y4219" s="20">
        <v>4.1170999999999998</v>
      </c>
      <c r="Z4219" s="20">
        <v>0.83379999999999999</v>
      </c>
      <c r="AA4219" s="20">
        <v>0.2429</v>
      </c>
      <c r="AB4219" s="20">
        <v>1.58</v>
      </c>
      <c r="AC4219" s="20">
        <v>0.14000000000000001</v>
      </c>
      <c r="AD4219" s="20">
        <v>2.9</v>
      </c>
      <c r="AE4219" s="20">
        <v>25.02</v>
      </c>
      <c r="AF4219" s="20">
        <v>0.63</v>
      </c>
      <c r="AG4219" s="20">
        <v>4.1500000000000004</v>
      </c>
      <c r="AH4219" s="20">
        <v>0.67</v>
      </c>
      <c r="AI4219" s="20">
        <v>5.75</v>
      </c>
      <c r="AJ4219" s="20">
        <v>6.79</v>
      </c>
      <c r="AK4219" s="20">
        <v>60.62</v>
      </c>
      <c r="AL4219" s="20">
        <v>2.4485000000000001</v>
      </c>
      <c r="AM4219" s="20">
        <v>34.049999999999997</v>
      </c>
      <c r="AN4219" s="20">
        <v>4.5599999999999996</v>
      </c>
      <c r="AO4219" s="20">
        <v>0.54</v>
      </c>
      <c r="AP4219" s="20">
        <v>0</v>
      </c>
      <c r="AQ4219" s="20">
        <v>5.33</v>
      </c>
      <c r="AR4219" s="20">
        <v>1.65</v>
      </c>
      <c r="AS4219" s="20">
        <v>95.71</v>
      </c>
      <c r="AT4219" s="20">
        <v>3.28</v>
      </c>
      <c r="AU4219" s="20">
        <v>4.29</v>
      </c>
      <c r="AV4219" s="20">
        <v>0</v>
      </c>
      <c r="AW4219" s="20">
        <v>0</v>
      </c>
      <c r="AX4219" s="20">
        <v>0</v>
      </c>
      <c r="AY4219" s="20">
        <v>0</v>
      </c>
      <c r="AZ4219" s="20">
        <v>0.05</v>
      </c>
      <c r="BA4219" s="20">
        <v>0.05</v>
      </c>
      <c r="BB4219" s="20">
        <v>0</v>
      </c>
      <c r="BC4219" s="20">
        <v>0</v>
      </c>
      <c r="BD4219" s="20">
        <v>0</v>
      </c>
      <c r="BE4219" s="20">
        <v>0</v>
      </c>
      <c r="BF4219" s="20">
        <v>0.09</v>
      </c>
      <c r="BG4219" s="20">
        <v>0</v>
      </c>
      <c r="BH4219" s="20">
        <v>0</v>
      </c>
      <c r="BI4219" s="20">
        <v>0</v>
      </c>
      <c r="BJ4219" s="20">
        <v>0.15</v>
      </c>
      <c r="BK4219" s="20">
        <v>1.46</v>
      </c>
      <c r="BL4219" s="20">
        <v>0.14000000000000001</v>
      </c>
      <c r="BM4219" s="20">
        <v>0</v>
      </c>
      <c r="BN4219" s="21">
        <v>0.56999999999999995</v>
      </c>
      <c r="BO4219" s="21">
        <v>78.040000000000006</v>
      </c>
      <c r="BP4219" s="21">
        <v>50.82</v>
      </c>
      <c r="BQ4219" s="21">
        <v>136.09</v>
      </c>
      <c r="BR4219" s="21">
        <v>0</v>
      </c>
      <c r="BS4219" s="21">
        <v>0</v>
      </c>
      <c r="BT4219" s="21">
        <v>11.18</v>
      </c>
    </row>
    <row r="4220" spans="1:72" x14ac:dyDescent="0.2">
      <c r="A4220" s="16">
        <v>4079947</v>
      </c>
      <c r="B4220" s="18" t="s">
        <v>6271</v>
      </c>
      <c r="C4220" s="19">
        <v>15.51</v>
      </c>
      <c r="D4220" s="19">
        <v>2.15</v>
      </c>
      <c r="E4220" s="19">
        <v>7.21</v>
      </c>
      <c r="F4220" s="19">
        <v>4.22</v>
      </c>
      <c r="G4220" s="19">
        <v>0.03</v>
      </c>
      <c r="H4220" s="19">
        <v>2.0099999999999998</v>
      </c>
      <c r="I4220" s="19">
        <v>0</v>
      </c>
      <c r="J4220" s="19">
        <v>0.09</v>
      </c>
      <c r="K4220" s="19">
        <v>0</v>
      </c>
      <c r="L4220" s="19">
        <v>0</v>
      </c>
      <c r="M4220" s="19">
        <v>4.4400000000000004</v>
      </c>
      <c r="N4220" s="20">
        <v>95.04</v>
      </c>
      <c r="O4220" s="20">
        <v>3.67</v>
      </c>
      <c r="P4220" s="20">
        <v>0.77</v>
      </c>
      <c r="Q4220" s="20">
        <v>5.1539000000000001</v>
      </c>
      <c r="R4220" s="20">
        <v>46.03</v>
      </c>
      <c r="S4220" s="20">
        <v>26.5</v>
      </c>
      <c r="T4220" s="20">
        <v>1.0387</v>
      </c>
      <c r="U4220" s="20">
        <v>5.38</v>
      </c>
      <c r="V4220" s="20">
        <v>5.16</v>
      </c>
      <c r="W4220" s="20">
        <v>1.49</v>
      </c>
      <c r="X4220" s="20">
        <v>51.78</v>
      </c>
      <c r="Y4220" s="20">
        <v>3.7181000000000002</v>
      </c>
      <c r="Z4220" s="20">
        <v>0.4677</v>
      </c>
      <c r="AA4220" s="20">
        <v>0.96809999999999996</v>
      </c>
      <c r="AB4220" s="20">
        <v>1.49</v>
      </c>
      <c r="AC4220" s="20" t="s">
        <v>4</v>
      </c>
      <c r="AD4220" s="20">
        <v>5.65</v>
      </c>
      <c r="AE4220" s="20">
        <v>0.81</v>
      </c>
      <c r="AF4220" s="20">
        <v>0</v>
      </c>
      <c r="AG4220" s="20">
        <v>2.88</v>
      </c>
      <c r="AH4220" s="20">
        <v>6.54</v>
      </c>
      <c r="AI4220" s="20">
        <v>72.760000000000005</v>
      </c>
      <c r="AJ4220" s="20">
        <v>6.05</v>
      </c>
      <c r="AK4220" s="20">
        <v>61.5</v>
      </c>
      <c r="AL4220" s="20">
        <v>2.4125999999999999</v>
      </c>
      <c r="AM4220" s="20">
        <v>19.39</v>
      </c>
      <c r="AN4220" s="20">
        <v>5.07</v>
      </c>
      <c r="AO4220" s="20">
        <v>4.43</v>
      </c>
      <c r="AP4220" s="20">
        <v>0</v>
      </c>
      <c r="AQ4220" s="20">
        <v>19.11</v>
      </c>
      <c r="AR4220" s="20">
        <v>1.49</v>
      </c>
      <c r="AS4220" s="20">
        <v>100</v>
      </c>
      <c r="AT4220" s="20" t="s">
        <v>4</v>
      </c>
      <c r="AU4220" s="20">
        <v>0</v>
      </c>
      <c r="AV4220" s="20">
        <v>0</v>
      </c>
      <c r="AW4220" s="20">
        <v>0</v>
      </c>
      <c r="AX4220" s="20" t="s">
        <v>4</v>
      </c>
      <c r="AY4220" s="20" t="s">
        <v>4</v>
      </c>
      <c r="AZ4220" s="20">
        <v>0</v>
      </c>
      <c r="BA4220" s="20">
        <v>0</v>
      </c>
      <c r="BB4220" s="20">
        <v>0</v>
      </c>
      <c r="BC4220" s="20">
        <v>0</v>
      </c>
      <c r="BD4220" s="20">
        <v>0</v>
      </c>
      <c r="BE4220" s="20" t="s">
        <v>4</v>
      </c>
      <c r="BF4220" s="20">
        <v>0.03</v>
      </c>
      <c r="BG4220" s="20">
        <v>0</v>
      </c>
      <c r="BH4220" s="20" t="s">
        <v>4</v>
      </c>
      <c r="BI4220" s="20" t="s">
        <v>4</v>
      </c>
      <c r="BJ4220" s="20">
        <v>0</v>
      </c>
      <c r="BK4220" s="20">
        <v>1.2</v>
      </c>
      <c r="BL4220" s="20">
        <v>0.28000000000000003</v>
      </c>
      <c r="BM4220" s="20">
        <v>0</v>
      </c>
      <c r="BN4220" s="21">
        <v>0.53</v>
      </c>
      <c r="BO4220" s="21">
        <v>74.81</v>
      </c>
      <c r="BP4220" s="21">
        <v>47.29</v>
      </c>
      <c r="BQ4220" s="21">
        <v>204.72</v>
      </c>
      <c r="BR4220" s="21">
        <v>0</v>
      </c>
      <c r="BS4220" s="21">
        <v>0</v>
      </c>
      <c r="BT4220" s="21">
        <v>13.55</v>
      </c>
    </row>
    <row r="4221" spans="1:72" x14ac:dyDescent="0.2">
      <c r="A4221" s="16">
        <v>1012484</v>
      </c>
      <c r="B4221" s="18" t="s">
        <v>6272</v>
      </c>
      <c r="C4221" s="19">
        <v>11.58</v>
      </c>
      <c r="D4221" s="19">
        <v>1.03</v>
      </c>
      <c r="E4221" s="19">
        <v>11.29</v>
      </c>
      <c r="F4221" s="19">
        <v>3.37</v>
      </c>
      <c r="G4221" s="19">
        <v>0.81</v>
      </c>
      <c r="H4221" s="19">
        <v>2.81</v>
      </c>
      <c r="I4221" s="19">
        <v>0</v>
      </c>
      <c r="J4221" s="19">
        <v>0</v>
      </c>
      <c r="K4221" s="19">
        <v>0.34</v>
      </c>
      <c r="L4221" s="19">
        <v>0</v>
      </c>
      <c r="M4221" s="19">
        <v>3.55</v>
      </c>
      <c r="N4221" s="20">
        <v>95.07</v>
      </c>
      <c r="O4221" s="20">
        <v>3.21</v>
      </c>
      <c r="P4221" s="20">
        <v>0.34</v>
      </c>
      <c r="Q4221" s="20">
        <v>4.1009000000000002</v>
      </c>
      <c r="R4221" s="20">
        <v>37.6</v>
      </c>
      <c r="S4221" s="20">
        <v>81.39</v>
      </c>
      <c r="T4221" s="20">
        <v>0.27</v>
      </c>
      <c r="U4221" s="20">
        <v>8.1199999999999992</v>
      </c>
      <c r="V4221" s="20">
        <v>0.66</v>
      </c>
      <c r="W4221" s="20">
        <v>0.89</v>
      </c>
      <c r="X4221" s="20">
        <v>37.92</v>
      </c>
      <c r="Y4221" s="20">
        <v>3.3367</v>
      </c>
      <c r="Z4221" s="20">
        <v>0.64859999999999995</v>
      </c>
      <c r="AA4221" s="20">
        <v>0.11559999999999999</v>
      </c>
      <c r="AB4221" s="20">
        <v>0.19</v>
      </c>
      <c r="AC4221" s="20">
        <v>0.7</v>
      </c>
      <c r="AD4221" s="20">
        <v>9.77</v>
      </c>
      <c r="AE4221" s="20">
        <v>2.41</v>
      </c>
      <c r="AF4221" s="20">
        <v>5.28</v>
      </c>
      <c r="AG4221" s="20">
        <v>31.87</v>
      </c>
      <c r="AH4221" s="20">
        <v>1.83</v>
      </c>
      <c r="AI4221" s="20">
        <v>40.869999999999997</v>
      </c>
      <c r="AJ4221" s="20">
        <v>5.1100000000000003</v>
      </c>
      <c r="AK4221" s="20">
        <v>65.33</v>
      </c>
      <c r="AL4221" s="20">
        <v>2.0112999999999999</v>
      </c>
      <c r="AM4221" s="20">
        <v>32.25</v>
      </c>
      <c r="AN4221" s="20">
        <v>4.7699999999999996</v>
      </c>
      <c r="AO4221" s="20">
        <v>1.06</v>
      </c>
      <c r="AP4221" s="20">
        <v>0</v>
      </c>
      <c r="AQ4221" s="20">
        <v>2.42</v>
      </c>
      <c r="AR4221" s="20">
        <v>0.23</v>
      </c>
      <c r="AS4221" s="20">
        <v>84.71</v>
      </c>
      <c r="AT4221" s="20">
        <v>4.55</v>
      </c>
      <c r="AU4221" s="20">
        <v>15.29</v>
      </c>
      <c r="AV4221" s="20">
        <v>0.41</v>
      </c>
      <c r="AW4221" s="20">
        <v>0</v>
      </c>
      <c r="AX4221" s="20">
        <v>0</v>
      </c>
      <c r="AY4221" s="20">
        <v>0</v>
      </c>
      <c r="AZ4221" s="20">
        <v>0.02</v>
      </c>
      <c r="BA4221" s="20">
        <v>0.02</v>
      </c>
      <c r="BB4221" s="20">
        <v>0</v>
      </c>
      <c r="BC4221" s="20">
        <v>0</v>
      </c>
      <c r="BD4221" s="20">
        <v>0</v>
      </c>
      <c r="BE4221" s="20">
        <v>0</v>
      </c>
      <c r="BF4221" s="20">
        <v>0.11</v>
      </c>
      <c r="BG4221" s="20">
        <v>0</v>
      </c>
      <c r="BH4221" s="20">
        <v>0</v>
      </c>
      <c r="BI4221" s="20">
        <v>0</v>
      </c>
      <c r="BJ4221" s="20">
        <v>0.26</v>
      </c>
      <c r="BK4221" s="20">
        <v>1.44</v>
      </c>
      <c r="BL4221" s="20">
        <v>0.24</v>
      </c>
      <c r="BM4221" s="20">
        <v>0</v>
      </c>
      <c r="BN4221" s="21">
        <v>1.1399999999999999</v>
      </c>
      <c r="BO4221" s="21">
        <v>78.13</v>
      </c>
      <c r="BP4221" s="21">
        <v>67.27</v>
      </c>
      <c r="BQ4221" s="21">
        <v>159</v>
      </c>
      <c r="BR4221" s="21">
        <v>0</v>
      </c>
      <c r="BS4221" s="21">
        <v>0</v>
      </c>
      <c r="BT4221" s="21">
        <v>9.5399999999999991</v>
      </c>
    </row>
    <row r="4222" spans="1:72" x14ac:dyDescent="0.2">
      <c r="A4222" s="16">
        <v>1008371</v>
      </c>
      <c r="B4222" s="18" t="s">
        <v>6274</v>
      </c>
      <c r="C4222" s="19">
        <v>16.95</v>
      </c>
      <c r="D4222" s="19">
        <v>1.93</v>
      </c>
      <c r="E4222" s="19">
        <v>8.7799999999999994</v>
      </c>
      <c r="F4222" s="19">
        <v>4.32</v>
      </c>
      <c r="G4222" s="19">
        <v>0.88</v>
      </c>
      <c r="H4222" s="19">
        <v>2.4300000000000002</v>
      </c>
      <c r="I4222" s="19">
        <v>0</v>
      </c>
      <c r="J4222" s="19">
        <v>0.83</v>
      </c>
      <c r="K4222" s="19">
        <v>0</v>
      </c>
      <c r="L4222" s="19">
        <v>0</v>
      </c>
      <c r="M4222" s="19">
        <v>4.5599999999999996</v>
      </c>
      <c r="N4222" s="20">
        <v>94.82</v>
      </c>
      <c r="O4222" s="20">
        <v>4.2300000000000004</v>
      </c>
      <c r="P4222" s="20">
        <v>0.33</v>
      </c>
      <c r="Q4222" s="20">
        <v>5.0499000000000001</v>
      </c>
      <c r="R4222" s="20">
        <v>32.46</v>
      </c>
      <c r="S4222" s="20">
        <v>22.67</v>
      </c>
      <c r="T4222" s="20">
        <v>0.56830000000000003</v>
      </c>
      <c r="U4222" s="20">
        <v>15.08</v>
      </c>
      <c r="V4222" s="20">
        <v>4.87</v>
      </c>
      <c r="W4222" s="20">
        <v>0.82</v>
      </c>
      <c r="X4222" s="20">
        <v>40.049999999999997</v>
      </c>
      <c r="Y4222" s="20">
        <v>4.1139000000000001</v>
      </c>
      <c r="Z4222" s="20">
        <v>0.27450000000000002</v>
      </c>
      <c r="AA4222" s="20">
        <v>0.66149999999999998</v>
      </c>
      <c r="AB4222" s="20">
        <v>0.82</v>
      </c>
      <c r="AC4222" s="20" t="s">
        <v>4</v>
      </c>
      <c r="AD4222" s="20">
        <v>7.85</v>
      </c>
      <c r="AE4222" s="20">
        <v>9.6</v>
      </c>
      <c r="AF4222" s="20">
        <v>1.53</v>
      </c>
      <c r="AG4222" s="20">
        <v>19.36</v>
      </c>
      <c r="AH4222" s="20">
        <v>1.82</v>
      </c>
      <c r="AI4222" s="20">
        <v>24.11</v>
      </c>
      <c r="AJ4222" s="20">
        <v>5.84</v>
      </c>
      <c r="AK4222" s="20">
        <v>70.41</v>
      </c>
      <c r="AL4222" s="20">
        <v>1.9334</v>
      </c>
      <c r="AM4222" s="20">
        <v>14.2</v>
      </c>
      <c r="AN4222" s="20">
        <v>4.3</v>
      </c>
      <c r="AO4222" s="20">
        <v>1.04</v>
      </c>
      <c r="AP4222" s="20">
        <v>0.05</v>
      </c>
      <c r="AQ4222" s="20">
        <v>15.39</v>
      </c>
      <c r="AR4222" s="20">
        <v>0.82</v>
      </c>
      <c r="AS4222" s="20">
        <v>100</v>
      </c>
      <c r="AT4222" s="20" t="s">
        <v>4</v>
      </c>
      <c r="AU4222" s="20">
        <v>0</v>
      </c>
      <c r="AV4222" s="20">
        <v>0.01</v>
      </c>
      <c r="AW4222" s="20">
        <v>0</v>
      </c>
      <c r="AX4222" s="20" t="s">
        <v>4</v>
      </c>
      <c r="AY4222" s="20" t="s">
        <v>4</v>
      </c>
      <c r="AZ4222" s="20">
        <v>0.02</v>
      </c>
      <c r="BA4222" s="20">
        <v>0.01</v>
      </c>
      <c r="BB4222" s="20">
        <v>0</v>
      </c>
      <c r="BC4222" s="20">
        <v>0.01</v>
      </c>
      <c r="BD4222" s="20">
        <v>0.08</v>
      </c>
      <c r="BE4222" s="20" t="s">
        <v>4</v>
      </c>
      <c r="BF4222" s="20">
        <v>0.06</v>
      </c>
      <c r="BG4222" s="20">
        <v>0</v>
      </c>
      <c r="BH4222" s="20" t="s">
        <v>4</v>
      </c>
      <c r="BI4222" s="20" t="s">
        <v>4</v>
      </c>
      <c r="BJ4222" s="20">
        <v>0.71</v>
      </c>
      <c r="BK4222" s="20">
        <v>1.66</v>
      </c>
      <c r="BL4222" s="20">
        <v>0.32</v>
      </c>
      <c r="BM4222" s="20">
        <v>0.03</v>
      </c>
      <c r="BN4222" s="21">
        <v>0.42</v>
      </c>
      <c r="BO4222" s="21">
        <v>78.73</v>
      </c>
      <c r="BP4222" s="21">
        <v>46.13</v>
      </c>
      <c r="BQ4222" s="21">
        <v>158.62</v>
      </c>
      <c r="BR4222" s="21">
        <v>0</v>
      </c>
      <c r="BS4222" s="21">
        <v>0.41</v>
      </c>
      <c r="BT4222" s="21">
        <v>11.77</v>
      </c>
    </row>
    <row r="4223" spans="1:72" x14ac:dyDescent="0.2">
      <c r="A4223" s="16">
        <v>1983021</v>
      </c>
      <c r="B4223" s="18" t="s">
        <v>6275</v>
      </c>
      <c r="C4223" s="19">
        <v>10.42</v>
      </c>
      <c r="D4223" s="19">
        <v>0.98</v>
      </c>
      <c r="E4223" s="19">
        <v>10.65</v>
      </c>
      <c r="F4223" s="19">
        <v>2.74</v>
      </c>
      <c r="G4223" s="19">
        <v>0.42</v>
      </c>
      <c r="H4223" s="19">
        <v>1.76</v>
      </c>
      <c r="I4223" s="19">
        <v>0.01</v>
      </c>
      <c r="J4223" s="19">
        <v>0.11</v>
      </c>
      <c r="K4223" s="19">
        <v>0.35</v>
      </c>
      <c r="L4223" s="19">
        <v>0</v>
      </c>
      <c r="M4223" s="19">
        <v>2.91</v>
      </c>
      <c r="N4223" s="20">
        <v>94.31</v>
      </c>
      <c r="O4223" s="20">
        <v>2.19</v>
      </c>
      <c r="P4223" s="20">
        <v>0.72</v>
      </c>
      <c r="Q4223" s="20">
        <v>4.88</v>
      </c>
      <c r="R4223" s="20">
        <v>21.3</v>
      </c>
      <c r="S4223" s="20">
        <v>51.34</v>
      </c>
      <c r="T4223" s="20">
        <v>0.2782</v>
      </c>
      <c r="U4223" s="20">
        <v>7.79</v>
      </c>
      <c r="V4223" s="20">
        <v>3.86</v>
      </c>
      <c r="W4223" s="20">
        <v>2.69</v>
      </c>
      <c r="X4223" s="20">
        <v>26.72</v>
      </c>
      <c r="Y4223" s="20">
        <v>4.0354999999999999</v>
      </c>
      <c r="Z4223" s="20">
        <v>0.66439999999999999</v>
      </c>
      <c r="AA4223" s="20">
        <v>0.18010000000000001</v>
      </c>
      <c r="AB4223" s="20">
        <v>2.39</v>
      </c>
      <c r="AC4223" s="20">
        <v>0.31</v>
      </c>
      <c r="AD4223" s="20">
        <v>5.34</v>
      </c>
      <c r="AE4223" s="20">
        <v>1.1100000000000001</v>
      </c>
      <c r="AF4223" s="20">
        <v>1.1000000000000001</v>
      </c>
      <c r="AG4223" s="20">
        <v>10.15</v>
      </c>
      <c r="AH4223" s="20">
        <v>5.89</v>
      </c>
      <c r="AI4223" s="20">
        <v>11.17</v>
      </c>
      <c r="AJ4223" s="20">
        <v>5.6</v>
      </c>
      <c r="AK4223" s="20">
        <v>72.08</v>
      </c>
      <c r="AL4223" s="20">
        <v>2.7835999999999999</v>
      </c>
      <c r="AM4223" s="20">
        <v>23.87</v>
      </c>
      <c r="AN4223" s="20">
        <v>4.4400000000000004</v>
      </c>
      <c r="AO4223" s="20">
        <v>1.1200000000000001</v>
      </c>
      <c r="AP4223" s="20">
        <v>2.0099999999999998</v>
      </c>
      <c r="AQ4223" s="20">
        <v>4.0599999999999996</v>
      </c>
      <c r="AR4223" s="20">
        <v>2.61</v>
      </c>
      <c r="AS4223" s="20">
        <v>91.38</v>
      </c>
      <c r="AT4223" s="20">
        <v>3.56</v>
      </c>
      <c r="AU4223" s="20">
        <v>8.6199999999999992</v>
      </c>
      <c r="AV4223" s="20">
        <v>0</v>
      </c>
      <c r="AW4223" s="20">
        <v>0</v>
      </c>
      <c r="AX4223" s="20">
        <v>0</v>
      </c>
      <c r="AY4223" s="20">
        <v>0.03</v>
      </c>
      <c r="AZ4223" s="20">
        <v>0</v>
      </c>
      <c r="BA4223" s="20">
        <v>0</v>
      </c>
      <c r="BB4223" s="20">
        <v>0</v>
      </c>
      <c r="BC4223" s="20">
        <v>0</v>
      </c>
      <c r="BD4223" s="20">
        <v>0</v>
      </c>
      <c r="BE4223" s="20">
        <v>0</v>
      </c>
      <c r="BF4223" s="20">
        <v>0.09</v>
      </c>
      <c r="BG4223" s="20">
        <v>0</v>
      </c>
      <c r="BH4223" s="20">
        <v>0</v>
      </c>
      <c r="BI4223" s="20">
        <v>0</v>
      </c>
      <c r="BJ4223" s="20">
        <v>0.28999999999999998</v>
      </c>
      <c r="BK4223" s="20">
        <v>0.73</v>
      </c>
      <c r="BL4223" s="20">
        <v>0.18</v>
      </c>
      <c r="BM4223" s="20">
        <v>0</v>
      </c>
      <c r="BN4223" s="21">
        <v>0.84</v>
      </c>
      <c r="BO4223" s="21">
        <v>85.77</v>
      </c>
      <c r="BP4223" s="21">
        <v>55.56</v>
      </c>
      <c r="BQ4223" s="21">
        <v>131.47999999999999</v>
      </c>
      <c r="BR4223" s="21">
        <v>12.08</v>
      </c>
      <c r="BS4223" s="21">
        <v>20.39</v>
      </c>
      <c r="BT4223" s="21">
        <v>10.06</v>
      </c>
    </row>
    <row r="4224" spans="1:72" x14ac:dyDescent="0.2">
      <c r="A4224" s="16">
        <v>4132854</v>
      </c>
      <c r="B4224" s="18" t="s">
        <v>6276</v>
      </c>
      <c r="C4224" s="19">
        <v>6.53</v>
      </c>
      <c r="D4224" s="19">
        <v>0.8</v>
      </c>
      <c r="E4224" s="19">
        <v>8.15</v>
      </c>
      <c r="F4224" s="19">
        <v>4.37</v>
      </c>
      <c r="G4224" s="19">
        <v>0.17</v>
      </c>
      <c r="H4224" s="19">
        <v>3.16</v>
      </c>
      <c r="I4224" s="19">
        <v>0</v>
      </c>
      <c r="J4224" s="19">
        <v>0.24</v>
      </c>
      <c r="K4224" s="19">
        <v>0.34</v>
      </c>
      <c r="L4224" s="19">
        <v>0</v>
      </c>
      <c r="M4224" s="19">
        <v>4.46</v>
      </c>
      <c r="N4224" s="20">
        <v>97.98</v>
      </c>
      <c r="O4224" s="20">
        <v>3.76</v>
      </c>
      <c r="P4224" s="20">
        <v>0.7</v>
      </c>
      <c r="Q4224" s="20">
        <v>5.5004</v>
      </c>
      <c r="R4224" s="20">
        <v>36.479999999999997</v>
      </c>
      <c r="S4224" s="20">
        <v>20.3</v>
      </c>
      <c r="T4224" s="20">
        <v>0.1404</v>
      </c>
      <c r="U4224" s="20">
        <v>16.79</v>
      </c>
      <c r="V4224" s="20">
        <v>12.54</v>
      </c>
      <c r="W4224" s="20">
        <v>1.74</v>
      </c>
      <c r="X4224" s="20">
        <v>40.35</v>
      </c>
      <c r="Y4224" s="20">
        <v>4.7210999999999999</v>
      </c>
      <c r="Z4224" s="20">
        <v>0.38</v>
      </c>
      <c r="AA4224" s="20">
        <v>0.39929999999999999</v>
      </c>
      <c r="AB4224" s="20">
        <v>1.1299999999999999</v>
      </c>
      <c r="AC4224" s="20">
        <v>0.61</v>
      </c>
      <c r="AD4224" s="20">
        <v>5.54</v>
      </c>
      <c r="AE4224" s="20">
        <v>0.35</v>
      </c>
      <c r="AF4224" s="20">
        <v>4.95</v>
      </c>
      <c r="AG4224" s="20">
        <v>2.2599999999999998</v>
      </c>
      <c r="AH4224" s="20">
        <v>12.95</v>
      </c>
      <c r="AI4224" s="20">
        <v>47.08</v>
      </c>
      <c r="AJ4224" s="20">
        <v>6.09</v>
      </c>
      <c r="AK4224" s="20">
        <v>77.510000000000005</v>
      </c>
      <c r="AL4224" s="20">
        <v>2.6030000000000002</v>
      </c>
      <c r="AM4224" s="20">
        <v>14.6</v>
      </c>
      <c r="AN4224" s="20">
        <v>5.0599999999999996</v>
      </c>
      <c r="AO4224" s="20">
        <v>0.24</v>
      </c>
      <c r="AP4224" s="20">
        <v>0</v>
      </c>
      <c r="AQ4224" s="20">
        <v>7.89</v>
      </c>
      <c r="AR4224" s="20">
        <v>1.33</v>
      </c>
      <c r="AS4224" s="20">
        <v>84.68</v>
      </c>
      <c r="AT4224" s="20">
        <v>3.99</v>
      </c>
      <c r="AU4224" s="20">
        <v>15.32</v>
      </c>
      <c r="AV4224" s="20">
        <v>0</v>
      </c>
      <c r="AW4224" s="20">
        <v>0</v>
      </c>
      <c r="AX4224" s="20" t="s">
        <v>4</v>
      </c>
      <c r="AY4224" s="20" t="s">
        <v>4</v>
      </c>
      <c r="AZ4224" s="20">
        <v>0</v>
      </c>
      <c r="BA4224" s="20">
        <v>0</v>
      </c>
      <c r="BB4224" s="20">
        <v>0</v>
      </c>
      <c r="BC4224" s="20">
        <v>0</v>
      </c>
      <c r="BD4224" s="20">
        <v>0</v>
      </c>
      <c r="BE4224" s="20" t="s">
        <v>4</v>
      </c>
      <c r="BF4224" s="20">
        <v>0.14000000000000001</v>
      </c>
      <c r="BG4224" s="20">
        <v>0</v>
      </c>
      <c r="BH4224" s="20" t="s">
        <v>4</v>
      </c>
      <c r="BI4224" s="20" t="s">
        <v>4</v>
      </c>
      <c r="BJ4224" s="20">
        <v>0.03</v>
      </c>
      <c r="BK4224" s="20">
        <v>1.79</v>
      </c>
      <c r="BL4224" s="20">
        <v>0.27</v>
      </c>
      <c r="BM4224" s="20">
        <v>0</v>
      </c>
      <c r="BN4224" s="21">
        <v>1.0900000000000001</v>
      </c>
      <c r="BO4224" s="21">
        <v>99.3</v>
      </c>
      <c r="BP4224" s="21">
        <v>69.489999999999995</v>
      </c>
      <c r="BQ4224" s="21">
        <v>160</v>
      </c>
      <c r="BR4224" s="21">
        <v>0</v>
      </c>
      <c r="BS4224" s="21">
        <v>0</v>
      </c>
      <c r="BT4224" s="21">
        <v>12.77</v>
      </c>
    </row>
    <row r="4225" spans="1:72" x14ac:dyDescent="0.2">
      <c r="A4225" s="16">
        <v>1006308</v>
      </c>
      <c r="B4225" s="18" t="s">
        <v>6915</v>
      </c>
      <c r="C4225" s="19">
        <v>6.74</v>
      </c>
      <c r="D4225" s="19">
        <v>1.29</v>
      </c>
      <c r="E4225" s="19">
        <v>5.22</v>
      </c>
      <c r="F4225" s="19">
        <v>4.04</v>
      </c>
      <c r="G4225" s="19">
        <v>0.81</v>
      </c>
      <c r="H4225" s="19">
        <v>3.03</v>
      </c>
      <c r="I4225" s="19">
        <v>0</v>
      </c>
      <c r="J4225" s="19">
        <v>0.06</v>
      </c>
      <c r="K4225" s="19">
        <v>0.47</v>
      </c>
      <c r="L4225" s="19">
        <v>0</v>
      </c>
      <c r="M4225" s="19">
        <v>4.7</v>
      </c>
      <c r="N4225" s="20">
        <v>85.95</v>
      </c>
      <c r="O4225" s="20">
        <v>3.97</v>
      </c>
      <c r="P4225" s="20">
        <v>0.74</v>
      </c>
      <c r="Q4225" s="20">
        <v>6.2050000000000001</v>
      </c>
      <c r="R4225" s="20">
        <v>22.91</v>
      </c>
      <c r="S4225" s="20">
        <v>15.94</v>
      </c>
      <c r="T4225" s="20">
        <v>2.3167</v>
      </c>
      <c r="U4225" s="20">
        <v>39.31</v>
      </c>
      <c r="V4225" s="20">
        <v>10.44</v>
      </c>
      <c r="W4225" s="20">
        <v>2.2400000000000002</v>
      </c>
      <c r="X4225" s="20">
        <v>32.869999999999997</v>
      </c>
      <c r="Y4225" s="20">
        <v>5.3898000000000001</v>
      </c>
      <c r="Z4225" s="20">
        <v>0.60260000000000002</v>
      </c>
      <c r="AA4225" s="20">
        <v>0.21260000000000001</v>
      </c>
      <c r="AB4225" s="20">
        <v>2.2400000000000002</v>
      </c>
      <c r="AC4225" s="20" t="s">
        <v>4</v>
      </c>
      <c r="AD4225" s="20">
        <v>3.16</v>
      </c>
      <c r="AE4225" s="20">
        <v>0</v>
      </c>
      <c r="AF4225" s="20">
        <v>0</v>
      </c>
      <c r="AG4225" s="20">
        <v>23.92</v>
      </c>
      <c r="AH4225" s="20">
        <v>0</v>
      </c>
      <c r="AI4225" s="20">
        <v>21.03</v>
      </c>
      <c r="AJ4225" s="20">
        <v>9.69</v>
      </c>
      <c r="AK4225" s="20">
        <v>55.63</v>
      </c>
      <c r="AL4225" s="20">
        <v>1.5144</v>
      </c>
      <c r="AM4225" s="20">
        <v>39.79</v>
      </c>
      <c r="AN4225" s="20">
        <v>4.6399999999999997</v>
      </c>
      <c r="AO4225" s="20">
        <v>1.24</v>
      </c>
      <c r="AP4225" s="20">
        <v>5.62</v>
      </c>
      <c r="AQ4225" s="20">
        <v>4.58</v>
      </c>
      <c r="AR4225" s="20">
        <v>2.2400000000000002</v>
      </c>
      <c r="AS4225" s="20">
        <v>100</v>
      </c>
      <c r="AT4225" s="20" t="s">
        <v>4</v>
      </c>
      <c r="AU4225" s="20">
        <v>0</v>
      </c>
      <c r="AV4225" s="20">
        <v>0</v>
      </c>
      <c r="AW4225" s="20">
        <v>0</v>
      </c>
      <c r="AX4225" s="20" t="s">
        <v>4</v>
      </c>
      <c r="AY4225" s="20" t="s">
        <v>4</v>
      </c>
      <c r="AZ4225" s="20">
        <v>-0.03</v>
      </c>
      <c r="BA4225" s="20">
        <v>0</v>
      </c>
      <c r="BB4225" s="20">
        <v>0</v>
      </c>
      <c r="BC4225" s="20">
        <v>-0.03</v>
      </c>
      <c r="BD4225" s="20">
        <v>0</v>
      </c>
      <c r="BE4225" s="20" t="s">
        <v>4</v>
      </c>
      <c r="BF4225" s="20">
        <v>0.57999999999999996</v>
      </c>
      <c r="BG4225" s="20">
        <v>0</v>
      </c>
      <c r="BH4225" s="20" t="s">
        <v>4</v>
      </c>
      <c r="BI4225" s="20" t="s">
        <v>4</v>
      </c>
      <c r="BJ4225" s="20">
        <v>0.26</v>
      </c>
      <c r="BK4225" s="20">
        <v>1.55</v>
      </c>
      <c r="BL4225" s="20">
        <v>0.18</v>
      </c>
      <c r="BM4225" s="20">
        <v>0.05</v>
      </c>
      <c r="BN4225" s="21">
        <v>1.26</v>
      </c>
      <c r="BO4225" s="21">
        <v>62.32</v>
      </c>
      <c r="BP4225" s="21">
        <v>61.47</v>
      </c>
      <c r="BQ4225" s="21">
        <v>142.78</v>
      </c>
      <c r="BR4225" s="21">
        <v>0</v>
      </c>
      <c r="BS4225" s="21">
        <v>26.01</v>
      </c>
      <c r="BT4225" s="21">
        <v>20.3</v>
      </c>
    </row>
    <row r="4226" spans="1:72" x14ac:dyDescent="0.2">
      <c r="A4226" s="16">
        <v>4050678</v>
      </c>
      <c r="B4226" s="18" t="s">
        <v>6277</v>
      </c>
      <c r="C4226" s="19">
        <v>7.81</v>
      </c>
      <c r="D4226" s="19">
        <v>0.91</v>
      </c>
      <c r="E4226" s="19">
        <v>8.56</v>
      </c>
      <c r="F4226" s="19">
        <v>2.72</v>
      </c>
      <c r="G4226" s="19">
        <v>1.77</v>
      </c>
      <c r="H4226" s="19">
        <v>3.27</v>
      </c>
      <c r="I4226" s="19">
        <v>0</v>
      </c>
      <c r="J4226" s="19">
        <v>0.1</v>
      </c>
      <c r="K4226" s="19">
        <v>0.18</v>
      </c>
      <c r="L4226" s="19">
        <v>0.01</v>
      </c>
      <c r="M4226" s="19">
        <v>2.99</v>
      </c>
      <c r="N4226" s="20">
        <v>90.85</v>
      </c>
      <c r="O4226" s="20">
        <v>2.04</v>
      </c>
      <c r="P4226" s="20">
        <v>0.95</v>
      </c>
      <c r="Q4226" s="20">
        <v>4.6070000000000002</v>
      </c>
      <c r="R4226" s="20">
        <v>31.83</v>
      </c>
      <c r="S4226" s="20">
        <v>40.450000000000003</v>
      </c>
      <c r="T4226" s="20">
        <v>0.23980000000000001</v>
      </c>
      <c r="U4226" s="20">
        <v>10.26</v>
      </c>
      <c r="V4226" s="20">
        <v>5.96</v>
      </c>
      <c r="W4226" s="20">
        <v>2.57</v>
      </c>
      <c r="X4226" s="20">
        <v>37.07</v>
      </c>
      <c r="Y4226" s="20">
        <v>3.7441</v>
      </c>
      <c r="Z4226" s="20">
        <v>0.47660000000000002</v>
      </c>
      <c r="AA4226" s="20">
        <v>0.38629999999999998</v>
      </c>
      <c r="AB4226" s="20">
        <v>2.2799999999999998</v>
      </c>
      <c r="AC4226" s="20">
        <v>0.28999999999999998</v>
      </c>
      <c r="AD4226" s="20">
        <v>10.89</v>
      </c>
      <c r="AE4226" s="20">
        <v>0.43</v>
      </c>
      <c r="AF4226" s="20">
        <v>3.34</v>
      </c>
      <c r="AG4226" s="20">
        <v>17.45</v>
      </c>
      <c r="AH4226" s="20">
        <v>5.08</v>
      </c>
      <c r="AI4226" s="20">
        <v>41.53</v>
      </c>
      <c r="AJ4226" s="20">
        <v>5.05</v>
      </c>
      <c r="AK4226" s="20">
        <v>74.08</v>
      </c>
      <c r="AL4226" s="20">
        <v>2.6355</v>
      </c>
      <c r="AM4226" s="20">
        <v>18.079999999999998</v>
      </c>
      <c r="AN4226" s="20">
        <v>4.93</v>
      </c>
      <c r="AO4226" s="20">
        <v>2.4500000000000002</v>
      </c>
      <c r="AP4226" s="20">
        <v>3.09</v>
      </c>
      <c r="AQ4226" s="20">
        <v>7.84</v>
      </c>
      <c r="AR4226" s="20">
        <v>2.46</v>
      </c>
      <c r="AS4226" s="20">
        <v>92.74</v>
      </c>
      <c r="AT4226" s="20">
        <v>3.93</v>
      </c>
      <c r="AU4226" s="20">
        <v>7.26</v>
      </c>
      <c r="AV4226" s="20">
        <v>0</v>
      </c>
      <c r="AW4226" s="20">
        <v>0.11</v>
      </c>
      <c r="AX4226" s="20">
        <v>0</v>
      </c>
      <c r="AY4226" s="20">
        <v>0</v>
      </c>
      <c r="AZ4226" s="20">
        <v>0.34</v>
      </c>
      <c r="BA4226" s="20">
        <v>0.34</v>
      </c>
      <c r="BB4226" s="20">
        <v>0</v>
      </c>
      <c r="BC4226" s="20">
        <v>0</v>
      </c>
      <c r="BD4226" s="20">
        <v>0</v>
      </c>
      <c r="BE4226" s="20">
        <v>0</v>
      </c>
      <c r="BF4226" s="20">
        <v>7.0000000000000007E-2</v>
      </c>
      <c r="BG4226" s="20">
        <v>0.65</v>
      </c>
      <c r="BH4226" s="20">
        <v>0.65</v>
      </c>
      <c r="BI4226" s="20">
        <v>0</v>
      </c>
      <c r="BJ4226" s="20">
        <v>0.6</v>
      </c>
      <c r="BK4226" s="20">
        <v>1.96</v>
      </c>
      <c r="BL4226" s="20">
        <v>0.32</v>
      </c>
      <c r="BM4226" s="20">
        <v>0.08</v>
      </c>
      <c r="BN4226" s="21">
        <v>0.9</v>
      </c>
      <c r="BO4226" s="21">
        <v>81.93</v>
      </c>
      <c r="BP4226" s="21">
        <v>70.97</v>
      </c>
      <c r="BQ4226" s="21">
        <v>149.82</v>
      </c>
      <c r="BR4226" s="21">
        <v>3.47</v>
      </c>
      <c r="BS4226" s="21">
        <v>25.54</v>
      </c>
      <c r="BT4226" s="21">
        <v>12.1</v>
      </c>
    </row>
    <row r="4227" spans="1:72" x14ac:dyDescent="0.2">
      <c r="A4227" s="16">
        <v>4086862</v>
      </c>
      <c r="B4227" s="18" t="s">
        <v>6278</v>
      </c>
      <c r="C4227" s="19">
        <v>1.39</v>
      </c>
      <c r="D4227" s="19">
        <v>0.18</v>
      </c>
      <c r="E4227" s="19">
        <v>7.53</v>
      </c>
      <c r="F4227" s="19">
        <v>0.79</v>
      </c>
      <c r="G4227" s="19">
        <v>0.06</v>
      </c>
      <c r="H4227" s="19">
        <v>0.57999999999999996</v>
      </c>
      <c r="I4227" s="19">
        <v>0</v>
      </c>
      <c r="J4227" s="19">
        <v>0</v>
      </c>
      <c r="K4227" s="19">
        <v>0.09</v>
      </c>
      <c r="L4227" s="19">
        <v>0</v>
      </c>
      <c r="M4227" s="19">
        <v>0.81</v>
      </c>
      <c r="N4227" s="20">
        <v>97.5</v>
      </c>
      <c r="O4227" s="20">
        <v>0.38</v>
      </c>
      <c r="P4227" s="20">
        <v>0.43</v>
      </c>
      <c r="Q4227" s="20">
        <v>3.4447000000000001</v>
      </c>
      <c r="R4227" s="20">
        <v>0</v>
      </c>
      <c r="S4227" s="20">
        <v>44.04</v>
      </c>
      <c r="T4227" s="20">
        <v>0</v>
      </c>
      <c r="U4227" s="20">
        <v>39.93</v>
      </c>
      <c r="V4227" s="20">
        <v>15.49</v>
      </c>
      <c r="W4227" s="20">
        <v>3.06</v>
      </c>
      <c r="X4227" s="20">
        <v>14.04</v>
      </c>
      <c r="Y4227" s="20">
        <v>1.8232999999999999</v>
      </c>
      <c r="Z4227" s="20">
        <v>1.1818</v>
      </c>
      <c r="AA4227" s="20">
        <v>0.43959999999999999</v>
      </c>
      <c r="AB4227" s="20">
        <v>2.81</v>
      </c>
      <c r="AC4227" s="20">
        <v>0.26</v>
      </c>
      <c r="AD4227" s="20">
        <v>1.19</v>
      </c>
      <c r="AE4227" s="20">
        <v>0</v>
      </c>
      <c r="AF4227" s="20">
        <v>0</v>
      </c>
      <c r="AG4227" s="20">
        <v>52.58</v>
      </c>
      <c r="AH4227" s="20">
        <v>0</v>
      </c>
      <c r="AI4227" s="20">
        <v>20.95</v>
      </c>
      <c r="AJ4227" s="20">
        <v>4.18</v>
      </c>
      <c r="AK4227" s="20">
        <v>43.58</v>
      </c>
      <c r="AL4227" s="20">
        <v>2.4476</v>
      </c>
      <c r="AM4227" s="20">
        <v>48.28</v>
      </c>
      <c r="AN4227" s="20">
        <v>5.4</v>
      </c>
      <c r="AO4227" s="20">
        <v>0</v>
      </c>
      <c r="AP4227" s="20">
        <v>0</v>
      </c>
      <c r="AQ4227" s="20">
        <v>8.14</v>
      </c>
      <c r="AR4227" s="20">
        <v>3.02</v>
      </c>
      <c r="AS4227" s="20">
        <v>92.93</v>
      </c>
      <c r="AT4227" s="20">
        <v>3.7</v>
      </c>
      <c r="AU4227" s="20">
        <v>7.07</v>
      </c>
      <c r="AV4227" s="20">
        <v>0</v>
      </c>
      <c r="AW4227" s="20">
        <v>0</v>
      </c>
      <c r="AX4227" s="20">
        <v>0</v>
      </c>
      <c r="AY4227" s="20">
        <v>0</v>
      </c>
      <c r="AZ4227" s="20">
        <v>0</v>
      </c>
      <c r="BA4227" s="20">
        <v>0</v>
      </c>
      <c r="BB4227" s="20">
        <v>0</v>
      </c>
      <c r="BC4227" s="20">
        <v>0</v>
      </c>
      <c r="BD4227" s="20">
        <v>0</v>
      </c>
      <c r="BE4227" s="20">
        <v>0</v>
      </c>
      <c r="BF4227" s="20">
        <v>0</v>
      </c>
      <c r="BG4227" s="20">
        <v>0</v>
      </c>
      <c r="BH4227" s="20">
        <v>0</v>
      </c>
      <c r="BI4227" s="20">
        <v>0</v>
      </c>
      <c r="BJ4227" s="20">
        <v>0.06</v>
      </c>
      <c r="BK4227" s="20">
        <v>0.38</v>
      </c>
      <c r="BL4227" s="20">
        <v>0.01</v>
      </c>
      <c r="BM4227" s="20">
        <v>0</v>
      </c>
      <c r="BN4227" s="21">
        <v>0.2</v>
      </c>
      <c r="BO4227" s="21">
        <v>68.69</v>
      </c>
      <c r="BP4227" s="21">
        <v>68.510000000000005</v>
      </c>
      <c r="BQ4227" s="21">
        <v>115.39</v>
      </c>
      <c r="BR4227" s="21">
        <v>49.16</v>
      </c>
      <c r="BS4227" s="21">
        <v>0.01</v>
      </c>
      <c r="BT4227" s="21">
        <v>13.68</v>
      </c>
    </row>
    <row r="4228" spans="1:72" x14ac:dyDescent="0.2">
      <c r="A4228" s="16">
        <v>1016367</v>
      </c>
      <c r="B4228" s="18" t="s">
        <v>6279</v>
      </c>
      <c r="C4228" s="19">
        <v>5.32</v>
      </c>
      <c r="D4228" s="19">
        <v>0.56999999999999995</v>
      </c>
      <c r="E4228" s="19">
        <v>9.41</v>
      </c>
      <c r="F4228" s="19">
        <v>2.5299999999999998</v>
      </c>
      <c r="G4228" s="19">
        <v>0.26</v>
      </c>
      <c r="H4228" s="19">
        <v>2.0099999999999998</v>
      </c>
      <c r="I4228" s="19">
        <v>-0.13</v>
      </c>
      <c r="J4228" s="19">
        <v>0</v>
      </c>
      <c r="K4228" s="19">
        <v>0.09</v>
      </c>
      <c r="L4228" s="19">
        <v>0</v>
      </c>
      <c r="M4228" s="19">
        <v>2.48</v>
      </c>
      <c r="N4228" s="20" t="s">
        <v>253</v>
      </c>
      <c r="O4228" s="20">
        <v>2</v>
      </c>
      <c r="P4228" s="20">
        <v>0.47</v>
      </c>
      <c r="Q4228" s="20">
        <v>3.806</v>
      </c>
      <c r="R4228" s="20">
        <v>16.21</v>
      </c>
      <c r="S4228" s="20">
        <v>29.39</v>
      </c>
      <c r="T4228" s="20">
        <v>0.59670000000000001</v>
      </c>
      <c r="U4228" s="20">
        <v>20.25</v>
      </c>
      <c r="V4228" s="20">
        <v>11.48</v>
      </c>
      <c r="W4228" s="20">
        <v>1.8</v>
      </c>
      <c r="X4228" s="20">
        <v>26.14</v>
      </c>
      <c r="Y4228" s="20">
        <v>2.7803</v>
      </c>
      <c r="Z4228" s="20">
        <v>0.80530000000000002</v>
      </c>
      <c r="AA4228" s="20">
        <v>0.22040000000000001</v>
      </c>
      <c r="AB4228" s="20">
        <v>1.57</v>
      </c>
      <c r="AC4228" s="20">
        <v>0.23</v>
      </c>
      <c r="AD4228" s="20">
        <v>3.25</v>
      </c>
      <c r="AE4228" s="20">
        <v>44.1</v>
      </c>
      <c r="AF4228" s="20">
        <v>0</v>
      </c>
      <c r="AG4228" s="20">
        <v>13.39</v>
      </c>
      <c r="AH4228" s="20">
        <v>0</v>
      </c>
      <c r="AI4228" s="20">
        <v>11.19</v>
      </c>
      <c r="AJ4228" s="20">
        <v>5.35</v>
      </c>
      <c r="AK4228" s="20">
        <v>51.98</v>
      </c>
      <c r="AL4228" s="20">
        <v>1.9609000000000001</v>
      </c>
      <c r="AM4228" s="20">
        <v>41.07</v>
      </c>
      <c r="AN4228" s="20">
        <v>3.17</v>
      </c>
      <c r="AO4228" s="20">
        <v>0.33</v>
      </c>
      <c r="AP4228" s="20">
        <v>0</v>
      </c>
      <c r="AQ4228" s="20">
        <v>6.95</v>
      </c>
      <c r="AR4228" s="20">
        <v>1.65</v>
      </c>
      <c r="AS4228" s="20">
        <v>95.05</v>
      </c>
      <c r="AT4228" s="20">
        <v>4.74</v>
      </c>
      <c r="AU4228" s="20">
        <v>4.95</v>
      </c>
      <c r="AV4228" s="20">
        <v>0</v>
      </c>
      <c r="AW4228" s="20">
        <v>0</v>
      </c>
      <c r="AX4228" s="20" t="s">
        <v>4</v>
      </c>
      <c r="AY4228" s="20" t="s">
        <v>4</v>
      </c>
      <c r="AZ4228" s="20">
        <v>0</v>
      </c>
      <c r="BA4228" s="20">
        <v>0</v>
      </c>
      <c r="BB4228" s="20">
        <v>0</v>
      </c>
      <c r="BC4228" s="20">
        <v>0</v>
      </c>
      <c r="BD4228" s="20">
        <v>0.01</v>
      </c>
      <c r="BE4228" s="20" t="s">
        <v>4</v>
      </c>
      <c r="BF4228" s="20">
        <v>0.1</v>
      </c>
      <c r="BG4228" s="20">
        <v>0</v>
      </c>
      <c r="BH4228" s="20" t="s">
        <v>4</v>
      </c>
      <c r="BI4228" s="20" t="s">
        <v>4</v>
      </c>
      <c r="BJ4228" s="20">
        <v>0.15</v>
      </c>
      <c r="BK4228" s="20">
        <v>1.1200000000000001</v>
      </c>
      <c r="BL4228" s="20">
        <v>0.19</v>
      </c>
      <c r="BM4228" s="20">
        <v>0</v>
      </c>
      <c r="BN4228" s="21">
        <v>0.71</v>
      </c>
      <c r="BO4228" s="21">
        <v>62.89</v>
      </c>
      <c r="BP4228" s="21">
        <v>72.150000000000006</v>
      </c>
      <c r="BQ4228" s="21">
        <v>124.47</v>
      </c>
      <c r="BR4228" s="21">
        <v>1.62</v>
      </c>
      <c r="BS4228" s="21">
        <v>0</v>
      </c>
      <c r="BT4228" s="21">
        <v>11.57</v>
      </c>
    </row>
    <row r="4229" spans="1:72" x14ac:dyDescent="0.2">
      <c r="A4229" s="16">
        <v>4099843</v>
      </c>
      <c r="B4229" s="18" t="s">
        <v>6280</v>
      </c>
      <c r="C4229" s="19">
        <v>3.34</v>
      </c>
      <c r="D4229" s="19">
        <v>0.25</v>
      </c>
      <c r="E4229" s="19">
        <v>13.42</v>
      </c>
      <c r="F4229" s="19">
        <v>1.85</v>
      </c>
      <c r="G4229" s="19">
        <v>0.09</v>
      </c>
      <c r="H4229" s="19">
        <v>1.43</v>
      </c>
      <c r="I4229" s="19">
        <v>0</v>
      </c>
      <c r="J4229" s="19">
        <v>0.18</v>
      </c>
      <c r="K4229" s="19">
        <v>0.1</v>
      </c>
      <c r="L4229" s="19">
        <v>0</v>
      </c>
      <c r="M4229" s="19">
        <v>1.86</v>
      </c>
      <c r="N4229" s="20">
        <v>99.19</v>
      </c>
      <c r="O4229" s="20">
        <v>1.19</v>
      </c>
      <c r="P4229" s="20">
        <v>0.67</v>
      </c>
      <c r="Q4229" s="20">
        <v>4.7159000000000004</v>
      </c>
      <c r="R4229" s="20">
        <v>14.5</v>
      </c>
      <c r="S4229" s="20">
        <v>46.8</v>
      </c>
      <c r="T4229" s="20">
        <v>0.6986</v>
      </c>
      <c r="U4229" s="20">
        <v>18.71</v>
      </c>
      <c r="V4229" s="20">
        <v>4.9800000000000004</v>
      </c>
      <c r="W4229" s="20">
        <v>3.52</v>
      </c>
      <c r="X4229" s="20">
        <v>19.04</v>
      </c>
      <c r="Y4229" s="20">
        <v>4.3169000000000004</v>
      </c>
      <c r="Z4229" s="20">
        <v>0.25690000000000002</v>
      </c>
      <c r="AA4229" s="20">
        <v>0.1421</v>
      </c>
      <c r="AB4229" s="20">
        <v>2.2799999999999998</v>
      </c>
      <c r="AC4229" s="20">
        <v>1.25</v>
      </c>
      <c r="AD4229" s="20">
        <v>16.82</v>
      </c>
      <c r="AE4229" s="20">
        <v>0.04</v>
      </c>
      <c r="AF4229" s="20">
        <v>4.7300000000000004</v>
      </c>
      <c r="AG4229" s="20">
        <v>23.52</v>
      </c>
      <c r="AH4229" s="20">
        <v>6.48</v>
      </c>
      <c r="AI4229" s="20">
        <v>28.39</v>
      </c>
      <c r="AJ4229" s="20">
        <v>5.32</v>
      </c>
      <c r="AK4229" s="20">
        <v>81.180000000000007</v>
      </c>
      <c r="AL4229" s="20">
        <v>1.5691999999999999</v>
      </c>
      <c r="AM4229" s="20">
        <v>16.37</v>
      </c>
      <c r="AN4229" s="20">
        <v>5.8</v>
      </c>
      <c r="AO4229" s="20">
        <v>0.4</v>
      </c>
      <c r="AP4229" s="20">
        <v>0</v>
      </c>
      <c r="AQ4229" s="20">
        <v>2.4500000000000002</v>
      </c>
      <c r="AR4229" s="20">
        <v>3.33</v>
      </c>
      <c r="AS4229" s="20">
        <v>68.37</v>
      </c>
      <c r="AT4229" s="20">
        <v>3.94</v>
      </c>
      <c r="AU4229" s="20">
        <v>31.63</v>
      </c>
      <c r="AV4229" s="20">
        <v>0</v>
      </c>
      <c r="AW4229" s="20">
        <v>0.01</v>
      </c>
      <c r="AX4229" s="20">
        <v>0</v>
      </c>
      <c r="AY4229" s="20">
        <v>0</v>
      </c>
      <c r="AZ4229" s="20">
        <v>0.01</v>
      </c>
      <c r="BA4229" s="20">
        <v>0.01</v>
      </c>
      <c r="BB4229" s="20">
        <v>0</v>
      </c>
      <c r="BC4229" s="20">
        <v>0</v>
      </c>
      <c r="BD4229" s="20">
        <v>0</v>
      </c>
      <c r="BE4229" s="20">
        <v>0</v>
      </c>
      <c r="BF4229" s="20">
        <v>0.05</v>
      </c>
      <c r="BG4229" s="20">
        <v>0</v>
      </c>
      <c r="BH4229" s="20">
        <v>0</v>
      </c>
      <c r="BI4229" s="20">
        <v>0</v>
      </c>
      <c r="BJ4229" s="20">
        <v>0.03</v>
      </c>
      <c r="BK4229" s="20">
        <v>0.92</v>
      </c>
      <c r="BL4229" s="20">
        <v>0.1</v>
      </c>
      <c r="BM4229" s="20">
        <v>0</v>
      </c>
      <c r="BN4229" s="21">
        <v>0.41</v>
      </c>
      <c r="BO4229" s="21">
        <v>122.36</v>
      </c>
      <c r="BP4229" s="21">
        <v>73.48</v>
      </c>
      <c r="BQ4229" s="21">
        <v>118.66</v>
      </c>
      <c r="BR4229" s="21">
        <v>19.82</v>
      </c>
      <c r="BS4229" s="21">
        <v>0</v>
      </c>
      <c r="BT4229" s="21">
        <v>7.78</v>
      </c>
    </row>
    <row r="4230" spans="1:72" x14ac:dyDescent="0.2">
      <c r="A4230" s="16">
        <v>1013689</v>
      </c>
      <c r="B4230" s="18" t="s">
        <v>6281</v>
      </c>
      <c r="C4230" s="19">
        <v>23.92</v>
      </c>
      <c r="D4230" s="19">
        <v>1.61</v>
      </c>
      <c r="E4230" s="19">
        <v>14.87</v>
      </c>
      <c r="F4230" s="19">
        <v>2.2799999999999998</v>
      </c>
      <c r="G4230" s="19">
        <v>0.44</v>
      </c>
      <c r="H4230" s="19">
        <v>1.71</v>
      </c>
      <c r="I4230" s="19">
        <v>0</v>
      </c>
      <c r="J4230" s="19">
        <v>-0.01</v>
      </c>
      <c r="K4230" s="19">
        <v>-0.69</v>
      </c>
      <c r="L4230" s="19">
        <v>0</v>
      </c>
      <c r="M4230" s="19">
        <v>2.36</v>
      </c>
      <c r="N4230" s="20">
        <v>96.47</v>
      </c>
      <c r="O4230" s="20">
        <v>1.76</v>
      </c>
      <c r="P4230" s="20">
        <v>0.6</v>
      </c>
      <c r="Q4230" s="20">
        <v>4.2336999999999998</v>
      </c>
      <c r="R4230" s="20">
        <v>20.37</v>
      </c>
      <c r="S4230" s="20">
        <v>55.72</v>
      </c>
      <c r="T4230" s="20">
        <v>1.1141000000000001</v>
      </c>
      <c r="U4230" s="20">
        <v>8.15</v>
      </c>
      <c r="V4230" s="20">
        <v>4.2699999999999996</v>
      </c>
      <c r="W4230" s="20">
        <v>2.48</v>
      </c>
      <c r="X4230" s="20">
        <v>24.35</v>
      </c>
      <c r="Y4230" s="20">
        <v>3.1113</v>
      </c>
      <c r="Z4230" s="20">
        <v>0.93479999999999996</v>
      </c>
      <c r="AA4230" s="20">
        <v>0.18759999999999999</v>
      </c>
      <c r="AB4230" s="20">
        <v>2.1800000000000002</v>
      </c>
      <c r="AC4230" s="20">
        <v>0.3</v>
      </c>
      <c r="AD4230" s="20">
        <v>11.92</v>
      </c>
      <c r="AE4230" s="20">
        <v>3.94</v>
      </c>
      <c r="AF4230" s="20">
        <v>2.93</v>
      </c>
      <c r="AG4230" s="20">
        <v>35.29</v>
      </c>
      <c r="AH4230" s="20">
        <v>5.29</v>
      </c>
      <c r="AI4230" s="20">
        <v>32.57</v>
      </c>
      <c r="AJ4230" s="20">
        <v>5.23</v>
      </c>
      <c r="AK4230" s="20">
        <v>59.45</v>
      </c>
      <c r="AL4230" s="20">
        <v>2.5188000000000001</v>
      </c>
      <c r="AM4230" s="20">
        <v>37.11</v>
      </c>
      <c r="AN4230" s="20">
        <v>5.46</v>
      </c>
      <c r="AO4230" s="20">
        <v>0.73</v>
      </c>
      <c r="AP4230" s="20">
        <v>0</v>
      </c>
      <c r="AQ4230" s="20">
        <v>3.43</v>
      </c>
      <c r="AR4230" s="20">
        <v>2.35</v>
      </c>
      <c r="AS4230" s="20">
        <v>92.57</v>
      </c>
      <c r="AT4230" s="20">
        <v>4.0199999999999996</v>
      </c>
      <c r="AU4230" s="20">
        <v>7.43</v>
      </c>
      <c r="AV4230" s="20">
        <v>0</v>
      </c>
      <c r="AW4230" s="20">
        <v>0</v>
      </c>
      <c r="AX4230" s="20" t="s">
        <v>4</v>
      </c>
      <c r="AY4230" s="20" t="s">
        <v>4</v>
      </c>
      <c r="AZ4230" s="20">
        <v>0.02</v>
      </c>
      <c r="BA4230" s="20">
        <v>0.01</v>
      </c>
      <c r="BB4230" s="20">
        <v>0</v>
      </c>
      <c r="BC4230" s="20">
        <v>0</v>
      </c>
      <c r="BD4230" s="20">
        <v>0</v>
      </c>
      <c r="BE4230" s="20" t="s">
        <v>4</v>
      </c>
      <c r="BF4230" s="20">
        <v>0.11</v>
      </c>
      <c r="BG4230" s="20">
        <v>0.01</v>
      </c>
      <c r="BH4230" s="20" t="s">
        <v>4</v>
      </c>
      <c r="BI4230" s="20" t="s">
        <v>4</v>
      </c>
      <c r="BJ4230" s="20">
        <v>0.3</v>
      </c>
      <c r="BK4230" s="20">
        <v>1</v>
      </c>
      <c r="BL4230" s="20">
        <v>0.22</v>
      </c>
      <c r="BM4230" s="20">
        <v>0</v>
      </c>
      <c r="BN4230" s="21">
        <v>0.49</v>
      </c>
      <c r="BO4230" s="21">
        <v>70.3</v>
      </c>
      <c r="BP4230" s="21">
        <v>63.22</v>
      </c>
      <c r="BQ4230" s="21">
        <v>127.78</v>
      </c>
      <c r="BR4230" s="21">
        <v>12.36</v>
      </c>
      <c r="BS4230" s="21">
        <v>0</v>
      </c>
      <c r="BT4230" s="21">
        <v>7.2</v>
      </c>
    </row>
    <row r="4231" spans="1:72" x14ac:dyDescent="0.2">
      <c r="A4231" s="16">
        <v>27662011</v>
      </c>
      <c r="B4231" s="18" t="s">
        <v>6283</v>
      </c>
      <c r="C4231" s="19">
        <v>8.2899999999999991</v>
      </c>
      <c r="D4231" s="19">
        <v>0.6</v>
      </c>
      <c r="E4231" s="19">
        <v>13.8</v>
      </c>
      <c r="F4231" s="19">
        <v>3.08</v>
      </c>
      <c r="G4231" s="19">
        <v>0.69</v>
      </c>
      <c r="H4231" s="19">
        <v>2.98</v>
      </c>
      <c r="I4231" s="19">
        <v>0</v>
      </c>
      <c r="J4231" s="19">
        <v>0.05</v>
      </c>
      <c r="K4231" s="19">
        <v>0.14000000000000001</v>
      </c>
      <c r="L4231" s="19">
        <v>0</v>
      </c>
      <c r="M4231" s="19">
        <v>3.25</v>
      </c>
      <c r="N4231" s="20">
        <v>94.88</v>
      </c>
      <c r="O4231" s="20">
        <v>2.74</v>
      </c>
      <c r="P4231" s="20">
        <v>0.51</v>
      </c>
      <c r="Q4231" s="20">
        <v>5.0568999999999997</v>
      </c>
      <c r="R4231" s="20">
        <v>16.510000000000002</v>
      </c>
      <c r="S4231" s="20">
        <v>34.119999999999997</v>
      </c>
      <c r="T4231" s="20">
        <v>1.0814999999999999</v>
      </c>
      <c r="U4231" s="20">
        <v>30.17</v>
      </c>
      <c r="V4231" s="20">
        <v>4.28</v>
      </c>
      <c r="W4231" s="20">
        <v>2.3199999999999998</v>
      </c>
      <c r="X4231" s="20">
        <v>22</v>
      </c>
      <c r="Y4231" s="20">
        <v>4.7409999999999997</v>
      </c>
      <c r="Z4231" s="20">
        <v>0.26650000000000001</v>
      </c>
      <c r="AA4231" s="20">
        <v>4.9399999999999999E-2</v>
      </c>
      <c r="AB4231" s="20">
        <v>1.95</v>
      </c>
      <c r="AC4231" s="20">
        <v>0.38</v>
      </c>
      <c r="AD4231" s="20">
        <v>7.25</v>
      </c>
      <c r="AE4231" s="20">
        <v>0.04</v>
      </c>
      <c r="AF4231" s="20">
        <v>4.8600000000000003</v>
      </c>
      <c r="AG4231" s="20">
        <v>31.56</v>
      </c>
      <c r="AH4231" s="20">
        <v>3.76</v>
      </c>
      <c r="AI4231" s="20">
        <v>38.14</v>
      </c>
      <c r="AJ4231" s="20">
        <v>5.74</v>
      </c>
      <c r="AK4231" s="20">
        <v>82.63</v>
      </c>
      <c r="AL4231" s="20">
        <v>1.6063000000000001</v>
      </c>
      <c r="AM4231" s="20">
        <v>16.59</v>
      </c>
      <c r="AN4231" s="20">
        <v>6.31</v>
      </c>
      <c r="AO4231" s="20">
        <v>1.26</v>
      </c>
      <c r="AP4231" s="20">
        <v>0</v>
      </c>
      <c r="AQ4231" s="20">
        <v>0.78</v>
      </c>
      <c r="AR4231" s="20">
        <v>2.12</v>
      </c>
      <c r="AS4231" s="20">
        <v>91.79</v>
      </c>
      <c r="AT4231" s="20">
        <v>4.58</v>
      </c>
      <c r="AU4231" s="20">
        <v>8.2100000000000009</v>
      </c>
      <c r="AV4231" s="20">
        <v>0</v>
      </c>
      <c r="AW4231" s="20">
        <v>0.03</v>
      </c>
      <c r="AX4231" s="20" t="s">
        <v>4</v>
      </c>
      <c r="AY4231" s="20" t="s">
        <v>4</v>
      </c>
      <c r="AZ4231" s="20">
        <v>0.43</v>
      </c>
      <c r="BA4231" s="20">
        <v>0.43</v>
      </c>
      <c r="BB4231" s="20">
        <v>0</v>
      </c>
      <c r="BC4231" s="20">
        <v>0</v>
      </c>
      <c r="BD4231" s="20">
        <v>0</v>
      </c>
      <c r="BE4231" s="20" t="s">
        <v>4</v>
      </c>
      <c r="BF4231" s="20">
        <v>0.04</v>
      </c>
      <c r="BG4231" s="20">
        <v>0</v>
      </c>
      <c r="BH4231" s="20" t="s">
        <v>4</v>
      </c>
      <c r="BI4231" s="20" t="s">
        <v>4</v>
      </c>
      <c r="BJ4231" s="20">
        <v>0.19</v>
      </c>
      <c r="BK4231" s="20">
        <v>1.86</v>
      </c>
      <c r="BL4231" s="20">
        <v>0.25</v>
      </c>
      <c r="BM4231" s="20">
        <v>0</v>
      </c>
      <c r="BN4231" s="21">
        <v>0.86</v>
      </c>
      <c r="BO4231" s="21">
        <v>92.47</v>
      </c>
      <c r="BP4231" s="21">
        <v>79.05</v>
      </c>
      <c r="BQ4231" s="21">
        <v>124.5</v>
      </c>
      <c r="BR4231" s="21">
        <v>8.85</v>
      </c>
      <c r="BS4231" s="21">
        <v>0</v>
      </c>
      <c r="BT4231" s="21">
        <v>7.6</v>
      </c>
    </row>
    <row r="4232" spans="1:72" x14ac:dyDescent="0.2">
      <c r="A4232" s="16">
        <v>4086567</v>
      </c>
      <c r="B4232" s="18" t="s">
        <v>6283</v>
      </c>
      <c r="C4232" s="19">
        <v>17.489999999999998</v>
      </c>
      <c r="D4232" s="19">
        <v>1.55</v>
      </c>
      <c r="E4232" s="19">
        <v>11.31</v>
      </c>
      <c r="F4232" s="19">
        <v>5.25</v>
      </c>
      <c r="G4232" s="19">
        <v>0.76</v>
      </c>
      <c r="H4232" s="19">
        <v>3.45</v>
      </c>
      <c r="I4232" s="19">
        <v>-0.02</v>
      </c>
      <c r="J4232" s="19">
        <v>0.45</v>
      </c>
      <c r="K4232" s="19">
        <v>0.47</v>
      </c>
      <c r="L4232" s="19">
        <v>0</v>
      </c>
      <c r="M4232" s="19">
        <v>5.57</v>
      </c>
      <c r="N4232" s="20">
        <v>94.2</v>
      </c>
      <c r="O4232" s="20">
        <v>5.07</v>
      </c>
      <c r="P4232" s="20">
        <v>0.5</v>
      </c>
      <c r="Q4232" s="20">
        <v>6.9364999999999997</v>
      </c>
      <c r="R4232" s="20">
        <v>22.36</v>
      </c>
      <c r="S4232" s="20">
        <v>16.02</v>
      </c>
      <c r="T4232" s="20">
        <v>2.63</v>
      </c>
      <c r="U4232" s="20">
        <v>28.39</v>
      </c>
      <c r="V4232" s="20">
        <v>11.02</v>
      </c>
      <c r="W4232" s="20">
        <v>1.86</v>
      </c>
      <c r="X4232" s="20">
        <v>26.68</v>
      </c>
      <c r="Y4232" s="20">
        <v>6.3026999999999997</v>
      </c>
      <c r="Z4232" s="20">
        <v>9.0999999999999998E-2</v>
      </c>
      <c r="AA4232" s="20">
        <v>0.54279999999999995</v>
      </c>
      <c r="AB4232" s="20">
        <v>1.62</v>
      </c>
      <c r="AC4232" s="20">
        <v>0.24</v>
      </c>
      <c r="AD4232" s="20">
        <v>10.16</v>
      </c>
      <c r="AE4232" s="20">
        <v>6</v>
      </c>
      <c r="AF4232" s="20">
        <v>2.3199999999999998</v>
      </c>
      <c r="AG4232" s="20">
        <v>38.07</v>
      </c>
      <c r="AH4232" s="20">
        <v>0.28999999999999998</v>
      </c>
      <c r="AI4232" s="20">
        <v>11.68</v>
      </c>
      <c r="AJ4232" s="20">
        <v>7.38</v>
      </c>
      <c r="AK4232" s="20">
        <v>85.39</v>
      </c>
      <c r="AL4232" s="20">
        <v>2.3290000000000002</v>
      </c>
      <c r="AM4232" s="20">
        <v>3.91</v>
      </c>
      <c r="AN4232" s="20">
        <v>5.07</v>
      </c>
      <c r="AO4232" s="20">
        <v>2.09</v>
      </c>
      <c r="AP4232" s="20">
        <v>0</v>
      </c>
      <c r="AQ4232" s="20">
        <v>10.7</v>
      </c>
      <c r="AR4232" s="20">
        <v>1.7</v>
      </c>
      <c r="AS4232" s="20">
        <v>95.5</v>
      </c>
      <c r="AT4232" s="20">
        <v>5.36</v>
      </c>
      <c r="AU4232" s="20">
        <v>4.5</v>
      </c>
      <c r="AV4232" s="20">
        <v>0</v>
      </c>
      <c r="AW4232" s="20">
        <v>0</v>
      </c>
      <c r="AX4232" s="20">
        <v>0</v>
      </c>
      <c r="AY4232" s="20">
        <v>0</v>
      </c>
      <c r="AZ4232" s="20">
        <v>-0.04</v>
      </c>
      <c r="BA4232" s="20">
        <v>0</v>
      </c>
      <c r="BB4232" s="20">
        <v>0.01</v>
      </c>
      <c r="BC4232" s="20">
        <v>-0.05</v>
      </c>
      <c r="BD4232" s="20">
        <v>0</v>
      </c>
      <c r="BE4232" s="20">
        <v>0</v>
      </c>
      <c r="BF4232" s="20">
        <v>0.35</v>
      </c>
      <c r="BG4232" s="20">
        <v>0.01</v>
      </c>
      <c r="BH4232" s="20">
        <v>0.01</v>
      </c>
      <c r="BI4232" s="20">
        <v>0</v>
      </c>
      <c r="BJ4232" s="20">
        <v>0.44</v>
      </c>
      <c r="BK4232" s="20">
        <v>1.69</v>
      </c>
      <c r="BL4232" s="20">
        <v>0.4</v>
      </c>
      <c r="BM4232" s="20">
        <v>0</v>
      </c>
      <c r="BN4232" s="21">
        <v>1.36</v>
      </c>
      <c r="BO4232" s="21">
        <v>94.3</v>
      </c>
      <c r="BP4232" s="21">
        <v>57.5</v>
      </c>
      <c r="BQ4232" s="21">
        <v>133.99</v>
      </c>
      <c r="BR4232" s="21">
        <v>7.67</v>
      </c>
      <c r="BS4232" s="21">
        <v>0</v>
      </c>
      <c r="BT4232" s="21">
        <v>9.39</v>
      </c>
    </row>
    <row r="4233" spans="1:72" x14ac:dyDescent="0.2">
      <c r="A4233" s="16">
        <v>4056845</v>
      </c>
      <c r="B4233" s="18" t="s">
        <v>6284</v>
      </c>
      <c r="C4233" s="19">
        <v>6.35</v>
      </c>
      <c r="D4233" s="19">
        <v>0.51</v>
      </c>
      <c r="E4233" s="19">
        <v>12.42</v>
      </c>
      <c r="F4233" s="19">
        <v>3.16</v>
      </c>
      <c r="G4233" s="19">
        <v>0.34</v>
      </c>
      <c r="H4233" s="19">
        <v>2.72</v>
      </c>
      <c r="I4233" s="19">
        <v>0</v>
      </c>
      <c r="J4233" s="19">
        <v>0.16</v>
      </c>
      <c r="K4233" s="19">
        <v>0.11</v>
      </c>
      <c r="L4233" s="19">
        <v>0</v>
      </c>
      <c r="M4233" s="19">
        <v>3.42</v>
      </c>
      <c r="N4233" s="20">
        <v>92.41</v>
      </c>
      <c r="O4233" s="20">
        <v>3.05</v>
      </c>
      <c r="P4233" s="20">
        <v>0.38</v>
      </c>
      <c r="Q4233" s="20">
        <v>5.2424999999999997</v>
      </c>
      <c r="R4233" s="20">
        <v>15.32</v>
      </c>
      <c r="S4233" s="20">
        <v>28.91</v>
      </c>
      <c r="T4233" s="20">
        <v>2.0695999999999999</v>
      </c>
      <c r="U4233" s="20">
        <v>23.05</v>
      </c>
      <c r="V4233" s="20">
        <v>14.52</v>
      </c>
      <c r="W4233" s="20">
        <v>2.2000000000000002</v>
      </c>
      <c r="X4233" s="20">
        <v>17.27</v>
      </c>
      <c r="Y4233" s="20">
        <v>4.1894999999999998</v>
      </c>
      <c r="Z4233" s="20">
        <v>0.57509999999999994</v>
      </c>
      <c r="AA4233" s="20">
        <v>0.47789999999999999</v>
      </c>
      <c r="AB4233" s="20">
        <v>2.19</v>
      </c>
      <c r="AC4233" s="20">
        <v>0</v>
      </c>
      <c r="AD4233" s="20">
        <v>19.190000000000001</v>
      </c>
      <c r="AE4233" s="20">
        <v>3.89</v>
      </c>
      <c r="AF4233" s="20">
        <v>7.38</v>
      </c>
      <c r="AG4233" s="20">
        <v>32.53</v>
      </c>
      <c r="AH4233" s="20">
        <v>4.97</v>
      </c>
      <c r="AI4233" s="20">
        <v>23.67</v>
      </c>
      <c r="AJ4233" s="20">
        <v>6.16</v>
      </c>
      <c r="AK4233" s="20">
        <v>68</v>
      </c>
      <c r="AL4233" s="20">
        <v>2.2888000000000002</v>
      </c>
      <c r="AM4233" s="20">
        <v>25.13</v>
      </c>
      <c r="AN4233" s="20">
        <v>6.96</v>
      </c>
      <c r="AO4233" s="20">
        <v>1.46</v>
      </c>
      <c r="AP4233" s="20">
        <v>0.16</v>
      </c>
      <c r="AQ4233" s="20">
        <v>6.87</v>
      </c>
      <c r="AR4233" s="20">
        <v>2.2000000000000002</v>
      </c>
      <c r="AS4233" s="20">
        <v>99.76</v>
      </c>
      <c r="AT4233" s="20">
        <v>0</v>
      </c>
      <c r="AU4233" s="20">
        <v>0.24</v>
      </c>
      <c r="AV4233" s="20">
        <v>0</v>
      </c>
      <c r="AW4233" s="20">
        <v>0</v>
      </c>
      <c r="AX4233" s="20" t="s">
        <v>4</v>
      </c>
      <c r="AY4233" s="20" t="s">
        <v>4</v>
      </c>
      <c r="AZ4233" s="20">
        <v>0.02</v>
      </c>
      <c r="BA4233" s="20">
        <v>0.01</v>
      </c>
      <c r="BB4233" s="20">
        <v>0</v>
      </c>
      <c r="BC4233" s="20">
        <v>0.01</v>
      </c>
      <c r="BD4233" s="20">
        <v>0</v>
      </c>
      <c r="BE4233" s="20" t="s">
        <v>4</v>
      </c>
      <c r="BF4233" s="20">
        <v>0.08</v>
      </c>
      <c r="BG4233" s="20">
        <v>0</v>
      </c>
      <c r="BH4233" s="20" t="s">
        <v>4</v>
      </c>
      <c r="BI4233" s="20" t="s">
        <v>4</v>
      </c>
      <c r="BJ4233" s="20">
        <v>0.24</v>
      </c>
      <c r="BK4233" s="20">
        <v>1.56</v>
      </c>
      <c r="BL4233" s="20">
        <v>0.24</v>
      </c>
      <c r="BM4233" s="20">
        <v>0</v>
      </c>
      <c r="BN4233" s="21">
        <v>0.92</v>
      </c>
      <c r="BO4233" s="21">
        <v>77.97</v>
      </c>
      <c r="BP4233" s="21">
        <v>77.61</v>
      </c>
      <c r="BQ4233" s="21">
        <v>121.33</v>
      </c>
      <c r="BR4233" s="21">
        <v>0</v>
      </c>
      <c r="BS4233" s="21">
        <v>2.0699999999999998</v>
      </c>
      <c r="BT4233" s="21">
        <v>8.24</v>
      </c>
    </row>
    <row r="4234" spans="1:72" x14ac:dyDescent="0.2">
      <c r="A4234" s="16">
        <v>1011532</v>
      </c>
      <c r="B4234" s="18" t="s">
        <v>6286</v>
      </c>
      <c r="C4234" s="19">
        <v>20.12</v>
      </c>
      <c r="D4234" s="19">
        <v>1.79</v>
      </c>
      <c r="E4234" s="19">
        <v>11.27</v>
      </c>
      <c r="F4234" s="19">
        <v>3.56</v>
      </c>
      <c r="G4234" s="19">
        <v>0.39</v>
      </c>
      <c r="H4234" s="19">
        <v>2.25</v>
      </c>
      <c r="I4234" s="19">
        <v>0</v>
      </c>
      <c r="J4234" s="19">
        <v>-0.08</v>
      </c>
      <c r="K4234" s="19">
        <v>0</v>
      </c>
      <c r="L4234" s="19">
        <v>0</v>
      </c>
      <c r="M4234" s="19">
        <v>3.71</v>
      </c>
      <c r="N4234" s="20">
        <v>95.81</v>
      </c>
      <c r="O4234" s="20">
        <v>3.05</v>
      </c>
      <c r="P4234" s="20">
        <v>0.67</v>
      </c>
      <c r="Q4234" s="20">
        <v>5.1894</v>
      </c>
      <c r="R4234" s="20">
        <v>29.58</v>
      </c>
      <c r="S4234" s="20">
        <v>15.79</v>
      </c>
      <c r="T4234" s="20">
        <v>0</v>
      </c>
      <c r="U4234" s="20">
        <v>10.06</v>
      </c>
      <c r="V4234" s="20">
        <v>5.24</v>
      </c>
      <c r="W4234" s="20">
        <v>2.14</v>
      </c>
      <c r="X4234" s="20">
        <v>31.13</v>
      </c>
      <c r="Y4234" s="20">
        <v>4.4054000000000002</v>
      </c>
      <c r="Z4234" s="20">
        <v>0.245</v>
      </c>
      <c r="AA4234" s="20">
        <v>0.53900000000000003</v>
      </c>
      <c r="AB4234" s="20">
        <v>1.42</v>
      </c>
      <c r="AC4234" s="20">
        <v>0.72</v>
      </c>
      <c r="AD4234" s="20">
        <v>7.59</v>
      </c>
      <c r="AE4234" s="20">
        <v>9.83</v>
      </c>
      <c r="AF4234" s="20">
        <v>3.17</v>
      </c>
      <c r="AG4234" s="20">
        <v>37.03</v>
      </c>
      <c r="AH4234" s="20">
        <v>3.08</v>
      </c>
      <c r="AI4234" s="20">
        <v>24.68</v>
      </c>
      <c r="AJ4234" s="20">
        <v>5.35</v>
      </c>
      <c r="AK4234" s="20">
        <v>82.39</v>
      </c>
      <c r="AL4234" s="20">
        <v>3.3443999999999998</v>
      </c>
      <c r="AM4234" s="20">
        <v>7.32</v>
      </c>
      <c r="AN4234" s="20">
        <v>5.24</v>
      </c>
      <c r="AO4234" s="20">
        <v>1.71</v>
      </c>
      <c r="AP4234" s="20">
        <v>0</v>
      </c>
      <c r="AQ4234" s="20">
        <v>10.29</v>
      </c>
      <c r="AR4234" s="20">
        <v>1.8</v>
      </c>
      <c r="AS4234" s="20">
        <v>78.959999999999994</v>
      </c>
      <c r="AT4234" s="20">
        <v>3.43</v>
      </c>
      <c r="AU4234" s="20">
        <v>21.04</v>
      </c>
      <c r="AV4234" s="20">
        <v>0</v>
      </c>
      <c r="AW4234" s="20">
        <v>0</v>
      </c>
      <c r="AX4234" s="20" t="s">
        <v>4</v>
      </c>
      <c r="AY4234" s="20" t="s">
        <v>4</v>
      </c>
      <c r="AZ4234" s="20">
        <v>0.01</v>
      </c>
      <c r="BA4234" s="20">
        <v>0</v>
      </c>
      <c r="BB4234" s="20">
        <v>0.01</v>
      </c>
      <c r="BC4234" s="20">
        <v>0</v>
      </c>
      <c r="BD4234" s="20">
        <v>0</v>
      </c>
      <c r="BE4234" s="20" t="s">
        <v>4</v>
      </c>
      <c r="BF4234" s="20">
        <v>0.08</v>
      </c>
      <c r="BG4234" s="20">
        <v>0</v>
      </c>
      <c r="BH4234" s="20" t="s">
        <v>4</v>
      </c>
      <c r="BI4234" s="20" t="s">
        <v>4</v>
      </c>
      <c r="BJ4234" s="20">
        <v>0.3</v>
      </c>
      <c r="BK4234" s="20">
        <v>1.36</v>
      </c>
      <c r="BL4234" s="20">
        <v>0.32</v>
      </c>
      <c r="BM4234" s="20">
        <v>0</v>
      </c>
      <c r="BN4234" s="21">
        <v>0.56999999999999995</v>
      </c>
      <c r="BO4234" s="21">
        <v>106.96</v>
      </c>
      <c r="BP4234" s="21">
        <v>56.83</v>
      </c>
      <c r="BQ4234" s="21">
        <v>140.32</v>
      </c>
      <c r="BR4234" s="21">
        <v>7.0000000000000007E-2</v>
      </c>
      <c r="BS4234" s="21">
        <v>0</v>
      </c>
      <c r="BT4234" s="21">
        <v>8.9</v>
      </c>
    </row>
    <row r="4235" spans="1:72" x14ac:dyDescent="0.2">
      <c r="A4235" s="16">
        <v>1009030</v>
      </c>
      <c r="B4235" s="18" t="s">
        <v>6288</v>
      </c>
      <c r="C4235" s="19">
        <v>-48.59</v>
      </c>
      <c r="D4235" s="19">
        <v>-6.55</v>
      </c>
      <c r="E4235" s="19">
        <v>7.42</v>
      </c>
      <c r="F4235" s="19">
        <v>3.92</v>
      </c>
      <c r="G4235" s="19">
        <v>6.4</v>
      </c>
      <c r="H4235" s="19">
        <v>16.87</v>
      </c>
      <c r="I4235" s="19">
        <v>0</v>
      </c>
      <c r="J4235" s="19">
        <v>0</v>
      </c>
      <c r="K4235" s="19">
        <v>0</v>
      </c>
      <c r="L4235" s="19">
        <v>0</v>
      </c>
      <c r="M4235" s="19">
        <v>5.12</v>
      </c>
      <c r="N4235" s="20">
        <v>76.569999999999993</v>
      </c>
      <c r="O4235" s="20">
        <v>3.23</v>
      </c>
      <c r="P4235" s="20">
        <v>1.89</v>
      </c>
      <c r="Q4235" s="20">
        <v>5.5278999999999998</v>
      </c>
      <c r="R4235" s="20">
        <v>65.06</v>
      </c>
      <c r="S4235" s="20">
        <v>1.1100000000000001</v>
      </c>
      <c r="T4235" s="20">
        <v>0</v>
      </c>
      <c r="U4235" s="20">
        <v>1.18</v>
      </c>
      <c r="V4235" s="20">
        <v>4.6399999999999997</v>
      </c>
      <c r="W4235" s="20">
        <v>2.2999999999999998</v>
      </c>
      <c r="X4235" s="20">
        <v>82.17</v>
      </c>
      <c r="Y4235" s="20">
        <v>2.0150999999999999</v>
      </c>
      <c r="Z4235" s="20">
        <v>0.23710000000000001</v>
      </c>
      <c r="AA4235" s="20">
        <v>3.2757000000000001</v>
      </c>
      <c r="AB4235" s="20">
        <v>2.2999999999999998</v>
      </c>
      <c r="AC4235" s="20" t="s">
        <v>4</v>
      </c>
      <c r="AD4235" s="20">
        <v>0</v>
      </c>
      <c r="AE4235" s="20">
        <v>0</v>
      </c>
      <c r="AF4235" s="20">
        <v>0</v>
      </c>
      <c r="AG4235" s="20">
        <v>0</v>
      </c>
      <c r="AH4235" s="20">
        <v>0</v>
      </c>
      <c r="AI4235" s="20">
        <v>100</v>
      </c>
      <c r="AJ4235" s="20">
        <v>7.27</v>
      </c>
      <c r="AK4235" s="20">
        <v>27.72</v>
      </c>
      <c r="AL4235" s="20">
        <v>3.5032000000000001</v>
      </c>
      <c r="AM4235" s="20">
        <v>6.77</v>
      </c>
      <c r="AN4235" s="20">
        <v>5</v>
      </c>
      <c r="AO4235" s="20">
        <v>3.07</v>
      </c>
      <c r="AP4235" s="20">
        <v>0</v>
      </c>
      <c r="AQ4235" s="20">
        <v>65.52</v>
      </c>
      <c r="AR4235" s="20">
        <v>2.2999999999999998</v>
      </c>
      <c r="AS4235" s="20">
        <v>100</v>
      </c>
      <c r="AT4235" s="20" t="s">
        <v>4</v>
      </c>
      <c r="AU4235" s="20">
        <v>0</v>
      </c>
      <c r="AV4235" s="20">
        <v>0</v>
      </c>
      <c r="AW4235" s="20">
        <v>0</v>
      </c>
      <c r="AX4235" s="20" t="s">
        <v>4</v>
      </c>
      <c r="AY4235" s="20" t="s">
        <v>4</v>
      </c>
      <c r="AZ4235" s="20">
        <v>0</v>
      </c>
      <c r="BA4235" s="20">
        <v>0</v>
      </c>
      <c r="BB4235" s="20">
        <v>0</v>
      </c>
      <c r="BC4235" s="20">
        <v>0</v>
      </c>
      <c r="BD4235" s="20">
        <v>0</v>
      </c>
      <c r="BE4235" s="20" t="s">
        <v>4</v>
      </c>
      <c r="BF4235" s="20">
        <v>3.32</v>
      </c>
      <c r="BG4235" s="20">
        <v>0</v>
      </c>
      <c r="BH4235" s="20" t="s">
        <v>4</v>
      </c>
      <c r="BI4235" s="20" t="s">
        <v>4</v>
      </c>
      <c r="BJ4235" s="20">
        <v>3.09</v>
      </c>
      <c r="BK4235" s="20">
        <v>7.29</v>
      </c>
      <c r="BL4235" s="20">
        <v>2.76</v>
      </c>
      <c r="BM4235" s="20">
        <v>0</v>
      </c>
      <c r="BN4235" s="21">
        <v>6.82</v>
      </c>
      <c r="BO4235" s="21">
        <v>43.61</v>
      </c>
      <c r="BP4235" s="21">
        <v>163.47</v>
      </c>
      <c r="BQ4235" s="21">
        <v>195.74</v>
      </c>
      <c r="BR4235" s="21">
        <v>0</v>
      </c>
      <c r="BS4235" s="21">
        <v>0</v>
      </c>
      <c r="BT4235" s="21">
        <v>9.9700000000000006</v>
      </c>
    </row>
    <row r="4236" spans="1:72" x14ac:dyDescent="0.2">
      <c r="A4236" s="16">
        <v>1015171</v>
      </c>
      <c r="B4236" s="18" t="s">
        <v>6289</v>
      </c>
      <c r="C4236" s="19">
        <v>12.73</v>
      </c>
      <c r="D4236" s="19">
        <v>1.1399999999999999</v>
      </c>
      <c r="E4236" s="19">
        <v>11.19</v>
      </c>
      <c r="F4236" s="19">
        <v>4.3099999999999996</v>
      </c>
      <c r="G4236" s="19">
        <v>1.77</v>
      </c>
      <c r="H4236" s="19">
        <v>4.55</v>
      </c>
      <c r="I4236" s="19">
        <v>0</v>
      </c>
      <c r="J4236" s="19">
        <v>0.41</v>
      </c>
      <c r="K4236" s="19">
        <v>0</v>
      </c>
      <c r="L4236" s="19">
        <v>0</v>
      </c>
      <c r="M4236" s="19">
        <v>4.7699999999999996</v>
      </c>
      <c r="N4236" s="20">
        <v>90.18</v>
      </c>
      <c r="O4236" s="20">
        <v>4.62</v>
      </c>
      <c r="P4236" s="20">
        <v>0.16</v>
      </c>
      <c r="Q4236" s="20">
        <v>7.7325999999999997</v>
      </c>
      <c r="R4236" s="20">
        <v>8.6300000000000008</v>
      </c>
      <c r="S4236" s="20">
        <v>20.440000000000001</v>
      </c>
      <c r="T4236" s="20">
        <v>0.1525</v>
      </c>
      <c r="U4236" s="20">
        <v>13.08</v>
      </c>
      <c r="V4236" s="20">
        <v>1.1399999999999999</v>
      </c>
      <c r="W4236" s="20">
        <v>3.12</v>
      </c>
      <c r="X4236" s="20">
        <v>5.04</v>
      </c>
      <c r="Y4236" s="20">
        <v>7.1112000000000002</v>
      </c>
      <c r="Z4236" s="20">
        <v>0.156</v>
      </c>
      <c r="AA4236" s="20">
        <v>0.46539999999999998</v>
      </c>
      <c r="AB4236" s="20">
        <v>3.1</v>
      </c>
      <c r="AC4236" s="20">
        <v>0.01</v>
      </c>
      <c r="AD4236" s="20">
        <v>6.43</v>
      </c>
      <c r="AE4236" s="20">
        <v>0.65</v>
      </c>
      <c r="AF4236" s="20">
        <v>7.37</v>
      </c>
      <c r="AG4236" s="20">
        <v>24.43</v>
      </c>
      <c r="AH4236" s="20">
        <v>2.0299999999999998</v>
      </c>
      <c r="AI4236" s="20">
        <v>9.2100000000000009</v>
      </c>
      <c r="AJ4236" s="20">
        <v>8.25</v>
      </c>
      <c r="AK4236" s="20">
        <v>86.19</v>
      </c>
      <c r="AL4236" s="20">
        <v>3.4946999999999999</v>
      </c>
      <c r="AM4236" s="20">
        <v>4.46</v>
      </c>
      <c r="AN4236" s="20">
        <v>4.9800000000000004</v>
      </c>
      <c r="AO4236" s="20">
        <v>8.85</v>
      </c>
      <c r="AP4236" s="20">
        <v>0.4</v>
      </c>
      <c r="AQ4236" s="20">
        <v>9.35</v>
      </c>
      <c r="AR4236" s="20">
        <v>3.38</v>
      </c>
      <c r="AS4236" s="20">
        <v>91.81</v>
      </c>
      <c r="AT4236" s="20">
        <v>0.11</v>
      </c>
      <c r="AU4236" s="20">
        <v>8.19</v>
      </c>
      <c r="AV4236" s="20">
        <v>0</v>
      </c>
      <c r="AW4236" s="20">
        <v>0</v>
      </c>
      <c r="AX4236" s="20">
        <v>0</v>
      </c>
      <c r="AY4236" s="20">
        <v>0</v>
      </c>
      <c r="AZ4236" s="20">
        <v>1.1200000000000001</v>
      </c>
      <c r="BA4236" s="20">
        <v>0.51</v>
      </c>
      <c r="BB4236" s="20">
        <v>0</v>
      </c>
      <c r="BC4236" s="20">
        <v>0.61</v>
      </c>
      <c r="BD4236" s="20">
        <v>0.14000000000000001</v>
      </c>
      <c r="BE4236" s="20">
        <v>0</v>
      </c>
      <c r="BF4236" s="20">
        <v>0.09</v>
      </c>
      <c r="BG4236" s="20">
        <v>0</v>
      </c>
      <c r="BH4236" s="20">
        <v>0</v>
      </c>
      <c r="BI4236" s="20">
        <v>0</v>
      </c>
      <c r="BJ4236" s="20">
        <v>0.42</v>
      </c>
      <c r="BK4236" s="20">
        <v>2.4300000000000002</v>
      </c>
      <c r="BL4236" s="20">
        <v>0.26</v>
      </c>
      <c r="BM4236" s="20">
        <v>0</v>
      </c>
      <c r="BN4236" s="21">
        <v>1.86</v>
      </c>
      <c r="BO4236" s="21">
        <v>83.36</v>
      </c>
      <c r="BP4236" s="21">
        <v>74.83</v>
      </c>
      <c r="BQ4236" s="21">
        <v>103.57</v>
      </c>
      <c r="BR4236" s="21">
        <v>42.98</v>
      </c>
      <c r="BS4236" s="21">
        <v>5.19</v>
      </c>
      <c r="BT4236" s="21">
        <v>10.26</v>
      </c>
    </row>
    <row r="4237" spans="1:72" x14ac:dyDescent="0.2">
      <c r="A4237" s="16">
        <v>1984053</v>
      </c>
      <c r="B4237" s="18" t="s">
        <v>6291</v>
      </c>
      <c r="C4237" s="19">
        <v>11.46</v>
      </c>
      <c r="D4237" s="19">
        <v>1.3</v>
      </c>
      <c r="E4237" s="19">
        <v>8.81</v>
      </c>
      <c r="F4237" s="19">
        <v>8.77</v>
      </c>
      <c r="G4237" s="19">
        <v>1.44</v>
      </c>
      <c r="H4237" s="19">
        <v>6.04</v>
      </c>
      <c r="I4237" s="19">
        <v>0</v>
      </c>
      <c r="J4237" s="19">
        <v>2.4700000000000002</v>
      </c>
      <c r="K4237" s="19">
        <v>0.38</v>
      </c>
      <c r="L4237" s="19">
        <v>0</v>
      </c>
      <c r="M4237" s="19">
        <v>9.3699999999999992</v>
      </c>
      <c r="N4237" s="20">
        <v>93.57</v>
      </c>
      <c r="O4237" s="20">
        <v>9.1999999999999993</v>
      </c>
      <c r="P4237" s="20">
        <v>0.17</v>
      </c>
      <c r="Q4237" s="20">
        <v>12.311299999999999</v>
      </c>
      <c r="R4237" s="20">
        <v>0.44</v>
      </c>
      <c r="S4237" s="20">
        <v>22.32</v>
      </c>
      <c r="T4237" s="20">
        <v>0.79420000000000002</v>
      </c>
      <c r="U4237" s="20">
        <v>58</v>
      </c>
      <c r="V4237" s="20">
        <v>2.88</v>
      </c>
      <c r="W4237" s="20">
        <v>3.11</v>
      </c>
      <c r="X4237" s="20">
        <v>5.54</v>
      </c>
      <c r="Y4237" s="20">
        <v>11.615399999999999</v>
      </c>
      <c r="Z4237" s="20">
        <v>0.27900000000000003</v>
      </c>
      <c r="AA4237" s="20">
        <v>0.41689999999999999</v>
      </c>
      <c r="AB4237" s="20">
        <v>2.89</v>
      </c>
      <c r="AC4237" s="20">
        <v>0.22</v>
      </c>
      <c r="AD4237" s="20">
        <v>8.1199999999999992</v>
      </c>
      <c r="AE4237" s="20">
        <v>0</v>
      </c>
      <c r="AF4237" s="20">
        <v>0</v>
      </c>
      <c r="AG4237" s="20">
        <v>0.01</v>
      </c>
      <c r="AH4237" s="20">
        <v>2.1800000000000002</v>
      </c>
      <c r="AI4237" s="20">
        <v>9.15</v>
      </c>
      <c r="AJ4237" s="20">
        <v>13.91</v>
      </c>
      <c r="AK4237" s="20">
        <v>83.48</v>
      </c>
      <c r="AL4237" s="20">
        <v>3.3479000000000001</v>
      </c>
      <c r="AM4237" s="20">
        <v>8.33</v>
      </c>
      <c r="AN4237" s="20">
        <v>5.09</v>
      </c>
      <c r="AO4237" s="20">
        <v>1.18</v>
      </c>
      <c r="AP4237" s="20">
        <v>0.1</v>
      </c>
      <c r="AQ4237" s="20">
        <v>8.19</v>
      </c>
      <c r="AR4237" s="20">
        <v>3.1</v>
      </c>
      <c r="AS4237" s="20">
        <v>93.21</v>
      </c>
      <c r="AT4237" s="20">
        <v>3.29</v>
      </c>
      <c r="AU4237" s="20">
        <v>6.79</v>
      </c>
      <c r="AV4237" s="20">
        <v>0</v>
      </c>
      <c r="AW4237" s="20">
        <v>0</v>
      </c>
      <c r="AX4237" s="20" t="s">
        <v>4</v>
      </c>
      <c r="AY4237" s="20" t="s">
        <v>4</v>
      </c>
      <c r="AZ4237" s="20">
        <v>-0.17</v>
      </c>
      <c r="BA4237" s="20">
        <v>0</v>
      </c>
      <c r="BB4237" s="20">
        <v>0</v>
      </c>
      <c r="BC4237" s="20">
        <v>-0.17</v>
      </c>
      <c r="BD4237" s="20">
        <v>0</v>
      </c>
      <c r="BE4237" s="20" t="s">
        <v>4</v>
      </c>
      <c r="BF4237" s="20">
        <v>0.23</v>
      </c>
      <c r="BG4237" s="20">
        <v>0</v>
      </c>
      <c r="BH4237" s="20" t="s">
        <v>4</v>
      </c>
      <c r="BI4237" s="20" t="s">
        <v>4</v>
      </c>
      <c r="BJ4237" s="20">
        <v>1.39</v>
      </c>
      <c r="BK4237" s="20">
        <v>3.4</v>
      </c>
      <c r="BL4237" s="20">
        <v>0.18</v>
      </c>
      <c r="BM4237" s="20">
        <v>0.13</v>
      </c>
      <c r="BN4237" s="21">
        <v>2.33</v>
      </c>
      <c r="BO4237" s="21">
        <v>94.56</v>
      </c>
      <c r="BP4237" s="21">
        <v>57.83</v>
      </c>
      <c r="BQ4237" s="21">
        <v>108.17</v>
      </c>
      <c r="BR4237" s="21">
        <v>45.04</v>
      </c>
      <c r="BS4237" s="21">
        <v>1.03</v>
      </c>
      <c r="BT4237" s="21">
        <v>11.95</v>
      </c>
    </row>
    <row r="4238" spans="1:72" x14ac:dyDescent="0.2">
      <c r="A4238" s="16">
        <v>1007070</v>
      </c>
      <c r="B4238" s="18" t="s">
        <v>6292</v>
      </c>
      <c r="C4238" s="19">
        <v>4.8600000000000003</v>
      </c>
      <c r="D4238" s="19">
        <v>0.32</v>
      </c>
      <c r="E4238" s="19">
        <v>14.97</v>
      </c>
      <c r="F4238" s="19">
        <v>2.71</v>
      </c>
      <c r="G4238" s="19">
        <v>0.71</v>
      </c>
      <c r="H4238" s="19">
        <v>2.67</v>
      </c>
      <c r="I4238" s="19">
        <v>-0.02</v>
      </c>
      <c r="J4238" s="19">
        <v>-0.02</v>
      </c>
      <c r="K4238" s="19">
        <v>0.42</v>
      </c>
      <c r="L4238" s="19">
        <v>0</v>
      </c>
      <c r="M4238" s="19">
        <v>2.9</v>
      </c>
      <c r="N4238" s="20">
        <v>93.48</v>
      </c>
      <c r="O4238" s="20">
        <v>2.63</v>
      </c>
      <c r="P4238" s="20">
        <v>0.27</v>
      </c>
      <c r="Q4238" s="20">
        <v>3.7250999999999999</v>
      </c>
      <c r="R4238" s="20">
        <v>22.65</v>
      </c>
      <c r="S4238" s="20">
        <v>33.549999999999997</v>
      </c>
      <c r="T4238" s="20">
        <v>0.13730000000000001</v>
      </c>
      <c r="U4238" s="20">
        <v>5.32</v>
      </c>
      <c r="V4238" s="20">
        <v>1.35</v>
      </c>
      <c r="W4238" s="20">
        <v>1.1000000000000001</v>
      </c>
      <c r="X4238" s="20">
        <v>24.44</v>
      </c>
      <c r="Y4238" s="20">
        <v>2.9224999999999999</v>
      </c>
      <c r="Z4238" s="20">
        <v>0.65449999999999997</v>
      </c>
      <c r="AA4238" s="20">
        <v>0.14810000000000001</v>
      </c>
      <c r="AB4238" s="20">
        <v>0.71</v>
      </c>
      <c r="AC4238" s="20">
        <v>0.38</v>
      </c>
      <c r="AD4238" s="20">
        <v>4</v>
      </c>
      <c r="AE4238" s="20">
        <v>0.01</v>
      </c>
      <c r="AF4238" s="20">
        <v>2.3199999999999998</v>
      </c>
      <c r="AG4238" s="20">
        <v>14.15</v>
      </c>
      <c r="AH4238" s="20">
        <v>21.04</v>
      </c>
      <c r="AI4238" s="20">
        <v>55.72</v>
      </c>
      <c r="AJ4238" s="20">
        <v>4.63</v>
      </c>
      <c r="AK4238" s="20">
        <v>63.16</v>
      </c>
      <c r="AL4238" s="20">
        <v>1.9276</v>
      </c>
      <c r="AM4238" s="20">
        <v>33.950000000000003</v>
      </c>
      <c r="AN4238" s="20">
        <v>5.12</v>
      </c>
      <c r="AO4238" s="20">
        <v>0.95</v>
      </c>
      <c r="AP4238" s="20">
        <v>0.09</v>
      </c>
      <c r="AQ4238" s="20">
        <v>2.89</v>
      </c>
      <c r="AR4238" s="20">
        <v>0.77</v>
      </c>
      <c r="AS4238" s="20">
        <v>92.47</v>
      </c>
      <c r="AT4238" s="20">
        <v>5.08</v>
      </c>
      <c r="AU4238" s="20">
        <v>7.53</v>
      </c>
      <c r="AV4238" s="20">
        <v>0</v>
      </c>
      <c r="AW4238" s="20">
        <v>0.02</v>
      </c>
      <c r="AX4238" s="20">
        <v>0</v>
      </c>
      <c r="AY4238" s="20">
        <v>0</v>
      </c>
      <c r="AZ4238" s="20">
        <v>0.03</v>
      </c>
      <c r="BA4238" s="20">
        <v>0.02</v>
      </c>
      <c r="BB4238" s="20">
        <v>0</v>
      </c>
      <c r="BC4238" s="20">
        <v>0</v>
      </c>
      <c r="BD4238" s="20">
        <v>0.02</v>
      </c>
      <c r="BE4238" s="20">
        <v>0</v>
      </c>
      <c r="BF4238" s="20">
        <v>0.24</v>
      </c>
      <c r="BG4238" s="20">
        <v>0</v>
      </c>
      <c r="BH4238" s="20">
        <v>0</v>
      </c>
      <c r="BI4238" s="20">
        <v>0</v>
      </c>
      <c r="BJ4238" s="20">
        <v>0.4</v>
      </c>
      <c r="BK4238" s="20">
        <v>1.53</v>
      </c>
      <c r="BL4238" s="20">
        <v>0.38</v>
      </c>
      <c r="BM4238" s="20">
        <v>0</v>
      </c>
      <c r="BN4238" s="21">
        <v>0.76</v>
      </c>
      <c r="BO4238" s="21">
        <v>66.319999999999993</v>
      </c>
      <c r="BP4238" s="21">
        <v>78.23</v>
      </c>
      <c r="BQ4238" s="21">
        <v>127.72</v>
      </c>
      <c r="BR4238" s="21">
        <v>0</v>
      </c>
      <c r="BS4238" s="21">
        <v>1.3</v>
      </c>
      <c r="BT4238" s="21">
        <v>7.16</v>
      </c>
    </row>
    <row r="4239" spans="1:72" x14ac:dyDescent="0.2">
      <c r="A4239" s="16">
        <v>1005382</v>
      </c>
      <c r="B4239" s="18" t="s">
        <v>6294</v>
      </c>
      <c r="C4239" s="19">
        <v>10.4</v>
      </c>
      <c r="D4239" s="19">
        <v>1.22</v>
      </c>
      <c r="E4239" s="19">
        <v>8.51</v>
      </c>
      <c r="F4239" s="19">
        <v>3.61</v>
      </c>
      <c r="G4239" s="19">
        <v>0.61</v>
      </c>
      <c r="H4239" s="19">
        <v>2.31</v>
      </c>
      <c r="I4239" s="19">
        <v>0</v>
      </c>
      <c r="J4239" s="19">
        <v>0.22</v>
      </c>
      <c r="K4239" s="19">
        <v>0.46</v>
      </c>
      <c r="L4239" s="19">
        <v>0</v>
      </c>
      <c r="M4239" s="19">
        <v>3.89</v>
      </c>
      <c r="N4239" s="20">
        <v>92.73</v>
      </c>
      <c r="O4239" s="20">
        <v>3.32</v>
      </c>
      <c r="P4239" s="20">
        <v>0.56999999999999995</v>
      </c>
      <c r="Q4239" s="20">
        <v>4.6962000000000002</v>
      </c>
      <c r="R4239" s="20">
        <v>34.799999999999997</v>
      </c>
      <c r="S4239" s="20">
        <v>50.7</v>
      </c>
      <c r="T4239" s="20">
        <v>0.183</v>
      </c>
      <c r="U4239" s="20">
        <v>6.03</v>
      </c>
      <c r="V4239" s="20">
        <v>2.86</v>
      </c>
      <c r="W4239" s="20">
        <v>1.38</v>
      </c>
      <c r="X4239" s="20">
        <v>41.76</v>
      </c>
      <c r="Y4239" s="20">
        <v>3.8214999999999999</v>
      </c>
      <c r="Z4239" s="20">
        <v>0.84670000000000001</v>
      </c>
      <c r="AA4239" s="20">
        <v>2.8000000000000001E-2</v>
      </c>
      <c r="AB4239" s="20">
        <v>1.02</v>
      </c>
      <c r="AC4239" s="20">
        <v>0.36</v>
      </c>
      <c r="AD4239" s="20">
        <v>5.1100000000000003</v>
      </c>
      <c r="AE4239" s="20">
        <v>3.99</v>
      </c>
      <c r="AF4239" s="20">
        <v>5.09</v>
      </c>
      <c r="AG4239" s="20">
        <v>13.17</v>
      </c>
      <c r="AH4239" s="20">
        <v>13.97</v>
      </c>
      <c r="AI4239" s="20">
        <v>46.71</v>
      </c>
      <c r="AJ4239" s="20">
        <v>5.44</v>
      </c>
      <c r="AK4239" s="20">
        <v>70.239999999999995</v>
      </c>
      <c r="AL4239" s="20">
        <v>2.8932000000000002</v>
      </c>
      <c r="AM4239" s="20">
        <v>29.26</v>
      </c>
      <c r="AN4239" s="20">
        <v>5.63</v>
      </c>
      <c r="AO4239" s="20">
        <v>0.98</v>
      </c>
      <c r="AP4239" s="20">
        <v>3.25</v>
      </c>
      <c r="AQ4239" s="20">
        <v>0.5</v>
      </c>
      <c r="AR4239" s="20">
        <v>1.1100000000000001</v>
      </c>
      <c r="AS4239" s="20">
        <v>91.66</v>
      </c>
      <c r="AT4239" s="20">
        <v>4.3499999999999996</v>
      </c>
      <c r="AU4239" s="20">
        <v>8.34</v>
      </c>
      <c r="AV4239" s="20">
        <v>0</v>
      </c>
      <c r="AW4239" s="20">
        <v>0.04</v>
      </c>
      <c r="AX4239" s="20">
        <v>0</v>
      </c>
      <c r="AY4239" s="20">
        <v>0</v>
      </c>
      <c r="AZ4239" s="20">
        <v>0.01</v>
      </c>
      <c r="BA4239" s="20">
        <v>0.01</v>
      </c>
      <c r="BB4239" s="20">
        <v>0</v>
      </c>
      <c r="BC4239" s="20">
        <v>0</v>
      </c>
      <c r="BD4239" s="20">
        <v>0.02</v>
      </c>
      <c r="BE4239" s="20">
        <v>0</v>
      </c>
      <c r="BF4239" s="20">
        <v>0.2</v>
      </c>
      <c r="BG4239" s="20">
        <v>0</v>
      </c>
      <c r="BH4239" s="20">
        <v>0</v>
      </c>
      <c r="BI4239" s="20">
        <v>0</v>
      </c>
      <c r="BJ4239" s="20">
        <v>0.34</v>
      </c>
      <c r="BK4239" s="20">
        <v>1.35</v>
      </c>
      <c r="BL4239" s="20">
        <v>0.22</v>
      </c>
      <c r="BM4239" s="20">
        <v>0.06</v>
      </c>
      <c r="BN4239" s="21">
        <v>0.68</v>
      </c>
      <c r="BO4239" s="21">
        <v>86.67</v>
      </c>
      <c r="BP4239" s="21">
        <v>53.16</v>
      </c>
      <c r="BQ4239" s="21">
        <v>158.44</v>
      </c>
      <c r="BR4239" s="21">
        <v>0</v>
      </c>
      <c r="BS4239" s="21">
        <v>25.66</v>
      </c>
      <c r="BT4239" s="21">
        <v>12.45</v>
      </c>
    </row>
    <row r="4240" spans="1:72" x14ac:dyDescent="0.2">
      <c r="A4240" s="16">
        <v>4102640</v>
      </c>
      <c r="B4240" s="18" t="s">
        <v>6295</v>
      </c>
      <c r="C4240" s="19">
        <v>15.21</v>
      </c>
      <c r="D4240" s="19">
        <v>1.51</v>
      </c>
      <c r="E4240" s="19">
        <v>10.050000000000001</v>
      </c>
      <c r="F4240" s="19">
        <v>4.1500000000000004</v>
      </c>
      <c r="G4240" s="19">
        <v>0.22</v>
      </c>
      <c r="H4240" s="19">
        <v>1.96</v>
      </c>
      <c r="I4240" s="19">
        <v>0</v>
      </c>
      <c r="J4240" s="19">
        <v>0.39</v>
      </c>
      <c r="K4240" s="19">
        <v>0.51</v>
      </c>
      <c r="L4240" s="19">
        <v>0</v>
      </c>
      <c r="M4240" s="19">
        <v>4.2699999999999996</v>
      </c>
      <c r="N4240" s="20">
        <v>97.29</v>
      </c>
      <c r="O4240" s="20">
        <v>3.47</v>
      </c>
      <c r="P4240" s="20">
        <v>0.8</v>
      </c>
      <c r="Q4240" s="20">
        <v>5.9362000000000004</v>
      </c>
      <c r="R4240" s="20">
        <v>24.7</v>
      </c>
      <c r="S4240" s="20">
        <v>72.650000000000006</v>
      </c>
      <c r="T4240" s="20">
        <v>2.4299999999999999E-2</v>
      </c>
      <c r="U4240" s="20">
        <v>10.34</v>
      </c>
      <c r="V4240" s="20">
        <v>6.04</v>
      </c>
      <c r="W4240" s="20">
        <v>2.46</v>
      </c>
      <c r="X4240" s="20">
        <v>32.409999999999997</v>
      </c>
      <c r="Y4240" s="20">
        <v>5.1778000000000004</v>
      </c>
      <c r="Z4240" s="20">
        <v>0.1231</v>
      </c>
      <c r="AA4240" s="20">
        <v>0.63529999999999998</v>
      </c>
      <c r="AB4240" s="20">
        <v>1.98</v>
      </c>
      <c r="AC4240" s="20">
        <v>0.49</v>
      </c>
      <c r="AD4240" s="20">
        <v>13.34</v>
      </c>
      <c r="AE4240" s="20">
        <v>0.18</v>
      </c>
      <c r="AF4240" s="20">
        <v>0.97</v>
      </c>
      <c r="AG4240" s="20">
        <v>17.920000000000002</v>
      </c>
      <c r="AH4240" s="20">
        <v>4.5999999999999996</v>
      </c>
      <c r="AI4240" s="20">
        <v>37.28</v>
      </c>
      <c r="AJ4240" s="20">
        <v>6.31</v>
      </c>
      <c r="AK4240" s="20">
        <v>82</v>
      </c>
      <c r="AL4240" s="20">
        <v>2.2909000000000002</v>
      </c>
      <c r="AM4240" s="20">
        <v>5.37</v>
      </c>
      <c r="AN4240" s="20">
        <v>5.03</v>
      </c>
      <c r="AO4240" s="20">
        <v>0.56000000000000005</v>
      </c>
      <c r="AP4240" s="20">
        <v>0</v>
      </c>
      <c r="AQ4240" s="20">
        <v>12.62</v>
      </c>
      <c r="AR4240" s="20">
        <v>2.37</v>
      </c>
      <c r="AS4240" s="20">
        <v>83.59</v>
      </c>
      <c r="AT4240" s="20">
        <v>2.96</v>
      </c>
      <c r="AU4240" s="20">
        <v>16.41</v>
      </c>
      <c r="AV4240" s="20">
        <v>0</v>
      </c>
      <c r="AW4240" s="20">
        <v>0</v>
      </c>
      <c r="AX4240" s="20" t="s">
        <v>4</v>
      </c>
      <c r="AY4240" s="20" t="s">
        <v>4</v>
      </c>
      <c r="AZ4240" s="20">
        <v>0.02</v>
      </c>
      <c r="BA4240" s="20">
        <v>0.02</v>
      </c>
      <c r="BB4240" s="20">
        <v>0</v>
      </c>
      <c r="BC4240" s="20">
        <v>0</v>
      </c>
      <c r="BD4240" s="20">
        <v>0</v>
      </c>
      <c r="BE4240" s="20" t="s">
        <v>4</v>
      </c>
      <c r="BF4240" s="20">
        <v>0.13</v>
      </c>
      <c r="BG4240" s="20">
        <v>0</v>
      </c>
      <c r="BH4240" s="20" t="s">
        <v>4</v>
      </c>
      <c r="BI4240" s="20" t="s">
        <v>4</v>
      </c>
      <c r="BJ4240" s="20">
        <v>0.08</v>
      </c>
      <c r="BK4240" s="20">
        <v>1.22</v>
      </c>
      <c r="BL4240" s="20">
        <v>0.15</v>
      </c>
      <c r="BM4240" s="20">
        <v>0</v>
      </c>
      <c r="BN4240" s="21">
        <v>0.57999999999999996</v>
      </c>
      <c r="BO4240" s="21">
        <v>100.94</v>
      </c>
      <c r="BP4240" s="21">
        <v>44.69</v>
      </c>
      <c r="BQ4240" s="21">
        <v>140.66</v>
      </c>
      <c r="BR4240" s="21">
        <v>9.23</v>
      </c>
      <c r="BS4240" s="21">
        <v>0</v>
      </c>
      <c r="BT4240" s="21">
        <v>10.5</v>
      </c>
    </row>
    <row r="4241" spans="1:72" x14ac:dyDescent="0.2">
      <c r="A4241" s="16">
        <v>1007586</v>
      </c>
      <c r="B4241" s="18" t="s">
        <v>6297</v>
      </c>
      <c r="C4241" s="19">
        <v>22.32</v>
      </c>
      <c r="D4241" s="19">
        <v>2.35</v>
      </c>
      <c r="E4241" s="19">
        <v>9.51</v>
      </c>
      <c r="F4241" s="19">
        <v>4.79</v>
      </c>
      <c r="G4241" s="19">
        <v>0.06</v>
      </c>
      <c r="H4241" s="19">
        <v>2.5</v>
      </c>
      <c r="I4241" s="19">
        <v>0</v>
      </c>
      <c r="J4241" s="19">
        <v>0</v>
      </c>
      <c r="K4241" s="19">
        <v>0</v>
      </c>
      <c r="L4241" s="19">
        <v>0</v>
      </c>
      <c r="M4241" s="19">
        <v>5.07</v>
      </c>
      <c r="N4241" s="20">
        <v>94.33</v>
      </c>
      <c r="O4241" s="20">
        <v>3.05</v>
      </c>
      <c r="P4241" s="20">
        <v>2.02</v>
      </c>
      <c r="Q4241" s="20">
        <v>6.0613000000000001</v>
      </c>
      <c r="R4241" s="20">
        <v>63.96</v>
      </c>
      <c r="S4241" s="20">
        <v>26.64</v>
      </c>
      <c r="T4241" s="20">
        <v>0.22919999999999999</v>
      </c>
      <c r="U4241" s="20">
        <v>1.62</v>
      </c>
      <c r="V4241" s="20">
        <v>5.77</v>
      </c>
      <c r="W4241" s="20">
        <v>3.01</v>
      </c>
      <c r="X4241" s="20">
        <v>67.17</v>
      </c>
      <c r="Y4241" s="20">
        <v>4.3989000000000003</v>
      </c>
      <c r="Z4241" s="20" t="s">
        <v>4</v>
      </c>
      <c r="AA4241" s="20" t="s">
        <v>4</v>
      </c>
      <c r="AB4241" s="20">
        <v>2.94</v>
      </c>
      <c r="AC4241" s="20">
        <v>0.06</v>
      </c>
      <c r="AD4241" s="20">
        <v>9.2100000000000009</v>
      </c>
      <c r="AE4241" s="20">
        <v>0.43</v>
      </c>
      <c r="AF4241" s="20">
        <v>5.08</v>
      </c>
      <c r="AG4241" s="20">
        <v>31.97</v>
      </c>
      <c r="AH4241" s="20">
        <v>0.88</v>
      </c>
      <c r="AI4241" s="20">
        <v>29.83</v>
      </c>
      <c r="AJ4241" s="20">
        <v>6.45</v>
      </c>
      <c r="AK4241" s="20">
        <v>68.150000000000006</v>
      </c>
      <c r="AL4241" s="20" t="s">
        <v>4</v>
      </c>
      <c r="AM4241" s="20">
        <v>0</v>
      </c>
      <c r="AN4241" s="20" t="s">
        <v>4</v>
      </c>
      <c r="AO4241" s="20">
        <v>2.4500000000000002</v>
      </c>
      <c r="AP4241" s="20">
        <v>0</v>
      </c>
      <c r="AQ4241" s="20">
        <v>31.85</v>
      </c>
      <c r="AR4241" s="20">
        <v>2.99</v>
      </c>
      <c r="AS4241" s="20">
        <v>98.38</v>
      </c>
      <c r="AT4241" s="20">
        <v>3.81</v>
      </c>
      <c r="AU4241" s="20">
        <v>1.62</v>
      </c>
      <c r="AV4241" s="20">
        <v>0</v>
      </c>
      <c r="AW4241" s="20">
        <v>0</v>
      </c>
      <c r="AX4241" s="20" t="s">
        <v>4</v>
      </c>
      <c r="AY4241" s="20" t="s">
        <v>4</v>
      </c>
      <c r="AZ4241" s="20">
        <v>0</v>
      </c>
      <c r="BA4241" s="20">
        <v>0</v>
      </c>
      <c r="BB4241" s="20">
        <v>0</v>
      </c>
      <c r="BC4241" s="20">
        <v>0</v>
      </c>
      <c r="BD4241" s="20">
        <v>0</v>
      </c>
      <c r="BE4241" s="20" t="s">
        <v>4</v>
      </c>
      <c r="BF4241" s="20">
        <v>0.02</v>
      </c>
      <c r="BG4241" s="20">
        <v>0</v>
      </c>
      <c r="BH4241" s="20" t="s">
        <v>4</v>
      </c>
      <c r="BI4241" s="20" t="s">
        <v>4</v>
      </c>
      <c r="BJ4241" s="20">
        <v>0.04</v>
      </c>
      <c r="BK4241" s="20">
        <v>1.29</v>
      </c>
      <c r="BL4241" s="20">
        <v>0.36</v>
      </c>
      <c r="BM4241" s="20">
        <v>0</v>
      </c>
      <c r="BN4241" s="21">
        <v>0.85</v>
      </c>
      <c r="BO4241" s="21">
        <v>80.87</v>
      </c>
      <c r="BP4241" s="21">
        <v>51.62</v>
      </c>
      <c r="BQ4241" s="21">
        <v>297.45999999999998</v>
      </c>
      <c r="BR4241" s="21">
        <v>10.220000000000001</v>
      </c>
      <c r="BS4241" s="21">
        <v>0</v>
      </c>
      <c r="BT4241" s="21">
        <v>11.03</v>
      </c>
    </row>
    <row r="4242" spans="1:72" x14ac:dyDescent="0.2">
      <c r="A4242" s="16">
        <v>14996997</v>
      </c>
      <c r="B4242" s="18" t="s">
        <v>6298</v>
      </c>
      <c r="C4242" s="19">
        <v>-11.8</v>
      </c>
      <c r="D4242" s="19">
        <v>-0.86</v>
      </c>
      <c r="E4242" s="19">
        <v>13.79</v>
      </c>
      <c r="F4242" s="19">
        <v>2.1</v>
      </c>
      <c r="G4242" s="19">
        <v>0.17</v>
      </c>
      <c r="H4242" s="19">
        <v>2.5499999999999998</v>
      </c>
      <c r="I4242" s="19">
        <v>0</v>
      </c>
      <c r="J4242" s="19">
        <v>0.12</v>
      </c>
      <c r="K4242" s="19">
        <v>0</v>
      </c>
      <c r="L4242" s="19">
        <v>0</v>
      </c>
      <c r="M4242" s="19">
        <v>2.14</v>
      </c>
      <c r="N4242" s="20">
        <v>98.3</v>
      </c>
      <c r="O4242" s="20">
        <v>0.98</v>
      </c>
      <c r="P4242" s="20">
        <v>1.1599999999999999</v>
      </c>
      <c r="Q4242" s="20">
        <v>4.6887999999999996</v>
      </c>
      <c r="R4242" s="20">
        <v>21.59</v>
      </c>
      <c r="S4242" s="20">
        <v>35.369999999999997</v>
      </c>
      <c r="T4242" s="20">
        <v>0</v>
      </c>
      <c r="U4242" s="20">
        <v>33.549999999999997</v>
      </c>
      <c r="V4242" s="20">
        <v>1.52</v>
      </c>
      <c r="W4242" s="20">
        <v>3.71</v>
      </c>
      <c r="X4242" s="20">
        <v>31.28</v>
      </c>
      <c r="Y4242" s="20">
        <v>3.4445999999999999</v>
      </c>
      <c r="Z4242" s="20">
        <v>0.89559999999999995</v>
      </c>
      <c r="AA4242" s="20">
        <v>0.34860000000000002</v>
      </c>
      <c r="AB4242" s="20">
        <v>3.42</v>
      </c>
      <c r="AC4242" s="20">
        <v>0.28999999999999998</v>
      </c>
      <c r="AD4242" s="20">
        <v>18.7</v>
      </c>
      <c r="AE4242" s="20">
        <v>0</v>
      </c>
      <c r="AF4242" s="20">
        <v>0.75</v>
      </c>
      <c r="AG4242" s="20">
        <v>5.08</v>
      </c>
      <c r="AH4242" s="20">
        <v>1.3</v>
      </c>
      <c r="AI4242" s="20">
        <v>49</v>
      </c>
      <c r="AJ4242" s="20">
        <v>5.51</v>
      </c>
      <c r="AK4242" s="20">
        <v>62.47</v>
      </c>
      <c r="AL4242" s="20">
        <v>2.8231000000000002</v>
      </c>
      <c r="AM4242" s="20">
        <v>31.72</v>
      </c>
      <c r="AN4242" s="20">
        <v>6</v>
      </c>
      <c r="AO4242" s="20">
        <v>0.32</v>
      </c>
      <c r="AP4242" s="20">
        <v>0</v>
      </c>
      <c r="AQ4242" s="20">
        <v>5.81</v>
      </c>
      <c r="AR4242" s="20">
        <v>3.52</v>
      </c>
      <c r="AS4242" s="20">
        <v>97.18</v>
      </c>
      <c r="AT4242" s="20">
        <v>10.45</v>
      </c>
      <c r="AU4242" s="20">
        <v>2.82</v>
      </c>
      <c r="AV4242" s="20">
        <v>0</v>
      </c>
      <c r="AW4242" s="20">
        <v>0</v>
      </c>
      <c r="AX4242" s="20" t="s">
        <v>4</v>
      </c>
      <c r="AY4242" s="20" t="s">
        <v>4</v>
      </c>
      <c r="AZ4242" s="20">
        <v>0.02</v>
      </c>
      <c r="BA4242" s="20">
        <v>0.02</v>
      </c>
      <c r="BB4242" s="20">
        <v>0</v>
      </c>
      <c r="BC4242" s="20">
        <v>0</v>
      </c>
      <c r="BD4242" s="20">
        <v>0</v>
      </c>
      <c r="BE4242" s="20" t="s">
        <v>4</v>
      </c>
      <c r="BF4242" s="20">
        <v>0.04</v>
      </c>
      <c r="BG4242" s="20">
        <v>0</v>
      </c>
      <c r="BH4242" s="20" t="s">
        <v>4</v>
      </c>
      <c r="BI4242" s="20" t="s">
        <v>4</v>
      </c>
      <c r="BJ4242" s="20">
        <v>0.1</v>
      </c>
      <c r="BK4242" s="20">
        <v>1.7</v>
      </c>
      <c r="BL4242" s="20">
        <v>0.11</v>
      </c>
      <c r="BM4242" s="20">
        <v>0</v>
      </c>
      <c r="BN4242" s="21">
        <v>0.74</v>
      </c>
      <c r="BO4242" s="21">
        <v>72.569999999999993</v>
      </c>
      <c r="BP4242" s="21">
        <v>112.58</v>
      </c>
      <c r="BQ4242" s="21">
        <v>135.4</v>
      </c>
      <c r="BR4242" s="21">
        <v>32.36</v>
      </c>
      <c r="BS4242" s="21">
        <v>0</v>
      </c>
      <c r="BT4242" s="21">
        <v>7.45</v>
      </c>
    </row>
    <row r="4243" spans="1:72" x14ac:dyDescent="0.2">
      <c r="A4243" s="16">
        <v>1006510</v>
      </c>
      <c r="B4243" s="18" t="s">
        <v>6299</v>
      </c>
      <c r="C4243" s="19">
        <v>13.69</v>
      </c>
      <c r="D4243" s="19">
        <v>1.66</v>
      </c>
      <c r="E4243" s="19">
        <v>8.24</v>
      </c>
      <c r="F4243" s="19">
        <v>3.96</v>
      </c>
      <c r="G4243" s="19">
        <v>0.16</v>
      </c>
      <c r="H4243" s="19">
        <v>1.92</v>
      </c>
      <c r="I4243" s="19">
        <v>0</v>
      </c>
      <c r="J4243" s="19">
        <v>0</v>
      </c>
      <c r="K4243" s="19">
        <v>0.54</v>
      </c>
      <c r="L4243" s="19">
        <v>0</v>
      </c>
      <c r="M4243" s="19">
        <v>4.08</v>
      </c>
      <c r="N4243" s="20">
        <v>97.1</v>
      </c>
      <c r="O4243" s="20">
        <v>3.56</v>
      </c>
      <c r="P4243" s="20">
        <v>0.52</v>
      </c>
      <c r="Q4243" s="20">
        <v>6.0237999999999996</v>
      </c>
      <c r="R4243" s="20">
        <v>19.32</v>
      </c>
      <c r="S4243" s="20">
        <v>22.03</v>
      </c>
      <c r="T4243" s="20">
        <v>1.2030000000000001</v>
      </c>
      <c r="U4243" s="20">
        <v>39.25</v>
      </c>
      <c r="V4243" s="20">
        <v>5.58</v>
      </c>
      <c r="W4243" s="20">
        <v>2.4700000000000002</v>
      </c>
      <c r="X4243" s="20">
        <v>21.25</v>
      </c>
      <c r="Y4243" s="20">
        <v>5.1142000000000003</v>
      </c>
      <c r="Z4243" s="20">
        <v>0</v>
      </c>
      <c r="AA4243" s="20">
        <v>0.90959999999999996</v>
      </c>
      <c r="AB4243" s="20">
        <v>1.31</v>
      </c>
      <c r="AC4243" s="20">
        <v>1.1499999999999999</v>
      </c>
      <c r="AD4243" s="20">
        <v>2.61</v>
      </c>
      <c r="AE4243" s="20">
        <v>3.66</v>
      </c>
      <c r="AF4243" s="20">
        <v>1.85</v>
      </c>
      <c r="AG4243" s="20">
        <v>27.84</v>
      </c>
      <c r="AH4243" s="20">
        <v>9.9700000000000006</v>
      </c>
      <c r="AI4243" s="20">
        <v>41.68</v>
      </c>
      <c r="AJ4243" s="20">
        <v>6.16</v>
      </c>
      <c r="AK4243" s="20">
        <v>82.97</v>
      </c>
      <c r="AL4243" s="20">
        <v>0</v>
      </c>
      <c r="AM4243" s="20">
        <v>0.01</v>
      </c>
      <c r="AN4243" s="20">
        <v>5.34</v>
      </c>
      <c r="AO4243" s="20">
        <v>2.74</v>
      </c>
      <c r="AP4243" s="20">
        <v>0</v>
      </c>
      <c r="AQ4243" s="20">
        <v>17.02</v>
      </c>
      <c r="AR4243" s="20">
        <v>2.2000000000000002</v>
      </c>
      <c r="AS4243" s="20">
        <v>59.72</v>
      </c>
      <c r="AT4243" s="20">
        <v>2.86</v>
      </c>
      <c r="AU4243" s="20">
        <v>40.28</v>
      </c>
      <c r="AV4243" s="20">
        <v>0</v>
      </c>
      <c r="AW4243" s="20">
        <v>0</v>
      </c>
      <c r="AX4243" s="20">
        <v>0</v>
      </c>
      <c r="AY4243" s="20">
        <v>0</v>
      </c>
      <c r="AZ4243" s="20">
        <v>0</v>
      </c>
      <c r="BA4243" s="20">
        <v>0</v>
      </c>
      <c r="BB4243" s="20">
        <v>0</v>
      </c>
      <c r="BC4243" s="20">
        <v>0</v>
      </c>
      <c r="BD4243" s="20">
        <v>0</v>
      </c>
      <c r="BE4243" s="20">
        <v>0</v>
      </c>
      <c r="BF4243" s="20">
        <v>0.05</v>
      </c>
      <c r="BG4243" s="20">
        <v>0</v>
      </c>
      <c r="BH4243" s="20">
        <v>0</v>
      </c>
      <c r="BI4243" s="20">
        <v>0</v>
      </c>
      <c r="BJ4243" s="20">
        <v>0.1</v>
      </c>
      <c r="BK4243" s="20">
        <v>1.03</v>
      </c>
      <c r="BL4243" s="20">
        <v>0.28999999999999998</v>
      </c>
      <c r="BM4243" s="20">
        <v>0</v>
      </c>
      <c r="BN4243" s="21">
        <v>0.6</v>
      </c>
      <c r="BO4243" s="21">
        <v>130.26</v>
      </c>
      <c r="BP4243" s="21">
        <v>46.5</v>
      </c>
      <c r="BQ4243" s="21">
        <v>124.68</v>
      </c>
      <c r="BR4243" s="21">
        <v>12.97</v>
      </c>
      <c r="BS4243" s="21">
        <v>0.02</v>
      </c>
      <c r="BT4243" s="21">
        <v>12.66</v>
      </c>
    </row>
    <row r="4244" spans="1:72" x14ac:dyDescent="0.2">
      <c r="A4244" s="16">
        <v>1012514</v>
      </c>
      <c r="B4244" s="18" t="s">
        <v>6302</v>
      </c>
      <c r="C4244" s="19">
        <v>17.079999999999998</v>
      </c>
      <c r="D4244" s="19">
        <v>1.55</v>
      </c>
      <c r="E4244" s="19">
        <v>11.03</v>
      </c>
      <c r="F4244" s="19">
        <v>3.59</v>
      </c>
      <c r="G4244" s="19">
        <v>0.37</v>
      </c>
      <c r="H4244" s="19">
        <v>1.93</v>
      </c>
      <c r="I4244" s="19">
        <v>0</v>
      </c>
      <c r="J4244" s="19">
        <v>0.09</v>
      </c>
      <c r="K4244" s="19">
        <v>0.39</v>
      </c>
      <c r="L4244" s="19">
        <v>0</v>
      </c>
      <c r="M4244" s="19">
        <v>3.67</v>
      </c>
      <c r="N4244" s="20">
        <v>97.86</v>
      </c>
      <c r="O4244" s="20">
        <v>3.18</v>
      </c>
      <c r="P4244" s="20">
        <v>0.48</v>
      </c>
      <c r="Q4244" s="20">
        <v>4.7385000000000002</v>
      </c>
      <c r="R4244" s="20">
        <v>27.59</v>
      </c>
      <c r="S4244" s="20">
        <v>66.88</v>
      </c>
      <c r="T4244" s="20">
        <v>0.89119999999999999</v>
      </c>
      <c r="U4244" s="20">
        <v>12.16</v>
      </c>
      <c r="V4244" s="20">
        <v>3.73</v>
      </c>
      <c r="W4244" s="20">
        <v>1.56</v>
      </c>
      <c r="X4244" s="20">
        <v>31.09</v>
      </c>
      <c r="Y4244" s="20">
        <v>4.3253000000000004</v>
      </c>
      <c r="Z4244" s="20">
        <v>0.38550000000000001</v>
      </c>
      <c r="AA4244" s="20">
        <v>2.7699999999999999E-2</v>
      </c>
      <c r="AB4244" s="20">
        <v>1.1000000000000001</v>
      </c>
      <c r="AC4244" s="20">
        <v>0.45</v>
      </c>
      <c r="AD4244" s="20">
        <v>5.61</v>
      </c>
      <c r="AE4244" s="20">
        <v>17.02</v>
      </c>
      <c r="AF4244" s="20">
        <v>1.18</v>
      </c>
      <c r="AG4244" s="20">
        <v>4.8</v>
      </c>
      <c r="AH4244" s="20">
        <v>2.69</v>
      </c>
      <c r="AI4244" s="20">
        <v>45.77</v>
      </c>
      <c r="AJ4244" s="20">
        <v>6.09</v>
      </c>
      <c r="AK4244" s="20">
        <v>71.06</v>
      </c>
      <c r="AL4244" s="20">
        <v>1.3564000000000001</v>
      </c>
      <c r="AM4244" s="20">
        <v>28.42</v>
      </c>
      <c r="AN4244" s="20">
        <v>5.39</v>
      </c>
      <c r="AO4244" s="20">
        <v>1.31</v>
      </c>
      <c r="AP4244" s="20">
        <v>0.13</v>
      </c>
      <c r="AQ4244" s="20">
        <v>0.51</v>
      </c>
      <c r="AR4244" s="20">
        <v>1.21</v>
      </c>
      <c r="AS4244" s="20">
        <v>90.96</v>
      </c>
      <c r="AT4244" s="20">
        <v>4.99</v>
      </c>
      <c r="AU4244" s="20">
        <v>9.0399999999999991</v>
      </c>
      <c r="AV4244" s="20">
        <v>0</v>
      </c>
      <c r="AW4244" s="20">
        <v>0</v>
      </c>
      <c r="AX4244" s="20">
        <v>0</v>
      </c>
      <c r="AY4244" s="20">
        <v>0</v>
      </c>
      <c r="AZ4244" s="20">
        <v>0.02</v>
      </c>
      <c r="BA4244" s="20">
        <v>0.02</v>
      </c>
      <c r="BB4244" s="20">
        <v>0</v>
      </c>
      <c r="BC4244" s="20">
        <v>0</v>
      </c>
      <c r="BD4244" s="20">
        <v>0.03</v>
      </c>
      <c r="BE4244" s="20">
        <v>0</v>
      </c>
      <c r="BF4244" s="20">
        <v>7.0000000000000007E-2</v>
      </c>
      <c r="BG4244" s="20">
        <v>0</v>
      </c>
      <c r="BH4244" s="20">
        <v>0</v>
      </c>
      <c r="BI4244" s="20">
        <v>0</v>
      </c>
      <c r="BJ4244" s="20">
        <v>0.25</v>
      </c>
      <c r="BK4244" s="20">
        <v>1.1200000000000001</v>
      </c>
      <c r="BL4244" s="20">
        <v>0.2</v>
      </c>
      <c r="BM4244" s="20">
        <v>0.01</v>
      </c>
      <c r="BN4244" s="21">
        <v>0.6</v>
      </c>
      <c r="BO4244" s="21">
        <v>83.61</v>
      </c>
      <c r="BP4244" s="21">
        <v>48.35</v>
      </c>
      <c r="BQ4244" s="21">
        <v>140.94</v>
      </c>
      <c r="BR4244" s="21">
        <v>0</v>
      </c>
      <c r="BS4244" s="21">
        <v>1.35</v>
      </c>
      <c r="BT4244" s="21">
        <v>9.9700000000000006</v>
      </c>
    </row>
    <row r="4245" spans="1:72" x14ac:dyDescent="0.2">
      <c r="A4245" s="16">
        <v>1015241</v>
      </c>
      <c r="B4245" s="18" t="s">
        <v>6304</v>
      </c>
      <c r="C4245" s="19">
        <v>5.78</v>
      </c>
      <c r="D4245" s="19">
        <v>0.42</v>
      </c>
      <c r="E4245" s="19">
        <v>13.78</v>
      </c>
      <c r="F4245" s="19">
        <v>2.7</v>
      </c>
      <c r="G4245" s="19">
        <v>0.35</v>
      </c>
      <c r="H4245" s="19">
        <v>2.39</v>
      </c>
      <c r="I4245" s="19">
        <v>0</v>
      </c>
      <c r="J4245" s="19">
        <v>0.19</v>
      </c>
      <c r="K4245" s="19">
        <v>0.05</v>
      </c>
      <c r="L4245" s="19">
        <v>0</v>
      </c>
      <c r="M4245" s="19">
        <v>2.7</v>
      </c>
      <c r="N4245" s="20" t="s">
        <v>253</v>
      </c>
      <c r="O4245" s="20">
        <v>2.21</v>
      </c>
      <c r="P4245" s="20">
        <v>0.49</v>
      </c>
      <c r="Q4245" s="20">
        <v>4.1745999999999999</v>
      </c>
      <c r="R4245" s="20">
        <v>23.51</v>
      </c>
      <c r="S4245" s="20">
        <v>43.38</v>
      </c>
      <c r="T4245" s="20">
        <v>0.83620000000000005</v>
      </c>
      <c r="U4245" s="20">
        <v>21.75</v>
      </c>
      <c r="V4245" s="20">
        <v>3.06</v>
      </c>
      <c r="W4245" s="20">
        <v>1.97</v>
      </c>
      <c r="X4245" s="20">
        <v>24.95</v>
      </c>
      <c r="Y4245" s="20">
        <v>3.5110000000000001</v>
      </c>
      <c r="Z4245" s="20">
        <v>0.56130000000000002</v>
      </c>
      <c r="AA4245" s="20">
        <v>0.1023</v>
      </c>
      <c r="AB4245" s="20">
        <v>1.52</v>
      </c>
      <c r="AC4245" s="20">
        <v>0.44</v>
      </c>
      <c r="AD4245" s="20">
        <v>2.9</v>
      </c>
      <c r="AE4245" s="20">
        <v>7.02</v>
      </c>
      <c r="AF4245" s="20">
        <v>0.84</v>
      </c>
      <c r="AG4245" s="20">
        <v>22.88</v>
      </c>
      <c r="AH4245" s="20">
        <v>8.43</v>
      </c>
      <c r="AI4245" s="20">
        <v>39.75</v>
      </c>
      <c r="AJ4245" s="20">
        <v>4.9400000000000004</v>
      </c>
      <c r="AK4245" s="20">
        <v>71.14</v>
      </c>
      <c r="AL4245" s="20">
        <v>2.1200999999999999</v>
      </c>
      <c r="AM4245" s="20">
        <v>26.47</v>
      </c>
      <c r="AN4245" s="20">
        <v>4.29</v>
      </c>
      <c r="AO4245" s="20">
        <v>0.53</v>
      </c>
      <c r="AP4245" s="20">
        <v>0</v>
      </c>
      <c r="AQ4245" s="20">
        <v>2.38</v>
      </c>
      <c r="AR4245" s="20">
        <v>1.74</v>
      </c>
      <c r="AS4245" s="20">
        <v>87.41</v>
      </c>
      <c r="AT4245" s="20">
        <v>3.53</v>
      </c>
      <c r="AU4245" s="20">
        <v>12.59</v>
      </c>
      <c r="AV4245" s="20">
        <v>0</v>
      </c>
      <c r="AW4245" s="20">
        <v>0</v>
      </c>
      <c r="AX4245" s="20" t="s">
        <v>4</v>
      </c>
      <c r="AY4245" s="20" t="s">
        <v>4</v>
      </c>
      <c r="AZ4245" s="20">
        <v>0</v>
      </c>
      <c r="BA4245" s="20">
        <v>0</v>
      </c>
      <c r="BB4245" s="20">
        <v>0</v>
      </c>
      <c r="BC4245" s="20">
        <v>0</v>
      </c>
      <c r="BD4245" s="20">
        <v>0</v>
      </c>
      <c r="BE4245" s="20" t="s">
        <v>4</v>
      </c>
      <c r="BF4245" s="20">
        <v>7.0000000000000007E-2</v>
      </c>
      <c r="BG4245" s="20">
        <v>0</v>
      </c>
      <c r="BH4245" s="20" t="s">
        <v>4</v>
      </c>
      <c r="BI4245" s="20" t="s">
        <v>4</v>
      </c>
      <c r="BJ4245" s="20">
        <v>0.28999999999999998</v>
      </c>
      <c r="BK4245" s="20">
        <v>1.1499999999999999</v>
      </c>
      <c r="BL4245" s="20">
        <v>0.36</v>
      </c>
      <c r="BM4245" s="20">
        <v>0</v>
      </c>
      <c r="BN4245" s="21">
        <v>0.89</v>
      </c>
      <c r="BO4245" s="21">
        <v>91.87</v>
      </c>
      <c r="BP4245" s="21">
        <v>78.319999999999993</v>
      </c>
      <c r="BQ4245" s="21">
        <v>129.41999999999999</v>
      </c>
      <c r="BR4245" s="21">
        <v>5.0999999999999996</v>
      </c>
      <c r="BS4245" s="21">
        <v>0</v>
      </c>
      <c r="BT4245" s="21">
        <v>7.66</v>
      </c>
    </row>
    <row r="4246" spans="1:72" x14ac:dyDescent="0.2">
      <c r="A4246" s="16">
        <v>1014298</v>
      </c>
      <c r="B4246" s="18" t="s">
        <v>6306</v>
      </c>
      <c r="C4246" s="19">
        <v>14.29</v>
      </c>
      <c r="D4246" s="19">
        <v>1.52</v>
      </c>
      <c r="E4246" s="19">
        <v>9.43</v>
      </c>
      <c r="F4246" s="19">
        <v>3.83</v>
      </c>
      <c r="G4246" s="19">
        <v>0.22</v>
      </c>
      <c r="H4246" s="19">
        <v>2.61</v>
      </c>
      <c r="I4246" s="19">
        <v>0.08</v>
      </c>
      <c r="J4246" s="19">
        <v>0</v>
      </c>
      <c r="K4246" s="19">
        <v>0</v>
      </c>
      <c r="L4246" s="19">
        <v>0</v>
      </c>
      <c r="M4246" s="19">
        <v>4.01</v>
      </c>
      <c r="N4246" s="20">
        <v>95.59</v>
      </c>
      <c r="O4246" s="20">
        <v>3.57</v>
      </c>
      <c r="P4246" s="20">
        <v>0.43</v>
      </c>
      <c r="Q4246" s="20">
        <v>5.3472</v>
      </c>
      <c r="R4246" s="20">
        <v>17.95</v>
      </c>
      <c r="S4246" s="20">
        <v>14.29</v>
      </c>
      <c r="T4246" s="20">
        <v>4.3817000000000004</v>
      </c>
      <c r="U4246" s="20">
        <v>38.47</v>
      </c>
      <c r="V4246" s="20">
        <v>11.69</v>
      </c>
      <c r="W4246" s="20">
        <v>1.78</v>
      </c>
      <c r="X4246" s="20">
        <v>24.43</v>
      </c>
      <c r="Y4246" s="20">
        <v>4.3621999999999996</v>
      </c>
      <c r="Z4246" s="20">
        <v>0.80649999999999999</v>
      </c>
      <c r="AA4246" s="20">
        <v>0.17849999999999999</v>
      </c>
      <c r="AB4246" s="20">
        <v>1.49</v>
      </c>
      <c r="AC4246" s="20">
        <v>0.28000000000000003</v>
      </c>
      <c r="AD4246" s="20">
        <v>4.38</v>
      </c>
      <c r="AE4246" s="20">
        <v>15.91</v>
      </c>
      <c r="AF4246" s="20">
        <v>1.05</v>
      </c>
      <c r="AG4246" s="20">
        <v>30.66</v>
      </c>
      <c r="AH4246" s="20">
        <v>0</v>
      </c>
      <c r="AI4246" s="20">
        <v>4.9000000000000004</v>
      </c>
      <c r="AJ4246" s="20">
        <v>6.47</v>
      </c>
      <c r="AK4246" s="20">
        <v>67.42</v>
      </c>
      <c r="AL4246" s="20">
        <v>2.8241999999999998</v>
      </c>
      <c r="AM4246" s="20">
        <v>28.56</v>
      </c>
      <c r="AN4246" s="20">
        <v>4.4400000000000004</v>
      </c>
      <c r="AO4246" s="20">
        <v>0.44</v>
      </c>
      <c r="AP4246" s="20">
        <v>0</v>
      </c>
      <c r="AQ4246" s="20">
        <v>4.0199999999999996</v>
      </c>
      <c r="AR4246" s="20">
        <v>1.57</v>
      </c>
      <c r="AS4246" s="20">
        <v>94.89</v>
      </c>
      <c r="AT4246" s="20">
        <v>5.51</v>
      </c>
      <c r="AU4246" s="20">
        <v>5.1100000000000003</v>
      </c>
      <c r="AV4246" s="20">
        <v>0</v>
      </c>
      <c r="AW4246" s="20">
        <v>0</v>
      </c>
      <c r="AX4246" s="20" t="s">
        <v>4</v>
      </c>
      <c r="AY4246" s="20" t="s">
        <v>4</v>
      </c>
      <c r="AZ4246" s="20">
        <v>0</v>
      </c>
      <c r="BA4246" s="20">
        <v>0</v>
      </c>
      <c r="BB4246" s="20">
        <v>0</v>
      </c>
      <c r="BC4246" s="20">
        <v>0</v>
      </c>
      <c r="BD4246" s="20">
        <v>0.02</v>
      </c>
      <c r="BE4246" s="20" t="s">
        <v>4</v>
      </c>
      <c r="BF4246" s="20">
        <v>0.17</v>
      </c>
      <c r="BG4246" s="20">
        <v>0</v>
      </c>
      <c r="BH4246" s="20" t="s">
        <v>4</v>
      </c>
      <c r="BI4246" s="20" t="s">
        <v>4</v>
      </c>
      <c r="BJ4246" s="20">
        <v>0.03</v>
      </c>
      <c r="BK4246" s="20">
        <v>1.44</v>
      </c>
      <c r="BL4246" s="20">
        <v>0.12</v>
      </c>
      <c r="BM4246" s="20">
        <v>0</v>
      </c>
      <c r="BN4246" s="21">
        <v>1.04</v>
      </c>
      <c r="BO4246" s="21">
        <v>89.66</v>
      </c>
      <c r="BP4246" s="21">
        <v>64.489999999999995</v>
      </c>
      <c r="BQ4246" s="21">
        <v>130.94</v>
      </c>
      <c r="BR4246" s="21">
        <v>12.13</v>
      </c>
      <c r="BS4246" s="21">
        <v>0</v>
      </c>
      <c r="BT4246" s="21">
        <v>12.28</v>
      </c>
    </row>
    <row r="4247" spans="1:72" x14ac:dyDescent="0.2">
      <c r="A4247" s="16">
        <v>4086249</v>
      </c>
      <c r="B4247" s="18" t="s">
        <v>6307</v>
      </c>
      <c r="C4247" s="19">
        <v>17.95</v>
      </c>
      <c r="D4247" s="19">
        <v>1.76</v>
      </c>
      <c r="E4247" s="19">
        <v>10.199999999999999</v>
      </c>
      <c r="F4247" s="19">
        <v>3.39</v>
      </c>
      <c r="G4247" s="19">
        <v>0.17</v>
      </c>
      <c r="H4247" s="19">
        <v>1.55</v>
      </c>
      <c r="I4247" s="19">
        <v>-0.01</v>
      </c>
      <c r="J4247" s="19">
        <v>0</v>
      </c>
      <c r="K4247" s="19">
        <v>0.25</v>
      </c>
      <c r="L4247" s="19">
        <v>0</v>
      </c>
      <c r="M4247" s="19">
        <v>3.45</v>
      </c>
      <c r="N4247" s="20">
        <v>98.29</v>
      </c>
      <c r="O4247" s="20">
        <v>2.13</v>
      </c>
      <c r="P4247" s="20">
        <v>1.32</v>
      </c>
      <c r="Q4247" s="20">
        <v>5.3752000000000004</v>
      </c>
      <c r="R4247" s="20">
        <v>30.22</v>
      </c>
      <c r="S4247" s="20">
        <v>39.26</v>
      </c>
      <c r="T4247" s="20">
        <v>0.67930000000000001</v>
      </c>
      <c r="U4247" s="20">
        <v>10.37</v>
      </c>
      <c r="V4247" s="20">
        <v>13.08</v>
      </c>
      <c r="W4247" s="20">
        <v>3.24</v>
      </c>
      <c r="X4247" s="20">
        <v>40.68</v>
      </c>
      <c r="Y4247" s="20">
        <v>4.2770999999999999</v>
      </c>
      <c r="Z4247" s="20">
        <v>0.78420000000000001</v>
      </c>
      <c r="AA4247" s="20">
        <v>0.31390000000000001</v>
      </c>
      <c r="AB4247" s="20">
        <v>3.24</v>
      </c>
      <c r="AC4247" s="20" t="s">
        <v>4</v>
      </c>
      <c r="AD4247" s="20">
        <v>10.33</v>
      </c>
      <c r="AE4247" s="20">
        <v>0.56000000000000005</v>
      </c>
      <c r="AF4247" s="20">
        <v>0</v>
      </c>
      <c r="AG4247" s="20">
        <v>5.25</v>
      </c>
      <c r="AH4247" s="20">
        <v>0</v>
      </c>
      <c r="AI4247" s="20">
        <v>29.11</v>
      </c>
      <c r="AJ4247" s="20">
        <v>6.67</v>
      </c>
      <c r="AK4247" s="20">
        <v>64.13</v>
      </c>
      <c r="AL4247" s="20">
        <v>2.6171000000000002</v>
      </c>
      <c r="AM4247" s="20">
        <v>29.96</v>
      </c>
      <c r="AN4247" s="20">
        <v>5.31</v>
      </c>
      <c r="AO4247" s="20">
        <v>0.49</v>
      </c>
      <c r="AP4247" s="20">
        <v>0</v>
      </c>
      <c r="AQ4247" s="20">
        <v>5.91</v>
      </c>
      <c r="AR4247" s="20">
        <v>3.24</v>
      </c>
      <c r="AS4247" s="20">
        <v>100</v>
      </c>
      <c r="AT4247" s="20" t="s">
        <v>4</v>
      </c>
      <c r="AU4247" s="20">
        <v>0</v>
      </c>
      <c r="AV4247" s="20">
        <v>0</v>
      </c>
      <c r="AW4247" s="20">
        <v>0</v>
      </c>
      <c r="AX4247" s="20" t="s">
        <v>4</v>
      </c>
      <c r="AY4247" s="20" t="s">
        <v>4</v>
      </c>
      <c r="AZ4247" s="20">
        <v>0.01</v>
      </c>
      <c r="BA4247" s="20">
        <v>0</v>
      </c>
      <c r="BB4247" s="20">
        <v>0</v>
      </c>
      <c r="BC4247" s="20">
        <v>0.01</v>
      </c>
      <c r="BD4247" s="20">
        <v>0</v>
      </c>
      <c r="BE4247" s="20" t="s">
        <v>4</v>
      </c>
      <c r="BF4247" s="20">
        <v>0.05</v>
      </c>
      <c r="BG4247" s="20">
        <v>0</v>
      </c>
      <c r="BH4247" s="20" t="s">
        <v>4</v>
      </c>
      <c r="BI4247" s="20" t="s">
        <v>4</v>
      </c>
      <c r="BJ4247" s="20">
        <v>0.1</v>
      </c>
      <c r="BK4247" s="20">
        <v>1.03</v>
      </c>
      <c r="BL4247" s="20">
        <v>0.1</v>
      </c>
      <c r="BM4247" s="20">
        <v>0</v>
      </c>
      <c r="BN4247" s="21">
        <v>0.41</v>
      </c>
      <c r="BO4247" s="21">
        <v>68.819999999999993</v>
      </c>
      <c r="BP4247" s="21">
        <v>43.39</v>
      </c>
      <c r="BQ4247" s="21">
        <v>158.4</v>
      </c>
      <c r="BR4247" s="21">
        <v>2.31</v>
      </c>
      <c r="BS4247" s="21">
        <v>0</v>
      </c>
      <c r="BT4247" s="21">
        <v>11.14</v>
      </c>
    </row>
    <row r="4248" spans="1:72" x14ac:dyDescent="0.2">
      <c r="A4248" s="16">
        <v>4053304</v>
      </c>
      <c r="B4248" s="18" t="s">
        <v>6308</v>
      </c>
      <c r="C4248" s="19">
        <v>9.8000000000000007</v>
      </c>
      <c r="D4248" s="19">
        <v>0.71</v>
      </c>
      <c r="E4248" s="19">
        <v>13.85</v>
      </c>
      <c r="F4248" s="19">
        <v>3.36</v>
      </c>
      <c r="G4248" s="19">
        <v>0.57999999999999996</v>
      </c>
      <c r="H4248" s="19">
        <v>3.05</v>
      </c>
      <c r="I4248" s="19">
        <v>-0.01</v>
      </c>
      <c r="J4248" s="19">
        <v>7.0000000000000007E-2</v>
      </c>
      <c r="K4248" s="19">
        <v>0.14000000000000001</v>
      </c>
      <c r="L4248" s="19">
        <v>0</v>
      </c>
      <c r="M4248" s="19">
        <v>3.5</v>
      </c>
      <c r="N4248" s="20">
        <v>95.88</v>
      </c>
      <c r="O4248" s="20">
        <v>3.13</v>
      </c>
      <c r="P4248" s="20">
        <v>0.37</v>
      </c>
      <c r="Q4248" s="20">
        <v>5.2942</v>
      </c>
      <c r="R4248" s="20">
        <v>14.73</v>
      </c>
      <c r="S4248" s="20">
        <v>41.06</v>
      </c>
      <c r="T4248" s="20">
        <v>0.92730000000000001</v>
      </c>
      <c r="U4248" s="20">
        <v>13.78</v>
      </c>
      <c r="V4248" s="20">
        <v>7.08</v>
      </c>
      <c r="W4248" s="20">
        <v>2.16</v>
      </c>
      <c r="X4248" s="20">
        <v>17.059999999999999</v>
      </c>
      <c r="Y4248" s="20">
        <v>4.5119999999999996</v>
      </c>
      <c r="Z4248" s="20">
        <v>0.66300000000000003</v>
      </c>
      <c r="AA4248" s="20">
        <v>0.1192</v>
      </c>
      <c r="AB4248" s="20">
        <v>2.0699999999999998</v>
      </c>
      <c r="AC4248" s="20">
        <v>0.09</v>
      </c>
      <c r="AD4248" s="20">
        <v>11.27</v>
      </c>
      <c r="AE4248" s="20">
        <v>2.4900000000000002</v>
      </c>
      <c r="AF4248" s="20">
        <v>7.5</v>
      </c>
      <c r="AG4248" s="20">
        <v>33.17</v>
      </c>
      <c r="AH4248" s="20">
        <v>1.75</v>
      </c>
      <c r="AI4248" s="20">
        <v>31.59</v>
      </c>
      <c r="AJ4248" s="20">
        <v>6.16</v>
      </c>
      <c r="AK4248" s="20">
        <v>73.28</v>
      </c>
      <c r="AL4248" s="20">
        <v>2.6956000000000002</v>
      </c>
      <c r="AM4248" s="20">
        <v>24.6</v>
      </c>
      <c r="AN4248" s="20">
        <v>5.61</v>
      </c>
      <c r="AO4248" s="20">
        <v>2.42</v>
      </c>
      <c r="AP4248" s="20">
        <v>0.34</v>
      </c>
      <c r="AQ4248" s="20">
        <v>2.12</v>
      </c>
      <c r="AR4248" s="20">
        <v>2.13</v>
      </c>
      <c r="AS4248" s="20">
        <v>97.13</v>
      </c>
      <c r="AT4248" s="20">
        <v>3.17</v>
      </c>
      <c r="AU4248" s="20">
        <v>2.87</v>
      </c>
      <c r="AV4248" s="20">
        <v>0</v>
      </c>
      <c r="AW4248" s="20">
        <v>0</v>
      </c>
      <c r="AX4248" s="20" t="s">
        <v>4</v>
      </c>
      <c r="AY4248" s="20" t="s">
        <v>4</v>
      </c>
      <c r="AZ4248" s="20">
        <v>0.04</v>
      </c>
      <c r="BA4248" s="20">
        <v>0.04</v>
      </c>
      <c r="BB4248" s="20">
        <v>0</v>
      </c>
      <c r="BC4248" s="20">
        <v>0</v>
      </c>
      <c r="BD4248" s="20">
        <v>0.06</v>
      </c>
      <c r="BE4248" s="20" t="s">
        <v>4</v>
      </c>
      <c r="BF4248" s="20">
        <v>0.12</v>
      </c>
      <c r="BG4248" s="20">
        <v>0</v>
      </c>
      <c r="BH4248" s="20" t="s">
        <v>4</v>
      </c>
      <c r="BI4248" s="20" t="s">
        <v>4</v>
      </c>
      <c r="BJ4248" s="20">
        <v>0.36</v>
      </c>
      <c r="BK4248" s="20">
        <v>1.69</v>
      </c>
      <c r="BL4248" s="20">
        <v>0.28000000000000003</v>
      </c>
      <c r="BM4248" s="20">
        <v>0.02</v>
      </c>
      <c r="BN4248" s="21">
        <v>1.06</v>
      </c>
      <c r="BO4248" s="21">
        <v>81.38</v>
      </c>
      <c r="BP4248" s="21">
        <v>77.040000000000006</v>
      </c>
      <c r="BQ4248" s="21">
        <v>116.37</v>
      </c>
      <c r="BR4248" s="21">
        <v>0</v>
      </c>
      <c r="BS4248" s="21">
        <v>4.5</v>
      </c>
      <c r="BT4248" s="21">
        <v>8.0500000000000007</v>
      </c>
    </row>
    <row r="4249" spans="1:72" x14ac:dyDescent="0.2">
      <c r="A4249" s="16">
        <v>4142183</v>
      </c>
      <c r="B4249" s="18" t="s">
        <v>6309</v>
      </c>
      <c r="C4249" s="19">
        <v>13.85</v>
      </c>
      <c r="D4249" s="19">
        <v>0.84</v>
      </c>
      <c r="E4249" s="19">
        <v>16.52</v>
      </c>
      <c r="F4249" s="19">
        <v>2.2000000000000002</v>
      </c>
      <c r="G4249" s="19">
        <v>0.11</v>
      </c>
      <c r="H4249" s="19">
        <v>1.17</v>
      </c>
      <c r="I4249" s="19">
        <v>0</v>
      </c>
      <c r="J4249" s="19">
        <v>7.0000000000000007E-2</v>
      </c>
      <c r="K4249" s="19">
        <v>0.23</v>
      </c>
      <c r="L4249" s="19">
        <v>0</v>
      </c>
      <c r="M4249" s="19">
        <v>2.27</v>
      </c>
      <c r="N4249" s="20">
        <v>97.02</v>
      </c>
      <c r="O4249" s="20">
        <v>1.88</v>
      </c>
      <c r="P4249" s="20">
        <v>0.39</v>
      </c>
      <c r="Q4249" s="20">
        <v>6.0941999999999998</v>
      </c>
      <c r="R4249" s="20">
        <v>3.62</v>
      </c>
      <c r="S4249" s="20">
        <v>52.03</v>
      </c>
      <c r="T4249" s="20">
        <v>9.5999999999999992E-3</v>
      </c>
      <c r="U4249" s="20">
        <v>3.2</v>
      </c>
      <c r="V4249" s="20">
        <v>0.76</v>
      </c>
      <c r="W4249" s="20">
        <v>4.21</v>
      </c>
      <c r="X4249" s="20">
        <v>9.18</v>
      </c>
      <c r="Y4249" s="20">
        <v>4.9721000000000002</v>
      </c>
      <c r="Z4249" s="20">
        <v>0.39169999999999999</v>
      </c>
      <c r="AA4249" s="20">
        <v>0.73040000000000005</v>
      </c>
      <c r="AB4249" s="20">
        <v>4.16</v>
      </c>
      <c r="AC4249" s="20">
        <v>0.05</v>
      </c>
      <c r="AD4249" s="20">
        <v>4.2</v>
      </c>
      <c r="AE4249" s="20">
        <v>0</v>
      </c>
      <c r="AF4249" s="20">
        <v>0.06</v>
      </c>
      <c r="AG4249" s="20">
        <v>0.11</v>
      </c>
      <c r="AH4249" s="20">
        <v>6.31</v>
      </c>
      <c r="AI4249" s="20">
        <v>13.82</v>
      </c>
      <c r="AJ4249" s="20">
        <v>6.7</v>
      </c>
      <c r="AK4249" s="20">
        <v>74.16</v>
      </c>
      <c r="AL4249" s="20">
        <v>3.2052</v>
      </c>
      <c r="AM4249" s="20">
        <v>12.22</v>
      </c>
      <c r="AN4249" s="20">
        <v>5.36</v>
      </c>
      <c r="AO4249" s="20">
        <v>0.36</v>
      </c>
      <c r="AP4249" s="20">
        <v>0</v>
      </c>
      <c r="AQ4249" s="20">
        <v>13.62</v>
      </c>
      <c r="AR4249" s="20">
        <v>4.24</v>
      </c>
      <c r="AS4249" s="20">
        <v>98.11</v>
      </c>
      <c r="AT4249" s="20">
        <v>2.86</v>
      </c>
      <c r="AU4249" s="20">
        <v>1.89</v>
      </c>
      <c r="AV4249" s="20">
        <v>0</v>
      </c>
      <c r="AW4249" s="20">
        <v>0</v>
      </c>
      <c r="AX4249" s="20">
        <v>0</v>
      </c>
      <c r="AY4249" s="20">
        <v>0</v>
      </c>
      <c r="AZ4249" s="20">
        <v>0</v>
      </c>
      <c r="BA4249" s="20">
        <v>0</v>
      </c>
      <c r="BB4249" s="20">
        <v>0</v>
      </c>
      <c r="BC4249" s="20">
        <v>0</v>
      </c>
      <c r="BD4249" s="20">
        <v>0</v>
      </c>
      <c r="BE4249" s="20">
        <v>0</v>
      </c>
      <c r="BF4249" s="20">
        <v>0.01</v>
      </c>
      <c r="BG4249" s="20">
        <v>0</v>
      </c>
      <c r="BH4249" s="20">
        <v>0</v>
      </c>
      <c r="BI4249" s="20">
        <v>0</v>
      </c>
      <c r="BJ4249" s="20">
        <v>0.1</v>
      </c>
      <c r="BK4249" s="20">
        <v>0.64</v>
      </c>
      <c r="BL4249" s="20">
        <v>0.04</v>
      </c>
      <c r="BM4249" s="20">
        <v>0</v>
      </c>
      <c r="BN4249" s="21">
        <v>0.49</v>
      </c>
      <c r="BO4249" s="21">
        <v>74.349999999999994</v>
      </c>
      <c r="BP4249" s="21">
        <v>50.57</v>
      </c>
      <c r="BQ4249" s="21">
        <v>109.46</v>
      </c>
      <c r="BR4249" s="21">
        <v>4.1900000000000004</v>
      </c>
      <c r="BS4249" s="21">
        <v>0</v>
      </c>
      <c r="BT4249" s="21">
        <v>6.87</v>
      </c>
    </row>
    <row r="4250" spans="1:72" x14ac:dyDescent="0.2">
      <c r="A4250" s="16">
        <v>1013878</v>
      </c>
      <c r="B4250" s="18" t="s">
        <v>6310</v>
      </c>
      <c r="C4250" s="19">
        <v>15.63</v>
      </c>
      <c r="D4250" s="19">
        <v>1.49</v>
      </c>
      <c r="E4250" s="19">
        <v>10.46</v>
      </c>
      <c r="F4250" s="19">
        <v>4.6399999999999997</v>
      </c>
      <c r="G4250" s="19">
        <v>0.27</v>
      </c>
      <c r="H4250" s="19">
        <v>2.72</v>
      </c>
      <c r="I4250" s="19">
        <v>0</v>
      </c>
      <c r="J4250" s="19">
        <v>0.11</v>
      </c>
      <c r="K4250" s="19">
        <v>0.57999999999999996</v>
      </c>
      <c r="L4250" s="19">
        <v>0</v>
      </c>
      <c r="M4250" s="19">
        <v>4.87</v>
      </c>
      <c r="N4250" s="20">
        <v>95.29</v>
      </c>
      <c r="O4250" s="20">
        <v>4.42</v>
      </c>
      <c r="P4250" s="20">
        <v>0.45</v>
      </c>
      <c r="Q4250" s="20">
        <v>5.6214000000000004</v>
      </c>
      <c r="R4250" s="20">
        <v>32.24</v>
      </c>
      <c r="S4250" s="20">
        <v>33.9</v>
      </c>
      <c r="T4250" s="20">
        <v>0</v>
      </c>
      <c r="U4250" s="20">
        <v>15.34</v>
      </c>
      <c r="V4250" s="20">
        <v>5.74</v>
      </c>
      <c r="W4250" s="20">
        <v>1.2</v>
      </c>
      <c r="X4250" s="20">
        <v>37.29</v>
      </c>
      <c r="Y4250" s="20">
        <v>4.0651000000000002</v>
      </c>
      <c r="Z4250" s="20">
        <v>0.34210000000000002</v>
      </c>
      <c r="AA4250" s="20">
        <v>1.2141999999999999</v>
      </c>
      <c r="AB4250" s="20">
        <v>1.2</v>
      </c>
      <c r="AC4250" s="20" t="s">
        <v>4</v>
      </c>
      <c r="AD4250" s="20">
        <v>8.36</v>
      </c>
      <c r="AE4250" s="20">
        <v>17.850000000000001</v>
      </c>
      <c r="AF4250" s="20">
        <v>2.0099999999999998</v>
      </c>
      <c r="AG4250" s="20">
        <v>2.0099999999999998</v>
      </c>
      <c r="AH4250" s="20">
        <v>0.91</v>
      </c>
      <c r="AI4250" s="20">
        <v>10.17</v>
      </c>
      <c r="AJ4250" s="20">
        <v>6.95</v>
      </c>
      <c r="AK4250" s="20">
        <v>58.53</v>
      </c>
      <c r="AL4250" s="20">
        <v>2.5855999999999999</v>
      </c>
      <c r="AM4250" s="20">
        <v>13.23</v>
      </c>
      <c r="AN4250" s="20">
        <v>4.3</v>
      </c>
      <c r="AO4250" s="20">
        <v>0.81</v>
      </c>
      <c r="AP4250" s="20">
        <v>0.18</v>
      </c>
      <c r="AQ4250" s="20">
        <v>28.24</v>
      </c>
      <c r="AR4250" s="20">
        <v>1.2</v>
      </c>
      <c r="AS4250" s="20">
        <v>100</v>
      </c>
      <c r="AT4250" s="20" t="s">
        <v>4</v>
      </c>
      <c r="AU4250" s="20">
        <v>0</v>
      </c>
      <c r="AV4250" s="20">
        <v>0</v>
      </c>
      <c r="AW4250" s="20">
        <v>0</v>
      </c>
      <c r="AX4250" s="20" t="s">
        <v>4</v>
      </c>
      <c r="AY4250" s="20" t="s">
        <v>4</v>
      </c>
      <c r="AZ4250" s="20">
        <v>0.03</v>
      </c>
      <c r="BA4250" s="20">
        <v>0</v>
      </c>
      <c r="BB4250" s="20">
        <v>0</v>
      </c>
      <c r="BC4250" s="20">
        <v>0.03</v>
      </c>
      <c r="BD4250" s="20">
        <v>0</v>
      </c>
      <c r="BE4250" s="20" t="s">
        <v>4</v>
      </c>
      <c r="BF4250" s="20">
        <v>0.09</v>
      </c>
      <c r="BG4250" s="20">
        <v>0</v>
      </c>
      <c r="BH4250" s="20" t="s">
        <v>4</v>
      </c>
      <c r="BI4250" s="20" t="s">
        <v>4</v>
      </c>
      <c r="BJ4250" s="20">
        <v>0.15</v>
      </c>
      <c r="BK4250" s="20">
        <v>1.42</v>
      </c>
      <c r="BL4250" s="20">
        <v>0.33</v>
      </c>
      <c r="BM4250" s="20">
        <v>0.04</v>
      </c>
      <c r="BN4250" s="21">
        <v>0.94</v>
      </c>
      <c r="BO4250" s="21">
        <v>69.83</v>
      </c>
      <c r="BP4250" s="21">
        <v>54.69</v>
      </c>
      <c r="BQ4250" s="21">
        <v>151.94999999999999</v>
      </c>
      <c r="BR4250" s="21">
        <v>0</v>
      </c>
      <c r="BS4250" s="21">
        <v>1.66</v>
      </c>
      <c r="BT4250" s="21">
        <v>10.39</v>
      </c>
    </row>
    <row r="4251" spans="1:72" x14ac:dyDescent="0.2">
      <c r="A4251" s="16">
        <v>1009050</v>
      </c>
      <c r="B4251" s="18" t="s">
        <v>6311</v>
      </c>
      <c r="C4251" s="19">
        <v>11.23</v>
      </c>
      <c r="D4251" s="19">
        <v>0.61</v>
      </c>
      <c r="E4251" s="19">
        <v>18.440000000000001</v>
      </c>
      <c r="F4251" s="19">
        <v>3.7</v>
      </c>
      <c r="G4251" s="19">
        <v>0.25</v>
      </c>
      <c r="H4251" s="19">
        <v>3.06</v>
      </c>
      <c r="I4251" s="19">
        <v>0.01</v>
      </c>
      <c r="J4251" s="19">
        <v>0.14000000000000001</v>
      </c>
      <c r="K4251" s="19">
        <v>0.15</v>
      </c>
      <c r="L4251" s="19">
        <v>0</v>
      </c>
      <c r="M4251" s="19">
        <v>3.8</v>
      </c>
      <c r="N4251" s="20">
        <v>97.37</v>
      </c>
      <c r="O4251" s="20">
        <v>3.52</v>
      </c>
      <c r="P4251" s="20">
        <v>0.28000000000000003</v>
      </c>
      <c r="Q4251" s="20">
        <v>4.3197000000000001</v>
      </c>
      <c r="R4251" s="20">
        <v>31.5</v>
      </c>
      <c r="S4251" s="20">
        <v>33.06</v>
      </c>
      <c r="T4251" s="20">
        <v>0.83530000000000004</v>
      </c>
      <c r="U4251" s="20">
        <v>12.3</v>
      </c>
      <c r="V4251" s="20">
        <v>4.7300000000000004</v>
      </c>
      <c r="W4251" s="20">
        <v>0.8</v>
      </c>
      <c r="X4251" s="20">
        <v>34.58</v>
      </c>
      <c r="Y4251" s="20">
        <v>3.0994999999999999</v>
      </c>
      <c r="Z4251" s="20">
        <v>0.82589999999999997</v>
      </c>
      <c r="AA4251" s="20">
        <v>0.39429999999999998</v>
      </c>
      <c r="AB4251" s="20">
        <v>0.77</v>
      </c>
      <c r="AC4251" s="20">
        <v>0.03</v>
      </c>
      <c r="AD4251" s="20">
        <v>4.0599999999999996</v>
      </c>
      <c r="AE4251" s="20">
        <v>22.62</v>
      </c>
      <c r="AF4251" s="20">
        <v>0</v>
      </c>
      <c r="AG4251" s="20">
        <v>16.48</v>
      </c>
      <c r="AH4251" s="20">
        <v>0</v>
      </c>
      <c r="AI4251" s="20">
        <v>15.05</v>
      </c>
      <c r="AJ4251" s="20">
        <v>5.87</v>
      </c>
      <c r="AK4251" s="20">
        <v>52.78</v>
      </c>
      <c r="AL4251" s="20">
        <v>2.1907000000000001</v>
      </c>
      <c r="AM4251" s="20">
        <v>37.700000000000003</v>
      </c>
      <c r="AN4251" s="20">
        <v>4.1399999999999997</v>
      </c>
      <c r="AO4251" s="20">
        <v>0.71</v>
      </c>
      <c r="AP4251" s="20">
        <v>0.04</v>
      </c>
      <c r="AQ4251" s="20">
        <v>9.52</v>
      </c>
      <c r="AR4251" s="20">
        <v>0.78</v>
      </c>
      <c r="AS4251" s="20">
        <v>99.14</v>
      </c>
      <c r="AT4251" s="20">
        <v>2.96</v>
      </c>
      <c r="AU4251" s="20">
        <v>0.86</v>
      </c>
      <c r="AV4251" s="20">
        <v>0</v>
      </c>
      <c r="AW4251" s="20">
        <v>0</v>
      </c>
      <c r="AX4251" s="20" t="s">
        <v>4</v>
      </c>
      <c r="AY4251" s="20" t="s">
        <v>4</v>
      </c>
      <c r="AZ4251" s="20">
        <v>0.06</v>
      </c>
      <c r="BA4251" s="20">
        <v>0.06</v>
      </c>
      <c r="BB4251" s="20">
        <v>0</v>
      </c>
      <c r="BC4251" s="20">
        <v>0</v>
      </c>
      <c r="BD4251" s="20">
        <v>0</v>
      </c>
      <c r="BE4251" s="20" t="s">
        <v>4</v>
      </c>
      <c r="BF4251" s="20">
        <v>0.04</v>
      </c>
      <c r="BG4251" s="20">
        <v>0</v>
      </c>
      <c r="BH4251" s="20" t="s">
        <v>4</v>
      </c>
      <c r="BI4251" s="20" t="s">
        <v>4</v>
      </c>
      <c r="BJ4251" s="20">
        <v>0.15</v>
      </c>
      <c r="BK4251" s="20">
        <v>1.81</v>
      </c>
      <c r="BL4251" s="20">
        <v>0.28000000000000003</v>
      </c>
      <c r="BM4251" s="20">
        <v>0.02</v>
      </c>
      <c r="BN4251" s="21">
        <v>0.95</v>
      </c>
      <c r="BO4251" s="21">
        <v>62.08</v>
      </c>
      <c r="BP4251" s="21">
        <v>76.98</v>
      </c>
      <c r="BQ4251" s="21">
        <v>147.57</v>
      </c>
      <c r="BR4251" s="21">
        <v>2.5499999999999998</v>
      </c>
      <c r="BS4251" s="21">
        <v>0.62</v>
      </c>
      <c r="BT4251" s="21">
        <v>6.24</v>
      </c>
    </row>
    <row r="4252" spans="1:72" x14ac:dyDescent="0.2">
      <c r="A4252" s="16">
        <v>1005775</v>
      </c>
      <c r="B4252" s="18" t="s">
        <v>6312</v>
      </c>
      <c r="C4252" s="19">
        <v>9.0399999999999991</v>
      </c>
      <c r="D4252" s="19">
        <v>0.78</v>
      </c>
      <c r="E4252" s="19">
        <v>11.66</v>
      </c>
      <c r="F4252" s="19">
        <v>2.91</v>
      </c>
      <c r="G4252" s="19">
        <v>0.49</v>
      </c>
      <c r="H4252" s="19">
        <v>2.2200000000000002</v>
      </c>
      <c r="I4252" s="19">
        <v>-0.15</v>
      </c>
      <c r="J4252" s="19">
        <v>0.09</v>
      </c>
      <c r="K4252" s="19">
        <v>0.16</v>
      </c>
      <c r="L4252" s="19">
        <v>0</v>
      </c>
      <c r="M4252" s="19">
        <v>3.06</v>
      </c>
      <c r="N4252" s="20">
        <v>95.2</v>
      </c>
      <c r="O4252" s="20">
        <v>2.5099999999999998</v>
      </c>
      <c r="P4252" s="20">
        <v>0.55000000000000004</v>
      </c>
      <c r="Q4252" s="20">
        <v>4.7843999999999998</v>
      </c>
      <c r="R4252" s="20">
        <v>21.09</v>
      </c>
      <c r="S4252" s="20">
        <v>26.87</v>
      </c>
      <c r="T4252" s="20">
        <v>0.3417</v>
      </c>
      <c r="U4252" s="20">
        <v>7.53</v>
      </c>
      <c r="V4252" s="20">
        <v>17.29</v>
      </c>
      <c r="W4252" s="20">
        <v>2.27</v>
      </c>
      <c r="X4252" s="20">
        <v>24.2</v>
      </c>
      <c r="Y4252" s="20">
        <v>3.7006999999999999</v>
      </c>
      <c r="Z4252" s="20">
        <v>0.94910000000000005</v>
      </c>
      <c r="AA4252" s="20">
        <v>0.1346</v>
      </c>
      <c r="AB4252" s="20">
        <v>2.27</v>
      </c>
      <c r="AC4252" s="20" t="s">
        <v>4</v>
      </c>
      <c r="AD4252" s="20">
        <v>11.11</v>
      </c>
      <c r="AE4252" s="20">
        <v>3.53</v>
      </c>
      <c r="AF4252" s="20">
        <v>1.18</v>
      </c>
      <c r="AG4252" s="20">
        <v>19.93</v>
      </c>
      <c r="AH4252" s="20">
        <v>4.59</v>
      </c>
      <c r="AI4252" s="20">
        <v>30.87</v>
      </c>
      <c r="AJ4252" s="20">
        <v>5.71</v>
      </c>
      <c r="AK4252" s="20">
        <v>64.83</v>
      </c>
      <c r="AL4252" s="20">
        <v>2.9131999999999998</v>
      </c>
      <c r="AM4252" s="20">
        <v>32.58</v>
      </c>
      <c r="AN4252" s="20">
        <v>5.19</v>
      </c>
      <c r="AO4252" s="20">
        <v>1.0900000000000001</v>
      </c>
      <c r="AP4252" s="20">
        <v>0.46</v>
      </c>
      <c r="AQ4252" s="20">
        <v>2.59</v>
      </c>
      <c r="AR4252" s="20">
        <v>2.27</v>
      </c>
      <c r="AS4252" s="20">
        <v>100</v>
      </c>
      <c r="AT4252" s="20" t="s">
        <v>4</v>
      </c>
      <c r="AU4252" s="20">
        <v>0</v>
      </c>
      <c r="AV4252" s="20">
        <v>0.06</v>
      </c>
      <c r="AW4252" s="20">
        <v>0.03</v>
      </c>
      <c r="AX4252" s="20" t="s">
        <v>4</v>
      </c>
      <c r="AY4252" s="20" t="s">
        <v>4</v>
      </c>
      <c r="AZ4252" s="20">
        <v>0.01</v>
      </c>
      <c r="BA4252" s="20">
        <v>0</v>
      </c>
      <c r="BB4252" s="20">
        <v>0.01</v>
      </c>
      <c r="BC4252" s="20">
        <v>0</v>
      </c>
      <c r="BD4252" s="20">
        <v>0.02</v>
      </c>
      <c r="BE4252" s="20" t="s">
        <v>4</v>
      </c>
      <c r="BF4252" s="20">
        <v>0.13</v>
      </c>
      <c r="BG4252" s="20">
        <v>0</v>
      </c>
      <c r="BH4252" s="20" t="s">
        <v>4</v>
      </c>
      <c r="BI4252" s="20" t="s">
        <v>4</v>
      </c>
      <c r="BJ4252" s="20">
        <v>0.25</v>
      </c>
      <c r="BK4252" s="20">
        <v>1.22</v>
      </c>
      <c r="BL4252" s="20">
        <v>0.13</v>
      </c>
      <c r="BM4252" s="20">
        <v>0</v>
      </c>
      <c r="BN4252" s="21">
        <v>0.86</v>
      </c>
      <c r="BO4252" s="21">
        <v>68.97</v>
      </c>
      <c r="BP4252" s="21">
        <v>65.099999999999994</v>
      </c>
      <c r="BQ4252" s="21">
        <v>133.13999999999999</v>
      </c>
      <c r="BR4252" s="21">
        <v>0</v>
      </c>
      <c r="BS4252" s="21">
        <v>5.0999999999999996</v>
      </c>
      <c r="BT4252" s="21">
        <v>9.2799999999999994</v>
      </c>
    </row>
    <row r="4253" spans="1:72" x14ac:dyDescent="0.2">
      <c r="A4253" s="16">
        <v>1014637</v>
      </c>
      <c r="B4253" s="18" t="s">
        <v>6313</v>
      </c>
      <c r="C4253" s="19">
        <v>9.85</v>
      </c>
      <c r="D4253" s="19">
        <v>0.81</v>
      </c>
      <c r="E4253" s="19">
        <v>12.1</v>
      </c>
      <c r="F4253" s="19">
        <v>2.62</v>
      </c>
      <c r="G4253" s="19">
        <v>0.47</v>
      </c>
      <c r="H4253" s="19">
        <v>2.0499999999999998</v>
      </c>
      <c r="I4253" s="19">
        <v>0</v>
      </c>
      <c r="J4253" s="19">
        <v>0.08</v>
      </c>
      <c r="K4253" s="19">
        <v>0.15</v>
      </c>
      <c r="L4253" s="19">
        <v>0</v>
      </c>
      <c r="M4253" s="19">
        <v>2.8</v>
      </c>
      <c r="N4253" s="20">
        <v>93.55</v>
      </c>
      <c r="O4253" s="20">
        <v>2.36</v>
      </c>
      <c r="P4253" s="20">
        <v>0.45</v>
      </c>
      <c r="Q4253" s="20">
        <v>4.5134999999999996</v>
      </c>
      <c r="R4253" s="20">
        <v>19.72</v>
      </c>
      <c r="S4253" s="20">
        <v>19.510000000000002</v>
      </c>
      <c r="T4253" s="20">
        <v>0.67869999999999997</v>
      </c>
      <c r="U4253" s="20">
        <v>22.59</v>
      </c>
      <c r="V4253" s="20">
        <v>16.96</v>
      </c>
      <c r="W4253" s="20">
        <v>2.16</v>
      </c>
      <c r="X4253" s="20">
        <v>20.64</v>
      </c>
      <c r="Y4253" s="20">
        <v>3.9550000000000001</v>
      </c>
      <c r="Z4253" s="20">
        <v>0.47610000000000002</v>
      </c>
      <c r="AA4253" s="20">
        <v>8.2400000000000001E-2</v>
      </c>
      <c r="AB4253" s="20">
        <v>1.41</v>
      </c>
      <c r="AC4253" s="20">
        <v>0.75</v>
      </c>
      <c r="AD4253" s="20">
        <v>16.52</v>
      </c>
      <c r="AE4253" s="20">
        <v>15.65</v>
      </c>
      <c r="AF4253" s="20">
        <v>0.85</v>
      </c>
      <c r="AG4253" s="20">
        <v>17.62</v>
      </c>
      <c r="AH4253" s="20">
        <v>5.31</v>
      </c>
      <c r="AI4253" s="20">
        <v>23.86</v>
      </c>
      <c r="AJ4253" s="20">
        <v>6.15</v>
      </c>
      <c r="AK4253" s="20">
        <v>64.319999999999993</v>
      </c>
      <c r="AL4253" s="20">
        <v>1.4069</v>
      </c>
      <c r="AM4253" s="20">
        <v>33.840000000000003</v>
      </c>
      <c r="AN4253" s="20">
        <v>4.4800000000000004</v>
      </c>
      <c r="AO4253" s="20">
        <v>3.93</v>
      </c>
      <c r="AP4253" s="20">
        <v>0.62</v>
      </c>
      <c r="AQ4253" s="20">
        <v>1.84</v>
      </c>
      <c r="AR4253" s="20">
        <v>1.73</v>
      </c>
      <c r="AS4253" s="20">
        <v>81.489999999999995</v>
      </c>
      <c r="AT4253" s="20">
        <v>4.03</v>
      </c>
      <c r="AU4253" s="20">
        <v>18.510000000000002</v>
      </c>
      <c r="AV4253" s="20">
        <v>0</v>
      </c>
      <c r="AW4253" s="20">
        <v>0.01</v>
      </c>
      <c r="AX4253" s="20" t="s">
        <v>4</v>
      </c>
      <c r="AY4253" s="20" t="s">
        <v>4</v>
      </c>
      <c r="AZ4253" s="20">
        <v>0.01</v>
      </c>
      <c r="BA4253" s="20">
        <v>0.01</v>
      </c>
      <c r="BB4253" s="20">
        <v>0</v>
      </c>
      <c r="BC4253" s="20">
        <v>0</v>
      </c>
      <c r="BD4253" s="20">
        <v>0</v>
      </c>
      <c r="BE4253" s="20" t="s">
        <v>4</v>
      </c>
      <c r="BF4253" s="20">
        <v>0.06</v>
      </c>
      <c r="BG4253" s="20">
        <v>0</v>
      </c>
      <c r="BH4253" s="20" t="s">
        <v>4</v>
      </c>
      <c r="BI4253" s="20" t="s">
        <v>4</v>
      </c>
      <c r="BJ4253" s="20">
        <v>0.4</v>
      </c>
      <c r="BK4253" s="20">
        <v>1.27</v>
      </c>
      <c r="BL4253" s="20">
        <v>0.27</v>
      </c>
      <c r="BM4253" s="20">
        <v>0.02</v>
      </c>
      <c r="BN4253" s="21">
        <v>0.49</v>
      </c>
      <c r="BO4253" s="21">
        <v>79.92</v>
      </c>
      <c r="BP4253" s="21">
        <v>65.510000000000005</v>
      </c>
      <c r="BQ4253" s="21">
        <v>121.96</v>
      </c>
      <c r="BR4253" s="21">
        <v>0</v>
      </c>
      <c r="BS4253" s="21">
        <v>7.18</v>
      </c>
      <c r="BT4253" s="21">
        <v>8.7200000000000006</v>
      </c>
    </row>
    <row r="4254" spans="1:72" x14ac:dyDescent="0.2">
      <c r="A4254" s="16">
        <v>1013949</v>
      </c>
      <c r="B4254" s="18" t="s">
        <v>6794</v>
      </c>
      <c r="C4254" s="19">
        <v>15.37</v>
      </c>
      <c r="D4254" s="19">
        <v>1.21</v>
      </c>
      <c r="E4254" s="19">
        <v>12.67</v>
      </c>
      <c r="F4254" s="19">
        <v>3.5</v>
      </c>
      <c r="G4254" s="19">
        <v>0.3</v>
      </c>
      <c r="H4254" s="19">
        <v>2.27</v>
      </c>
      <c r="I4254" s="19">
        <v>0</v>
      </c>
      <c r="J4254" s="19">
        <v>0</v>
      </c>
      <c r="K4254" s="19">
        <v>0.32</v>
      </c>
      <c r="L4254" s="19">
        <v>0</v>
      </c>
      <c r="M4254" s="19">
        <v>3.58</v>
      </c>
      <c r="N4254" s="20">
        <v>97.8</v>
      </c>
      <c r="O4254" s="20">
        <v>3.25</v>
      </c>
      <c r="P4254" s="20">
        <v>0.33</v>
      </c>
      <c r="Q4254" s="20">
        <v>4.4641999999999999</v>
      </c>
      <c r="R4254" s="20">
        <v>22.05</v>
      </c>
      <c r="S4254" s="20">
        <v>33.15</v>
      </c>
      <c r="T4254" s="20">
        <v>0.53610000000000002</v>
      </c>
      <c r="U4254" s="20">
        <v>18.18</v>
      </c>
      <c r="V4254" s="20">
        <v>6.87</v>
      </c>
      <c r="W4254" s="20">
        <v>1.21</v>
      </c>
      <c r="X4254" s="20">
        <v>27.12</v>
      </c>
      <c r="Y4254" s="20">
        <v>3.6802000000000001</v>
      </c>
      <c r="Z4254" s="20">
        <v>0.61439999999999995</v>
      </c>
      <c r="AA4254" s="20">
        <v>0.1696</v>
      </c>
      <c r="AB4254" s="20">
        <v>0.99</v>
      </c>
      <c r="AC4254" s="20">
        <v>0.23</v>
      </c>
      <c r="AD4254" s="20">
        <v>1.25</v>
      </c>
      <c r="AE4254" s="20">
        <v>34.299999999999997</v>
      </c>
      <c r="AF4254" s="20">
        <v>0</v>
      </c>
      <c r="AG4254" s="20">
        <v>4.01</v>
      </c>
      <c r="AH4254" s="20">
        <v>0</v>
      </c>
      <c r="AI4254" s="20">
        <v>9.48</v>
      </c>
      <c r="AJ4254" s="20">
        <v>5.95</v>
      </c>
      <c r="AK4254" s="20">
        <v>61.81</v>
      </c>
      <c r="AL4254" s="20">
        <v>1.8368</v>
      </c>
      <c r="AM4254" s="20">
        <v>33.450000000000003</v>
      </c>
      <c r="AN4254" s="20">
        <v>3.58</v>
      </c>
      <c r="AO4254" s="20">
        <v>0.24</v>
      </c>
      <c r="AP4254" s="20">
        <v>0</v>
      </c>
      <c r="AQ4254" s="20">
        <v>4.74</v>
      </c>
      <c r="AR4254" s="20">
        <v>1.04</v>
      </c>
      <c r="AS4254" s="20">
        <v>95.09</v>
      </c>
      <c r="AT4254" s="20">
        <v>4.62</v>
      </c>
      <c r="AU4254" s="20">
        <v>4.91</v>
      </c>
      <c r="AV4254" s="20">
        <v>0.06</v>
      </c>
      <c r="AW4254" s="20">
        <v>0</v>
      </c>
      <c r="AX4254" s="20" t="s">
        <v>4</v>
      </c>
      <c r="AY4254" s="20" t="s">
        <v>4</v>
      </c>
      <c r="AZ4254" s="20">
        <v>0</v>
      </c>
      <c r="BA4254" s="20">
        <v>0</v>
      </c>
      <c r="BB4254" s="20">
        <v>0</v>
      </c>
      <c r="BC4254" s="20">
        <v>0</v>
      </c>
      <c r="BD4254" s="20">
        <v>0.01</v>
      </c>
      <c r="BE4254" s="20" t="s">
        <v>4</v>
      </c>
      <c r="BF4254" s="20">
        <v>0.06</v>
      </c>
      <c r="BG4254" s="20">
        <v>0</v>
      </c>
      <c r="BH4254" s="20" t="s">
        <v>4</v>
      </c>
      <c r="BI4254" s="20" t="s">
        <v>4</v>
      </c>
      <c r="BJ4254" s="20">
        <v>0.18</v>
      </c>
      <c r="BK4254" s="20">
        <v>1.55</v>
      </c>
      <c r="BL4254" s="20">
        <v>0.12</v>
      </c>
      <c r="BM4254" s="20">
        <v>0</v>
      </c>
      <c r="BN4254" s="21">
        <v>0.6</v>
      </c>
      <c r="BO4254" s="21">
        <v>71.489999999999995</v>
      </c>
      <c r="BP4254" s="21">
        <v>59.57</v>
      </c>
      <c r="BQ4254" s="21">
        <v>134.15</v>
      </c>
      <c r="BR4254" s="21">
        <v>0</v>
      </c>
      <c r="BS4254" s="21">
        <v>0</v>
      </c>
      <c r="BT4254" s="21">
        <v>8.5399999999999991</v>
      </c>
    </row>
    <row r="4255" spans="1:72" x14ac:dyDescent="0.2">
      <c r="A4255" s="16">
        <v>1014503</v>
      </c>
      <c r="B4255" s="18" t="s">
        <v>6314</v>
      </c>
      <c r="C4255" s="19">
        <v>-1.05</v>
      </c>
      <c r="D4255" s="19">
        <v>-0.12</v>
      </c>
      <c r="E4255" s="19">
        <v>9.1</v>
      </c>
      <c r="F4255" s="19">
        <v>2.72</v>
      </c>
      <c r="G4255" s="19">
        <v>1.35</v>
      </c>
      <c r="H4255" s="19">
        <v>3.63</v>
      </c>
      <c r="I4255" s="19">
        <v>0</v>
      </c>
      <c r="J4255" s="19">
        <v>0.37</v>
      </c>
      <c r="K4255" s="19">
        <v>0.18</v>
      </c>
      <c r="L4255" s="19">
        <v>0.01</v>
      </c>
      <c r="M4255" s="19">
        <v>3.1</v>
      </c>
      <c r="N4255" s="20">
        <v>87.74</v>
      </c>
      <c r="O4255" s="20">
        <v>2.34</v>
      </c>
      <c r="P4255" s="20">
        <v>0.76</v>
      </c>
      <c r="Q4255" s="20">
        <v>4.9530000000000003</v>
      </c>
      <c r="R4255" s="20">
        <v>27.46</v>
      </c>
      <c r="S4255" s="20">
        <v>35.72</v>
      </c>
      <c r="T4255" s="20">
        <v>0.16020000000000001</v>
      </c>
      <c r="U4255" s="20">
        <v>8.1300000000000008</v>
      </c>
      <c r="V4255" s="20">
        <v>2.56</v>
      </c>
      <c r="W4255" s="20">
        <v>2.61</v>
      </c>
      <c r="X4255" s="20">
        <v>29.11</v>
      </c>
      <c r="Y4255" s="20">
        <v>3.9929999999999999</v>
      </c>
      <c r="Z4255" s="20">
        <v>0.63009999999999999</v>
      </c>
      <c r="AA4255" s="20">
        <v>0.32990000000000003</v>
      </c>
      <c r="AB4255" s="20">
        <v>1.83</v>
      </c>
      <c r="AC4255" s="20">
        <v>0.78</v>
      </c>
      <c r="AD4255" s="20">
        <v>2.63</v>
      </c>
      <c r="AE4255" s="20">
        <v>0.14000000000000001</v>
      </c>
      <c r="AF4255" s="20">
        <v>3.23</v>
      </c>
      <c r="AG4255" s="20">
        <v>18.04</v>
      </c>
      <c r="AH4255" s="20">
        <v>1.65</v>
      </c>
      <c r="AI4255" s="20">
        <v>12.16</v>
      </c>
      <c r="AJ4255" s="20">
        <v>6.06</v>
      </c>
      <c r="AK4255" s="20">
        <v>65.900000000000006</v>
      </c>
      <c r="AL4255" s="20">
        <v>2.2454000000000001</v>
      </c>
      <c r="AM4255" s="20">
        <v>28.06</v>
      </c>
      <c r="AN4255" s="20">
        <v>5.47</v>
      </c>
      <c r="AO4255" s="20">
        <v>0.78</v>
      </c>
      <c r="AP4255" s="20">
        <v>5.12</v>
      </c>
      <c r="AQ4255" s="20">
        <v>6.03</v>
      </c>
      <c r="AR4255" s="20">
        <v>2.17</v>
      </c>
      <c r="AS4255" s="20">
        <v>84.43</v>
      </c>
      <c r="AT4255" s="20">
        <v>5</v>
      </c>
      <c r="AU4255" s="20">
        <v>15.57</v>
      </c>
      <c r="AV4255" s="20">
        <v>0.08</v>
      </c>
      <c r="AW4255" s="20">
        <v>0.02</v>
      </c>
      <c r="AX4255" s="20">
        <v>0</v>
      </c>
      <c r="AY4255" s="20">
        <v>0.04</v>
      </c>
      <c r="AZ4255" s="20">
        <v>0.03</v>
      </c>
      <c r="BA4255" s="20">
        <v>0.04</v>
      </c>
      <c r="BB4255" s="20">
        <v>0</v>
      </c>
      <c r="BC4255" s="20">
        <v>0</v>
      </c>
      <c r="BD4255" s="20">
        <v>0.09</v>
      </c>
      <c r="BE4255" s="20">
        <v>0</v>
      </c>
      <c r="BF4255" s="20">
        <v>0.16</v>
      </c>
      <c r="BG4255" s="20">
        <v>0.59</v>
      </c>
      <c r="BH4255" s="20">
        <v>0.59</v>
      </c>
      <c r="BI4255" s="20">
        <v>0</v>
      </c>
      <c r="BJ4255" s="20">
        <v>0.34</v>
      </c>
      <c r="BK4255" s="20">
        <v>1.39</v>
      </c>
      <c r="BL4255" s="20">
        <v>0.2</v>
      </c>
      <c r="BM4255" s="20">
        <v>1.18</v>
      </c>
      <c r="BN4255" s="21">
        <v>0.86</v>
      </c>
      <c r="BO4255" s="21">
        <v>76.86</v>
      </c>
      <c r="BP4255" s="21">
        <v>60.12</v>
      </c>
      <c r="BQ4255" s="21">
        <v>135.68</v>
      </c>
      <c r="BR4255" s="21">
        <v>7.67</v>
      </c>
      <c r="BS4255" s="21">
        <v>46.61</v>
      </c>
      <c r="BT4255" s="21">
        <v>10.41</v>
      </c>
    </row>
    <row r="4256" spans="1:72" x14ac:dyDescent="0.2">
      <c r="A4256" s="16">
        <v>1007473</v>
      </c>
      <c r="B4256" s="18" t="s">
        <v>6316</v>
      </c>
      <c r="C4256" s="19">
        <v>11.95</v>
      </c>
      <c r="D4256" s="19">
        <v>0.92</v>
      </c>
      <c r="E4256" s="19">
        <v>12.97</v>
      </c>
      <c r="F4256" s="19">
        <v>3.11</v>
      </c>
      <c r="G4256" s="19">
        <v>0.75</v>
      </c>
      <c r="H4256" s="19">
        <v>2.75</v>
      </c>
      <c r="I4256" s="19">
        <v>0</v>
      </c>
      <c r="J4256" s="19">
        <v>-0.04</v>
      </c>
      <c r="K4256" s="19">
        <v>0.23</v>
      </c>
      <c r="L4256" s="19">
        <v>0</v>
      </c>
      <c r="M4256" s="19">
        <v>3.17</v>
      </c>
      <c r="N4256" s="20">
        <v>98.01</v>
      </c>
      <c r="O4256" s="20">
        <v>2.8</v>
      </c>
      <c r="P4256" s="20">
        <v>0.37</v>
      </c>
      <c r="Q4256" s="20">
        <v>3.9786999999999999</v>
      </c>
      <c r="R4256" s="20">
        <v>26.8</v>
      </c>
      <c r="S4256" s="20">
        <v>21.76</v>
      </c>
      <c r="T4256" s="20">
        <v>0.83450000000000002</v>
      </c>
      <c r="U4256" s="20">
        <v>19.88</v>
      </c>
      <c r="V4256" s="20">
        <v>4.7300000000000004</v>
      </c>
      <c r="W4256" s="20">
        <v>1.18</v>
      </c>
      <c r="X4256" s="20">
        <v>31.39</v>
      </c>
      <c r="Y4256" s="20">
        <v>3.1913999999999998</v>
      </c>
      <c r="Z4256" s="20">
        <v>0.65049999999999997</v>
      </c>
      <c r="AA4256" s="20">
        <v>0.1368</v>
      </c>
      <c r="AB4256" s="20">
        <v>1.06</v>
      </c>
      <c r="AC4256" s="20">
        <v>0.12</v>
      </c>
      <c r="AD4256" s="20">
        <v>1.27</v>
      </c>
      <c r="AE4256" s="20">
        <v>0</v>
      </c>
      <c r="AF4256" s="20">
        <v>1.82</v>
      </c>
      <c r="AG4256" s="20">
        <v>13.85</v>
      </c>
      <c r="AH4256" s="20">
        <v>7.83</v>
      </c>
      <c r="AI4256" s="20">
        <v>31.14</v>
      </c>
      <c r="AJ4256" s="20">
        <v>5.01</v>
      </c>
      <c r="AK4256" s="20">
        <v>63.68</v>
      </c>
      <c r="AL4256" s="20">
        <v>1.9581</v>
      </c>
      <c r="AM4256" s="20">
        <v>33.22</v>
      </c>
      <c r="AN4256" s="20">
        <v>4.41</v>
      </c>
      <c r="AO4256" s="20">
        <v>1.58</v>
      </c>
      <c r="AP4256" s="20">
        <v>0</v>
      </c>
      <c r="AQ4256" s="20">
        <v>3.1</v>
      </c>
      <c r="AR4256" s="20">
        <v>1.1200000000000001</v>
      </c>
      <c r="AS4256" s="20">
        <v>95.02</v>
      </c>
      <c r="AT4256" s="20">
        <v>2.38</v>
      </c>
      <c r="AU4256" s="20">
        <v>4.9800000000000004</v>
      </c>
      <c r="AV4256" s="20">
        <v>0</v>
      </c>
      <c r="AW4256" s="20">
        <v>0.15</v>
      </c>
      <c r="AX4256" s="20">
        <v>0</v>
      </c>
      <c r="AY4256" s="20">
        <v>0</v>
      </c>
      <c r="AZ4256" s="20">
        <v>0</v>
      </c>
      <c r="BA4256" s="20">
        <v>0</v>
      </c>
      <c r="BB4256" s="20">
        <v>0</v>
      </c>
      <c r="BC4256" s="20">
        <v>0</v>
      </c>
      <c r="BD4256" s="20">
        <v>0</v>
      </c>
      <c r="BE4256" s="20">
        <v>0</v>
      </c>
      <c r="BF4256" s="20">
        <v>0.19</v>
      </c>
      <c r="BG4256" s="20">
        <v>0</v>
      </c>
      <c r="BH4256" s="20">
        <v>0</v>
      </c>
      <c r="BI4256" s="20">
        <v>0</v>
      </c>
      <c r="BJ4256" s="20">
        <v>0.41</v>
      </c>
      <c r="BK4256" s="20">
        <v>1.53</v>
      </c>
      <c r="BL4256" s="20">
        <v>0.24</v>
      </c>
      <c r="BM4256" s="20">
        <v>0</v>
      </c>
      <c r="BN4256" s="21">
        <v>0.97</v>
      </c>
      <c r="BO4256" s="21">
        <v>68.510000000000005</v>
      </c>
      <c r="BP4256" s="21">
        <v>71.23</v>
      </c>
      <c r="BQ4256" s="21">
        <v>138.11000000000001</v>
      </c>
      <c r="BR4256" s="21">
        <v>3.45</v>
      </c>
      <c r="BS4256" s="21">
        <v>0</v>
      </c>
      <c r="BT4256" s="21">
        <v>8.2200000000000006</v>
      </c>
    </row>
    <row r="4257" spans="1:72" x14ac:dyDescent="0.2">
      <c r="A4257" s="16">
        <v>14003697</v>
      </c>
      <c r="B4257" s="18" t="s">
        <v>6317</v>
      </c>
      <c r="C4257" s="19">
        <v>4.46</v>
      </c>
      <c r="D4257" s="19">
        <v>0.42</v>
      </c>
      <c r="E4257" s="19">
        <v>10.57</v>
      </c>
      <c r="F4257" s="19">
        <v>2.56</v>
      </c>
      <c r="G4257" s="19">
        <v>0.22</v>
      </c>
      <c r="H4257" s="19">
        <v>2.31</v>
      </c>
      <c r="I4257" s="19">
        <v>0</v>
      </c>
      <c r="J4257" s="19">
        <v>0.15</v>
      </c>
      <c r="K4257" s="19">
        <v>-0.11</v>
      </c>
      <c r="L4257" s="19">
        <v>0</v>
      </c>
      <c r="M4257" s="19">
        <v>2.6</v>
      </c>
      <c r="N4257" s="20">
        <v>98.3</v>
      </c>
      <c r="O4257" s="20">
        <v>1.67</v>
      </c>
      <c r="P4257" s="20">
        <v>0.93</v>
      </c>
      <c r="Q4257" s="20">
        <v>5.4619</v>
      </c>
      <c r="R4257" s="20">
        <v>16.260000000000002</v>
      </c>
      <c r="S4257" s="20">
        <v>31.55</v>
      </c>
      <c r="T4257" s="20">
        <v>0.3226</v>
      </c>
      <c r="U4257" s="20">
        <v>27.23</v>
      </c>
      <c r="V4257" s="20">
        <v>19.43</v>
      </c>
      <c r="W4257" s="20">
        <v>3.79</v>
      </c>
      <c r="X4257" s="20">
        <v>24.6</v>
      </c>
      <c r="Y4257" s="20">
        <v>4.6905999999999999</v>
      </c>
      <c r="Z4257" s="20">
        <v>0.28270000000000001</v>
      </c>
      <c r="AA4257" s="20">
        <v>0.48859999999999998</v>
      </c>
      <c r="AB4257" s="20">
        <v>3.33</v>
      </c>
      <c r="AC4257" s="20">
        <v>0.47</v>
      </c>
      <c r="AD4257" s="20">
        <v>20.79</v>
      </c>
      <c r="AE4257" s="20">
        <v>0.32</v>
      </c>
      <c r="AF4257" s="20">
        <v>2.5099999999999998</v>
      </c>
      <c r="AG4257" s="20">
        <v>23.3</v>
      </c>
      <c r="AH4257" s="20">
        <v>1.74</v>
      </c>
      <c r="AI4257" s="20">
        <v>38.06</v>
      </c>
      <c r="AJ4257" s="20">
        <v>5.9</v>
      </c>
      <c r="AK4257" s="20">
        <v>79.540000000000006</v>
      </c>
      <c r="AL4257" s="20">
        <v>2.5648</v>
      </c>
      <c r="AM4257" s="20">
        <v>11.02</v>
      </c>
      <c r="AN4257" s="20">
        <v>5.18</v>
      </c>
      <c r="AO4257" s="20">
        <v>1.29</v>
      </c>
      <c r="AP4257" s="20">
        <v>0.14000000000000001</v>
      </c>
      <c r="AQ4257" s="20">
        <v>9.44</v>
      </c>
      <c r="AR4257" s="20">
        <v>3.76</v>
      </c>
      <c r="AS4257" s="20">
        <v>88.49</v>
      </c>
      <c r="AT4257" s="20">
        <v>4.09</v>
      </c>
      <c r="AU4257" s="20">
        <v>11.51</v>
      </c>
      <c r="AV4257" s="20">
        <v>0</v>
      </c>
      <c r="AW4257" s="20">
        <v>0</v>
      </c>
      <c r="AX4257" s="20" t="s">
        <v>4</v>
      </c>
      <c r="AY4257" s="20" t="s">
        <v>4</v>
      </c>
      <c r="AZ4257" s="20">
        <v>0.08</v>
      </c>
      <c r="BA4257" s="20">
        <v>0.08</v>
      </c>
      <c r="BB4257" s="20">
        <v>0</v>
      </c>
      <c r="BC4257" s="20">
        <v>0</v>
      </c>
      <c r="BD4257" s="20">
        <v>0</v>
      </c>
      <c r="BE4257" s="20" t="s">
        <v>4</v>
      </c>
      <c r="BF4257" s="20">
        <v>0.02</v>
      </c>
      <c r="BG4257" s="20">
        <v>0</v>
      </c>
      <c r="BH4257" s="20" t="s">
        <v>4</v>
      </c>
      <c r="BI4257" s="20" t="s">
        <v>4</v>
      </c>
      <c r="BJ4257" s="20">
        <v>0.12</v>
      </c>
      <c r="BK4257" s="20">
        <v>1.39</v>
      </c>
      <c r="BL4257" s="20">
        <v>0.31</v>
      </c>
      <c r="BM4257" s="20">
        <v>0</v>
      </c>
      <c r="BN4257" s="21">
        <v>0.61</v>
      </c>
      <c r="BO4257" s="21">
        <v>93.68</v>
      </c>
      <c r="BP4257" s="21">
        <v>83.3</v>
      </c>
      <c r="BQ4257" s="21">
        <v>127.68</v>
      </c>
      <c r="BR4257" s="21">
        <v>7.17</v>
      </c>
      <c r="BS4257" s="21">
        <v>1.64</v>
      </c>
      <c r="BT4257" s="21">
        <v>9.85</v>
      </c>
    </row>
    <row r="4258" spans="1:72" x14ac:dyDescent="0.2">
      <c r="A4258" s="16">
        <v>1008236</v>
      </c>
      <c r="B4258" s="18" t="s">
        <v>6318</v>
      </c>
      <c r="C4258" s="19">
        <v>13.39</v>
      </c>
      <c r="D4258" s="19">
        <v>1.28</v>
      </c>
      <c r="E4258" s="19">
        <v>10.49</v>
      </c>
      <c r="F4258" s="19">
        <v>3.58</v>
      </c>
      <c r="G4258" s="19">
        <v>1.37</v>
      </c>
      <c r="H4258" s="19">
        <v>3.45</v>
      </c>
      <c r="I4258" s="19">
        <v>0</v>
      </c>
      <c r="J4258" s="19">
        <v>0.19</v>
      </c>
      <c r="K4258" s="19">
        <v>0.02</v>
      </c>
      <c r="L4258" s="19">
        <v>0</v>
      </c>
      <c r="M4258" s="19">
        <v>3.73</v>
      </c>
      <c r="N4258" s="20">
        <v>95.94</v>
      </c>
      <c r="O4258" s="20">
        <v>3.15</v>
      </c>
      <c r="P4258" s="20">
        <v>0.57999999999999996</v>
      </c>
      <c r="Q4258" s="20">
        <v>5.3724999999999996</v>
      </c>
      <c r="R4258" s="20">
        <v>19.010000000000002</v>
      </c>
      <c r="S4258" s="20">
        <v>20.52</v>
      </c>
      <c r="T4258" s="20">
        <v>1.6583000000000001</v>
      </c>
      <c r="U4258" s="20">
        <v>28.92</v>
      </c>
      <c r="V4258" s="20">
        <v>13.61</v>
      </c>
      <c r="W4258" s="20">
        <v>2.2200000000000002</v>
      </c>
      <c r="X4258" s="20">
        <v>26.08</v>
      </c>
      <c r="Y4258" s="20">
        <v>5.0347999999999997</v>
      </c>
      <c r="Z4258" s="20">
        <v>0.19939999999999999</v>
      </c>
      <c r="AA4258" s="20">
        <v>0.13830000000000001</v>
      </c>
      <c r="AB4258" s="20">
        <v>1.87</v>
      </c>
      <c r="AC4258" s="20">
        <v>0.35</v>
      </c>
      <c r="AD4258" s="20">
        <v>6.52</v>
      </c>
      <c r="AE4258" s="20">
        <v>16.48</v>
      </c>
      <c r="AF4258" s="20">
        <v>3.65</v>
      </c>
      <c r="AG4258" s="20">
        <v>27.31</v>
      </c>
      <c r="AH4258" s="20">
        <v>3.81</v>
      </c>
      <c r="AI4258" s="20">
        <v>26.73</v>
      </c>
      <c r="AJ4258" s="20">
        <v>5.63</v>
      </c>
      <c r="AK4258" s="20">
        <v>89.48</v>
      </c>
      <c r="AL4258" s="20">
        <v>2.5448</v>
      </c>
      <c r="AM4258" s="20">
        <v>7.84</v>
      </c>
      <c r="AN4258" s="20">
        <v>5.15</v>
      </c>
      <c r="AO4258" s="20">
        <v>1.85</v>
      </c>
      <c r="AP4258" s="20">
        <v>0.56000000000000005</v>
      </c>
      <c r="AQ4258" s="20">
        <v>2.68</v>
      </c>
      <c r="AR4258" s="20">
        <v>2.0299999999999998</v>
      </c>
      <c r="AS4258" s="20">
        <v>92.17</v>
      </c>
      <c r="AT4258" s="20">
        <v>4.47</v>
      </c>
      <c r="AU4258" s="20">
        <v>7.83</v>
      </c>
      <c r="AV4258" s="20">
        <v>0.98</v>
      </c>
      <c r="AW4258" s="20">
        <v>0.06</v>
      </c>
      <c r="AX4258" s="20" t="s">
        <v>4</v>
      </c>
      <c r="AY4258" s="20" t="s">
        <v>4</v>
      </c>
      <c r="AZ4258" s="20">
        <v>0.02</v>
      </c>
      <c r="BA4258" s="20">
        <v>0</v>
      </c>
      <c r="BB4258" s="20">
        <v>0</v>
      </c>
      <c r="BC4258" s="20">
        <v>0.01</v>
      </c>
      <c r="BD4258" s="20">
        <v>0.02</v>
      </c>
      <c r="BE4258" s="20" t="s">
        <v>4</v>
      </c>
      <c r="BF4258" s="20">
        <v>0.11</v>
      </c>
      <c r="BG4258" s="20">
        <v>0.06</v>
      </c>
      <c r="BH4258" s="20" t="s">
        <v>4</v>
      </c>
      <c r="BI4258" s="20" t="s">
        <v>4</v>
      </c>
      <c r="BJ4258" s="20">
        <v>0.14000000000000001</v>
      </c>
      <c r="BK4258" s="20">
        <v>2.27</v>
      </c>
      <c r="BL4258" s="20">
        <v>0.37</v>
      </c>
      <c r="BM4258" s="20">
        <v>0.03</v>
      </c>
      <c r="BN4258" s="21">
        <v>0.79</v>
      </c>
      <c r="BO4258" s="21">
        <v>95.21</v>
      </c>
      <c r="BP4258" s="21">
        <v>69.290000000000006</v>
      </c>
      <c r="BQ4258" s="21">
        <v>129.71</v>
      </c>
      <c r="BR4258" s="21">
        <v>0</v>
      </c>
      <c r="BS4258" s="21">
        <v>5.93</v>
      </c>
      <c r="BT4258" s="21">
        <v>10.52</v>
      </c>
    </row>
    <row r="4259" spans="1:72" x14ac:dyDescent="0.2">
      <c r="A4259" s="16">
        <v>1008293</v>
      </c>
      <c r="B4259" s="18" t="s">
        <v>6320</v>
      </c>
      <c r="C4259" s="19">
        <v>10.35</v>
      </c>
      <c r="D4259" s="19">
        <v>0.93</v>
      </c>
      <c r="E4259" s="19">
        <v>11.13</v>
      </c>
      <c r="F4259" s="19">
        <v>3.01</v>
      </c>
      <c r="G4259" s="19">
        <v>1.1100000000000001</v>
      </c>
      <c r="H4259" s="19">
        <v>2.87</v>
      </c>
      <c r="I4259" s="19">
        <v>0</v>
      </c>
      <c r="J4259" s="19">
        <v>0.15</v>
      </c>
      <c r="K4259" s="19">
        <v>0.18</v>
      </c>
      <c r="L4259" s="19">
        <v>0</v>
      </c>
      <c r="M4259" s="19">
        <v>3.29</v>
      </c>
      <c r="N4259" s="20">
        <v>91.43</v>
      </c>
      <c r="O4259" s="20">
        <v>2.69</v>
      </c>
      <c r="P4259" s="20">
        <v>0.6</v>
      </c>
      <c r="Q4259" s="20">
        <v>5.1471999999999998</v>
      </c>
      <c r="R4259" s="20">
        <v>20.440000000000001</v>
      </c>
      <c r="S4259" s="20">
        <v>50.27</v>
      </c>
      <c r="T4259" s="20">
        <v>0.5413</v>
      </c>
      <c r="U4259" s="20">
        <v>16.32</v>
      </c>
      <c r="V4259" s="20">
        <v>5.26</v>
      </c>
      <c r="W4259" s="20">
        <v>2.46</v>
      </c>
      <c r="X4259" s="20">
        <v>24.54</v>
      </c>
      <c r="Y4259" s="20">
        <v>4.5415999999999999</v>
      </c>
      <c r="Z4259" s="20">
        <v>0.38840000000000002</v>
      </c>
      <c r="AA4259" s="20">
        <v>0.2172</v>
      </c>
      <c r="AB4259" s="20">
        <v>1.91</v>
      </c>
      <c r="AC4259" s="20">
        <v>0.55000000000000004</v>
      </c>
      <c r="AD4259" s="20">
        <v>11.5</v>
      </c>
      <c r="AE4259" s="20">
        <v>0.52</v>
      </c>
      <c r="AF4259" s="20">
        <v>3.28</v>
      </c>
      <c r="AG4259" s="20">
        <v>20.239999999999998</v>
      </c>
      <c r="AH4259" s="20">
        <v>9.4700000000000006</v>
      </c>
      <c r="AI4259" s="20">
        <v>26.57</v>
      </c>
      <c r="AJ4259" s="20">
        <v>6.06</v>
      </c>
      <c r="AK4259" s="20">
        <v>74.98</v>
      </c>
      <c r="AL4259" s="20">
        <v>1.8668</v>
      </c>
      <c r="AM4259" s="20">
        <v>20.81</v>
      </c>
      <c r="AN4259" s="20">
        <v>5.15</v>
      </c>
      <c r="AO4259" s="20">
        <v>1.24</v>
      </c>
      <c r="AP4259" s="20">
        <v>2.77</v>
      </c>
      <c r="AQ4259" s="20">
        <v>4.21</v>
      </c>
      <c r="AR4259" s="20">
        <v>2.14</v>
      </c>
      <c r="AS4259" s="20">
        <v>89.05</v>
      </c>
      <c r="AT4259" s="20">
        <v>5.0199999999999996</v>
      </c>
      <c r="AU4259" s="20">
        <v>10.95</v>
      </c>
      <c r="AV4259" s="20">
        <v>0.11</v>
      </c>
      <c r="AW4259" s="20">
        <v>7.0000000000000007E-2</v>
      </c>
      <c r="AX4259" s="20">
        <v>0</v>
      </c>
      <c r="AY4259" s="20">
        <v>-0.01</v>
      </c>
      <c r="AZ4259" s="20">
        <v>7.0000000000000007E-2</v>
      </c>
      <c r="BA4259" s="20">
        <v>7.0000000000000007E-2</v>
      </c>
      <c r="BB4259" s="20">
        <v>0</v>
      </c>
      <c r="BC4259" s="20">
        <v>0</v>
      </c>
      <c r="BD4259" s="20">
        <v>0.08</v>
      </c>
      <c r="BE4259" s="20">
        <v>0</v>
      </c>
      <c r="BF4259" s="20">
        <v>0.24</v>
      </c>
      <c r="BG4259" s="20">
        <v>0.31</v>
      </c>
      <c r="BH4259" s="20">
        <v>0.31</v>
      </c>
      <c r="BI4259" s="20">
        <v>0</v>
      </c>
      <c r="BJ4259" s="20">
        <v>0.23</v>
      </c>
      <c r="BK4259" s="20">
        <v>1.63</v>
      </c>
      <c r="BL4259" s="20">
        <v>0.3</v>
      </c>
      <c r="BM4259" s="20">
        <v>0</v>
      </c>
      <c r="BN4259" s="21">
        <v>0.94</v>
      </c>
      <c r="BO4259" s="21">
        <v>83.95</v>
      </c>
      <c r="BP4259" s="21">
        <v>69.650000000000006</v>
      </c>
      <c r="BQ4259" s="21">
        <v>127.91</v>
      </c>
      <c r="BR4259" s="21">
        <v>3.77</v>
      </c>
      <c r="BS4259" s="21">
        <v>29.35</v>
      </c>
      <c r="BT4259" s="21">
        <v>9.4700000000000006</v>
      </c>
    </row>
    <row r="4260" spans="1:72" x14ac:dyDescent="0.2">
      <c r="A4260" s="16">
        <v>1981037</v>
      </c>
      <c r="B4260" s="18" t="s">
        <v>6321</v>
      </c>
      <c r="C4260" s="19">
        <v>-31.51</v>
      </c>
      <c r="D4260" s="19">
        <v>-0.44</v>
      </c>
      <c r="E4260" s="19">
        <v>72.209999999999994</v>
      </c>
      <c r="F4260" s="19">
        <v>1.88</v>
      </c>
      <c r="G4260" s="19">
        <v>0.3</v>
      </c>
      <c r="H4260" s="19">
        <v>2.42</v>
      </c>
      <c r="I4260" s="19">
        <v>-0.03</v>
      </c>
      <c r="J4260" s="19">
        <v>0.04</v>
      </c>
      <c r="K4260" s="19">
        <v>0.08</v>
      </c>
      <c r="L4260" s="19">
        <v>0</v>
      </c>
      <c r="M4260" s="19">
        <v>2.0099999999999998</v>
      </c>
      <c r="N4260" s="20">
        <v>93.29</v>
      </c>
      <c r="O4260" s="20">
        <v>1.7</v>
      </c>
      <c r="P4260" s="20">
        <v>0.32</v>
      </c>
      <c r="Q4260" s="20">
        <v>3.7667999999999999</v>
      </c>
      <c r="R4260" s="20">
        <v>13.76</v>
      </c>
      <c r="S4260" s="20">
        <v>28.22</v>
      </c>
      <c r="T4260" s="20">
        <v>1.8766</v>
      </c>
      <c r="U4260" s="20">
        <v>21.13</v>
      </c>
      <c r="V4260" s="20">
        <v>13.97</v>
      </c>
      <c r="W4260" s="20">
        <v>2.0699999999999998</v>
      </c>
      <c r="X4260" s="20">
        <v>15.34</v>
      </c>
      <c r="Y4260" s="20">
        <v>1.8157000000000001</v>
      </c>
      <c r="Z4260" s="20">
        <v>1.0245</v>
      </c>
      <c r="AA4260" s="20">
        <v>0.92659999999999998</v>
      </c>
      <c r="AB4260" s="20">
        <v>1.1000000000000001</v>
      </c>
      <c r="AC4260" s="20">
        <v>0.97</v>
      </c>
      <c r="AD4260" s="20">
        <v>2.68</v>
      </c>
      <c r="AE4260" s="20">
        <v>7.8</v>
      </c>
      <c r="AF4260" s="20">
        <v>0</v>
      </c>
      <c r="AG4260" s="20">
        <v>68.31</v>
      </c>
      <c r="AH4260" s="20">
        <v>0.28000000000000003</v>
      </c>
      <c r="AI4260" s="20">
        <v>14.46</v>
      </c>
      <c r="AJ4260" s="20">
        <v>4.57</v>
      </c>
      <c r="AK4260" s="20">
        <v>39.69</v>
      </c>
      <c r="AL4260" s="20">
        <v>2.4239999999999999</v>
      </c>
      <c r="AM4260" s="20">
        <v>42.26</v>
      </c>
      <c r="AN4260" s="20">
        <v>5.13</v>
      </c>
      <c r="AO4260" s="20">
        <v>1.59</v>
      </c>
      <c r="AP4260" s="20">
        <v>0</v>
      </c>
      <c r="AQ4260" s="20">
        <v>18.05</v>
      </c>
      <c r="AR4260" s="20">
        <v>1.38</v>
      </c>
      <c r="AS4260" s="20">
        <v>79.64</v>
      </c>
      <c r="AT4260" s="20">
        <v>4.7699999999999996</v>
      </c>
      <c r="AU4260" s="20">
        <v>20.36</v>
      </c>
      <c r="AV4260" s="20">
        <v>0</v>
      </c>
      <c r="AW4260" s="20">
        <v>0</v>
      </c>
      <c r="AX4260" s="20" t="s">
        <v>4</v>
      </c>
      <c r="AY4260" s="20" t="s">
        <v>4</v>
      </c>
      <c r="AZ4260" s="20">
        <v>0</v>
      </c>
      <c r="BA4260" s="20">
        <v>0</v>
      </c>
      <c r="BB4260" s="20">
        <v>0</v>
      </c>
      <c r="BC4260" s="20">
        <v>0</v>
      </c>
      <c r="BD4260" s="20">
        <v>0</v>
      </c>
      <c r="BE4260" s="20" t="s">
        <v>4</v>
      </c>
      <c r="BF4260" s="20">
        <v>0.12</v>
      </c>
      <c r="BG4260" s="20">
        <v>0</v>
      </c>
      <c r="BH4260" s="20" t="s">
        <v>4</v>
      </c>
      <c r="BI4260" s="20" t="s">
        <v>4</v>
      </c>
      <c r="BJ4260" s="20">
        <v>0.18</v>
      </c>
      <c r="BK4260" s="20">
        <v>1.28</v>
      </c>
      <c r="BL4260" s="20">
        <v>0.27</v>
      </c>
      <c r="BM4260" s="20">
        <v>0</v>
      </c>
      <c r="BN4260" s="21">
        <v>0.87</v>
      </c>
      <c r="BO4260" s="21">
        <v>51.49</v>
      </c>
      <c r="BP4260" s="21">
        <v>111.22</v>
      </c>
      <c r="BQ4260" s="21">
        <v>107.22</v>
      </c>
      <c r="BR4260" s="21">
        <v>0.88</v>
      </c>
      <c r="BS4260" s="21">
        <v>0</v>
      </c>
      <c r="BT4260" s="21">
        <v>2.0499999999999998</v>
      </c>
    </row>
    <row r="4261" spans="1:72" x14ac:dyDescent="0.2">
      <c r="A4261" s="16">
        <v>4093699</v>
      </c>
      <c r="B4261" s="18" t="s">
        <v>6323</v>
      </c>
      <c r="C4261" s="19">
        <v>21.53</v>
      </c>
      <c r="D4261" s="19">
        <v>1.84</v>
      </c>
      <c r="E4261" s="19">
        <v>11.73</v>
      </c>
      <c r="F4261" s="19">
        <v>2.68</v>
      </c>
      <c r="G4261" s="19">
        <v>1.96</v>
      </c>
      <c r="H4261" s="19">
        <v>2.2799999999999998</v>
      </c>
      <c r="I4261" s="19">
        <v>-0.04</v>
      </c>
      <c r="J4261" s="19">
        <v>0.03</v>
      </c>
      <c r="K4261" s="19">
        <v>0.45</v>
      </c>
      <c r="L4261" s="19">
        <v>0</v>
      </c>
      <c r="M4261" s="19">
        <v>2.71</v>
      </c>
      <c r="N4261" s="20">
        <v>99.03</v>
      </c>
      <c r="O4261" s="20">
        <v>2.42</v>
      </c>
      <c r="P4261" s="20">
        <v>0.28000000000000003</v>
      </c>
      <c r="Q4261" s="20">
        <v>5.2119999999999997</v>
      </c>
      <c r="R4261" s="20">
        <v>0.23</v>
      </c>
      <c r="S4261" s="20">
        <v>74.62</v>
      </c>
      <c r="T4261" s="20">
        <v>8.5400000000000004E-2</v>
      </c>
      <c r="U4261" s="20">
        <v>8.02</v>
      </c>
      <c r="V4261" s="20">
        <v>14.09</v>
      </c>
      <c r="W4261" s="20">
        <v>2.79</v>
      </c>
      <c r="X4261" s="20">
        <v>10.17</v>
      </c>
      <c r="Y4261" s="20">
        <v>4.0263</v>
      </c>
      <c r="Z4261" s="20">
        <v>1.087</v>
      </c>
      <c r="AA4261" s="20">
        <v>9.8699999999999996E-2</v>
      </c>
      <c r="AB4261" s="20">
        <v>2.48</v>
      </c>
      <c r="AC4261" s="20">
        <v>0.31</v>
      </c>
      <c r="AD4261" s="20">
        <v>7.64</v>
      </c>
      <c r="AE4261" s="20">
        <v>0.89</v>
      </c>
      <c r="AF4261" s="20">
        <v>8.0399999999999991</v>
      </c>
      <c r="AG4261" s="20">
        <v>29.96</v>
      </c>
      <c r="AH4261" s="20">
        <v>5.19</v>
      </c>
      <c r="AI4261" s="20">
        <v>31.52</v>
      </c>
      <c r="AJ4261" s="20">
        <v>5.96</v>
      </c>
      <c r="AK4261" s="20">
        <v>67.61</v>
      </c>
      <c r="AL4261" s="20">
        <v>3.5775999999999999</v>
      </c>
      <c r="AM4261" s="20">
        <v>30.38</v>
      </c>
      <c r="AN4261" s="20">
        <v>4.92</v>
      </c>
      <c r="AO4261" s="20">
        <v>0.04</v>
      </c>
      <c r="AP4261" s="20">
        <v>0</v>
      </c>
      <c r="AQ4261" s="20">
        <v>2.0099999999999998</v>
      </c>
      <c r="AR4261" s="20">
        <v>2.65</v>
      </c>
      <c r="AS4261" s="20">
        <v>93.54</v>
      </c>
      <c r="AT4261" s="20">
        <v>4.8499999999999996</v>
      </c>
      <c r="AU4261" s="20">
        <v>6.46</v>
      </c>
      <c r="AV4261" s="20">
        <v>1.79</v>
      </c>
      <c r="AW4261" s="20">
        <v>7.0000000000000007E-2</v>
      </c>
      <c r="AX4261" s="20">
        <v>0</v>
      </c>
      <c r="AY4261" s="20">
        <v>0</v>
      </c>
      <c r="AZ4261" s="20">
        <v>0</v>
      </c>
      <c r="BA4261" s="20">
        <v>0</v>
      </c>
      <c r="BB4261" s="20">
        <v>0</v>
      </c>
      <c r="BC4261" s="20">
        <v>0</v>
      </c>
      <c r="BD4261" s="20">
        <v>0</v>
      </c>
      <c r="BE4261" s="20">
        <v>0</v>
      </c>
      <c r="BF4261" s="20">
        <v>0.05</v>
      </c>
      <c r="BG4261" s="20">
        <v>0</v>
      </c>
      <c r="BH4261" s="20">
        <v>0</v>
      </c>
      <c r="BI4261" s="20">
        <v>0</v>
      </c>
      <c r="BJ4261" s="20">
        <v>0.05</v>
      </c>
      <c r="BK4261" s="20">
        <v>1.53</v>
      </c>
      <c r="BL4261" s="20">
        <v>0.15</v>
      </c>
      <c r="BM4261" s="20">
        <v>0</v>
      </c>
      <c r="BN4261" s="21">
        <v>0.61</v>
      </c>
      <c r="BO4261" s="21">
        <v>82.94</v>
      </c>
      <c r="BP4261" s="21">
        <v>49.12</v>
      </c>
      <c r="BQ4261" s="21">
        <v>108.51</v>
      </c>
      <c r="BR4261" s="21">
        <v>21.25</v>
      </c>
      <c r="BS4261" s="21">
        <v>0</v>
      </c>
      <c r="BT4261" s="21">
        <v>9.3800000000000008</v>
      </c>
    </row>
    <row r="4262" spans="1:72" x14ac:dyDescent="0.2">
      <c r="A4262" s="16">
        <v>1010781</v>
      </c>
      <c r="B4262" s="18" t="s">
        <v>6324</v>
      </c>
      <c r="C4262" s="19">
        <v>3.63</v>
      </c>
      <c r="D4262" s="19">
        <v>0.22</v>
      </c>
      <c r="E4262" s="19">
        <v>16.809999999999999</v>
      </c>
      <c r="F4262" s="19">
        <v>2.29</v>
      </c>
      <c r="G4262" s="19">
        <v>2.16</v>
      </c>
      <c r="H4262" s="19">
        <v>4.3</v>
      </c>
      <c r="I4262" s="19">
        <v>0</v>
      </c>
      <c r="J4262" s="19">
        <v>-0.1</v>
      </c>
      <c r="K4262" s="19">
        <v>0</v>
      </c>
      <c r="L4262" s="19">
        <v>0</v>
      </c>
      <c r="M4262" s="19">
        <v>2.65</v>
      </c>
      <c r="N4262" s="20">
        <v>86.2</v>
      </c>
      <c r="O4262" s="20">
        <v>2.48</v>
      </c>
      <c r="P4262" s="20">
        <v>0.18</v>
      </c>
      <c r="Q4262" s="20">
        <v>4.6933999999999996</v>
      </c>
      <c r="R4262" s="20">
        <v>10.69</v>
      </c>
      <c r="S4262" s="20">
        <v>21.13</v>
      </c>
      <c r="T4262" s="20">
        <v>0.2782</v>
      </c>
      <c r="U4262" s="20">
        <v>45.18</v>
      </c>
      <c r="V4262" s="20">
        <v>2.5299999999999998</v>
      </c>
      <c r="W4262" s="20">
        <v>2.2200000000000002</v>
      </c>
      <c r="X4262" s="20">
        <v>7.97</v>
      </c>
      <c r="Y4262" s="20">
        <v>3.0255999999999998</v>
      </c>
      <c r="Z4262" s="20">
        <v>1.5681</v>
      </c>
      <c r="AA4262" s="20">
        <v>9.9699999999999997E-2</v>
      </c>
      <c r="AB4262" s="20">
        <v>2.04</v>
      </c>
      <c r="AC4262" s="20">
        <v>0.18</v>
      </c>
      <c r="AD4262" s="20">
        <v>8.1999999999999993</v>
      </c>
      <c r="AE4262" s="20">
        <v>23.25</v>
      </c>
      <c r="AF4262" s="20">
        <v>1.42</v>
      </c>
      <c r="AG4262" s="20">
        <v>7.95</v>
      </c>
      <c r="AH4262" s="20">
        <v>4.0599999999999996</v>
      </c>
      <c r="AI4262" s="20">
        <v>11.93</v>
      </c>
      <c r="AJ4262" s="20">
        <v>5.6</v>
      </c>
      <c r="AK4262" s="20">
        <v>54.06</v>
      </c>
      <c r="AL4262" s="20">
        <v>3.6566000000000001</v>
      </c>
      <c r="AM4262" s="20">
        <v>42.88</v>
      </c>
      <c r="AN4262" s="20">
        <v>3.26</v>
      </c>
      <c r="AO4262" s="20">
        <v>3.52</v>
      </c>
      <c r="AP4262" s="20">
        <v>1.1599999999999999</v>
      </c>
      <c r="AQ4262" s="20">
        <v>3.05</v>
      </c>
      <c r="AR4262" s="20">
        <v>2.1</v>
      </c>
      <c r="AS4262" s="20">
        <v>97.19</v>
      </c>
      <c r="AT4262" s="20">
        <v>6.45</v>
      </c>
      <c r="AU4262" s="20">
        <v>2.81</v>
      </c>
      <c r="AV4262" s="20">
        <v>0.34</v>
      </c>
      <c r="AW4262" s="20">
        <v>0</v>
      </c>
      <c r="AX4262" s="20" t="s">
        <v>4</v>
      </c>
      <c r="AY4262" s="20" t="s">
        <v>4</v>
      </c>
      <c r="AZ4262" s="20">
        <v>0</v>
      </c>
      <c r="BA4262" s="20">
        <v>0</v>
      </c>
      <c r="BB4262" s="20">
        <v>0</v>
      </c>
      <c r="BC4262" s="20">
        <v>0</v>
      </c>
      <c r="BD4262" s="20">
        <v>0</v>
      </c>
      <c r="BE4262" s="20" t="s">
        <v>4</v>
      </c>
      <c r="BF4262" s="20">
        <v>7.0000000000000007E-2</v>
      </c>
      <c r="BG4262" s="20">
        <v>0</v>
      </c>
      <c r="BH4262" s="20" t="s">
        <v>4</v>
      </c>
      <c r="BI4262" s="20" t="s">
        <v>4</v>
      </c>
      <c r="BJ4262" s="20">
        <v>1.75</v>
      </c>
      <c r="BK4262" s="20">
        <v>2.56</v>
      </c>
      <c r="BL4262" s="20">
        <v>0.52</v>
      </c>
      <c r="BM4262" s="20">
        <v>0.14000000000000001</v>
      </c>
      <c r="BN4262" s="21">
        <v>1.08</v>
      </c>
      <c r="BO4262" s="21">
        <v>46.83</v>
      </c>
      <c r="BP4262" s="21">
        <v>93.37</v>
      </c>
      <c r="BQ4262" s="21">
        <v>100.12</v>
      </c>
      <c r="BR4262" s="21">
        <v>38.67</v>
      </c>
      <c r="BS4262" s="21">
        <v>23.03</v>
      </c>
      <c r="BT4262" s="21">
        <v>5.41</v>
      </c>
    </row>
    <row r="4263" spans="1:72" x14ac:dyDescent="0.2">
      <c r="A4263" s="16">
        <v>1006380</v>
      </c>
      <c r="B4263" s="18" t="s">
        <v>6326</v>
      </c>
      <c r="C4263" s="19">
        <v>9.6300000000000008</v>
      </c>
      <c r="D4263" s="19">
        <v>1.19</v>
      </c>
      <c r="E4263" s="19">
        <v>8.07</v>
      </c>
      <c r="F4263" s="19">
        <v>3.67</v>
      </c>
      <c r="G4263" s="19">
        <v>0.18</v>
      </c>
      <c r="H4263" s="19">
        <v>2.2999999999999998</v>
      </c>
      <c r="I4263" s="19">
        <v>0</v>
      </c>
      <c r="J4263" s="19">
        <v>0.03</v>
      </c>
      <c r="K4263" s="19">
        <v>0.32</v>
      </c>
      <c r="L4263" s="19">
        <v>0</v>
      </c>
      <c r="M4263" s="19">
        <v>3.78</v>
      </c>
      <c r="N4263" s="20">
        <v>97.06</v>
      </c>
      <c r="O4263" s="20">
        <v>3.15</v>
      </c>
      <c r="P4263" s="20">
        <v>0.63</v>
      </c>
      <c r="Q4263" s="20">
        <v>4.8704999999999998</v>
      </c>
      <c r="R4263" s="20">
        <v>29.98</v>
      </c>
      <c r="S4263" s="20">
        <v>33.659999999999997</v>
      </c>
      <c r="T4263" s="20">
        <v>2.0583999999999998</v>
      </c>
      <c r="U4263" s="20">
        <v>17.3</v>
      </c>
      <c r="V4263" s="20">
        <v>5.45</v>
      </c>
      <c r="W4263" s="20">
        <v>1.72</v>
      </c>
      <c r="X4263" s="20">
        <v>36.42</v>
      </c>
      <c r="Y4263" s="20">
        <v>3.8054999999999999</v>
      </c>
      <c r="Z4263" s="20">
        <v>0.93830000000000002</v>
      </c>
      <c r="AA4263" s="20">
        <v>0.12670000000000001</v>
      </c>
      <c r="AB4263" s="20">
        <v>1.7</v>
      </c>
      <c r="AC4263" s="20">
        <v>0.02</v>
      </c>
      <c r="AD4263" s="20">
        <v>4.41</v>
      </c>
      <c r="AE4263" s="20">
        <v>12.02</v>
      </c>
      <c r="AF4263" s="20">
        <v>3.07</v>
      </c>
      <c r="AG4263" s="20">
        <v>24.47</v>
      </c>
      <c r="AH4263" s="20">
        <v>0.17</v>
      </c>
      <c r="AI4263" s="20">
        <v>34.64</v>
      </c>
      <c r="AJ4263" s="20">
        <v>5.33</v>
      </c>
      <c r="AK4263" s="20">
        <v>71.45</v>
      </c>
      <c r="AL4263" s="20">
        <v>3.6294</v>
      </c>
      <c r="AM4263" s="20">
        <v>25.85</v>
      </c>
      <c r="AN4263" s="20">
        <v>4.6900000000000004</v>
      </c>
      <c r="AO4263" s="20">
        <v>1</v>
      </c>
      <c r="AP4263" s="20">
        <v>0</v>
      </c>
      <c r="AQ4263" s="20">
        <v>2.7</v>
      </c>
      <c r="AR4263" s="20">
        <v>1.7</v>
      </c>
      <c r="AS4263" s="20">
        <v>99.98</v>
      </c>
      <c r="AT4263" s="20">
        <v>100</v>
      </c>
      <c r="AU4263" s="20">
        <v>0.02</v>
      </c>
      <c r="AV4263" s="20">
        <v>0</v>
      </c>
      <c r="AW4263" s="20">
        <v>0</v>
      </c>
      <c r="AX4263" s="20" t="s">
        <v>4</v>
      </c>
      <c r="AY4263" s="20" t="s">
        <v>4</v>
      </c>
      <c r="AZ4263" s="20">
        <v>0.02</v>
      </c>
      <c r="BA4263" s="20">
        <v>0</v>
      </c>
      <c r="BB4263" s="20">
        <v>0</v>
      </c>
      <c r="BC4263" s="20">
        <v>0.02</v>
      </c>
      <c r="BD4263" s="20">
        <v>0</v>
      </c>
      <c r="BE4263" s="20" t="s">
        <v>4</v>
      </c>
      <c r="BF4263" s="20">
        <v>0.03</v>
      </c>
      <c r="BG4263" s="20">
        <v>0</v>
      </c>
      <c r="BH4263" s="20" t="s">
        <v>4</v>
      </c>
      <c r="BI4263" s="20" t="s">
        <v>4</v>
      </c>
      <c r="BJ4263" s="20">
        <v>0.13</v>
      </c>
      <c r="BK4263" s="20">
        <v>1.19</v>
      </c>
      <c r="BL4263" s="20">
        <v>0.34</v>
      </c>
      <c r="BM4263" s="20">
        <v>0</v>
      </c>
      <c r="BN4263" s="21">
        <v>0.78</v>
      </c>
      <c r="BO4263" s="21">
        <v>79.930000000000007</v>
      </c>
      <c r="BP4263" s="21">
        <v>59.8</v>
      </c>
      <c r="BQ4263" s="21">
        <v>158.24</v>
      </c>
      <c r="BR4263" s="21">
        <v>0</v>
      </c>
      <c r="BS4263" s="21">
        <v>0</v>
      </c>
      <c r="BT4263" s="21">
        <v>13.01</v>
      </c>
    </row>
    <row r="4264" spans="1:72" x14ac:dyDescent="0.2">
      <c r="A4264" s="16">
        <v>13441890</v>
      </c>
      <c r="B4264" s="18" t="s">
        <v>6328</v>
      </c>
      <c r="C4264" s="19" t="s">
        <v>4</v>
      </c>
      <c r="D4264" s="19" t="s">
        <v>4</v>
      </c>
      <c r="E4264" s="19" t="s">
        <v>4</v>
      </c>
      <c r="F4264" s="19" t="s">
        <v>4</v>
      </c>
      <c r="G4264" s="19" t="s">
        <v>4</v>
      </c>
      <c r="H4264" s="19" t="s">
        <v>4</v>
      </c>
      <c r="I4264" s="19" t="s">
        <v>4</v>
      </c>
      <c r="J4264" s="19" t="s">
        <v>4</v>
      </c>
      <c r="K4264" s="19" t="s">
        <v>4</v>
      </c>
      <c r="L4264" s="19" t="s">
        <v>4</v>
      </c>
      <c r="M4264" s="19" t="s">
        <v>4</v>
      </c>
      <c r="N4264" s="20" t="s">
        <v>4</v>
      </c>
      <c r="O4264" s="20" t="s">
        <v>4</v>
      </c>
      <c r="P4264" s="20" t="s">
        <v>4</v>
      </c>
      <c r="Q4264" s="20" t="s">
        <v>4</v>
      </c>
      <c r="R4264" s="20" t="s">
        <v>4</v>
      </c>
      <c r="S4264" s="20" t="s">
        <v>4</v>
      </c>
      <c r="T4264" s="20" t="s">
        <v>4</v>
      </c>
      <c r="U4264" s="20" t="s">
        <v>4</v>
      </c>
      <c r="V4264" s="20" t="s">
        <v>4</v>
      </c>
      <c r="W4264" s="20" t="s">
        <v>4</v>
      </c>
      <c r="X4264" s="20" t="s">
        <v>4</v>
      </c>
      <c r="Y4264" s="20" t="s">
        <v>4</v>
      </c>
      <c r="Z4264" s="20" t="s">
        <v>4</v>
      </c>
      <c r="AA4264" s="20" t="s">
        <v>4</v>
      </c>
      <c r="AB4264" s="20" t="s">
        <v>4</v>
      </c>
      <c r="AC4264" s="20" t="s">
        <v>4</v>
      </c>
      <c r="AD4264" s="20" t="s">
        <v>4</v>
      </c>
      <c r="AE4264" s="20" t="s">
        <v>4</v>
      </c>
      <c r="AF4264" s="20" t="s">
        <v>4</v>
      </c>
      <c r="AG4264" s="20" t="s">
        <v>4</v>
      </c>
      <c r="AH4264" s="20" t="s">
        <v>4</v>
      </c>
      <c r="AI4264" s="20" t="s">
        <v>4</v>
      </c>
      <c r="AJ4264" s="20" t="s">
        <v>4</v>
      </c>
      <c r="AK4264" s="20" t="s">
        <v>4</v>
      </c>
      <c r="AL4264" s="20" t="s">
        <v>4</v>
      </c>
      <c r="AM4264" s="20" t="s">
        <v>4</v>
      </c>
      <c r="AN4264" s="20" t="s">
        <v>4</v>
      </c>
      <c r="AO4264" s="20" t="s">
        <v>4</v>
      </c>
      <c r="AP4264" s="20" t="s">
        <v>4</v>
      </c>
      <c r="AQ4264" s="20" t="s">
        <v>4</v>
      </c>
      <c r="AR4264" s="20" t="s">
        <v>4</v>
      </c>
      <c r="AS4264" s="20" t="s">
        <v>4</v>
      </c>
      <c r="AT4264" s="20" t="s">
        <v>4</v>
      </c>
      <c r="AU4264" s="20" t="s">
        <v>4</v>
      </c>
      <c r="AV4264" s="20" t="s">
        <v>4</v>
      </c>
      <c r="AW4264" s="20" t="s">
        <v>4</v>
      </c>
      <c r="AX4264" s="20" t="s">
        <v>4</v>
      </c>
      <c r="AY4264" s="20" t="s">
        <v>4</v>
      </c>
      <c r="AZ4264" s="20" t="s">
        <v>4</v>
      </c>
      <c r="BA4264" s="20" t="s">
        <v>4</v>
      </c>
      <c r="BB4264" s="20" t="s">
        <v>4</v>
      </c>
      <c r="BC4264" s="20" t="s">
        <v>4</v>
      </c>
      <c r="BD4264" s="20" t="s">
        <v>4</v>
      </c>
      <c r="BE4264" s="20" t="s">
        <v>4</v>
      </c>
      <c r="BF4264" s="20" t="s">
        <v>4</v>
      </c>
      <c r="BG4264" s="20" t="s">
        <v>4</v>
      </c>
      <c r="BH4264" s="20" t="s">
        <v>4</v>
      </c>
      <c r="BI4264" s="20" t="s">
        <v>4</v>
      </c>
      <c r="BJ4264" s="20" t="s">
        <v>4</v>
      </c>
      <c r="BK4264" s="20" t="s">
        <v>4</v>
      </c>
      <c r="BL4264" s="20" t="s">
        <v>4</v>
      </c>
      <c r="BM4264" s="20" t="s">
        <v>4</v>
      </c>
      <c r="BN4264" s="21" t="s">
        <v>4</v>
      </c>
      <c r="BO4264" s="21" t="s">
        <v>4</v>
      </c>
      <c r="BP4264" s="21" t="s">
        <v>4</v>
      </c>
      <c r="BQ4264" s="21" t="s">
        <v>4</v>
      </c>
      <c r="BR4264" s="21" t="s">
        <v>4</v>
      </c>
      <c r="BS4264" s="21" t="s">
        <v>4</v>
      </c>
      <c r="BT4264" s="21" t="s">
        <v>4</v>
      </c>
    </row>
    <row r="4265" spans="1:72" x14ac:dyDescent="0.2">
      <c r="A4265" s="16">
        <v>4135963</v>
      </c>
      <c r="B4265" s="18" t="s">
        <v>6329</v>
      </c>
      <c r="C4265" s="19">
        <v>78.42</v>
      </c>
      <c r="D4265" s="19">
        <v>4.07</v>
      </c>
      <c r="E4265" s="19">
        <v>19.260000000000002</v>
      </c>
      <c r="F4265" s="19">
        <v>4.74</v>
      </c>
      <c r="G4265" s="19">
        <v>0.44</v>
      </c>
      <c r="H4265" s="19">
        <v>1.1000000000000001</v>
      </c>
      <c r="I4265" s="19">
        <v>0</v>
      </c>
      <c r="J4265" s="19">
        <v>0</v>
      </c>
      <c r="K4265" s="19">
        <v>0.01</v>
      </c>
      <c r="L4265" s="19">
        <v>0</v>
      </c>
      <c r="M4265" s="19">
        <v>4.8499999999999996</v>
      </c>
      <c r="N4265" s="20">
        <v>97.6</v>
      </c>
      <c r="O4265" s="20">
        <v>4.45</v>
      </c>
      <c r="P4265" s="20">
        <v>0.4</v>
      </c>
      <c r="Q4265" s="20">
        <v>5.3551000000000002</v>
      </c>
      <c r="R4265" s="20">
        <v>42.28</v>
      </c>
      <c r="S4265" s="20">
        <v>4.37</v>
      </c>
      <c r="T4265" s="20">
        <v>0</v>
      </c>
      <c r="U4265" s="20">
        <v>2.59</v>
      </c>
      <c r="V4265" s="20">
        <v>1.96</v>
      </c>
      <c r="W4265" s="20">
        <v>0.9</v>
      </c>
      <c r="X4265" s="20">
        <v>44.4</v>
      </c>
      <c r="Y4265" s="20">
        <v>1.3113999999999999</v>
      </c>
      <c r="Z4265" s="20">
        <v>0.11</v>
      </c>
      <c r="AA4265" s="20">
        <v>3.9337</v>
      </c>
      <c r="AB4265" s="20">
        <v>0.9</v>
      </c>
      <c r="AC4265" s="20" t="s">
        <v>4</v>
      </c>
      <c r="AD4265" s="20">
        <v>0</v>
      </c>
      <c r="AE4265" s="20">
        <v>1.45</v>
      </c>
      <c r="AF4265" s="20">
        <v>0</v>
      </c>
      <c r="AG4265" s="20">
        <v>2.4500000000000002</v>
      </c>
      <c r="AH4265" s="20">
        <v>0</v>
      </c>
      <c r="AI4265" s="20">
        <v>4.72</v>
      </c>
      <c r="AJ4265" s="20">
        <v>8.5299999999999994</v>
      </c>
      <c r="AK4265" s="20">
        <v>15.37</v>
      </c>
      <c r="AL4265" s="20">
        <v>1.6173</v>
      </c>
      <c r="AM4265" s="20">
        <v>6.8</v>
      </c>
      <c r="AN4265" s="20">
        <v>5.05</v>
      </c>
      <c r="AO4265" s="20">
        <v>0.06</v>
      </c>
      <c r="AP4265" s="20">
        <v>0</v>
      </c>
      <c r="AQ4265" s="20">
        <v>77.83</v>
      </c>
      <c r="AR4265" s="20">
        <v>0.9</v>
      </c>
      <c r="AS4265" s="20">
        <v>100</v>
      </c>
      <c r="AT4265" s="20" t="s">
        <v>4</v>
      </c>
      <c r="AU4265" s="20">
        <v>0</v>
      </c>
      <c r="AV4265" s="20">
        <v>0</v>
      </c>
      <c r="AW4265" s="20">
        <v>0</v>
      </c>
      <c r="AX4265" s="20" t="s">
        <v>4</v>
      </c>
      <c r="AY4265" s="20" t="s">
        <v>4</v>
      </c>
      <c r="AZ4265" s="20">
        <v>0.12</v>
      </c>
      <c r="BA4265" s="20">
        <v>0</v>
      </c>
      <c r="BB4265" s="20">
        <v>0.12</v>
      </c>
      <c r="BC4265" s="20">
        <v>0</v>
      </c>
      <c r="BD4265" s="20">
        <v>0</v>
      </c>
      <c r="BE4265" s="20" t="s">
        <v>4</v>
      </c>
      <c r="BF4265" s="20">
        <v>0.11</v>
      </c>
      <c r="BG4265" s="20">
        <v>0</v>
      </c>
      <c r="BH4265" s="20" t="s">
        <v>4</v>
      </c>
      <c r="BI4265" s="20" t="s">
        <v>4</v>
      </c>
      <c r="BJ4265" s="20">
        <v>0.21</v>
      </c>
      <c r="BK4265" s="20">
        <v>0.59</v>
      </c>
      <c r="BL4265" s="20">
        <v>0.13</v>
      </c>
      <c r="BM4265" s="20">
        <v>0</v>
      </c>
      <c r="BN4265" s="21">
        <v>0.38</v>
      </c>
      <c r="BO4265" s="21">
        <v>21.73</v>
      </c>
      <c r="BP4265" s="21">
        <v>21.22</v>
      </c>
      <c r="BQ4265" s="21">
        <v>182.78</v>
      </c>
      <c r="BR4265" s="21">
        <v>0</v>
      </c>
      <c r="BS4265" s="21">
        <v>0</v>
      </c>
      <c r="BT4265" s="21">
        <v>7.21</v>
      </c>
    </row>
    <row r="4266" spans="1:72" x14ac:dyDescent="0.2">
      <c r="A4266" s="16">
        <v>1022604</v>
      </c>
      <c r="B4266" s="18" t="s">
        <v>6331</v>
      </c>
      <c r="C4266" s="19">
        <v>7.88</v>
      </c>
      <c r="D4266" s="19">
        <v>1.17</v>
      </c>
      <c r="E4266" s="19">
        <v>6.71</v>
      </c>
      <c r="F4266" s="19">
        <v>6.15</v>
      </c>
      <c r="G4266" s="19">
        <v>0.32</v>
      </c>
      <c r="H4266" s="19">
        <v>5.03</v>
      </c>
      <c r="I4266" s="19">
        <v>0</v>
      </c>
      <c r="J4266" s="19">
        <v>0.23</v>
      </c>
      <c r="K4266" s="19">
        <v>0.04</v>
      </c>
      <c r="L4266" s="19">
        <v>0</v>
      </c>
      <c r="M4266" s="19">
        <v>6.54</v>
      </c>
      <c r="N4266" s="20">
        <v>94.07</v>
      </c>
      <c r="O4266" s="20">
        <v>5.97</v>
      </c>
      <c r="P4266" s="20">
        <v>0.57999999999999996</v>
      </c>
      <c r="Q4266" s="20">
        <v>7.7499000000000002</v>
      </c>
      <c r="R4266" s="20">
        <v>26.6</v>
      </c>
      <c r="S4266" s="20">
        <v>41.79</v>
      </c>
      <c r="T4266" s="20">
        <v>1.3571</v>
      </c>
      <c r="U4266" s="20">
        <v>15.58</v>
      </c>
      <c r="V4266" s="20">
        <v>9.76</v>
      </c>
      <c r="W4266" s="20">
        <v>1.78</v>
      </c>
      <c r="X4266" s="20">
        <v>32.32</v>
      </c>
      <c r="Y4266" s="20">
        <v>6.6356999999999999</v>
      </c>
      <c r="Z4266" s="20">
        <v>0.10920000000000001</v>
      </c>
      <c r="AA4266" s="20">
        <v>1.0049999999999999</v>
      </c>
      <c r="AB4266" s="20">
        <v>1.73</v>
      </c>
      <c r="AC4266" s="20">
        <v>0.06</v>
      </c>
      <c r="AD4266" s="20">
        <v>10.02</v>
      </c>
      <c r="AE4266" s="20">
        <v>0</v>
      </c>
      <c r="AF4266" s="20">
        <v>1.77</v>
      </c>
      <c r="AG4266" s="20">
        <v>9.2899999999999991</v>
      </c>
      <c r="AH4266" s="20">
        <v>12.72</v>
      </c>
      <c r="AI4266" s="20">
        <v>17.940000000000001</v>
      </c>
      <c r="AJ4266" s="20">
        <v>8.5399999999999991</v>
      </c>
      <c r="AK4266" s="20">
        <v>77.709999999999994</v>
      </c>
      <c r="AL4266" s="20">
        <v>3.9</v>
      </c>
      <c r="AM4266" s="20">
        <v>2.8</v>
      </c>
      <c r="AN4266" s="20">
        <v>5.16</v>
      </c>
      <c r="AO4266" s="20">
        <v>7.37</v>
      </c>
      <c r="AP4266" s="20">
        <v>0</v>
      </c>
      <c r="AQ4266" s="20">
        <v>19.489999999999998</v>
      </c>
      <c r="AR4266" s="20">
        <v>1.74</v>
      </c>
      <c r="AS4266" s="20">
        <v>99.22</v>
      </c>
      <c r="AT4266" s="20">
        <v>7.2</v>
      </c>
      <c r="AU4266" s="20">
        <v>0.78</v>
      </c>
      <c r="AV4266" s="20">
        <v>0</v>
      </c>
      <c r="AW4266" s="20">
        <v>0</v>
      </c>
      <c r="AX4266" s="20" t="s">
        <v>4</v>
      </c>
      <c r="AY4266" s="20" t="s">
        <v>4</v>
      </c>
      <c r="AZ4266" s="20">
        <v>0</v>
      </c>
      <c r="BA4266" s="20">
        <v>0</v>
      </c>
      <c r="BB4266" s="20">
        <v>0</v>
      </c>
      <c r="BC4266" s="20">
        <v>0</v>
      </c>
      <c r="BD4266" s="20">
        <v>0</v>
      </c>
      <c r="BE4266" s="20" t="s">
        <v>4</v>
      </c>
      <c r="BF4266" s="20">
        <v>0.02</v>
      </c>
      <c r="BG4266" s="20">
        <v>0</v>
      </c>
      <c r="BH4266" s="20" t="s">
        <v>4</v>
      </c>
      <c r="BI4266" s="20" t="s">
        <v>4</v>
      </c>
      <c r="BJ4266" s="20">
        <v>0.3</v>
      </c>
      <c r="BK4266" s="20">
        <v>3.12</v>
      </c>
      <c r="BL4266" s="20">
        <v>0.28000000000000003</v>
      </c>
      <c r="BM4266" s="20">
        <v>0</v>
      </c>
      <c r="BN4266" s="21">
        <v>1.64</v>
      </c>
      <c r="BO4266" s="21">
        <v>97.28</v>
      </c>
      <c r="BP4266" s="21">
        <v>77.709999999999994</v>
      </c>
      <c r="BQ4266" s="21">
        <v>145.16</v>
      </c>
      <c r="BR4266" s="21">
        <v>0</v>
      </c>
      <c r="BS4266" s="21">
        <v>0</v>
      </c>
      <c r="BT4266" s="21">
        <v>14.86</v>
      </c>
    </row>
    <row r="4267" spans="1:72" x14ac:dyDescent="0.2">
      <c r="A4267" s="16">
        <v>1013251</v>
      </c>
      <c r="B4267" s="18" t="s">
        <v>6872</v>
      </c>
      <c r="C4267" s="19">
        <v>0.37</v>
      </c>
      <c r="D4267" s="19">
        <v>0.04</v>
      </c>
      <c r="E4267" s="19">
        <v>8.44</v>
      </c>
      <c r="F4267" s="19">
        <v>4.87</v>
      </c>
      <c r="G4267" s="19">
        <v>0.26</v>
      </c>
      <c r="H4267" s="19">
        <v>4.6399999999999997</v>
      </c>
      <c r="I4267" s="19">
        <v>0</v>
      </c>
      <c r="J4267" s="19">
        <v>0.61</v>
      </c>
      <c r="K4267" s="19">
        <v>-0.16</v>
      </c>
      <c r="L4267" s="19">
        <v>0</v>
      </c>
      <c r="M4267" s="19">
        <v>5.48</v>
      </c>
      <c r="N4267" s="20">
        <v>88.72</v>
      </c>
      <c r="O4267" s="20">
        <v>5.01</v>
      </c>
      <c r="P4267" s="20">
        <v>0.47</v>
      </c>
      <c r="Q4267" s="20">
        <v>7.0769000000000002</v>
      </c>
      <c r="R4267" s="20">
        <v>20.190000000000001</v>
      </c>
      <c r="S4267" s="20">
        <v>36.299999999999997</v>
      </c>
      <c r="T4267" s="20">
        <v>0</v>
      </c>
      <c r="U4267" s="20">
        <v>26.05</v>
      </c>
      <c r="V4267" s="20">
        <v>2.14</v>
      </c>
      <c r="W4267" s="20">
        <v>2.06</v>
      </c>
      <c r="X4267" s="20">
        <v>22.76</v>
      </c>
      <c r="Y4267" s="20">
        <v>6.4063999999999997</v>
      </c>
      <c r="Z4267" s="20">
        <v>5.3100000000000001E-2</v>
      </c>
      <c r="AA4267" s="20">
        <v>0.61739999999999995</v>
      </c>
      <c r="AB4267" s="20">
        <v>1.92</v>
      </c>
      <c r="AC4267" s="20">
        <v>0.14000000000000001</v>
      </c>
      <c r="AD4267" s="20">
        <v>9.56</v>
      </c>
      <c r="AE4267" s="20">
        <v>17.48</v>
      </c>
      <c r="AF4267" s="20">
        <v>1.04</v>
      </c>
      <c r="AG4267" s="20">
        <v>31.01</v>
      </c>
      <c r="AH4267" s="20">
        <v>2.75</v>
      </c>
      <c r="AI4267" s="20">
        <v>13.58</v>
      </c>
      <c r="AJ4267" s="20">
        <v>7.42</v>
      </c>
      <c r="AK4267" s="20">
        <v>86.31</v>
      </c>
      <c r="AL4267" s="20">
        <v>3.2587000000000002</v>
      </c>
      <c r="AM4267" s="20">
        <v>1.63</v>
      </c>
      <c r="AN4267" s="20">
        <v>5.12</v>
      </c>
      <c r="AO4267" s="20">
        <v>2.39</v>
      </c>
      <c r="AP4267" s="20">
        <v>1.69</v>
      </c>
      <c r="AQ4267" s="20">
        <v>12.06</v>
      </c>
      <c r="AR4267" s="20">
        <v>1.98</v>
      </c>
      <c r="AS4267" s="20">
        <v>97.11</v>
      </c>
      <c r="AT4267" s="20">
        <v>4.99</v>
      </c>
      <c r="AU4267" s="20">
        <v>2.89</v>
      </c>
      <c r="AV4267" s="20">
        <v>0</v>
      </c>
      <c r="AW4267" s="20">
        <v>0</v>
      </c>
      <c r="AX4267" s="20" t="s">
        <v>4</v>
      </c>
      <c r="AY4267" s="20" t="s">
        <v>4</v>
      </c>
      <c r="AZ4267" s="20">
        <v>0</v>
      </c>
      <c r="BA4267" s="20">
        <v>0</v>
      </c>
      <c r="BB4267" s="20">
        <v>0</v>
      </c>
      <c r="BC4267" s="20">
        <v>0</v>
      </c>
      <c r="BD4267" s="20">
        <v>0</v>
      </c>
      <c r="BE4267" s="20" t="s">
        <v>4</v>
      </c>
      <c r="BF4267" s="20">
        <v>0.11</v>
      </c>
      <c r="BG4267" s="20">
        <v>0</v>
      </c>
      <c r="BH4267" s="20" t="s">
        <v>4</v>
      </c>
      <c r="BI4267" s="20" t="s">
        <v>4</v>
      </c>
      <c r="BJ4267" s="20">
        <v>0.16</v>
      </c>
      <c r="BK4267" s="20">
        <v>2.75</v>
      </c>
      <c r="BL4267" s="20">
        <v>0.4</v>
      </c>
      <c r="BM4267" s="20">
        <v>0.22</v>
      </c>
      <c r="BN4267" s="21">
        <v>1.26</v>
      </c>
      <c r="BO4267" s="21">
        <v>100.47</v>
      </c>
      <c r="BP4267" s="21">
        <v>86.02</v>
      </c>
      <c r="BQ4267" s="21">
        <v>128.51</v>
      </c>
      <c r="BR4267" s="21">
        <v>0</v>
      </c>
      <c r="BS4267" s="21">
        <v>16.22</v>
      </c>
      <c r="BT4267" s="21">
        <v>11.98</v>
      </c>
    </row>
    <row r="4268" spans="1:72" x14ac:dyDescent="0.2">
      <c r="A4268" s="16">
        <v>4051722</v>
      </c>
      <c r="B4268" s="18" t="s">
        <v>6333</v>
      </c>
      <c r="C4268" s="19">
        <v>9.9600000000000009</v>
      </c>
      <c r="D4268" s="19">
        <v>0.65</v>
      </c>
      <c r="E4268" s="19">
        <v>15.21</v>
      </c>
      <c r="F4268" s="19">
        <v>3.98</v>
      </c>
      <c r="G4268" s="19">
        <v>0.9</v>
      </c>
      <c r="H4268" s="19">
        <v>4.0599999999999996</v>
      </c>
      <c r="I4268" s="19">
        <v>0</v>
      </c>
      <c r="J4268" s="19">
        <v>0</v>
      </c>
      <c r="K4268" s="19">
        <v>0.16</v>
      </c>
      <c r="L4268" s="19">
        <v>0</v>
      </c>
      <c r="M4268" s="19">
        <v>4.05</v>
      </c>
      <c r="N4268" s="20">
        <v>98.29</v>
      </c>
      <c r="O4268" s="20">
        <v>3.76</v>
      </c>
      <c r="P4268" s="20">
        <v>0.28999999999999998</v>
      </c>
      <c r="Q4268" s="20">
        <v>4.3185000000000002</v>
      </c>
      <c r="R4268" s="20">
        <v>52.08</v>
      </c>
      <c r="S4268" s="20">
        <v>21.38</v>
      </c>
      <c r="T4268" s="20">
        <v>0</v>
      </c>
      <c r="U4268" s="20">
        <v>3.76</v>
      </c>
      <c r="V4268" s="20">
        <v>14.46</v>
      </c>
      <c r="W4268" s="20">
        <v>0.56000000000000005</v>
      </c>
      <c r="X4268" s="20">
        <v>52.38</v>
      </c>
      <c r="Y4268" s="20">
        <v>3.7174999999999998</v>
      </c>
      <c r="Z4268" s="20">
        <v>0.41760000000000003</v>
      </c>
      <c r="AA4268" s="20">
        <v>0.18340000000000001</v>
      </c>
      <c r="AB4268" s="20">
        <v>0.53</v>
      </c>
      <c r="AC4268" s="20">
        <v>0.03</v>
      </c>
      <c r="AD4268" s="20">
        <v>7.54</v>
      </c>
      <c r="AE4268" s="20">
        <v>0</v>
      </c>
      <c r="AF4268" s="20">
        <v>1.5</v>
      </c>
      <c r="AG4268" s="20">
        <v>17.41</v>
      </c>
      <c r="AH4268" s="20">
        <v>3.23</v>
      </c>
      <c r="AI4268" s="20">
        <v>41</v>
      </c>
      <c r="AJ4268" s="20">
        <v>5.76</v>
      </c>
      <c r="AK4268" s="20">
        <v>64.56</v>
      </c>
      <c r="AL4268" s="20">
        <v>1.3161</v>
      </c>
      <c r="AM4268" s="20">
        <v>31.73</v>
      </c>
      <c r="AN4268" s="20">
        <v>4.9400000000000004</v>
      </c>
      <c r="AO4268" s="20">
        <v>0.69</v>
      </c>
      <c r="AP4268" s="20">
        <v>0.03</v>
      </c>
      <c r="AQ4268" s="20">
        <v>3.71</v>
      </c>
      <c r="AR4268" s="20">
        <v>0.53</v>
      </c>
      <c r="AS4268" s="20">
        <v>99.44</v>
      </c>
      <c r="AT4268" s="20">
        <v>5.32</v>
      </c>
      <c r="AU4268" s="20">
        <v>0.56000000000000005</v>
      </c>
      <c r="AV4268" s="20">
        <v>0</v>
      </c>
      <c r="AW4268" s="20">
        <v>0</v>
      </c>
      <c r="AX4268" s="20" t="s">
        <v>4</v>
      </c>
      <c r="AY4268" s="20" t="s">
        <v>4</v>
      </c>
      <c r="AZ4268" s="20">
        <v>-0.01</v>
      </c>
      <c r="BA4268" s="20">
        <v>0</v>
      </c>
      <c r="BB4268" s="20">
        <v>0</v>
      </c>
      <c r="BC4268" s="20">
        <v>-0.01</v>
      </c>
      <c r="BD4268" s="20">
        <v>0</v>
      </c>
      <c r="BE4268" s="20" t="s">
        <v>4</v>
      </c>
      <c r="BF4268" s="20">
        <v>0.64</v>
      </c>
      <c r="BG4268" s="20">
        <v>0</v>
      </c>
      <c r="BH4268" s="20" t="s">
        <v>4</v>
      </c>
      <c r="BI4268" s="20" t="s">
        <v>4</v>
      </c>
      <c r="BJ4268" s="20">
        <v>0.26</v>
      </c>
      <c r="BK4268" s="20">
        <v>2.23</v>
      </c>
      <c r="BL4268" s="20">
        <v>0.42</v>
      </c>
      <c r="BM4268" s="20">
        <v>0.01</v>
      </c>
      <c r="BN4268" s="21">
        <v>1.41</v>
      </c>
      <c r="BO4268" s="21">
        <v>72.819999999999993</v>
      </c>
      <c r="BP4268" s="21">
        <v>82.89</v>
      </c>
      <c r="BQ4268" s="21">
        <v>205.81</v>
      </c>
      <c r="BR4268" s="21">
        <v>0</v>
      </c>
      <c r="BS4268" s="21">
        <v>0.34</v>
      </c>
      <c r="BT4268" s="21">
        <v>7.45</v>
      </c>
    </row>
    <row r="4269" spans="1:72" x14ac:dyDescent="0.2">
      <c r="A4269" s="16">
        <v>1009308</v>
      </c>
      <c r="B4269" s="18" t="s">
        <v>6334</v>
      </c>
      <c r="C4269" s="19">
        <v>29.36</v>
      </c>
      <c r="D4269" s="19">
        <v>2.97</v>
      </c>
      <c r="E4269" s="19">
        <v>9.8699999999999992</v>
      </c>
      <c r="F4269" s="19">
        <v>5.57</v>
      </c>
      <c r="G4269" s="19">
        <v>0.15</v>
      </c>
      <c r="H4269" s="19">
        <v>2.44</v>
      </c>
      <c r="I4269" s="19">
        <v>0</v>
      </c>
      <c r="J4269" s="19">
        <v>0.23</v>
      </c>
      <c r="K4269" s="19">
        <v>7.0000000000000007E-2</v>
      </c>
      <c r="L4269" s="19">
        <v>0</v>
      </c>
      <c r="M4269" s="19">
        <v>5.73</v>
      </c>
      <c r="N4269" s="20">
        <v>97.27</v>
      </c>
      <c r="O4269" s="20">
        <v>5.44</v>
      </c>
      <c r="P4269" s="20">
        <v>0.28999999999999998</v>
      </c>
      <c r="Q4269" s="20">
        <v>6.2535999999999996</v>
      </c>
      <c r="R4269" s="20">
        <v>26.67</v>
      </c>
      <c r="S4269" s="20">
        <v>32.159999999999997</v>
      </c>
      <c r="T4269" s="20">
        <v>1.0002</v>
      </c>
      <c r="U4269" s="20">
        <v>11.96</v>
      </c>
      <c r="V4269" s="20">
        <v>3.66</v>
      </c>
      <c r="W4269" s="20">
        <v>0.81</v>
      </c>
      <c r="X4269" s="20">
        <v>35.36</v>
      </c>
      <c r="Y4269" s="20">
        <v>5.1791</v>
      </c>
      <c r="Z4269" s="20">
        <v>2.06E-2</v>
      </c>
      <c r="AA4269" s="20">
        <v>1.0539000000000001</v>
      </c>
      <c r="AB4269" s="20">
        <v>0.81</v>
      </c>
      <c r="AC4269" s="20" t="s">
        <v>4</v>
      </c>
      <c r="AD4269" s="20">
        <v>17.239999999999998</v>
      </c>
      <c r="AE4269" s="20">
        <v>0.84</v>
      </c>
      <c r="AF4269" s="20">
        <v>15.56</v>
      </c>
      <c r="AG4269" s="20">
        <v>23.81</v>
      </c>
      <c r="AH4269" s="20">
        <v>0.8</v>
      </c>
      <c r="AI4269" s="20">
        <v>18.059999999999999</v>
      </c>
      <c r="AJ4269" s="20">
        <v>7.43</v>
      </c>
      <c r="AK4269" s="20">
        <v>69.709999999999994</v>
      </c>
      <c r="AL4269" s="20">
        <v>0.95660000000000001</v>
      </c>
      <c r="AM4269" s="20">
        <v>2.16</v>
      </c>
      <c r="AN4269" s="20">
        <v>3.75</v>
      </c>
      <c r="AO4269" s="20">
        <v>0.81</v>
      </c>
      <c r="AP4269" s="20">
        <v>0</v>
      </c>
      <c r="AQ4269" s="20">
        <v>28.13</v>
      </c>
      <c r="AR4269" s="20">
        <v>0.81</v>
      </c>
      <c r="AS4269" s="20">
        <v>100</v>
      </c>
      <c r="AT4269" s="20" t="s">
        <v>4</v>
      </c>
      <c r="AU4269" s="20">
        <v>0</v>
      </c>
      <c r="AV4269" s="20">
        <v>0</v>
      </c>
      <c r="AW4269" s="20">
        <v>0</v>
      </c>
      <c r="AX4269" s="20" t="s">
        <v>4</v>
      </c>
      <c r="AY4269" s="20" t="s">
        <v>4</v>
      </c>
      <c r="AZ4269" s="20">
        <v>0</v>
      </c>
      <c r="BA4269" s="20">
        <v>0</v>
      </c>
      <c r="BB4269" s="20">
        <v>0</v>
      </c>
      <c r="BC4269" s="20">
        <v>0</v>
      </c>
      <c r="BD4269" s="20">
        <v>0</v>
      </c>
      <c r="BE4269" s="20" t="s">
        <v>4</v>
      </c>
      <c r="BF4269" s="20">
        <v>0.06</v>
      </c>
      <c r="BG4269" s="20">
        <v>0</v>
      </c>
      <c r="BH4269" s="20" t="s">
        <v>4</v>
      </c>
      <c r="BI4269" s="20" t="s">
        <v>4</v>
      </c>
      <c r="BJ4269" s="20">
        <v>0.09</v>
      </c>
      <c r="BK4269" s="20">
        <v>1.79</v>
      </c>
      <c r="BL4269" s="20">
        <v>0.18</v>
      </c>
      <c r="BM4269" s="20">
        <v>0</v>
      </c>
      <c r="BN4269" s="21">
        <v>0.47</v>
      </c>
      <c r="BO4269" s="21">
        <v>86.5</v>
      </c>
      <c r="BP4269" s="21">
        <v>42.7</v>
      </c>
      <c r="BQ4269" s="21">
        <v>150.97</v>
      </c>
      <c r="BR4269" s="21">
        <v>0</v>
      </c>
      <c r="BS4269" s="21">
        <v>0</v>
      </c>
      <c r="BT4269" s="21">
        <v>11.17</v>
      </c>
    </row>
    <row r="4270" spans="1:72" x14ac:dyDescent="0.2">
      <c r="A4270" s="16">
        <v>4098170</v>
      </c>
      <c r="B4270" s="18" t="s">
        <v>6335</v>
      </c>
      <c r="C4270" s="19">
        <v>9.4600000000000009</v>
      </c>
      <c r="D4270" s="19">
        <v>0.85</v>
      </c>
      <c r="E4270" s="19">
        <v>11.09</v>
      </c>
      <c r="F4270" s="19">
        <v>3.37</v>
      </c>
      <c r="G4270" s="19">
        <v>0.95</v>
      </c>
      <c r="H4270" s="19">
        <v>3.15</v>
      </c>
      <c r="I4270" s="19">
        <v>0</v>
      </c>
      <c r="J4270" s="19">
        <v>0.1</v>
      </c>
      <c r="K4270" s="19">
        <v>0.24</v>
      </c>
      <c r="L4270" s="19">
        <v>0</v>
      </c>
      <c r="M4270" s="19">
        <v>3.56</v>
      </c>
      <c r="N4270" s="20">
        <v>94.44</v>
      </c>
      <c r="O4270" s="20">
        <v>3</v>
      </c>
      <c r="P4270" s="20">
        <v>0.56000000000000005</v>
      </c>
      <c r="Q4270" s="20">
        <v>5.2064000000000004</v>
      </c>
      <c r="R4270" s="20">
        <v>18.72</v>
      </c>
      <c r="S4270" s="20">
        <v>27.07</v>
      </c>
      <c r="T4270" s="20">
        <v>0.23449999999999999</v>
      </c>
      <c r="U4270" s="20">
        <v>8.59</v>
      </c>
      <c r="V4270" s="20">
        <v>1.99</v>
      </c>
      <c r="W4270" s="20">
        <v>2.2000000000000002</v>
      </c>
      <c r="X4270" s="20">
        <v>25.51</v>
      </c>
      <c r="Y4270" s="20">
        <v>4.5888999999999998</v>
      </c>
      <c r="Z4270" s="20">
        <v>0.47049999999999997</v>
      </c>
      <c r="AA4270" s="20">
        <v>0.14699999999999999</v>
      </c>
      <c r="AB4270" s="20">
        <v>1.99</v>
      </c>
      <c r="AC4270" s="20">
        <v>0.21</v>
      </c>
      <c r="AD4270" s="20">
        <v>9.57</v>
      </c>
      <c r="AE4270" s="20">
        <v>5.25</v>
      </c>
      <c r="AF4270" s="20">
        <v>0.86</v>
      </c>
      <c r="AG4270" s="20">
        <v>30.31</v>
      </c>
      <c r="AH4270" s="20">
        <v>3.64</v>
      </c>
      <c r="AI4270" s="20">
        <v>34.78</v>
      </c>
      <c r="AJ4270" s="20">
        <v>5.94</v>
      </c>
      <c r="AK4270" s="20">
        <v>77.25</v>
      </c>
      <c r="AL4270" s="20">
        <v>2.1244999999999998</v>
      </c>
      <c r="AM4270" s="20">
        <v>22.15</v>
      </c>
      <c r="AN4270" s="20">
        <v>24.2</v>
      </c>
      <c r="AO4270" s="20">
        <v>1.18</v>
      </c>
      <c r="AP4270" s="20">
        <v>2.3199999999999998</v>
      </c>
      <c r="AQ4270" s="20">
        <v>0.61</v>
      </c>
      <c r="AR4270" s="20">
        <v>2.0499999999999998</v>
      </c>
      <c r="AS4270" s="20">
        <v>97.12</v>
      </c>
      <c r="AT4270" s="20">
        <v>7.42</v>
      </c>
      <c r="AU4270" s="20">
        <v>2.88</v>
      </c>
      <c r="AV4270" s="20">
        <v>0.28000000000000003</v>
      </c>
      <c r="AW4270" s="20">
        <v>0.15</v>
      </c>
      <c r="AX4270" s="20" t="s">
        <v>4</v>
      </c>
      <c r="AY4270" s="20" t="s">
        <v>4</v>
      </c>
      <c r="AZ4270" s="20">
        <v>0.03</v>
      </c>
      <c r="BA4270" s="20">
        <v>0.03</v>
      </c>
      <c r="BB4270" s="20">
        <v>0</v>
      </c>
      <c r="BC4270" s="20">
        <v>0</v>
      </c>
      <c r="BD4270" s="20">
        <v>0</v>
      </c>
      <c r="BE4270" s="20" t="s">
        <v>4</v>
      </c>
      <c r="BF4270" s="20">
        <v>0.17</v>
      </c>
      <c r="BG4270" s="20">
        <v>0</v>
      </c>
      <c r="BH4270" s="20" t="s">
        <v>4</v>
      </c>
      <c r="BI4270" s="20" t="s">
        <v>4</v>
      </c>
      <c r="BJ4270" s="20">
        <v>0.32</v>
      </c>
      <c r="BK4270" s="20">
        <v>1.44</v>
      </c>
      <c r="BL4270" s="20">
        <v>0.35</v>
      </c>
      <c r="BM4270" s="20">
        <v>0.15</v>
      </c>
      <c r="BN4270" s="21">
        <v>1.21</v>
      </c>
      <c r="BO4270" s="21">
        <v>90.88</v>
      </c>
      <c r="BP4270" s="21">
        <v>69.430000000000007</v>
      </c>
      <c r="BQ4270" s="21">
        <v>128.32</v>
      </c>
      <c r="BR4270" s="21">
        <v>0</v>
      </c>
      <c r="BS4270" s="21">
        <v>21.62</v>
      </c>
      <c r="BT4270" s="21">
        <v>12.58</v>
      </c>
    </row>
    <row r="4271" spans="1:72" x14ac:dyDescent="0.2">
      <c r="A4271" s="16">
        <v>1005109</v>
      </c>
      <c r="B4271" s="18" t="s">
        <v>6904</v>
      </c>
      <c r="C4271" s="19">
        <v>15.96</v>
      </c>
      <c r="D4271" s="19">
        <v>0.68</v>
      </c>
      <c r="E4271" s="19">
        <v>23.44</v>
      </c>
      <c r="F4271" s="19">
        <v>2.33</v>
      </c>
      <c r="G4271" s="19">
        <v>0.64</v>
      </c>
      <c r="H4271" s="19">
        <v>2.2000000000000002</v>
      </c>
      <c r="I4271" s="19">
        <v>0</v>
      </c>
      <c r="J4271" s="19">
        <v>7.0000000000000007E-2</v>
      </c>
      <c r="K4271" s="19">
        <v>0</v>
      </c>
      <c r="L4271" s="19">
        <v>0</v>
      </c>
      <c r="M4271" s="19">
        <v>2.5499999999999998</v>
      </c>
      <c r="N4271" s="20">
        <v>91.25</v>
      </c>
      <c r="O4271" s="20">
        <v>1.82</v>
      </c>
      <c r="P4271" s="20">
        <v>0.73</v>
      </c>
      <c r="Q4271" s="20">
        <v>4.2766000000000002</v>
      </c>
      <c r="R4271" s="20">
        <v>29.72</v>
      </c>
      <c r="S4271" s="20">
        <v>42.53</v>
      </c>
      <c r="T4271" s="20">
        <v>0.45029999999999998</v>
      </c>
      <c r="U4271" s="20">
        <v>15.68</v>
      </c>
      <c r="V4271" s="20">
        <v>11.73</v>
      </c>
      <c r="W4271" s="20">
        <v>2.4500000000000002</v>
      </c>
      <c r="X4271" s="20">
        <v>29.77</v>
      </c>
      <c r="Y4271" s="20">
        <v>3.246</v>
      </c>
      <c r="Z4271" s="20">
        <v>0.90629999999999999</v>
      </c>
      <c r="AA4271" s="20">
        <v>0.12429999999999999</v>
      </c>
      <c r="AB4271" s="20">
        <v>2.13</v>
      </c>
      <c r="AC4271" s="20">
        <v>0.33</v>
      </c>
      <c r="AD4271" s="20">
        <v>14.41</v>
      </c>
      <c r="AE4271" s="20">
        <v>8.35</v>
      </c>
      <c r="AF4271" s="20">
        <v>0</v>
      </c>
      <c r="AG4271" s="20">
        <v>25.99</v>
      </c>
      <c r="AH4271" s="20">
        <v>2.67</v>
      </c>
      <c r="AI4271" s="20">
        <v>21.38</v>
      </c>
      <c r="AJ4271" s="20">
        <v>6.51</v>
      </c>
      <c r="AK4271" s="20">
        <v>49.89</v>
      </c>
      <c r="AL4271" s="20">
        <v>1.8975</v>
      </c>
      <c r="AM4271" s="20">
        <v>47.76</v>
      </c>
      <c r="AN4271" s="20">
        <v>5.29</v>
      </c>
      <c r="AO4271" s="20">
        <v>4.49</v>
      </c>
      <c r="AP4271" s="20">
        <v>0.1</v>
      </c>
      <c r="AQ4271" s="20">
        <v>2.35</v>
      </c>
      <c r="AR4271" s="20">
        <v>2.2599999999999998</v>
      </c>
      <c r="AS4271" s="20">
        <v>94.15</v>
      </c>
      <c r="AT4271" s="20">
        <v>5.63</v>
      </c>
      <c r="AU4271" s="20">
        <v>5.85</v>
      </c>
      <c r="AV4271" s="20">
        <v>0</v>
      </c>
      <c r="AW4271" s="20">
        <v>0.02</v>
      </c>
      <c r="AX4271" s="20" t="s">
        <v>4</v>
      </c>
      <c r="AY4271" s="20" t="s">
        <v>4</v>
      </c>
      <c r="AZ4271" s="20">
        <v>0.02</v>
      </c>
      <c r="BA4271" s="20">
        <v>0</v>
      </c>
      <c r="BB4271" s="20">
        <v>0</v>
      </c>
      <c r="BC4271" s="20">
        <v>0.02</v>
      </c>
      <c r="BD4271" s="20">
        <v>0</v>
      </c>
      <c r="BE4271" s="20" t="s">
        <v>4</v>
      </c>
      <c r="BF4271" s="20">
        <v>0.2</v>
      </c>
      <c r="BG4271" s="20">
        <v>0</v>
      </c>
      <c r="BH4271" s="20" t="s">
        <v>4</v>
      </c>
      <c r="BI4271" s="20" t="s">
        <v>4</v>
      </c>
      <c r="BJ4271" s="20">
        <v>0.4</v>
      </c>
      <c r="BK4271" s="20">
        <v>1.24</v>
      </c>
      <c r="BL4271" s="20">
        <v>0.24</v>
      </c>
      <c r="BM4271" s="20">
        <v>0.01</v>
      </c>
      <c r="BN4271" s="21">
        <v>0.71</v>
      </c>
      <c r="BO4271" s="21">
        <v>54.6</v>
      </c>
      <c r="BP4271" s="21">
        <v>73.900000000000006</v>
      </c>
      <c r="BQ4271" s="21">
        <v>131.9</v>
      </c>
      <c r="BR4271" s="21">
        <v>0</v>
      </c>
      <c r="BS4271" s="21">
        <v>1.77</v>
      </c>
      <c r="BT4271" s="21">
        <v>5.29</v>
      </c>
    </row>
    <row r="4272" spans="1:72" x14ac:dyDescent="0.2">
      <c r="A4272" s="16">
        <v>1010222</v>
      </c>
      <c r="B4272" s="18" t="s">
        <v>6337</v>
      </c>
      <c r="C4272" s="19">
        <v>10.72</v>
      </c>
      <c r="D4272" s="19">
        <v>0.91</v>
      </c>
      <c r="E4272" s="19">
        <v>11.72</v>
      </c>
      <c r="F4272" s="19">
        <v>2.8</v>
      </c>
      <c r="G4272" s="19">
        <v>1.62</v>
      </c>
      <c r="H4272" s="19">
        <v>2.87</v>
      </c>
      <c r="I4272" s="19">
        <v>-0.02</v>
      </c>
      <c r="J4272" s="19">
        <v>0.36</v>
      </c>
      <c r="K4272" s="19">
        <v>0.25</v>
      </c>
      <c r="L4272" s="19">
        <v>0.01</v>
      </c>
      <c r="M4272" s="19">
        <v>3.08</v>
      </c>
      <c r="N4272" s="20">
        <v>90.98</v>
      </c>
      <c r="O4272" s="20">
        <v>2.5099999999999998</v>
      </c>
      <c r="P4272" s="20">
        <v>0.56999999999999995</v>
      </c>
      <c r="Q4272" s="20">
        <v>5.0938999999999997</v>
      </c>
      <c r="R4272" s="20">
        <v>17.29</v>
      </c>
      <c r="S4272" s="20">
        <v>77.53</v>
      </c>
      <c r="T4272" s="20">
        <v>0.20119999999999999</v>
      </c>
      <c r="U4272" s="20">
        <v>6.8</v>
      </c>
      <c r="V4272" s="20">
        <v>2.92</v>
      </c>
      <c r="W4272" s="20">
        <v>2.58</v>
      </c>
      <c r="X4272" s="20">
        <v>21.89</v>
      </c>
      <c r="Y4272" s="20">
        <v>3.855</v>
      </c>
      <c r="Z4272" s="20">
        <v>0.76739999999999997</v>
      </c>
      <c r="AA4272" s="20">
        <v>0.47149999999999997</v>
      </c>
      <c r="AB4272" s="20">
        <v>1.98</v>
      </c>
      <c r="AC4272" s="20">
        <v>0.59</v>
      </c>
      <c r="AD4272" s="20">
        <v>2.9</v>
      </c>
      <c r="AE4272" s="20">
        <v>0.2</v>
      </c>
      <c r="AF4272" s="20">
        <v>2.94</v>
      </c>
      <c r="AG4272" s="20">
        <v>31.79</v>
      </c>
      <c r="AH4272" s="20">
        <v>3.24</v>
      </c>
      <c r="AI4272" s="20">
        <v>7.38</v>
      </c>
      <c r="AJ4272" s="20">
        <v>6.06</v>
      </c>
      <c r="AK4272" s="20">
        <v>63.56</v>
      </c>
      <c r="AL4272" s="20">
        <v>2.7968999999999999</v>
      </c>
      <c r="AM4272" s="20">
        <v>27.44</v>
      </c>
      <c r="AN4272" s="20">
        <v>5.24</v>
      </c>
      <c r="AO4272" s="20">
        <v>0.56000000000000005</v>
      </c>
      <c r="AP4272" s="20">
        <v>2.83</v>
      </c>
      <c r="AQ4272" s="20">
        <v>9</v>
      </c>
      <c r="AR4272" s="20">
        <v>2.23</v>
      </c>
      <c r="AS4272" s="20">
        <v>88.98</v>
      </c>
      <c r="AT4272" s="20">
        <v>5.4</v>
      </c>
      <c r="AU4272" s="20">
        <v>11.02</v>
      </c>
      <c r="AV4272" s="20">
        <v>0.28999999999999998</v>
      </c>
      <c r="AW4272" s="20">
        <v>0.09</v>
      </c>
      <c r="AX4272" s="20">
        <v>0</v>
      </c>
      <c r="AY4272" s="20">
        <v>7.0000000000000007E-2</v>
      </c>
      <c r="AZ4272" s="20">
        <v>0.04</v>
      </c>
      <c r="BA4272" s="20">
        <v>0.04</v>
      </c>
      <c r="BB4272" s="20">
        <v>0</v>
      </c>
      <c r="BC4272" s="20">
        <v>0</v>
      </c>
      <c r="BD4272" s="20">
        <v>0.05</v>
      </c>
      <c r="BE4272" s="20">
        <v>0</v>
      </c>
      <c r="BF4272" s="20">
        <v>0.17</v>
      </c>
      <c r="BG4272" s="20">
        <v>0</v>
      </c>
      <c r="BH4272" s="20">
        <v>0</v>
      </c>
      <c r="BI4272" s="20">
        <v>0</v>
      </c>
      <c r="BJ4272" s="20">
        <v>0.91</v>
      </c>
      <c r="BK4272" s="20">
        <v>1.57</v>
      </c>
      <c r="BL4272" s="20">
        <v>0.19</v>
      </c>
      <c r="BM4272" s="20">
        <v>0.1</v>
      </c>
      <c r="BN4272" s="21">
        <v>1</v>
      </c>
      <c r="BO4272" s="21">
        <v>71.67</v>
      </c>
      <c r="BP4272" s="21">
        <v>62.63</v>
      </c>
      <c r="BQ4272" s="21">
        <v>124.09</v>
      </c>
      <c r="BR4272" s="21">
        <v>6.27</v>
      </c>
      <c r="BS4272" s="21">
        <v>29.91</v>
      </c>
      <c r="BT4272" s="21">
        <v>9.6</v>
      </c>
    </row>
    <row r="4273" spans="1:72" x14ac:dyDescent="0.2">
      <c r="A4273" s="16">
        <v>4072576</v>
      </c>
      <c r="B4273" s="18" t="s">
        <v>6338</v>
      </c>
      <c r="C4273" s="19">
        <v>22.06</v>
      </c>
      <c r="D4273" s="19">
        <v>20.329999999999998</v>
      </c>
      <c r="E4273" s="19">
        <v>1.08</v>
      </c>
      <c r="F4273" s="19">
        <v>1.1000000000000001</v>
      </c>
      <c r="G4273" s="19">
        <v>56.84</v>
      </c>
      <c r="H4273" s="19">
        <v>21.73</v>
      </c>
      <c r="I4273" s="19">
        <v>0</v>
      </c>
      <c r="J4273" s="19">
        <v>0</v>
      </c>
      <c r="K4273" s="19">
        <v>15.87</v>
      </c>
      <c r="L4273" s="19">
        <v>0</v>
      </c>
      <c r="M4273" s="19">
        <v>5.54</v>
      </c>
      <c r="N4273" s="20">
        <v>19.88</v>
      </c>
      <c r="O4273" s="20" t="s">
        <v>4</v>
      </c>
      <c r="P4273" s="20" t="s">
        <v>4</v>
      </c>
      <c r="Q4273" s="20">
        <v>5.5449000000000002</v>
      </c>
      <c r="R4273" s="20" t="s">
        <v>4</v>
      </c>
      <c r="S4273" s="20" t="s">
        <v>4</v>
      </c>
      <c r="T4273" s="20" t="s">
        <v>4</v>
      </c>
      <c r="U4273" s="20" t="s">
        <v>4</v>
      </c>
      <c r="V4273" s="20" t="s">
        <v>4</v>
      </c>
      <c r="W4273" s="20" t="s">
        <v>4</v>
      </c>
      <c r="X4273" s="20">
        <v>100</v>
      </c>
      <c r="Y4273" s="20" t="s">
        <v>4</v>
      </c>
      <c r="Z4273" s="20">
        <v>2.6499999999999999E-2</v>
      </c>
      <c r="AA4273" s="20" t="s">
        <v>4</v>
      </c>
      <c r="AB4273" s="20" t="s">
        <v>4</v>
      </c>
      <c r="AC4273" s="20" t="s">
        <v>4</v>
      </c>
      <c r="AD4273" s="20" t="s">
        <v>4</v>
      </c>
      <c r="AE4273" s="20" t="s">
        <v>4</v>
      </c>
      <c r="AF4273" s="20" t="s">
        <v>4</v>
      </c>
      <c r="AG4273" s="20" t="s">
        <v>4</v>
      </c>
      <c r="AH4273" s="20" t="s">
        <v>4</v>
      </c>
      <c r="AI4273" s="20" t="s">
        <v>4</v>
      </c>
      <c r="AJ4273" s="20" t="s">
        <v>4</v>
      </c>
      <c r="AK4273" s="20">
        <v>0</v>
      </c>
      <c r="AL4273" s="20">
        <v>1.7558</v>
      </c>
      <c r="AM4273" s="20">
        <v>1.51</v>
      </c>
      <c r="AN4273" s="20" t="s">
        <v>4</v>
      </c>
      <c r="AO4273" s="20">
        <v>7.0000000000000007E-2</v>
      </c>
      <c r="AP4273" s="20">
        <v>29.3</v>
      </c>
      <c r="AQ4273" s="20">
        <v>98.49</v>
      </c>
      <c r="AR4273" s="20" t="s">
        <v>4</v>
      </c>
      <c r="AS4273" s="20" t="s">
        <v>4</v>
      </c>
      <c r="AT4273" s="20" t="s">
        <v>4</v>
      </c>
      <c r="AU4273" s="20" t="s">
        <v>4</v>
      </c>
      <c r="AV4273" s="20">
        <v>32.020000000000003</v>
      </c>
      <c r="AW4273" s="20">
        <v>0</v>
      </c>
      <c r="AX4273" s="20">
        <v>0</v>
      </c>
      <c r="AY4273" s="20">
        <v>0</v>
      </c>
      <c r="AZ4273" s="20">
        <v>0</v>
      </c>
      <c r="BA4273" s="20">
        <v>0</v>
      </c>
      <c r="BB4273" s="20">
        <v>0</v>
      </c>
      <c r="BC4273" s="20">
        <v>0</v>
      </c>
      <c r="BD4273" s="20">
        <v>0</v>
      </c>
      <c r="BE4273" s="20">
        <v>0</v>
      </c>
      <c r="BF4273" s="20">
        <v>0</v>
      </c>
      <c r="BG4273" s="20">
        <v>0</v>
      </c>
      <c r="BH4273" s="20">
        <v>0</v>
      </c>
      <c r="BI4273" s="20">
        <v>0</v>
      </c>
      <c r="BJ4273" s="20">
        <v>24.82</v>
      </c>
      <c r="BK4273" s="20">
        <v>14.93</v>
      </c>
      <c r="BL4273" s="20">
        <v>0.88</v>
      </c>
      <c r="BM4273" s="20">
        <v>0.16</v>
      </c>
      <c r="BN4273" s="21">
        <v>5.76</v>
      </c>
      <c r="BO4273" s="21" t="s">
        <v>4</v>
      </c>
      <c r="BP4273" s="21">
        <v>37.229999999999997</v>
      </c>
      <c r="BQ4273" s="21" t="s">
        <v>4</v>
      </c>
      <c r="BR4273" s="21" t="s">
        <v>4</v>
      </c>
      <c r="BS4273" s="21">
        <v>33.659999999999997</v>
      </c>
      <c r="BT4273" s="21">
        <v>105.09</v>
      </c>
    </row>
    <row r="4274" spans="1:72" x14ac:dyDescent="0.2">
      <c r="A4274" s="16">
        <v>4072408</v>
      </c>
      <c r="B4274" s="18" t="s">
        <v>6339</v>
      </c>
      <c r="C4274" s="19">
        <v>7.7</v>
      </c>
      <c r="D4274" s="19">
        <v>7.54</v>
      </c>
      <c r="E4274" s="19">
        <v>1.02</v>
      </c>
      <c r="F4274" s="19">
        <v>4.96</v>
      </c>
      <c r="G4274" s="19">
        <v>7.04</v>
      </c>
      <c r="H4274" s="19">
        <v>1.93</v>
      </c>
      <c r="I4274" s="19">
        <v>0</v>
      </c>
      <c r="J4274" s="19">
        <v>0</v>
      </c>
      <c r="K4274" s="19">
        <v>2.52</v>
      </c>
      <c r="L4274" s="19">
        <v>0</v>
      </c>
      <c r="M4274" s="19">
        <v>5.19</v>
      </c>
      <c r="N4274" s="20">
        <v>95.48</v>
      </c>
      <c r="O4274" s="20" t="s">
        <v>4</v>
      </c>
      <c r="P4274" s="20" t="s">
        <v>4</v>
      </c>
      <c r="Q4274" s="20">
        <v>5.19</v>
      </c>
      <c r="R4274" s="20" t="s">
        <v>4</v>
      </c>
      <c r="S4274" s="20" t="s">
        <v>4</v>
      </c>
      <c r="T4274" s="20" t="s">
        <v>4</v>
      </c>
      <c r="U4274" s="20" t="s">
        <v>4</v>
      </c>
      <c r="V4274" s="20" t="s">
        <v>4</v>
      </c>
      <c r="W4274" s="20" t="s">
        <v>4</v>
      </c>
      <c r="X4274" s="20">
        <v>100</v>
      </c>
      <c r="Y4274" s="20" t="s">
        <v>4</v>
      </c>
      <c r="Z4274" s="20" t="s">
        <v>4</v>
      </c>
      <c r="AA4274" s="20" t="s">
        <v>4</v>
      </c>
      <c r="AB4274" s="20" t="s">
        <v>4</v>
      </c>
      <c r="AC4274" s="20" t="s">
        <v>4</v>
      </c>
      <c r="AD4274" s="20" t="s">
        <v>4</v>
      </c>
      <c r="AE4274" s="20" t="s">
        <v>4</v>
      </c>
      <c r="AF4274" s="20" t="s">
        <v>4</v>
      </c>
      <c r="AG4274" s="20" t="s">
        <v>4</v>
      </c>
      <c r="AH4274" s="20" t="s">
        <v>4</v>
      </c>
      <c r="AI4274" s="20" t="s">
        <v>4</v>
      </c>
      <c r="AJ4274" s="20" t="s">
        <v>4</v>
      </c>
      <c r="AK4274" s="20">
        <v>0</v>
      </c>
      <c r="AL4274" s="20" t="s">
        <v>4</v>
      </c>
      <c r="AM4274" s="20">
        <v>0</v>
      </c>
      <c r="AN4274" s="20" t="s">
        <v>4</v>
      </c>
      <c r="AO4274" s="20">
        <v>0</v>
      </c>
      <c r="AP4274" s="20">
        <v>2.0699999999999998</v>
      </c>
      <c r="AQ4274" s="20">
        <v>100</v>
      </c>
      <c r="AR4274" s="20" t="s">
        <v>4</v>
      </c>
      <c r="AS4274" s="20" t="s">
        <v>4</v>
      </c>
      <c r="AT4274" s="20" t="s">
        <v>4</v>
      </c>
      <c r="AU4274" s="20" t="s">
        <v>4</v>
      </c>
      <c r="AV4274" s="20">
        <v>4.45</v>
      </c>
      <c r="AW4274" s="20">
        <v>0</v>
      </c>
      <c r="AX4274" s="20">
        <v>0</v>
      </c>
      <c r="AY4274" s="20">
        <v>0</v>
      </c>
      <c r="AZ4274" s="20">
        <v>0</v>
      </c>
      <c r="BA4274" s="20">
        <v>0</v>
      </c>
      <c r="BB4274" s="20">
        <v>0</v>
      </c>
      <c r="BC4274" s="20">
        <v>0</v>
      </c>
      <c r="BD4274" s="20">
        <v>0</v>
      </c>
      <c r="BE4274" s="20">
        <v>0</v>
      </c>
      <c r="BF4274" s="20">
        <v>0</v>
      </c>
      <c r="BG4274" s="20">
        <v>0</v>
      </c>
      <c r="BH4274" s="20">
        <v>0</v>
      </c>
      <c r="BI4274" s="20">
        <v>0</v>
      </c>
      <c r="BJ4274" s="20">
        <v>2.59</v>
      </c>
      <c r="BK4274" s="20">
        <v>0.1</v>
      </c>
      <c r="BL4274" s="20">
        <v>0.01</v>
      </c>
      <c r="BM4274" s="20">
        <v>0</v>
      </c>
      <c r="BN4274" s="21">
        <v>1.81</v>
      </c>
      <c r="BO4274" s="21" t="s">
        <v>4</v>
      </c>
      <c r="BP4274" s="21">
        <v>16.07</v>
      </c>
      <c r="BQ4274" s="21" t="s">
        <v>4</v>
      </c>
      <c r="BR4274" s="21" t="s">
        <v>4</v>
      </c>
      <c r="BS4274" s="21">
        <v>2.11</v>
      </c>
      <c r="BT4274" s="21">
        <v>101.8</v>
      </c>
    </row>
    <row r="4275" spans="1:72" x14ac:dyDescent="0.2">
      <c r="A4275" s="16">
        <v>4072590</v>
      </c>
      <c r="B4275" s="18" t="s">
        <v>6340</v>
      </c>
      <c r="C4275" s="19">
        <v>10.89</v>
      </c>
      <c r="D4275" s="19">
        <v>10.77</v>
      </c>
      <c r="E4275" s="19">
        <v>1.01</v>
      </c>
      <c r="F4275" s="19">
        <v>4.72</v>
      </c>
      <c r="G4275" s="19">
        <v>11.8</v>
      </c>
      <c r="H4275" s="19">
        <v>2.2200000000000002</v>
      </c>
      <c r="I4275" s="19">
        <v>0</v>
      </c>
      <c r="J4275" s="19">
        <v>0</v>
      </c>
      <c r="K4275" s="19">
        <v>3.53</v>
      </c>
      <c r="L4275" s="19">
        <v>0</v>
      </c>
      <c r="M4275" s="19">
        <v>5.18</v>
      </c>
      <c r="N4275" s="20">
        <v>91.19</v>
      </c>
      <c r="O4275" s="20" t="s">
        <v>4</v>
      </c>
      <c r="P4275" s="20" t="s">
        <v>4</v>
      </c>
      <c r="Q4275" s="20">
        <v>5.1792999999999996</v>
      </c>
      <c r="R4275" s="20" t="s">
        <v>4</v>
      </c>
      <c r="S4275" s="20" t="s">
        <v>4</v>
      </c>
      <c r="T4275" s="20" t="s">
        <v>4</v>
      </c>
      <c r="U4275" s="20" t="s">
        <v>4</v>
      </c>
      <c r="V4275" s="20" t="s">
        <v>4</v>
      </c>
      <c r="W4275" s="20" t="s">
        <v>4</v>
      </c>
      <c r="X4275" s="20">
        <v>100</v>
      </c>
      <c r="Y4275" s="20" t="s">
        <v>4</v>
      </c>
      <c r="Z4275" s="20" t="s">
        <v>4</v>
      </c>
      <c r="AA4275" s="20" t="s">
        <v>4</v>
      </c>
      <c r="AB4275" s="20" t="s">
        <v>4</v>
      </c>
      <c r="AC4275" s="20" t="s">
        <v>4</v>
      </c>
      <c r="AD4275" s="20" t="s">
        <v>4</v>
      </c>
      <c r="AE4275" s="20" t="s">
        <v>4</v>
      </c>
      <c r="AF4275" s="20" t="s">
        <v>4</v>
      </c>
      <c r="AG4275" s="20" t="s">
        <v>4</v>
      </c>
      <c r="AH4275" s="20" t="s">
        <v>4</v>
      </c>
      <c r="AI4275" s="20" t="s">
        <v>4</v>
      </c>
      <c r="AJ4275" s="20" t="s">
        <v>4</v>
      </c>
      <c r="AK4275" s="20">
        <v>0</v>
      </c>
      <c r="AL4275" s="20" t="s">
        <v>4</v>
      </c>
      <c r="AM4275" s="20">
        <v>0</v>
      </c>
      <c r="AN4275" s="20" t="s">
        <v>4</v>
      </c>
      <c r="AO4275" s="20">
        <v>0</v>
      </c>
      <c r="AP4275" s="20">
        <v>0</v>
      </c>
      <c r="AQ4275" s="20">
        <v>100</v>
      </c>
      <c r="AR4275" s="20" t="s">
        <v>4</v>
      </c>
      <c r="AS4275" s="20" t="s">
        <v>4</v>
      </c>
      <c r="AT4275" s="20" t="s">
        <v>4</v>
      </c>
      <c r="AU4275" s="20" t="s">
        <v>4</v>
      </c>
      <c r="AV4275" s="20">
        <v>11.62</v>
      </c>
      <c r="AW4275" s="20">
        <v>0</v>
      </c>
      <c r="AX4275" s="20">
        <v>0</v>
      </c>
      <c r="AY4275" s="20">
        <v>0</v>
      </c>
      <c r="AZ4275" s="20">
        <v>0</v>
      </c>
      <c r="BA4275" s="20">
        <v>0</v>
      </c>
      <c r="BB4275" s="20">
        <v>0</v>
      </c>
      <c r="BC4275" s="20">
        <v>0</v>
      </c>
      <c r="BD4275" s="20">
        <v>0</v>
      </c>
      <c r="BE4275" s="20">
        <v>0</v>
      </c>
      <c r="BF4275" s="20">
        <v>0</v>
      </c>
      <c r="BG4275" s="20">
        <v>0</v>
      </c>
      <c r="BH4275" s="20">
        <v>0</v>
      </c>
      <c r="BI4275" s="20">
        <v>0</v>
      </c>
      <c r="BJ4275" s="20">
        <v>0.18</v>
      </c>
      <c r="BK4275" s="20">
        <v>1.08</v>
      </c>
      <c r="BL4275" s="20">
        <v>0.1</v>
      </c>
      <c r="BM4275" s="20">
        <v>0</v>
      </c>
      <c r="BN4275" s="21">
        <v>1.04</v>
      </c>
      <c r="BO4275" s="21" t="s">
        <v>4</v>
      </c>
      <c r="BP4275" s="21">
        <v>13.45</v>
      </c>
      <c r="BQ4275" s="21" t="s">
        <v>4</v>
      </c>
      <c r="BR4275" s="21" t="s">
        <v>4</v>
      </c>
      <c r="BS4275" s="21">
        <v>0</v>
      </c>
      <c r="BT4275" s="21">
        <v>104.51</v>
      </c>
    </row>
    <row r="4276" spans="1:72" x14ac:dyDescent="0.2">
      <c r="A4276" s="16">
        <v>101369981</v>
      </c>
      <c r="B4276" s="18" t="s">
        <v>6341</v>
      </c>
      <c r="C4276" s="19">
        <v>10.18</v>
      </c>
      <c r="D4276" s="19">
        <v>0.83</v>
      </c>
      <c r="E4276" s="19">
        <v>12.33</v>
      </c>
      <c r="F4276" s="19">
        <v>2.59</v>
      </c>
      <c r="G4276" s="19">
        <v>0.51</v>
      </c>
      <c r="H4276" s="19">
        <v>1.83</v>
      </c>
      <c r="I4276" s="19">
        <v>-0.08</v>
      </c>
      <c r="J4276" s="19">
        <v>0.11</v>
      </c>
      <c r="K4276" s="19">
        <v>0.26</v>
      </c>
      <c r="L4276" s="19">
        <v>0</v>
      </c>
      <c r="M4276" s="19">
        <v>2.72</v>
      </c>
      <c r="N4276" s="20">
        <v>95.14</v>
      </c>
      <c r="O4276" s="20">
        <v>1.67</v>
      </c>
      <c r="P4276" s="20">
        <v>1.05</v>
      </c>
      <c r="Q4276" s="20">
        <v>4.6996000000000002</v>
      </c>
      <c r="R4276" s="20">
        <v>28.71</v>
      </c>
      <c r="S4276" s="20">
        <v>53.98</v>
      </c>
      <c r="T4276" s="20">
        <v>0.36980000000000002</v>
      </c>
      <c r="U4276" s="20">
        <v>8.77</v>
      </c>
      <c r="V4276" s="20">
        <v>6.09</v>
      </c>
      <c r="W4276" s="20">
        <v>3.03</v>
      </c>
      <c r="X4276" s="20">
        <v>34.770000000000003</v>
      </c>
      <c r="Y4276" s="20">
        <v>4.0885999999999996</v>
      </c>
      <c r="Z4276" s="20">
        <v>0.45300000000000001</v>
      </c>
      <c r="AA4276" s="20">
        <v>0.158</v>
      </c>
      <c r="AB4276" s="20">
        <v>2.78</v>
      </c>
      <c r="AC4276" s="20">
        <v>0.24</v>
      </c>
      <c r="AD4276" s="20">
        <v>2.0699999999999998</v>
      </c>
      <c r="AE4276" s="20">
        <v>0</v>
      </c>
      <c r="AF4276" s="20">
        <v>0.22</v>
      </c>
      <c r="AG4276" s="20">
        <v>11.16</v>
      </c>
      <c r="AH4276" s="20">
        <v>9.99</v>
      </c>
      <c r="AI4276" s="20">
        <v>46.69</v>
      </c>
      <c r="AJ4276" s="20">
        <v>5.47</v>
      </c>
      <c r="AK4276" s="20">
        <v>74.7</v>
      </c>
      <c r="AL4276" s="20">
        <v>2.0629</v>
      </c>
      <c r="AM4276" s="20">
        <v>21.96</v>
      </c>
      <c r="AN4276" s="20">
        <v>4.7300000000000004</v>
      </c>
      <c r="AO4276" s="20">
        <v>0.69</v>
      </c>
      <c r="AP4276" s="20">
        <v>0</v>
      </c>
      <c r="AQ4276" s="20">
        <v>3.34</v>
      </c>
      <c r="AR4276" s="20">
        <v>3.01</v>
      </c>
      <c r="AS4276" s="20">
        <v>92.45</v>
      </c>
      <c r="AT4276" s="20">
        <v>3.2</v>
      </c>
      <c r="AU4276" s="20">
        <v>7.55</v>
      </c>
      <c r="AV4276" s="20">
        <v>0</v>
      </c>
      <c r="AW4276" s="20">
        <v>0</v>
      </c>
      <c r="AX4276" s="20">
        <v>0</v>
      </c>
      <c r="AY4276" s="20">
        <v>0</v>
      </c>
      <c r="AZ4276" s="20">
        <v>0.04</v>
      </c>
      <c r="BA4276" s="20">
        <v>0.04</v>
      </c>
      <c r="BB4276" s="20">
        <v>0</v>
      </c>
      <c r="BC4276" s="20">
        <v>0</v>
      </c>
      <c r="BD4276" s="20">
        <v>0</v>
      </c>
      <c r="BE4276" s="20">
        <v>0</v>
      </c>
      <c r="BF4276" s="20">
        <v>0.09</v>
      </c>
      <c r="BG4276" s="20">
        <v>0</v>
      </c>
      <c r="BH4276" s="20">
        <v>0</v>
      </c>
      <c r="BI4276" s="20">
        <v>0</v>
      </c>
      <c r="BJ4276" s="20">
        <v>0.38</v>
      </c>
      <c r="BK4276" s="20">
        <v>1.06</v>
      </c>
      <c r="BL4276" s="20">
        <v>0.23</v>
      </c>
      <c r="BM4276" s="20">
        <v>0</v>
      </c>
      <c r="BN4276" s="21">
        <v>0.54</v>
      </c>
      <c r="BO4276" s="21">
        <v>91.71</v>
      </c>
      <c r="BP4276" s="21">
        <v>58.85</v>
      </c>
      <c r="BQ4276" s="21">
        <v>141.52000000000001</v>
      </c>
      <c r="BR4276" s="21">
        <v>2.57</v>
      </c>
      <c r="BS4276" s="21">
        <v>0</v>
      </c>
      <c r="BT4276" s="21">
        <v>8.36</v>
      </c>
    </row>
    <row r="4277" spans="1:72" x14ac:dyDescent="0.2">
      <c r="A4277" s="16">
        <v>1009259</v>
      </c>
      <c r="B4277" s="18" t="s">
        <v>6343</v>
      </c>
      <c r="C4277" s="19">
        <v>6.29</v>
      </c>
      <c r="D4277" s="19">
        <v>0.74</v>
      </c>
      <c r="E4277" s="19">
        <v>8.4499999999999993</v>
      </c>
      <c r="F4277" s="19">
        <v>3.99</v>
      </c>
      <c r="G4277" s="19">
        <v>0.4</v>
      </c>
      <c r="H4277" s="19">
        <v>3.56</v>
      </c>
      <c r="I4277" s="19">
        <v>0</v>
      </c>
      <c r="J4277" s="19">
        <v>0.15</v>
      </c>
      <c r="K4277" s="19">
        <v>-0.06</v>
      </c>
      <c r="L4277" s="19">
        <v>0</v>
      </c>
      <c r="M4277" s="19">
        <v>4.16</v>
      </c>
      <c r="N4277" s="20">
        <v>96.08</v>
      </c>
      <c r="O4277" s="20">
        <v>3.55</v>
      </c>
      <c r="P4277" s="20">
        <v>0.61</v>
      </c>
      <c r="Q4277" s="20">
        <v>5.7839999999999998</v>
      </c>
      <c r="R4277" s="20">
        <v>17.670000000000002</v>
      </c>
      <c r="S4277" s="20">
        <v>38.340000000000003</v>
      </c>
      <c r="T4277" s="20">
        <v>1.5369999999999999</v>
      </c>
      <c r="U4277" s="20">
        <v>22.31</v>
      </c>
      <c r="V4277" s="20">
        <v>9.99</v>
      </c>
      <c r="W4277" s="20">
        <v>2.2400000000000002</v>
      </c>
      <c r="X4277" s="20">
        <v>27.22</v>
      </c>
      <c r="Y4277" s="20">
        <v>5.1623999999999999</v>
      </c>
      <c r="Z4277" s="20">
        <v>0.36459999999999998</v>
      </c>
      <c r="AA4277" s="20">
        <v>0.25700000000000001</v>
      </c>
      <c r="AB4277" s="20">
        <v>2.16</v>
      </c>
      <c r="AC4277" s="20">
        <v>7.0000000000000007E-2</v>
      </c>
      <c r="AD4277" s="20">
        <v>14.99</v>
      </c>
      <c r="AE4277" s="20">
        <v>0.65</v>
      </c>
      <c r="AF4277" s="20">
        <v>3.03</v>
      </c>
      <c r="AG4277" s="20">
        <v>24.84</v>
      </c>
      <c r="AH4277" s="20">
        <v>7.67</v>
      </c>
      <c r="AI4277" s="20">
        <v>39.32</v>
      </c>
      <c r="AJ4277" s="20">
        <v>6.43</v>
      </c>
      <c r="AK4277" s="20">
        <v>80.27</v>
      </c>
      <c r="AL4277" s="20">
        <v>2.3342000000000001</v>
      </c>
      <c r="AM4277" s="20">
        <v>15.62</v>
      </c>
      <c r="AN4277" s="20">
        <v>6.26</v>
      </c>
      <c r="AO4277" s="20">
        <v>1.04</v>
      </c>
      <c r="AP4277" s="20">
        <v>0</v>
      </c>
      <c r="AQ4277" s="20">
        <v>4.1100000000000003</v>
      </c>
      <c r="AR4277" s="20">
        <v>2.19</v>
      </c>
      <c r="AS4277" s="20">
        <v>98.62</v>
      </c>
      <c r="AT4277" s="20">
        <v>5.28</v>
      </c>
      <c r="AU4277" s="20">
        <v>1.38</v>
      </c>
      <c r="AV4277" s="20">
        <v>0</v>
      </c>
      <c r="AW4277" s="20">
        <v>0</v>
      </c>
      <c r="AX4277" s="20" t="s">
        <v>4</v>
      </c>
      <c r="AY4277" s="20" t="s">
        <v>4</v>
      </c>
      <c r="AZ4277" s="20">
        <v>0.01</v>
      </c>
      <c r="BA4277" s="20">
        <v>0</v>
      </c>
      <c r="BB4277" s="20">
        <v>0</v>
      </c>
      <c r="BC4277" s="20">
        <v>0.01</v>
      </c>
      <c r="BD4277" s="20">
        <v>0</v>
      </c>
      <c r="BE4277" s="20" t="s">
        <v>4</v>
      </c>
      <c r="BF4277" s="20">
        <v>0.25</v>
      </c>
      <c r="BG4277" s="20">
        <v>0.03</v>
      </c>
      <c r="BH4277" s="20" t="s">
        <v>4</v>
      </c>
      <c r="BI4277" s="20" t="s">
        <v>4</v>
      </c>
      <c r="BJ4277" s="20">
        <v>0.11</v>
      </c>
      <c r="BK4277" s="20">
        <v>1.91</v>
      </c>
      <c r="BL4277" s="20">
        <v>0.34</v>
      </c>
      <c r="BM4277" s="20">
        <v>0</v>
      </c>
      <c r="BN4277" s="21">
        <v>1.3</v>
      </c>
      <c r="BO4277" s="21">
        <v>90.44</v>
      </c>
      <c r="BP4277" s="21">
        <v>81.08</v>
      </c>
      <c r="BQ4277" s="21">
        <v>135.19999999999999</v>
      </c>
      <c r="BR4277" s="21">
        <v>0</v>
      </c>
      <c r="BS4277" s="21">
        <v>0</v>
      </c>
      <c r="BT4277" s="21">
        <v>14.15</v>
      </c>
    </row>
    <row r="4278" spans="1:72" x14ac:dyDescent="0.2">
      <c r="A4278" s="16">
        <v>1015276</v>
      </c>
      <c r="B4278" s="18" t="s">
        <v>6343</v>
      </c>
      <c r="C4278" s="19">
        <v>11.8</v>
      </c>
      <c r="D4278" s="19">
        <v>1.1000000000000001</v>
      </c>
      <c r="E4278" s="19">
        <v>10.73</v>
      </c>
      <c r="F4278" s="19">
        <v>3.8</v>
      </c>
      <c r="G4278" s="19">
        <v>0.62</v>
      </c>
      <c r="H4278" s="19">
        <v>2.81</v>
      </c>
      <c r="I4278" s="19">
        <v>0</v>
      </c>
      <c r="J4278" s="19">
        <v>0.23</v>
      </c>
      <c r="K4278" s="19">
        <v>0.28000000000000003</v>
      </c>
      <c r="L4278" s="19">
        <v>0</v>
      </c>
      <c r="M4278" s="19">
        <v>4.1100000000000003</v>
      </c>
      <c r="N4278" s="20">
        <v>92.44</v>
      </c>
      <c r="O4278" s="20">
        <v>2.38</v>
      </c>
      <c r="P4278" s="20">
        <v>1.74</v>
      </c>
      <c r="Q4278" s="20">
        <v>6.5355999999999996</v>
      </c>
      <c r="R4278" s="20">
        <v>32.72</v>
      </c>
      <c r="S4278" s="20">
        <v>40.520000000000003</v>
      </c>
      <c r="T4278" s="20">
        <v>0.81869999999999998</v>
      </c>
      <c r="U4278" s="20">
        <v>10.5</v>
      </c>
      <c r="V4278" s="20">
        <v>6.16</v>
      </c>
      <c r="W4278" s="20">
        <v>4.16</v>
      </c>
      <c r="X4278" s="20">
        <v>41.73</v>
      </c>
      <c r="Y4278" s="20">
        <v>5.7775999999999996</v>
      </c>
      <c r="Z4278" s="20">
        <v>0.1135</v>
      </c>
      <c r="AA4278" s="20">
        <v>0.64449999999999996</v>
      </c>
      <c r="AB4278" s="20">
        <v>3.69</v>
      </c>
      <c r="AC4278" s="20">
        <v>0.47</v>
      </c>
      <c r="AD4278" s="20">
        <v>14.95</v>
      </c>
      <c r="AE4278" s="20">
        <v>5.47</v>
      </c>
      <c r="AF4278" s="20">
        <v>0.28999999999999998</v>
      </c>
      <c r="AG4278" s="20">
        <v>15.99</v>
      </c>
      <c r="AH4278" s="20">
        <v>4.55</v>
      </c>
      <c r="AI4278" s="20">
        <v>38.340000000000003</v>
      </c>
      <c r="AJ4278" s="20">
        <v>6.75</v>
      </c>
      <c r="AK4278" s="20">
        <v>85.54</v>
      </c>
      <c r="AL4278" s="20">
        <v>2.2464</v>
      </c>
      <c r="AM4278" s="20">
        <v>5.05</v>
      </c>
      <c r="AN4278" s="20">
        <v>6.85</v>
      </c>
      <c r="AO4278" s="20">
        <v>1.53</v>
      </c>
      <c r="AP4278" s="20">
        <v>0</v>
      </c>
      <c r="AQ4278" s="20">
        <v>9.41</v>
      </c>
      <c r="AR4278" s="20">
        <v>4.17</v>
      </c>
      <c r="AS4278" s="20">
        <v>88.51</v>
      </c>
      <c r="AT4278" s="20">
        <v>4.07</v>
      </c>
      <c r="AU4278" s="20">
        <v>11.49</v>
      </c>
      <c r="AV4278" s="20">
        <v>0</v>
      </c>
      <c r="AW4278" s="20">
        <v>0</v>
      </c>
      <c r="AX4278" s="20" t="s">
        <v>4</v>
      </c>
      <c r="AY4278" s="20" t="s">
        <v>4</v>
      </c>
      <c r="AZ4278" s="20">
        <v>0.01</v>
      </c>
      <c r="BA4278" s="20">
        <v>0</v>
      </c>
      <c r="BB4278" s="20">
        <v>0</v>
      </c>
      <c r="BC4278" s="20">
        <v>0.01</v>
      </c>
      <c r="BD4278" s="20">
        <v>0</v>
      </c>
      <c r="BE4278" s="20" t="s">
        <v>4</v>
      </c>
      <c r="BF4278" s="20">
        <v>0.53</v>
      </c>
      <c r="BG4278" s="20">
        <v>0</v>
      </c>
      <c r="BH4278" s="20" t="s">
        <v>4</v>
      </c>
      <c r="BI4278" s="20" t="s">
        <v>4</v>
      </c>
      <c r="BJ4278" s="20">
        <v>0.08</v>
      </c>
      <c r="BK4278" s="20">
        <v>1.52</v>
      </c>
      <c r="BL4278" s="20">
        <v>0.22</v>
      </c>
      <c r="BM4278" s="20">
        <v>0</v>
      </c>
      <c r="BN4278" s="21">
        <v>1.07</v>
      </c>
      <c r="BO4278" s="21">
        <v>94.17</v>
      </c>
      <c r="BP4278" s="21">
        <v>63.42</v>
      </c>
      <c r="BQ4278" s="21">
        <v>153.37</v>
      </c>
      <c r="BR4278" s="21">
        <v>7.54</v>
      </c>
      <c r="BS4278" s="21">
        <v>0</v>
      </c>
      <c r="BT4278" s="21">
        <v>10.029999999999999</v>
      </c>
    </row>
    <row r="4279" spans="1:72" x14ac:dyDescent="0.2">
      <c r="A4279" s="16">
        <v>117226128</v>
      </c>
      <c r="B4279" s="18" t="s">
        <v>6918</v>
      </c>
      <c r="C4279" s="19" t="s">
        <v>4</v>
      </c>
      <c r="D4279" s="19" t="s">
        <v>4</v>
      </c>
      <c r="E4279" s="19" t="s">
        <v>4</v>
      </c>
      <c r="F4279" s="19" t="s">
        <v>4</v>
      </c>
      <c r="G4279" s="19" t="s">
        <v>4</v>
      </c>
      <c r="H4279" s="19" t="s">
        <v>4</v>
      </c>
      <c r="I4279" s="19" t="s">
        <v>4</v>
      </c>
      <c r="J4279" s="19" t="s">
        <v>4</v>
      </c>
      <c r="K4279" s="19" t="s">
        <v>4</v>
      </c>
      <c r="L4279" s="19" t="s">
        <v>4</v>
      </c>
      <c r="M4279" s="19" t="s">
        <v>4</v>
      </c>
      <c r="N4279" s="20" t="s">
        <v>4</v>
      </c>
      <c r="O4279" s="20" t="s">
        <v>4</v>
      </c>
      <c r="P4279" s="20" t="s">
        <v>4</v>
      </c>
      <c r="Q4279" s="20" t="s">
        <v>4</v>
      </c>
      <c r="R4279" s="20" t="s">
        <v>4</v>
      </c>
      <c r="S4279" s="20" t="s">
        <v>4</v>
      </c>
      <c r="T4279" s="20" t="s">
        <v>4</v>
      </c>
      <c r="U4279" s="20" t="s">
        <v>4</v>
      </c>
      <c r="V4279" s="20" t="s">
        <v>4</v>
      </c>
      <c r="W4279" s="20" t="s">
        <v>4</v>
      </c>
      <c r="X4279" s="20" t="s">
        <v>4</v>
      </c>
      <c r="Y4279" s="20" t="s">
        <v>4</v>
      </c>
      <c r="Z4279" s="20" t="s">
        <v>4</v>
      </c>
      <c r="AA4279" s="20" t="s">
        <v>4</v>
      </c>
      <c r="AB4279" s="20" t="s">
        <v>4</v>
      </c>
      <c r="AC4279" s="20" t="s">
        <v>4</v>
      </c>
      <c r="AD4279" s="20" t="s">
        <v>4</v>
      </c>
      <c r="AE4279" s="20" t="s">
        <v>4</v>
      </c>
      <c r="AF4279" s="20" t="s">
        <v>4</v>
      </c>
      <c r="AG4279" s="20" t="s">
        <v>4</v>
      </c>
      <c r="AH4279" s="20" t="s">
        <v>4</v>
      </c>
      <c r="AI4279" s="20" t="s">
        <v>4</v>
      </c>
      <c r="AJ4279" s="20" t="s">
        <v>4</v>
      </c>
      <c r="AK4279" s="20" t="s">
        <v>4</v>
      </c>
      <c r="AL4279" s="20" t="s">
        <v>4</v>
      </c>
      <c r="AM4279" s="20" t="s">
        <v>4</v>
      </c>
      <c r="AN4279" s="20" t="s">
        <v>4</v>
      </c>
      <c r="AO4279" s="20" t="s">
        <v>4</v>
      </c>
      <c r="AP4279" s="20" t="s">
        <v>4</v>
      </c>
      <c r="AQ4279" s="20" t="s">
        <v>4</v>
      </c>
      <c r="AR4279" s="20" t="s">
        <v>4</v>
      </c>
      <c r="AS4279" s="20" t="s">
        <v>4</v>
      </c>
      <c r="AT4279" s="20" t="s">
        <v>4</v>
      </c>
      <c r="AU4279" s="20" t="s">
        <v>4</v>
      </c>
      <c r="AV4279" s="20" t="s">
        <v>4</v>
      </c>
      <c r="AW4279" s="20" t="s">
        <v>4</v>
      </c>
      <c r="AX4279" s="20" t="s">
        <v>4</v>
      </c>
      <c r="AY4279" s="20" t="s">
        <v>4</v>
      </c>
      <c r="AZ4279" s="20" t="s">
        <v>4</v>
      </c>
      <c r="BA4279" s="20" t="s">
        <v>4</v>
      </c>
      <c r="BB4279" s="20" t="s">
        <v>4</v>
      </c>
      <c r="BC4279" s="20" t="s">
        <v>4</v>
      </c>
      <c r="BD4279" s="20" t="s">
        <v>4</v>
      </c>
      <c r="BE4279" s="20" t="s">
        <v>4</v>
      </c>
      <c r="BF4279" s="20" t="s">
        <v>4</v>
      </c>
      <c r="BG4279" s="20" t="s">
        <v>4</v>
      </c>
      <c r="BH4279" s="20" t="s">
        <v>4</v>
      </c>
      <c r="BI4279" s="20" t="s">
        <v>4</v>
      </c>
      <c r="BJ4279" s="20" t="s">
        <v>4</v>
      </c>
      <c r="BK4279" s="20" t="s">
        <v>4</v>
      </c>
      <c r="BL4279" s="20" t="s">
        <v>4</v>
      </c>
      <c r="BM4279" s="20" t="s">
        <v>4</v>
      </c>
      <c r="BN4279" s="21" t="s">
        <v>4</v>
      </c>
      <c r="BO4279" s="21" t="s">
        <v>4</v>
      </c>
      <c r="BP4279" s="21" t="s">
        <v>4</v>
      </c>
      <c r="BQ4279" s="21" t="s">
        <v>4</v>
      </c>
      <c r="BR4279" s="21" t="s">
        <v>4</v>
      </c>
      <c r="BS4279" s="21" t="s">
        <v>4</v>
      </c>
      <c r="BT4279" s="21" t="s">
        <v>4</v>
      </c>
    </row>
    <row r="4280" spans="1:72" x14ac:dyDescent="0.2">
      <c r="A4280" s="16">
        <v>4230352</v>
      </c>
      <c r="B4280" s="18" t="s">
        <v>6345</v>
      </c>
      <c r="C4280" s="19" t="s">
        <v>4</v>
      </c>
      <c r="D4280" s="19" t="s">
        <v>4</v>
      </c>
      <c r="E4280" s="19" t="s">
        <v>4</v>
      </c>
      <c r="F4280" s="19" t="s">
        <v>4</v>
      </c>
      <c r="G4280" s="19" t="s">
        <v>4</v>
      </c>
      <c r="H4280" s="19" t="s">
        <v>4</v>
      </c>
      <c r="I4280" s="19" t="s">
        <v>4</v>
      </c>
      <c r="J4280" s="19" t="s">
        <v>4</v>
      </c>
      <c r="K4280" s="19" t="s">
        <v>4</v>
      </c>
      <c r="L4280" s="19" t="s">
        <v>4</v>
      </c>
      <c r="M4280" s="19" t="s">
        <v>4</v>
      </c>
      <c r="N4280" s="20" t="s">
        <v>4</v>
      </c>
      <c r="O4280" s="20" t="s">
        <v>4</v>
      </c>
      <c r="P4280" s="20" t="s">
        <v>4</v>
      </c>
      <c r="Q4280" s="20" t="s">
        <v>4</v>
      </c>
      <c r="R4280" s="20" t="s">
        <v>4</v>
      </c>
      <c r="S4280" s="20" t="s">
        <v>4</v>
      </c>
      <c r="T4280" s="20" t="s">
        <v>4</v>
      </c>
      <c r="U4280" s="20" t="s">
        <v>4</v>
      </c>
      <c r="V4280" s="20" t="s">
        <v>4</v>
      </c>
      <c r="W4280" s="20" t="s">
        <v>4</v>
      </c>
      <c r="X4280" s="20" t="s">
        <v>4</v>
      </c>
      <c r="Y4280" s="20" t="s">
        <v>4</v>
      </c>
      <c r="Z4280" s="20" t="s">
        <v>4</v>
      </c>
      <c r="AA4280" s="20" t="s">
        <v>4</v>
      </c>
      <c r="AB4280" s="20" t="s">
        <v>4</v>
      </c>
      <c r="AC4280" s="20" t="s">
        <v>4</v>
      </c>
      <c r="AD4280" s="20" t="s">
        <v>4</v>
      </c>
      <c r="AE4280" s="20" t="s">
        <v>4</v>
      </c>
      <c r="AF4280" s="20" t="s">
        <v>4</v>
      </c>
      <c r="AG4280" s="20" t="s">
        <v>4</v>
      </c>
      <c r="AH4280" s="20" t="s">
        <v>4</v>
      </c>
      <c r="AI4280" s="20" t="s">
        <v>4</v>
      </c>
      <c r="AJ4280" s="20" t="s">
        <v>4</v>
      </c>
      <c r="AK4280" s="20" t="s">
        <v>4</v>
      </c>
      <c r="AL4280" s="20" t="s">
        <v>4</v>
      </c>
      <c r="AM4280" s="20" t="s">
        <v>4</v>
      </c>
      <c r="AN4280" s="20" t="s">
        <v>4</v>
      </c>
      <c r="AO4280" s="20" t="s">
        <v>4</v>
      </c>
      <c r="AP4280" s="20" t="s">
        <v>4</v>
      </c>
      <c r="AQ4280" s="20" t="s">
        <v>4</v>
      </c>
      <c r="AR4280" s="20" t="s">
        <v>4</v>
      </c>
      <c r="AS4280" s="20" t="s">
        <v>4</v>
      </c>
      <c r="AT4280" s="20" t="s">
        <v>4</v>
      </c>
      <c r="AU4280" s="20" t="s">
        <v>4</v>
      </c>
      <c r="AV4280" s="20" t="s">
        <v>4</v>
      </c>
      <c r="AW4280" s="20" t="s">
        <v>4</v>
      </c>
      <c r="AX4280" s="20" t="s">
        <v>4</v>
      </c>
      <c r="AY4280" s="20" t="s">
        <v>4</v>
      </c>
      <c r="AZ4280" s="20" t="s">
        <v>4</v>
      </c>
      <c r="BA4280" s="20" t="s">
        <v>4</v>
      </c>
      <c r="BB4280" s="20" t="s">
        <v>4</v>
      </c>
      <c r="BC4280" s="20" t="s">
        <v>4</v>
      </c>
      <c r="BD4280" s="20" t="s">
        <v>4</v>
      </c>
      <c r="BE4280" s="20" t="s">
        <v>4</v>
      </c>
      <c r="BF4280" s="20" t="s">
        <v>4</v>
      </c>
      <c r="BG4280" s="20" t="s">
        <v>4</v>
      </c>
      <c r="BH4280" s="20" t="s">
        <v>4</v>
      </c>
      <c r="BI4280" s="20" t="s">
        <v>4</v>
      </c>
      <c r="BJ4280" s="20" t="s">
        <v>4</v>
      </c>
      <c r="BK4280" s="20" t="s">
        <v>4</v>
      </c>
      <c r="BL4280" s="20" t="s">
        <v>4</v>
      </c>
      <c r="BM4280" s="20" t="s">
        <v>4</v>
      </c>
      <c r="BN4280" s="21" t="s">
        <v>4</v>
      </c>
      <c r="BO4280" s="21" t="s">
        <v>4</v>
      </c>
      <c r="BP4280" s="21" t="s">
        <v>4</v>
      </c>
      <c r="BQ4280" s="21" t="s">
        <v>4</v>
      </c>
      <c r="BR4280" s="21" t="s">
        <v>4</v>
      </c>
      <c r="BS4280" s="21" t="s">
        <v>4</v>
      </c>
      <c r="BT4280" s="21" t="s">
        <v>4</v>
      </c>
    </row>
    <row r="4281" spans="1:72" x14ac:dyDescent="0.2">
      <c r="A4281" s="16">
        <v>4086850</v>
      </c>
      <c r="B4281" s="18" t="s">
        <v>6346</v>
      </c>
      <c r="C4281" s="19">
        <v>16.46</v>
      </c>
      <c r="D4281" s="19">
        <v>1.33</v>
      </c>
      <c r="E4281" s="19">
        <v>12.4</v>
      </c>
      <c r="F4281" s="19">
        <v>2.09</v>
      </c>
      <c r="G4281" s="19">
        <v>0.09</v>
      </c>
      <c r="H4281" s="19">
        <v>0.46</v>
      </c>
      <c r="I4281" s="19">
        <v>0</v>
      </c>
      <c r="J4281" s="19">
        <v>0</v>
      </c>
      <c r="K4281" s="19">
        <v>0.39</v>
      </c>
      <c r="L4281" s="19">
        <v>0</v>
      </c>
      <c r="M4281" s="19">
        <v>2.1</v>
      </c>
      <c r="N4281" s="20">
        <v>99.3</v>
      </c>
      <c r="O4281" s="20">
        <v>1.87</v>
      </c>
      <c r="P4281" s="20">
        <v>0.23</v>
      </c>
      <c r="Q4281" s="20">
        <v>4.9302000000000001</v>
      </c>
      <c r="R4281" s="20">
        <v>0.01</v>
      </c>
      <c r="S4281" s="20">
        <v>73.77</v>
      </c>
      <c r="T4281" s="20">
        <v>0</v>
      </c>
      <c r="U4281" s="20">
        <v>26.22</v>
      </c>
      <c r="V4281" s="20">
        <v>0</v>
      </c>
      <c r="W4281" s="20">
        <v>3.06</v>
      </c>
      <c r="X4281" s="20">
        <v>7.66</v>
      </c>
      <c r="Y4281" s="20">
        <v>3.6646999999999998</v>
      </c>
      <c r="Z4281" s="20">
        <v>0.16239999999999999</v>
      </c>
      <c r="AA4281" s="20">
        <v>1.1031</v>
      </c>
      <c r="AB4281" s="20">
        <v>2.5099999999999998</v>
      </c>
      <c r="AC4281" s="20">
        <v>0.55000000000000004</v>
      </c>
      <c r="AD4281" s="20">
        <v>0</v>
      </c>
      <c r="AE4281" s="20">
        <v>0</v>
      </c>
      <c r="AF4281" s="20">
        <v>0</v>
      </c>
      <c r="AG4281" s="20">
        <v>34.9</v>
      </c>
      <c r="AH4281" s="20">
        <v>0.76</v>
      </c>
      <c r="AI4281" s="20">
        <v>1.95</v>
      </c>
      <c r="AJ4281" s="20">
        <v>4.8099999999999996</v>
      </c>
      <c r="AK4281" s="20">
        <v>76.16</v>
      </c>
      <c r="AL4281" s="20">
        <v>2.4722</v>
      </c>
      <c r="AM4281" s="20">
        <v>6.57</v>
      </c>
      <c r="AN4281" s="20">
        <v>6.39</v>
      </c>
      <c r="AO4281" s="20">
        <v>0.01</v>
      </c>
      <c r="AP4281" s="20">
        <v>0</v>
      </c>
      <c r="AQ4281" s="20">
        <v>17.28</v>
      </c>
      <c r="AR4281" s="20">
        <v>2.8</v>
      </c>
      <c r="AS4281" s="20">
        <v>89.62</v>
      </c>
      <c r="AT4281" s="20">
        <v>5.34</v>
      </c>
      <c r="AU4281" s="20">
        <v>10.38</v>
      </c>
      <c r="AV4281" s="20">
        <v>0</v>
      </c>
      <c r="AW4281" s="20">
        <v>0</v>
      </c>
      <c r="AX4281" s="20">
        <v>0</v>
      </c>
      <c r="AY4281" s="20">
        <v>0</v>
      </c>
      <c r="AZ4281" s="20">
        <v>0</v>
      </c>
      <c r="BA4281" s="20">
        <v>0</v>
      </c>
      <c r="BB4281" s="20">
        <v>0</v>
      </c>
      <c r="BC4281" s="20">
        <v>0</v>
      </c>
      <c r="BD4281" s="20">
        <v>0</v>
      </c>
      <c r="BE4281" s="20">
        <v>0</v>
      </c>
      <c r="BF4281" s="20">
        <v>0</v>
      </c>
      <c r="BG4281" s="20">
        <v>0</v>
      </c>
      <c r="BH4281" s="20">
        <v>0</v>
      </c>
      <c r="BI4281" s="20">
        <v>0</v>
      </c>
      <c r="BJ4281" s="20">
        <v>0.09</v>
      </c>
      <c r="BK4281" s="20">
        <v>0.15</v>
      </c>
      <c r="BL4281" s="20">
        <v>0.01</v>
      </c>
      <c r="BM4281" s="20">
        <v>0</v>
      </c>
      <c r="BN4281" s="21">
        <v>0.3</v>
      </c>
      <c r="BO4281" s="21">
        <v>91.14</v>
      </c>
      <c r="BP4281" s="21">
        <v>21.07</v>
      </c>
      <c r="BQ4281" s="21">
        <v>108.9</v>
      </c>
      <c r="BR4281" s="21">
        <v>28.36</v>
      </c>
      <c r="BS4281" s="21">
        <v>0.04</v>
      </c>
      <c r="BT4281" s="21">
        <v>8.25</v>
      </c>
    </row>
    <row r="4282" spans="1:72" x14ac:dyDescent="0.2">
      <c r="A4282" s="16">
        <v>1005207</v>
      </c>
      <c r="B4282" s="18" t="s">
        <v>6347</v>
      </c>
      <c r="C4282" s="19">
        <v>13.94</v>
      </c>
      <c r="D4282" s="19">
        <v>0.38</v>
      </c>
      <c r="E4282" s="19">
        <v>36.24</v>
      </c>
      <c r="F4282" s="19">
        <v>1.59</v>
      </c>
      <c r="G4282" s="19">
        <v>0.15</v>
      </c>
      <c r="H4282" s="19">
        <v>1.23</v>
      </c>
      <c r="I4282" s="19">
        <v>-0.04</v>
      </c>
      <c r="J4282" s="19">
        <v>0.04</v>
      </c>
      <c r="K4282" s="19">
        <v>0.05</v>
      </c>
      <c r="L4282" s="19">
        <v>0</v>
      </c>
      <c r="M4282" s="19">
        <v>1.48</v>
      </c>
      <c r="N4282" s="20" t="s">
        <v>253</v>
      </c>
      <c r="O4282" s="20">
        <v>1.08</v>
      </c>
      <c r="P4282" s="20">
        <v>0.4</v>
      </c>
      <c r="Q4282" s="20">
        <v>3.7033</v>
      </c>
      <c r="R4282" s="20">
        <v>7.63</v>
      </c>
      <c r="S4282" s="20">
        <v>25.34</v>
      </c>
      <c r="T4282" s="20">
        <v>0.1086</v>
      </c>
      <c r="U4282" s="20">
        <v>32.33</v>
      </c>
      <c r="V4282" s="20">
        <v>16.100000000000001</v>
      </c>
      <c r="W4282" s="20">
        <v>2.62</v>
      </c>
      <c r="X4282" s="20">
        <v>15.43</v>
      </c>
      <c r="Y4282" s="20">
        <v>1.8028999999999999</v>
      </c>
      <c r="Z4282" s="20">
        <v>1.4994000000000001</v>
      </c>
      <c r="AA4282" s="20">
        <v>0.40100000000000002</v>
      </c>
      <c r="AB4282" s="20">
        <v>2.2999999999999998</v>
      </c>
      <c r="AC4282" s="20">
        <v>0.32</v>
      </c>
      <c r="AD4282" s="20">
        <v>3.3</v>
      </c>
      <c r="AE4282" s="20">
        <v>1.95</v>
      </c>
      <c r="AF4282" s="20">
        <v>0.38</v>
      </c>
      <c r="AG4282" s="20">
        <v>4.3899999999999997</v>
      </c>
      <c r="AH4282" s="20">
        <v>8.9</v>
      </c>
      <c r="AI4282" s="20">
        <v>61.52</v>
      </c>
      <c r="AJ4282" s="20">
        <v>5.89</v>
      </c>
      <c r="AK4282" s="20">
        <v>30.61</v>
      </c>
      <c r="AL4282" s="20">
        <v>2.4209999999999998</v>
      </c>
      <c r="AM4282" s="20">
        <v>61.93</v>
      </c>
      <c r="AN4282" s="20">
        <v>5.38</v>
      </c>
      <c r="AO4282" s="20">
        <v>0.46</v>
      </c>
      <c r="AP4282" s="20">
        <v>0</v>
      </c>
      <c r="AQ4282" s="20">
        <v>7.45</v>
      </c>
      <c r="AR4282" s="20">
        <v>2.5</v>
      </c>
      <c r="AS4282" s="20">
        <v>92.06</v>
      </c>
      <c r="AT4282" s="20">
        <v>4.0599999999999996</v>
      </c>
      <c r="AU4282" s="20">
        <v>7.94</v>
      </c>
      <c r="AV4282" s="20">
        <v>0</v>
      </c>
      <c r="AW4282" s="20">
        <v>0</v>
      </c>
      <c r="AX4282" s="20" t="s">
        <v>4</v>
      </c>
      <c r="AY4282" s="20" t="s">
        <v>4</v>
      </c>
      <c r="AZ4282" s="20">
        <v>0</v>
      </c>
      <c r="BA4282" s="20">
        <v>0</v>
      </c>
      <c r="BB4282" s="20">
        <v>0</v>
      </c>
      <c r="BC4282" s="20">
        <v>0</v>
      </c>
      <c r="BD4282" s="20">
        <v>0</v>
      </c>
      <c r="BE4282" s="20" t="s">
        <v>4</v>
      </c>
      <c r="BF4282" s="20">
        <v>0.03</v>
      </c>
      <c r="BG4282" s="20">
        <v>0</v>
      </c>
      <c r="BH4282" s="20" t="s">
        <v>4</v>
      </c>
      <c r="BI4282" s="20" t="s">
        <v>4</v>
      </c>
      <c r="BJ4282" s="20">
        <v>0.12</v>
      </c>
      <c r="BK4282" s="20">
        <v>0.71</v>
      </c>
      <c r="BL4282" s="20">
        <v>0.11</v>
      </c>
      <c r="BM4282" s="20">
        <v>0</v>
      </c>
      <c r="BN4282" s="21">
        <v>0.41</v>
      </c>
      <c r="BO4282" s="21">
        <v>34.17</v>
      </c>
      <c r="BP4282" s="21">
        <v>70.260000000000005</v>
      </c>
      <c r="BQ4282" s="21">
        <v>107.56</v>
      </c>
      <c r="BR4282" s="21">
        <v>30.19</v>
      </c>
      <c r="BS4282" s="21">
        <v>0</v>
      </c>
      <c r="BT4282" s="21">
        <v>3.68</v>
      </c>
    </row>
    <row r="4283" spans="1:72" x14ac:dyDescent="0.2">
      <c r="A4283" s="16">
        <v>1007811</v>
      </c>
      <c r="B4283" s="18" t="s">
        <v>6348</v>
      </c>
      <c r="C4283" s="19">
        <v>5.03</v>
      </c>
      <c r="D4283" s="19">
        <v>0.38</v>
      </c>
      <c r="E4283" s="19">
        <v>13.07</v>
      </c>
      <c r="F4283" s="19">
        <v>2.67</v>
      </c>
      <c r="G4283" s="19">
        <v>1.02</v>
      </c>
      <c r="H4283" s="19">
        <v>3.21</v>
      </c>
      <c r="I4283" s="19">
        <v>0</v>
      </c>
      <c r="J4283" s="19">
        <v>0.05</v>
      </c>
      <c r="K4283" s="19">
        <v>7.0000000000000007E-2</v>
      </c>
      <c r="L4283" s="19">
        <v>0</v>
      </c>
      <c r="M4283" s="19">
        <v>2.86</v>
      </c>
      <c r="N4283" s="20">
        <v>93.27</v>
      </c>
      <c r="O4283" s="20">
        <v>2.54</v>
      </c>
      <c r="P4283" s="20">
        <v>0.33</v>
      </c>
      <c r="Q4283" s="20">
        <v>4.0890000000000004</v>
      </c>
      <c r="R4283" s="20">
        <v>17.829999999999998</v>
      </c>
      <c r="S4283" s="20">
        <v>61.99</v>
      </c>
      <c r="T4283" s="20">
        <v>0.45190000000000002</v>
      </c>
      <c r="U4283" s="20">
        <v>24.37</v>
      </c>
      <c r="V4283" s="20">
        <v>5.48</v>
      </c>
      <c r="W4283" s="20">
        <v>1.55</v>
      </c>
      <c r="X4283" s="20">
        <v>21.09</v>
      </c>
      <c r="Y4283" s="20">
        <v>3.5817000000000001</v>
      </c>
      <c r="Z4283" s="20">
        <v>0.38469999999999999</v>
      </c>
      <c r="AA4283" s="20">
        <v>0.1226</v>
      </c>
      <c r="AB4283" s="20">
        <v>1.04</v>
      </c>
      <c r="AC4283" s="20">
        <v>0.52</v>
      </c>
      <c r="AD4283" s="20">
        <v>7.03</v>
      </c>
      <c r="AE4283" s="20">
        <v>0.57999999999999996</v>
      </c>
      <c r="AF4283" s="20">
        <v>3.57</v>
      </c>
      <c r="AG4283" s="20">
        <v>50.61</v>
      </c>
      <c r="AH4283" s="20">
        <v>9.91</v>
      </c>
      <c r="AI4283" s="20">
        <v>20.059999999999999</v>
      </c>
      <c r="AJ4283" s="20">
        <v>4.4800000000000004</v>
      </c>
      <c r="AK4283" s="20">
        <v>79.94</v>
      </c>
      <c r="AL4283" s="20">
        <v>2.1924000000000001</v>
      </c>
      <c r="AM4283" s="20">
        <v>17.55</v>
      </c>
      <c r="AN4283" s="20">
        <v>4.87</v>
      </c>
      <c r="AO4283" s="20">
        <v>1.03</v>
      </c>
      <c r="AP4283" s="20">
        <v>0.55000000000000004</v>
      </c>
      <c r="AQ4283" s="20">
        <v>2.52</v>
      </c>
      <c r="AR4283" s="20">
        <v>1.1499999999999999</v>
      </c>
      <c r="AS4283" s="20">
        <v>90.36</v>
      </c>
      <c r="AT4283" s="20">
        <v>5.35</v>
      </c>
      <c r="AU4283" s="20">
        <v>9.64</v>
      </c>
      <c r="AV4283" s="20">
        <v>0</v>
      </c>
      <c r="AW4283" s="20">
        <v>0.05</v>
      </c>
      <c r="AX4283" s="20">
        <v>0</v>
      </c>
      <c r="AY4283" s="20">
        <v>0</v>
      </c>
      <c r="AZ4283" s="20">
        <v>0.01</v>
      </c>
      <c r="BA4283" s="20">
        <v>0.01</v>
      </c>
      <c r="BB4283" s="20">
        <v>0</v>
      </c>
      <c r="BC4283" s="20">
        <v>0</v>
      </c>
      <c r="BD4283" s="20">
        <v>0.15</v>
      </c>
      <c r="BE4283" s="20">
        <v>0</v>
      </c>
      <c r="BF4283" s="20">
        <v>0.18</v>
      </c>
      <c r="BG4283" s="20">
        <v>0.24</v>
      </c>
      <c r="BH4283" s="20">
        <v>0.24</v>
      </c>
      <c r="BI4283" s="20">
        <v>0</v>
      </c>
      <c r="BJ4283" s="20">
        <v>0.41</v>
      </c>
      <c r="BK4283" s="20">
        <v>1.81</v>
      </c>
      <c r="BL4283" s="20">
        <v>0.36</v>
      </c>
      <c r="BM4283" s="20">
        <v>0</v>
      </c>
      <c r="BN4283" s="21">
        <v>1.04</v>
      </c>
      <c r="BO4283" s="21">
        <v>93.4</v>
      </c>
      <c r="BP4283" s="21">
        <v>86.95</v>
      </c>
      <c r="BQ4283" s="21">
        <v>121.91</v>
      </c>
      <c r="BR4283" s="21">
        <v>2.34</v>
      </c>
      <c r="BS4283" s="21">
        <v>6.83</v>
      </c>
      <c r="BT4283" s="21">
        <v>7.98</v>
      </c>
    </row>
    <row r="4284" spans="1:72" x14ac:dyDescent="0.2">
      <c r="A4284" s="16">
        <v>1006859</v>
      </c>
      <c r="B4284" s="18" t="s">
        <v>6349</v>
      </c>
      <c r="C4284" s="19">
        <v>20.09</v>
      </c>
      <c r="D4284" s="19">
        <v>2.1</v>
      </c>
      <c r="E4284" s="19">
        <v>9.59</v>
      </c>
      <c r="F4284" s="19">
        <v>4.88</v>
      </c>
      <c r="G4284" s="19">
        <v>0.39</v>
      </c>
      <c r="H4284" s="19">
        <v>2.93</v>
      </c>
      <c r="I4284" s="19">
        <v>0</v>
      </c>
      <c r="J4284" s="19">
        <v>0.05</v>
      </c>
      <c r="K4284" s="19">
        <v>0.21</v>
      </c>
      <c r="L4284" s="19">
        <v>0</v>
      </c>
      <c r="M4284" s="19">
        <v>5.0599999999999996</v>
      </c>
      <c r="N4284" s="20">
        <v>96.4</v>
      </c>
      <c r="O4284" s="20">
        <v>4.3</v>
      </c>
      <c r="P4284" s="20">
        <v>0.76</v>
      </c>
      <c r="Q4284" s="20">
        <v>7.1623000000000001</v>
      </c>
      <c r="R4284" s="20">
        <v>22.01</v>
      </c>
      <c r="S4284" s="20">
        <v>22.97</v>
      </c>
      <c r="T4284" s="20">
        <v>1.1204000000000001</v>
      </c>
      <c r="U4284" s="20">
        <v>29.27</v>
      </c>
      <c r="V4284" s="20">
        <v>17.399999999999999</v>
      </c>
      <c r="W4284" s="20">
        <v>2.86</v>
      </c>
      <c r="X4284" s="20">
        <v>26.64</v>
      </c>
      <c r="Y4284" s="20">
        <v>6.9772999999999996</v>
      </c>
      <c r="Z4284" s="20">
        <v>0</v>
      </c>
      <c r="AA4284" s="20">
        <v>0.185</v>
      </c>
      <c r="AB4284" s="20">
        <v>2.75</v>
      </c>
      <c r="AC4284" s="20">
        <v>0.11</v>
      </c>
      <c r="AD4284" s="20">
        <v>2.4</v>
      </c>
      <c r="AE4284" s="20">
        <v>26.93</v>
      </c>
      <c r="AF4284" s="20">
        <v>0.01</v>
      </c>
      <c r="AG4284" s="20">
        <v>8.7899999999999991</v>
      </c>
      <c r="AH4284" s="20">
        <v>1.75</v>
      </c>
      <c r="AI4284" s="20">
        <v>17.079999999999998</v>
      </c>
      <c r="AJ4284" s="20">
        <v>7.27</v>
      </c>
      <c r="AK4284" s="20">
        <v>95.95</v>
      </c>
      <c r="AL4284" s="20">
        <v>0</v>
      </c>
      <c r="AM4284" s="20">
        <v>0.04</v>
      </c>
      <c r="AN4284" s="20">
        <v>4.62</v>
      </c>
      <c r="AO4284" s="20">
        <v>0.78</v>
      </c>
      <c r="AP4284" s="20">
        <v>0.39</v>
      </c>
      <c r="AQ4284" s="20">
        <v>4.01</v>
      </c>
      <c r="AR4284" s="20">
        <v>2.87</v>
      </c>
      <c r="AS4284" s="20">
        <v>95.88</v>
      </c>
      <c r="AT4284" s="20">
        <v>2.71</v>
      </c>
      <c r="AU4284" s="20">
        <v>4.12</v>
      </c>
      <c r="AV4284" s="20">
        <v>0</v>
      </c>
      <c r="AW4284" s="20">
        <v>0</v>
      </c>
      <c r="AX4284" s="20" t="s">
        <v>4</v>
      </c>
      <c r="AY4284" s="20" t="s">
        <v>4</v>
      </c>
      <c r="AZ4284" s="20">
        <v>0</v>
      </c>
      <c r="BA4284" s="20">
        <v>0</v>
      </c>
      <c r="BB4284" s="20">
        <v>0</v>
      </c>
      <c r="BC4284" s="20">
        <v>0</v>
      </c>
      <c r="BD4284" s="20">
        <v>0</v>
      </c>
      <c r="BE4284" s="20" t="s">
        <v>4</v>
      </c>
      <c r="BF4284" s="20">
        <v>0.14000000000000001</v>
      </c>
      <c r="BG4284" s="20">
        <v>0.03</v>
      </c>
      <c r="BH4284" s="20" t="s">
        <v>4</v>
      </c>
      <c r="BI4284" s="20" t="s">
        <v>4</v>
      </c>
      <c r="BJ4284" s="20">
        <v>0.21</v>
      </c>
      <c r="BK4284" s="20">
        <v>1.83</v>
      </c>
      <c r="BL4284" s="20">
        <v>0.25</v>
      </c>
      <c r="BM4284" s="20">
        <v>0.03</v>
      </c>
      <c r="BN4284" s="21">
        <v>0.82</v>
      </c>
      <c r="BO4284" s="21">
        <v>108.13</v>
      </c>
      <c r="BP4284" s="21">
        <v>55.12</v>
      </c>
      <c r="BQ4284" s="21">
        <v>136.82</v>
      </c>
      <c r="BR4284" s="21">
        <v>10.94</v>
      </c>
      <c r="BS4284" s="21">
        <v>4.1399999999999997</v>
      </c>
      <c r="BT4284" s="21">
        <v>10.41</v>
      </c>
    </row>
    <row r="4285" spans="1:72" x14ac:dyDescent="0.2">
      <c r="A4285" s="16">
        <v>4072533</v>
      </c>
      <c r="B4285" s="18" t="s">
        <v>6351</v>
      </c>
      <c r="C4285" s="19">
        <v>0.13</v>
      </c>
      <c r="D4285" s="19">
        <v>0.13</v>
      </c>
      <c r="E4285" s="19">
        <v>1</v>
      </c>
      <c r="F4285" s="19">
        <v>0.16</v>
      </c>
      <c r="G4285" s="19">
        <v>133.79</v>
      </c>
      <c r="H4285" s="19">
        <v>133.79</v>
      </c>
      <c r="I4285" s="19">
        <v>0</v>
      </c>
      <c r="J4285" s="19">
        <v>0</v>
      </c>
      <c r="K4285" s="19">
        <v>0.03</v>
      </c>
      <c r="L4285" s="19">
        <v>0</v>
      </c>
      <c r="M4285" s="19">
        <v>5.56</v>
      </c>
      <c r="N4285" s="20">
        <v>2.96</v>
      </c>
      <c r="O4285" s="20" t="s">
        <v>4</v>
      </c>
      <c r="P4285" s="20" t="s">
        <v>4</v>
      </c>
      <c r="Q4285" s="20">
        <v>5.5556000000000001</v>
      </c>
      <c r="R4285" s="20" t="s">
        <v>4</v>
      </c>
      <c r="S4285" s="20" t="s">
        <v>4</v>
      </c>
      <c r="T4285" s="20" t="s">
        <v>4</v>
      </c>
      <c r="U4285" s="20" t="s">
        <v>4</v>
      </c>
      <c r="V4285" s="20" t="s">
        <v>4</v>
      </c>
      <c r="W4285" s="20" t="s">
        <v>4</v>
      </c>
      <c r="X4285" s="20">
        <v>100</v>
      </c>
      <c r="Y4285" s="20" t="s">
        <v>4</v>
      </c>
      <c r="Z4285" s="20" t="s">
        <v>4</v>
      </c>
      <c r="AA4285" s="20" t="s">
        <v>4</v>
      </c>
      <c r="AB4285" s="20" t="s">
        <v>4</v>
      </c>
      <c r="AC4285" s="20" t="s">
        <v>4</v>
      </c>
      <c r="AD4285" s="20" t="s">
        <v>4</v>
      </c>
      <c r="AE4285" s="20" t="s">
        <v>4</v>
      </c>
      <c r="AF4285" s="20" t="s">
        <v>4</v>
      </c>
      <c r="AG4285" s="20" t="s">
        <v>4</v>
      </c>
      <c r="AH4285" s="20" t="s">
        <v>4</v>
      </c>
      <c r="AI4285" s="20" t="s">
        <v>4</v>
      </c>
      <c r="AJ4285" s="20" t="s">
        <v>4</v>
      </c>
      <c r="AK4285" s="20">
        <v>0</v>
      </c>
      <c r="AL4285" s="20" t="s">
        <v>4</v>
      </c>
      <c r="AM4285" s="20">
        <v>0</v>
      </c>
      <c r="AN4285" s="20" t="s">
        <v>4</v>
      </c>
      <c r="AO4285" s="20">
        <v>0</v>
      </c>
      <c r="AP4285" s="20">
        <v>0</v>
      </c>
      <c r="AQ4285" s="20">
        <v>100</v>
      </c>
      <c r="AR4285" s="20" t="s">
        <v>4</v>
      </c>
      <c r="AS4285" s="20" t="s">
        <v>4</v>
      </c>
      <c r="AT4285" s="20" t="s">
        <v>4</v>
      </c>
      <c r="AU4285" s="20" t="s">
        <v>4</v>
      </c>
      <c r="AV4285" s="20">
        <v>133.79</v>
      </c>
      <c r="AW4285" s="20">
        <v>0</v>
      </c>
      <c r="AX4285" s="20" t="s">
        <v>4</v>
      </c>
      <c r="AY4285" s="20" t="s">
        <v>4</v>
      </c>
      <c r="AZ4285" s="20">
        <v>0</v>
      </c>
      <c r="BA4285" s="20">
        <v>0</v>
      </c>
      <c r="BB4285" s="20">
        <v>0</v>
      </c>
      <c r="BC4285" s="20">
        <v>0</v>
      </c>
      <c r="BD4285" s="20">
        <v>0</v>
      </c>
      <c r="BE4285" s="20" t="s">
        <v>4</v>
      </c>
      <c r="BF4285" s="20">
        <v>0</v>
      </c>
      <c r="BG4285" s="20">
        <v>0</v>
      </c>
      <c r="BH4285" s="20" t="s">
        <v>4</v>
      </c>
      <c r="BI4285" s="20" t="s">
        <v>4</v>
      </c>
      <c r="BJ4285" s="20">
        <v>0</v>
      </c>
      <c r="BK4285" s="20">
        <v>0</v>
      </c>
      <c r="BL4285" s="20">
        <v>0</v>
      </c>
      <c r="BM4285" s="20">
        <v>0</v>
      </c>
      <c r="BN4285" s="21">
        <v>133.79</v>
      </c>
      <c r="BO4285" s="21" t="s">
        <v>4</v>
      </c>
      <c r="BP4285" s="21">
        <v>99.88</v>
      </c>
      <c r="BQ4285" s="21" t="s">
        <v>4</v>
      </c>
      <c r="BR4285" s="21" t="s">
        <v>4</v>
      </c>
      <c r="BS4285" s="21">
        <v>0</v>
      </c>
      <c r="BT4285" s="21">
        <v>100.07</v>
      </c>
    </row>
    <row r="4286" spans="1:72" x14ac:dyDescent="0.2">
      <c r="A4286" s="16">
        <v>1015515</v>
      </c>
      <c r="B4286" s="18" t="s">
        <v>6352</v>
      </c>
      <c r="C4286" s="19">
        <v>12.17</v>
      </c>
      <c r="D4286" s="19">
        <v>0.87</v>
      </c>
      <c r="E4286" s="19">
        <v>14.02</v>
      </c>
      <c r="F4286" s="19">
        <v>2.34</v>
      </c>
      <c r="G4286" s="19">
        <v>1.01</v>
      </c>
      <c r="H4286" s="19">
        <v>2.19</v>
      </c>
      <c r="I4286" s="19">
        <v>-0.01</v>
      </c>
      <c r="J4286" s="19">
        <v>0.1</v>
      </c>
      <c r="K4286" s="19">
        <v>0.18</v>
      </c>
      <c r="L4286" s="19">
        <v>0</v>
      </c>
      <c r="M4286" s="19">
        <v>2.46</v>
      </c>
      <c r="N4286" s="20">
        <v>95.06</v>
      </c>
      <c r="O4286" s="20">
        <v>1.24</v>
      </c>
      <c r="P4286" s="20">
        <v>1.22</v>
      </c>
      <c r="Q4286" s="20">
        <v>4.8075000000000001</v>
      </c>
      <c r="R4286" s="20">
        <v>34.15</v>
      </c>
      <c r="S4286" s="20">
        <v>62.84</v>
      </c>
      <c r="T4286" s="20">
        <v>0.12280000000000001</v>
      </c>
      <c r="U4286" s="20">
        <v>6.43</v>
      </c>
      <c r="V4286" s="20">
        <v>2.12</v>
      </c>
      <c r="W4286" s="20">
        <v>3.57</v>
      </c>
      <c r="X4286" s="20">
        <v>34.26</v>
      </c>
      <c r="Y4286" s="20">
        <v>3.6633</v>
      </c>
      <c r="Z4286" s="20">
        <v>0.81240000000000001</v>
      </c>
      <c r="AA4286" s="20">
        <v>0.33179999999999998</v>
      </c>
      <c r="AB4286" s="20">
        <v>2.8</v>
      </c>
      <c r="AC4286" s="20">
        <v>0.77</v>
      </c>
      <c r="AD4286" s="20">
        <v>11.27</v>
      </c>
      <c r="AE4286" s="20">
        <v>2.1800000000000002</v>
      </c>
      <c r="AF4286" s="20">
        <v>1.57</v>
      </c>
      <c r="AG4286" s="20">
        <v>11.35</v>
      </c>
      <c r="AH4286" s="20">
        <v>1.57</v>
      </c>
      <c r="AI4286" s="20">
        <v>23.37</v>
      </c>
      <c r="AJ4286" s="20">
        <v>6.27</v>
      </c>
      <c r="AK4286" s="20">
        <v>58.43</v>
      </c>
      <c r="AL4286" s="20">
        <v>2.3469000000000002</v>
      </c>
      <c r="AM4286" s="20">
        <v>34.619999999999997</v>
      </c>
      <c r="AN4286" s="20">
        <v>4.7699999999999996</v>
      </c>
      <c r="AO4286" s="20">
        <v>0.47</v>
      </c>
      <c r="AP4286" s="20">
        <v>0.55000000000000004</v>
      </c>
      <c r="AQ4286" s="20">
        <v>6.95</v>
      </c>
      <c r="AR4286" s="20">
        <v>3.33</v>
      </c>
      <c r="AS4286" s="20">
        <v>84.14</v>
      </c>
      <c r="AT4286" s="20">
        <v>4.83</v>
      </c>
      <c r="AU4286" s="20">
        <v>15.86</v>
      </c>
      <c r="AV4286" s="20">
        <v>0.32</v>
      </c>
      <c r="AW4286" s="20">
        <v>0.14000000000000001</v>
      </c>
      <c r="AX4286" s="20">
        <v>0</v>
      </c>
      <c r="AY4286" s="20">
        <v>0.03</v>
      </c>
      <c r="AZ4286" s="20">
        <v>0.01</v>
      </c>
      <c r="BA4286" s="20">
        <v>0</v>
      </c>
      <c r="BB4286" s="20">
        <v>0</v>
      </c>
      <c r="BC4286" s="20">
        <v>0</v>
      </c>
      <c r="BD4286" s="20">
        <v>0</v>
      </c>
      <c r="BE4286" s="20">
        <v>0</v>
      </c>
      <c r="BF4286" s="20">
        <v>0.22</v>
      </c>
      <c r="BG4286" s="20">
        <v>0</v>
      </c>
      <c r="BH4286" s="20">
        <v>0</v>
      </c>
      <c r="BI4286" s="20">
        <v>0</v>
      </c>
      <c r="BJ4286" s="20">
        <v>0.31</v>
      </c>
      <c r="BK4286" s="20">
        <v>1.04</v>
      </c>
      <c r="BL4286" s="20">
        <v>0.17</v>
      </c>
      <c r="BM4286" s="20">
        <v>0.02</v>
      </c>
      <c r="BN4286" s="21">
        <v>0.97</v>
      </c>
      <c r="BO4286" s="21">
        <v>64.489999999999995</v>
      </c>
      <c r="BP4286" s="21">
        <v>64.78</v>
      </c>
      <c r="BQ4286" s="21">
        <v>149.84</v>
      </c>
      <c r="BR4286" s="21">
        <v>5.25</v>
      </c>
      <c r="BS4286" s="21">
        <v>7.63</v>
      </c>
      <c r="BT4286" s="21">
        <v>7.77</v>
      </c>
    </row>
    <row r="4287" spans="1:72" x14ac:dyDescent="0.2">
      <c r="A4287" s="16">
        <v>1005874</v>
      </c>
      <c r="B4287" s="18" t="s">
        <v>6354</v>
      </c>
      <c r="C4287" s="19">
        <v>7.75</v>
      </c>
      <c r="D4287" s="19">
        <v>0.76</v>
      </c>
      <c r="E4287" s="19">
        <v>10.15</v>
      </c>
      <c r="F4287" s="19">
        <v>3.68</v>
      </c>
      <c r="G4287" s="19">
        <v>0.38</v>
      </c>
      <c r="H4287" s="19">
        <v>2.61</v>
      </c>
      <c r="I4287" s="19">
        <v>0</v>
      </c>
      <c r="J4287" s="19">
        <v>0.42</v>
      </c>
      <c r="K4287" s="19">
        <v>0.26</v>
      </c>
      <c r="L4287" s="19">
        <v>0</v>
      </c>
      <c r="M4287" s="19">
        <v>4.01</v>
      </c>
      <c r="N4287" s="20">
        <v>91.86</v>
      </c>
      <c r="O4287" s="20">
        <v>3.14</v>
      </c>
      <c r="P4287" s="20">
        <v>0.87</v>
      </c>
      <c r="Q4287" s="20">
        <v>5.5509000000000004</v>
      </c>
      <c r="R4287" s="20">
        <v>34.340000000000003</v>
      </c>
      <c r="S4287" s="20">
        <v>31.33</v>
      </c>
      <c r="T4287" s="20">
        <v>0.18659999999999999</v>
      </c>
      <c r="U4287" s="20">
        <v>12.47</v>
      </c>
      <c r="V4287" s="20">
        <v>2.48</v>
      </c>
      <c r="W4287" s="20">
        <v>2.42</v>
      </c>
      <c r="X4287" s="20">
        <v>36.22</v>
      </c>
      <c r="Y4287" s="20">
        <v>4.6226000000000003</v>
      </c>
      <c r="Z4287" s="20">
        <v>0.65510000000000002</v>
      </c>
      <c r="AA4287" s="20">
        <v>0.2732</v>
      </c>
      <c r="AB4287" s="20">
        <v>1.58</v>
      </c>
      <c r="AC4287" s="20">
        <v>0.84</v>
      </c>
      <c r="AD4287" s="20">
        <v>6.95</v>
      </c>
      <c r="AE4287" s="20">
        <v>1.52</v>
      </c>
      <c r="AF4287" s="20">
        <v>5.27</v>
      </c>
      <c r="AG4287" s="20">
        <v>16.350000000000001</v>
      </c>
      <c r="AH4287" s="20">
        <v>15.57</v>
      </c>
      <c r="AI4287" s="20">
        <v>28.99</v>
      </c>
      <c r="AJ4287" s="20">
        <v>5.97</v>
      </c>
      <c r="AK4287" s="20">
        <v>77.400000000000006</v>
      </c>
      <c r="AL4287" s="20">
        <v>3.7532999999999999</v>
      </c>
      <c r="AM4287" s="20">
        <v>17.45</v>
      </c>
      <c r="AN4287" s="20">
        <v>5.31</v>
      </c>
      <c r="AO4287" s="20">
        <v>0.86</v>
      </c>
      <c r="AP4287" s="20">
        <v>3.35</v>
      </c>
      <c r="AQ4287" s="20">
        <v>5.15</v>
      </c>
      <c r="AR4287" s="20">
        <v>1.9</v>
      </c>
      <c r="AS4287" s="20">
        <v>83.24</v>
      </c>
      <c r="AT4287" s="20">
        <v>4.99</v>
      </c>
      <c r="AU4287" s="20">
        <v>16.760000000000002</v>
      </c>
      <c r="AV4287" s="20">
        <v>0</v>
      </c>
      <c r="AW4287" s="20">
        <v>0.01</v>
      </c>
      <c r="AX4287" s="20">
        <v>0</v>
      </c>
      <c r="AY4287" s="20">
        <v>0</v>
      </c>
      <c r="AZ4287" s="20">
        <v>0.03</v>
      </c>
      <c r="BA4287" s="20">
        <v>0.03</v>
      </c>
      <c r="BB4287" s="20">
        <v>0</v>
      </c>
      <c r="BC4287" s="20">
        <v>0</v>
      </c>
      <c r="BD4287" s="20">
        <v>0.01</v>
      </c>
      <c r="BE4287" s="20">
        <v>0</v>
      </c>
      <c r="BF4287" s="20">
        <v>0.12</v>
      </c>
      <c r="BG4287" s="20">
        <v>0.01</v>
      </c>
      <c r="BH4287" s="20">
        <v>0</v>
      </c>
      <c r="BI4287" s="20">
        <v>0.01</v>
      </c>
      <c r="BJ4287" s="20">
        <v>0.18</v>
      </c>
      <c r="BK4287" s="20">
        <v>1.22</v>
      </c>
      <c r="BL4287" s="20">
        <v>0.2</v>
      </c>
      <c r="BM4287" s="20">
        <v>0.22</v>
      </c>
      <c r="BN4287" s="21">
        <v>0.97</v>
      </c>
      <c r="BO4287" s="21">
        <v>89.95</v>
      </c>
      <c r="BP4287" s="21">
        <v>58.78</v>
      </c>
      <c r="BQ4287" s="21">
        <v>152.27000000000001</v>
      </c>
      <c r="BR4287" s="21">
        <v>7.56</v>
      </c>
      <c r="BS4287" s="21">
        <v>32.590000000000003</v>
      </c>
      <c r="BT4287" s="21">
        <v>10.76</v>
      </c>
    </row>
    <row r="4288" spans="1:72" x14ac:dyDescent="0.2">
      <c r="A4288" s="16">
        <v>1007160</v>
      </c>
      <c r="B4288" s="18" t="s">
        <v>6355</v>
      </c>
      <c r="C4288" s="19">
        <v>4.5199999999999996</v>
      </c>
      <c r="D4288" s="19">
        <v>0.22</v>
      </c>
      <c r="E4288" s="19">
        <v>20.09</v>
      </c>
      <c r="F4288" s="19">
        <v>2.4900000000000002</v>
      </c>
      <c r="G4288" s="19">
        <v>0.31</v>
      </c>
      <c r="H4288" s="19">
        <v>2.5099999999999998</v>
      </c>
      <c r="I4288" s="19">
        <v>0</v>
      </c>
      <c r="J4288" s="19">
        <v>0.02</v>
      </c>
      <c r="K4288" s="19">
        <v>0.04</v>
      </c>
      <c r="L4288" s="19">
        <v>0</v>
      </c>
      <c r="M4288" s="19">
        <v>2.48</v>
      </c>
      <c r="N4288" s="20" t="s">
        <v>253</v>
      </c>
      <c r="O4288" s="20">
        <v>2.12</v>
      </c>
      <c r="P4288" s="20">
        <v>0.36</v>
      </c>
      <c r="Q4288" s="20">
        <v>3.2254999999999998</v>
      </c>
      <c r="R4288" s="20">
        <v>28.55</v>
      </c>
      <c r="S4288" s="20">
        <v>28.75</v>
      </c>
      <c r="T4288" s="20">
        <v>3.0920999999999998</v>
      </c>
      <c r="U4288" s="20">
        <v>30.35</v>
      </c>
      <c r="V4288" s="20">
        <v>2.59</v>
      </c>
      <c r="W4288" s="20">
        <v>1.1100000000000001</v>
      </c>
      <c r="X4288" s="20">
        <v>32.71</v>
      </c>
      <c r="Y4288" s="20">
        <v>2.1806999999999999</v>
      </c>
      <c r="Z4288" s="20">
        <v>0.59599999999999997</v>
      </c>
      <c r="AA4288" s="20">
        <v>0.44879999999999998</v>
      </c>
      <c r="AB4288" s="20">
        <v>1.1100000000000001</v>
      </c>
      <c r="AC4288" s="20" t="s">
        <v>4</v>
      </c>
      <c r="AD4288" s="20">
        <v>0.81</v>
      </c>
      <c r="AE4288" s="20">
        <v>0</v>
      </c>
      <c r="AF4288" s="20">
        <v>2.0299999999999998</v>
      </c>
      <c r="AG4288" s="20">
        <v>80.55</v>
      </c>
      <c r="AH4288" s="20">
        <v>0.87</v>
      </c>
      <c r="AI4288" s="20">
        <v>6.56</v>
      </c>
      <c r="AJ4288" s="20">
        <v>3.89</v>
      </c>
      <c r="AK4288" s="20">
        <v>56.06</v>
      </c>
      <c r="AL4288" s="20">
        <v>1.6893</v>
      </c>
      <c r="AM4288" s="20">
        <v>35.28</v>
      </c>
      <c r="AN4288" s="20">
        <v>5.18</v>
      </c>
      <c r="AO4288" s="20">
        <v>1.24</v>
      </c>
      <c r="AP4288" s="20">
        <v>0</v>
      </c>
      <c r="AQ4288" s="20">
        <v>8.66</v>
      </c>
      <c r="AR4288" s="20">
        <v>1.1100000000000001</v>
      </c>
      <c r="AS4288" s="20">
        <v>100</v>
      </c>
      <c r="AT4288" s="20" t="s">
        <v>4</v>
      </c>
      <c r="AU4288" s="20">
        <v>0</v>
      </c>
      <c r="AV4288" s="20">
        <v>0</v>
      </c>
      <c r="AW4288" s="20">
        <v>0</v>
      </c>
      <c r="AX4288" s="20" t="s">
        <v>4</v>
      </c>
      <c r="AY4288" s="20" t="s">
        <v>4</v>
      </c>
      <c r="AZ4288" s="20">
        <v>0</v>
      </c>
      <c r="BA4288" s="20">
        <v>0</v>
      </c>
      <c r="BB4288" s="20">
        <v>0</v>
      </c>
      <c r="BC4288" s="20">
        <v>0</v>
      </c>
      <c r="BD4288" s="20">
        <v>0</v>
      </c>
      <c r="BE4288" s="20" t="s">
        <v>4</v>
      </c>
      <c r="BF4288" s="20">
        <v>0.09</v>
      </c>
      <c r="BG4288" s="20">
        <v>0</v>
      </c>
      <c r="BH4288" s="20" t="s">
        <v>4</v>
      </c>
      <c r="BI4288" s="20" t="s">
        <v>4</v>
      </c>
      <c r="BJ4288" s="20">
        <v>0.21</v>
      </c>
      <c r="BK4288" s="20">
        <v>1.32</v>
      </c>
      <c r="BL4288" s="20">
        <v>0.37</v>
      </c>
      <c r="BM4288" s="20">
        <v>0</v>
      </c>
      <c r="BN4288" s="21">
        <v>0.83</v>
      </c>
      <c r="BO4288" s="21">
        <v>58.88</v>
      </c>
      <c r="BP4288" s="21">
        <v>90.05</v>
      </c>
      <c r="BQ4288" s="21">
        <v>140.84</v>
      </c>
      <c r="BR4288" s="21">
        <v>0</v>
      </c>
      <c r="BS4288" s="21">
        <v>0</v>
      </c>
      <c r="BT4288" s="21">
        <v>5.59</v>
      </c>
    </row>
    <row r="4289" spans="1:72" x14ac:dyDescent="0.2">
      <c r="A4289" s="16">
        <v>4138444</v>
      </c>
      <c r="B4289" s="18" t="s">
        <v>6357</v>
      </c>
      <c r="C4289" s="19">
        <v>-14.41</v>
      </c>
      <c r="D4289" s="19">
        <v>-1.77</v>
      </c>
      <c r="E4289" s="19">
        <v>8.1300000000000008</v>
      </c>
      <c r="F4289" s="19">
        <v>3.69</v>
      </c>
      <c r="G4289" s="19">
        <v>0.48</v>
      </c>
      <c r="H4289" s="19">
        <v>2.08</v>
      </c>
      <c r="I4289" s="19">
        <v>0</v>
      </c>
      <c r="J4289" s="19">
        <v>3.46</v>
      </c>
      <c r="K4289" s="19">
        <v>-0.52</v>
      </c>
      <c r="L4289" s="19">
        <v>0</v>
      </c>
      <c r="M4289" s="19">
        <v>3.85</v>
      </c>
      <c r="N4289" s="20">
        <v>95.9</v>
      </c>
      <c r="O4289" s="20">
        <v>2.79</v>
      </c>
      <c r="P4289" s="20">
        <v>1.05</v>
      </c>
      <c r="Q4289" s="20">
        <v>6.5061999999999998</v>
      </c>
      <c r="R4289" s="20">
        <v>19.48</v>
      </c>
      <c r="S4289" s="20">
        <v>40.630000000000003</v>
      </c>
      <c r="T4289" s="20">
        <v>0</v>
      </c>
      <c r="U4289" s="20">
        <v>30.55</v>
      </c>
      <c r="V4289" s="20">
        <v>6.72</v>
      </c>
      <c r="W4289" s="20">
        <v>3.71</v>
      </c>
      <c r="X4289" s="20">
        <v>28.39</v>
      </c>
      <c r="Y4289" s="20">
        <v>5.7929000000000004</v>
      </c>
      <c r="Z4289" s="20">
        <v>0.30349999999999999</v>
      </c>
      <c r="AA4289" s="20">
        <v>0.4098</v>
      </c>
      <c r="AB4289" s="20">
        <v>3.41</v>
      </c>
      <c r="AC4289" s="20">
        <v>0.3</v>
      </c>
      <c r="AD4289" s="20">
        <v>0.2</v>
      </c>
      <c r="AE4289" s="20">
        <v>0</v>
      </c>
      <c r="AF4289" s="20">
        <v>0</v>
      </c>
      <c r="AG4289" s="20">
        <v>34.39</v>
      </c>
      <c r="AH4289" s="20">
        <v>0.59</v>
      </c>
      <c r="AI4289" s="20">
        <v>49.51</v>
      </c>
      <c r="AJ4289" s="20">
        <v>6.92</v>
      </c>
      <c r="AK4289" s="20">
        <v>83.76</v>
      </c>
      <c r="AL4289" s="20">
        <v>3.6863000000000001</v>
      </c>
      <c r="AM4289" s="20">
        <v>8.23</v>
      </c>
      <c r="AN4289" s="20">
        <v>5.12</v>
      </c>
      <c r="AO4289" s="20">
        <v>1.06</v>
      </c>
      <c r="AP4289" s="20">
        <v>0.35</v>
      </c>
      <c r="AQ4289" s="20">
        <v>8.01</v>
      </c>
      <c r="AR4289" s="20">
        <v>3.51</v>
      </c>
      <c r="AS4289" s="20">
        <v>97.22</v>
      </c>
      <c r="AT4289" s="20">
        <v>10.8</v>
      </c>
      <c r="AU4289" s="20">
        <v>2.78</v>
      </c>
      <c r="AV4289" s="20">
        <v>0</v>
      </c>
      <c r="AW4289" s="20">
        <v>0</v>
      </c>
      <c r="AX4289" s="20" t="s">
        <v>4</v>
      </c>
      <c r="AY4289" s="20" t="s">
        <v>4</v>
      </c>
      <c r="AZ4289" s="20">
        <v>0.23</v>
      </c>
      <c r="BA4289" s="20">
        <v>0.23</v>
      </c>
      <c r="BB4289" s="20">
        <v>0</v>
      </c>
      <c r="BC4289" s="20">
        <v>0</v>
      </c>
      <c r="BD4289" s="20">
        <v>0.1</v>
      </c>
      <c r="BE4289" s="20" t="s">
        <v>4</v>
      </c>
      <c r="BF4289" s="20">
        <v>0.02</v>
      </c>
      <c r="BG4289" s="20">
        <v>0</v>
      </c>
      <c r="BH4289" s="20" t="s">
        <v>4</v>
      </c>
      <c r="BI4289" s="20" t="s">
        <v>4</v>
      </c>
      <c r="BJ4289" s="20">
        <v>0.12</v>
      </c>
      <c r="BK4289" s="20">
        <v>1.36</v>
      </c>
      <c r="BL4289" s="20">
        <v>0.18</v>
      </c>
      <c r="BM4289" s="20">
        <v>0</v>
      </c>
      <c r="BN4289" s="21">
        <v>0.53</v>
      </c>
      <c r="BO4289" s="21">
        <v>95.36</v>
      </c>
      <c r="BP4289" s="21">
        <v>49.84</v>
      </c>
      <c r="BQ4289" s="21">
        <v>138.09</v>
      </c>
      <c r="BR4289" s="21">
        <v>16.649999999999999</v>
      </c>
      <c r="BS4289" s="21">
        <v>3.5</v>
      </c>
      <c r="BT4289" s="21">
        <v>10.14</v>
      </c>
    </row>
    <row r="4290" spans="1:72" x14ac:dyDescent="0.2">
      <c r="A4290" s="16">
        <v>1012719</v>
      </c>
      <c r="B4290" s="18" t="s">
        <v>6358</v>
      </c>
      <c r="C4290" s="19">
        <v>13.5</v>
      </c>
      <c r="D4290" s="19">
        <v>0.8</v>
      </c>
      <c r="E4290" s="19">
        <v>16.829999999999998</v>
      </c>
      <c r="F4290" s="19">
        <v>2.65</v>
      </c>
      <c r="G4290" s="19">
        <v>0.55000000000000004</v>
      </c>
      <c r="H4290" s="19">
        <v>1.97</v>
      </c>
      <c r="I4290" s="19">
        <v>0</v>
      </c>
      <c r="J4290" s="19">
        <v>0.09</v>
      </c>
      <c r="K4290" s="19">
        <v>0.33</v>
      </c>
      <c r="L4290" s="19">
        <v>0</v>
      </c>
      <c r="M4290" s="19">
        <v>2.72</v>
      </c>
      <c r="N4290" s="20">
        <v>97.54</v>
      </c>
      <c r="O4290" s="20">
        <v>2.4</v>
      </c>
      <c r="P4290" s="20">
        <v>0.32</v>
      </c>
      <c r="Q4290" s="20">
        <v>3.8961000000000001</v>
      </c>
      <c r="R4290" s="20">
        <v>12.72</v>
      </c>
      <c r="S4290" s="20">
        <v>40.72</v>
      </c>
      <c r="T4290" s="20">
        <v>0.49569999999999997</v>
      </c>
      <c r="U4290" s="20">
        <v>7.88</v>
      </c>
      <c r="V4290" s="20">
        <v>13.27</v>
      </c>
      <c r="W4290" s="20">
        <v>1.5</v>
      </c>
      <c r="X4290" s="20">
        <v>21.2</v>
      </c>
      <c r="Y4290" s="20">
        <v>3.1648999999999998</v>
      </c>
      <c r="Z4290" s="20">
        <v>0.45500000000000002</v>
      </c>
      <c r="AA4290" s="20">
        <v>0.2762</v>
      </c>
      <c r="AB4290" s="20">
        <v>1.37</v>
      </c>
      <c r="AC4290" s="20">
        <v>0.13</v>
      </c>
      <c r="AD4290" s="20">
        <v>3.38</v>
      </c>
      <c r="AE4290" s="20">
        <v>0</v>
      </c>
      <c r="AF4290" s="20">
        <v>2.5499999999999998</v>
      </c>
      <c r="AG4290" s="20">
        <v>35.369999999999997</v>
      </c>
      <c r="AH4290" s="20">
        <v>2.15</v>
      </c>
      <c r="AI4290" s="20">
        <v>20.72</v>
      </c>
      <c r="AJ4290" s="20">
        <v>4.32</v>
      </c>
      <c r="AK4290" s="20">
        <v>73.31</v>
      </c>
      <c r="AL4290" s="20">
        <v>2.1583999999999999</v>
      </c>
      <c r="AM4290" s="20">
        <v>21.08</v>
      </c>
      <c r="AN4290" s="20">
        <v>4.92</v>
      </c>
      <c r="AO4290" s="20">
        <v>0.86</v>
      </c>
      <c r="AP4290" s="20">
        <v>0.02</v>
      </c>
      <c r="AQ4290" s="20">
        <v>5.61</v>
      </c>
      <c r="AR4290" s="20">
        <v>1.47</v>
      </c>
      <c r="AS4290" s="20">
        <v>93.51</v>
      </c>
      <c r="AT4290" s="20">
        <v>1.97</v>
      </c>
      <c r="AU4290" s="20">
        <v>6.49</v>
      </c>
      <c r="AV4290" s="20">
        <v>0</v>
      </c>
      <c r="AW4290" s="20">
        <v>0.09</v>
      </c>
      <c r="AX4290" s="20">
        <v>0</v>
      </c>
      <c r="AY4290" s="20">
        <v>0</v>
      </c>
      <c r="AZ4290" s="20">
        <v>0.02</v>
      </c>
      <c r="BA4290" s="20">
        <v>0</v>
      </c>
      <c r="BB4290" s="20">
        <v>0.02</v>
      </c>
      <c r="BC4290" s="20">
        <v>0</v>
      </c>
      <c r="BD4290" s="20">
        <v>0.02</v>
      </c>
      <c r="BE4290" s="20">
        <v>0</v>
      </c>
      <c r="BF4290" s="20">
        <v>0.06</v>
      </c>
      <c r="BG4290" s="20">
        <v>0</v>
      </c>
      <c r="BH4290" s="20">
        <v>0</v>
      </c>
      <c r="BI4290" s="20">
        <v>0</v>
      </c>
      <c r="BJ4290" s="20">
        <v>0.36</v>
      </c>
      <c r="BK4290" s="20">
        <v>1.08</v>
      </c>
      <c r="BL4290" s="20">
        <v>0.24</v>
      </c>
      <c r="BM4290" s="20">
        <v>0</v>
      </c>
      <c r="BN4290" s="21">
        <v>0.66</v>
      </c>
      <c r="BO4290" s="21">
        <v>88.59</v>
      </c>
      <c r="BP4290" s="21">
        <v>61.74</v>
      </c>
      <c r="BQ4290" s="21">
        <v>120.87</v>
      </c>
      <c r="BR4290" s="21">
        <v>0</v>
      </c>
      <c r="BS4290" s="21">
        <v>0.25</v>
      </c>
      <c r="BT4290" s="21">
        <v>6.55</v>
      </c>
    </row>
    <row r="4291" spans="1:72" x14ac:dyDescent="0.2">
      <c r="A4291" s="16">
        <v>1015971</v>
      </c>
      <c r="B4291" s="18" t="s">
        <v>6360</v>
      </c>
      <c r="C4291" s="19">
        <v>7.64</v>
      </c>
      <c r="D4291" s="19">
        <v>0.56000000000000005</v>
      </c>
      <c r="E4291" s="19">
        <v>13.54</v>
      </c>
      <c r="F4291" s="19">
        <v>3.36</v>
      </c>
      <c r="G4291" s="19">
        <v>0.87</v>
      </c>
      <c r="H4291" s="19">
        <v>3.43</v>
      </c>
      <c r="I4291" s="19">
        <v>0</v>
      </c>
      <c r="J4291" s="19">
        <v>0.22</v>
      </c>
      <c r="K4291" s="19">
        <v>0</v>
      </c>
      <c r="L4291" s="19">
        <v>0</v>
      </c>
      <c r="M4291" s="19">
        <v>3.54</v>
      </c>
      <c r="N4291" s="20">
        <v>95.12</v>
      </c>
      <c r="O4291" s="20">
        <v>2.89</v>
      </c>
      <c r="P4291" s="20">
        <v>0.65</v>
      </c>
      <c r="Q4291" s="20">
        <v>5.1169000000000002</v>
      </c>
      <c r="R4291" s="20">
        <v>24.91</v>
      </c>
      <c r="S4291" s="20">
        <v>14.02</v>
      </c>
      <c r="T4291" s="20">
        <v>2.3409</v>
      </c>
      <c r="U4291" s="20">
        <v>37.42</v>
      </c>
      <c r="V4291" s="20">
        <v>6.92</v>
      </c>
      <c r="W4291" s="20">
        <v>2.23</v>
      </c>
      <c r="X4291" s="20">
        <v>29.12</v>
      </c>
      <c r="Y4291" s="20">
        <v>4.8760000000000003</v>
      </c>
      <c r="Z4291" s="20">
        <v>0.1676</v>
      </c>
      <c r="AA4291" s="20">
        <v>7.3300000000000004E-2</v>
      </c>
      <c r="AB4291" s="20">
        <v>2.13</v>
      </c>
      <c r="AC4291" s="20">
        <v>0.1</v>
      </c>
      <c r="AD4291" s="20">
        <v>11.71</v>
      </c>
      <c r="AE4291" s="20">
        <v>5.22</v>
      </c>
      <c r="AF4291" s="20">
        <v>1.95</v>
      </c>
      <c r="AG4291" s="20">
        <v>33.700000000000003</v>
      </c>
      <c r="AH4291" s="20">
        <v>7.35</v>
      </c>
      <c r="AI4291" s="20">
        <v>23.01</v>
      </c>
      <c r="AJ4291" s="20">
        <v>5.54</v>
      </c>
      <c r="AK4291" s="20">
        <v>88.07</v>
      </c>
      <c r="AL4291" s="20">
        <v>1.5991</v>
      </c>
      <c r="AM4291" s="20">
        <v>10.48</v>
      </c>
      <c r="AN4291" s="20">
        <v>5.07</v>
      </c>
      <c r="AO4291" s="20">
        <v>2.5099999999999998</v>
      </c>
      <c r="AP4291" s="20">
        <v>0.43</v>
      </c>
      <c r="AQ4291" s="20">
        <v>1.45</v>
      </c>
      <c r="AR4291" s="20">
        <v>2.16</v>
      </c>
      <c r="AS4291" s="20">
        <v>98.4</v>
      </c>
      <c r="AT4291" s="20">
        <v>6.49</v>
      </c>
      <c r="AU4291" s="20">
        <v>1.6</v>
      </c>
      <c r="AV4291" s="20">
        <v>0</v>
      </c>
      <c r="AW4291" s="20">
        <v>0</v>
      </c>
      <c r="AX4291" s="20" t="s">
        <v>4</v>
      </c>
      <c r="AY4291" s="20" t="s">
        <v>4</v>
      </c>
      <c r="AZ4291" s="20">
        <v>0.01</v>
      </c>
      <c r="BA4291" s="20">
        <v>0</v>
      </c>
      <c r="BB4291" s="20">
        <v>0.01</v>
      </c>
      <c r="BC4291" s="20">
        <v>0</v>
      </c>
      <c r="BD4291" s="20">
        <v>0</v>
      </c>
      <c r="BE4291" s="20" t="s">
        <v>4</v>
      </c>
      <c r="BF4291" s="20">
        <v>0.35</v>
      </c>
      <c r="BG4291" s="20">
        <v>0.02</v>
      </c>
      <c r="BH4291" s="20" t="s">
        <v>4</v>
      </c>
      <c r="BI4291" s="20" t="s">
        <v>4</v>
      </c>
      <c r="BJ4291" s="20">
        <v>0.49</v>
      </c>
      <c r="BK4291" s="20">
        <v>1.73</v>
      </c>
      <c r="BL4291" s="20">
        <v>0.38</v>
      </c>
      <c r="BM4291" s="20">
        <v>0.01</v>
      </c>
      <c r="BN4291" s="21">
        <v>1.31</v>
      </c>
      <c r="BO4291" s="21">
        <v>94.35</v>
      </c>
      <c r="BP4291" s="21">
        <v>80.84</v>
      </c>
      <c r="BQ4291" s="21">
        <v>135.9</v>
      </c>
      <c r="BR4291" s="21">
        <v>0</v>
      </c>
      <c r="BS4291" s="21">
        <v>5.78</v>
      </c>
      <c r="BT4291" s="21">
        <v>7.66</v>
      </c>
    </row>
    <row r="4292" spans="1:72" x14ac:dyDescent="0.2">
      <c r="A4292" s="16">
        <v>4290536</v>
      </c>
      <c r="B4292" s="18" t="s">
        <v>6361</v>
      </c>
      <c r="C4292" s="19" t="s">
        <v>4</v>
      </c>
      <c r="D4292" s="19" t="s">
        <v>4</v>
      </c>
      <c r="E4292" s="19" t="s">
        <v>4</v>
      </c>
      <c r="F4292" s="19" t="s">
        <v>4</v>
      </c>
      <c r="G4292" s="19" t="s">
        <v>4</v>
      </c>
      <c r="H4292" s="19" t="s">
        <v>4</v>
      </c>
      <c r="I4292" s="19" t="s">
        <v>4</v>
      </c>
      <c r="J4292" s="19" t="s">
        <v>4</v>
      </c>
      <c r="K4292" s="19" t="s">
        <v>4</v>
      </c>
      <c r="L4292" s="19" t="s">
        <v>4</v>
      </c>
      <c r="M4292" s="19" t="s">
        <v>4</v>
      </c>
      <c r="N4292" s="20" t="s">
        <v>4</v>
      </c>
      <c r="O4292" s="20" t="s">
        <v>4</v>
      </c>
      <c r="P4292" s="20" t="s">
        <v>4</v>
      </c>
      <c r="Q4292" s="20" t="s">
        <v>4</v>
      </c>
      <c r="R4292" s="20" t="s">
        <v>4</v>
      </c>
      <c r="S4292" s="20" t="s">
        <v>4</v>
      </c>
      <c r="T4292" s="20" t="s">
        <v>4</v>
      </c>
      <c r="U4292" s="20" t="s">
        <v>4</v>
      </c>
      <c r="V4292" s="20" t="s">
        <v>4</v>
      </c>
      <c r="W4292" s="20" t="s">
        <v>4</v>
      </c>
      <c r="X4292" s="20" t="s">
        <v>4</v>
      </c>
      <c r="Y4292" s="20" t="s">
        <v>4</v>
      </c>
      <c r="Z4292" s="20" t="s">
        <v>4</v>
      </c>
      <c r="AA4292" s="20" t="s">
        <v>4</v>
      </c>
      <c r="AB4292" s="20" t="s">
        <v>4</v>
      </c>
      <c r="AC4292" s="20" t="s">
        <v>4</v>
      </c>
      <c r="AD4292" s="20" t="s">
        <v>4</v>
      </c>
      <c r="AE4292" s="20" t="s">
        <v>4</v>
      </c>
      <c r="AF4292" s="20" t="s">
        <v>4</v>
      </c>
      <c r="AG4292" s="20" t="s">
        <v>4</v>
      </c>
      <c r="AH4292" s="20" t="s">
        <v>4</v>
      </c>
      <c r="AI4292" s="20" t="s">
        <v>4</v>
      </c>
      <c r="AJ4292" s="20" t="s">
        <v>4</v>
      </c>
      <c r="AK4292" s="20" t="s">
        <v>4</v>
      </c>
      <c r="AL4292" s="20" t="s">
        <v>4</v>
      </c>
      <c r="AM4292" s="20" t="s">
        <v>4</v>
      </c>
      <c r="AN4292" s="20" t="s">
        <v>4</v>
      </c>
      <c r="AO4292" s="20" t="s">
        <v>4</v>
      </c>
      <c r="AP4292" s="20" t="s">
        <v>4</v>
      </c>
      <c r="AQ4292" s="20" t="s">
        <v>4</v>
      </c>
      <c r="AR4292" s="20" t="s">
        <v>4</v>
      </c>
      <c r="AS4292" s="20" t="s">
        <v>4</v>
      </c>
      <c r="AT4292" s="20" t="s">
        <v>4</v>
      </c>
      <c r="AU4292" s="20" t="s">
        <v>4</v>
      </c>
      <c r="AV4292" s="20" t="s">
        <v>4</v>
      </c>
      <c r="AW4292" s="20" t="s">
        <v>4</v>
      </c>
      <c r="AX4292" s="20" t="s">
        <v>4</v>
      </c>
      <c r="AY4292" s="20" t="s">
        <v>4</v>
      </c>
      <c r="AZ4292" s="20" t="s">
        <v>4</v>
      </c>
      <c r="BA4292" s="20" t="s">
        <v>4</v>
      </c>
      <c r="BB4292" s="20" t="s">
        <v>4</v>
      </c>
      <c r="BC4292" s="20" t="s">
        <v>4</v>
      </c>
      <c r="BD4292" s="20" t="s">
        <v>4</v>
      </c>
      <c r="BE4292" s="20" t="s">
        <v>4</v>
      </c>
      <c r="BF4292" s="20" t="s">
        <v>4</v>
      </c>
      <c r="BG4292" s="20" t="s">
        <v>4</v>
      </c>
      <c r="BH4292" s="20" t="s">
        <v>4</v>
      </c>
      <c r="BI4292" s="20" t="s">
        <v>4</v>
      </c>
      <c r="BJ4292" s="20" t="s">
        <v>4</v>
      </c>
      <c r="BK4292" s="20" t="s">
        <v>4</v>
      </c>
      <c r="BL4292" s="20" t="s">
        <v>4</v>
      </c>
      <c r="BM4292" s="20" t="s">
        <v>4</v>
      </c>
      <c r="BN4292" s="21" t="s">
        <v>4</v>
      </c>
      <c r="BO4292" s="21" t="s">
        <v>4</v>
      </c>
      <c r="BP4292" s="21" t="s">
        <v>4</v>
      </c>
      <c r="BQ4292" s="21" t="s">
        <v>4</v>
      </c>
      <c r="BR4292" s="21" t="s">
        <v>4</v>
      </c>
      <c r="BS4292" s="21" t="s">
        <v>4</v>
      </c>
      <c r="BT4292" s="21" t="s">
        <v>4</v>
      </c>
    </row>
    <row r="4293" spans="1:72" x14ac:dyDescent="0.2">
      <c r="A4293" s="16">
        <v>4240238</v>
      </c>
      <c r="B4293" s="18" t="s">
        <v>6362</v>
      </c>
      <c r="C4293" s="19" t="s">
        <v>4</v>
      </c>
      <c r="D4293" s="19" t="s">
        <v>4</v>
      </c>
      <c r="E4293" s="19" t="s">
        <v>4</v>
      </c>
      <c r="F4293" s="19" t="s">
        <v>4</v>
      </c>
      <c r="G4293" s="19" t="s">
        <v>4</v>
      </c>
      <c r="H4293" s="19" t="s">
        <v>4</v>
      </c>
      <c r="I4293" s="19" t="s">
        <v>4</v>
      </c>
      <c r="J4293" s="19" t="s">
        <v>4</v>
      </c>
      <c r="K4293" s="19" t="s">
        <v>4</v>
      </c>
      <c r="L4293" s="19" t="s">
        <v>4</v>
      </c>
      <c r="M4293" s="19" t="s">
        <v>4</v>
      </c>
      <c r="N4293" s="20" t="s">
        <v>4</v>
      </c>
      <c r="O4293" s="20" t="s">
        <v>4</v>
      </c>
      <c r="P4293" s="20" t="s">
        <v>4</v>
      </c>
      <c r="Q4293" s="20" t="s">
        <v>4</v>
      </c>
      <c r="R4293" s="20" t="s">
        <v>4</v>
      </c>
      <c r="S4293" s="20" t="s">
        <v>4</v>
      </c>
      <c r="T4293" s="20" t="s">
        <v>4</v>
      </c>
      <c r="U4293" s="20" t="s">
        <v>4</v>
      </c>
      <c r="V4293" s="20" t="s">
        <v>4</v>
      </c>
      <c r="W4293" s="20" t="s">
        <v>4</v>
      </c>
      <c r="X4293" s="20" t="s">
        <v>4</v>
      </c>
      <c r="Y4293" s="20" t="s">
        <v>4</v>
      </c>
      <c r="Z4293" s="20" t="s">
        <v>4</v>
      </c>
      <c r="AA4293" s="20" t="s">
        <v>4</v>
      </c>
      <c r="AB4293" s="20" t="s">
        <v>4</v>
      </c>
      <c r="AC4293" s="20" t="s">
        <v>4</v>
      </c>
      <c r="AD4293" s="20" t="s">
        <v>4</v>
      </c>
      <c r="AE4293" s="20" t="s">
        <v>4</v>
      </c>
      <c r="AF4293" s="20" t="s">
        <v>4</v>
      </c>
      <c r="AG4293" s="20" t="s">
        <v>4</v>
      </c>
      <c r="AH4293" s="20" t="s">
        <v>4</v>
      </c>
      <c r="AI4293" s="20" t="s">
        <v>4</v>
      </c>
      <c r="AJ4293" s="20" t="s">
        <v>4</v>
      </c>
      <c r="AK4293" s="20" t="s">
        <v>4</v>
      </c>
      <c r="AL4293" s="20" t="s">
        <v>4</v>
      </c>
      <c r="AM4293" s="20" t="s">
        <v>4</v>
      </c>
      <c r="AN4293" s="20" t="s">
        <v>4</v>
      </c>
      <c r="AO4293" s="20" t="s">
        <v>4</v>
      </c>
      <c r="AP4293" s="20" t="s">
        <v>4</v>
      </c>
      <c r="AQ4293" s="20" t="s">
        <v>4</v>
      </c>
      <c r="AR4293" s="20" t="s">
        <v>4</v>
      </c>
      <c r="AS4293" s="20" t="s">
        <v>4</v>
      </c>
      <c r="AT4293" s="20" t="s">
        <v>4</v>
      </c>
      <c r="AU4293" s="20" t="s">
        <v>4</v>
      </c>
      <c r="AV4293" s="20" t="s">
        <v>4</v>
      </c>
      <c r="AW4293" s="20" t="s">
        <v>4</v>
      </c>
      <c r="AX4293" s="20" t="s">
        <v>4</v>
      </c>
      <c r="AY4293" s="20" t="s">
        <v>4</v>
      </c>
      <c r="AZ4293" s="20" t="s">
        <v>4</v>
      </c>
      <c r="BA4293" s="20" t="s">
        <v>4</v>
      </c>
      <c r="BB4293" s="20" t="s">
        <v>4</v>
      </c>
      <c r="BC4293" s="20" t="s">
        <v>4</v>
      </c>
      <c r="BD4293" s="20" t="s">
        <v>4</v>
      </c>
      <c r="BE4293" s="20" t="s">
        <v>4</v>
      </c>
      <c r="BF4293" s="20" t="s">
        <v>4</v>
      </c>
      <c r="BG4293" s="20" t="s">
        <v>4</v>
      </c>
      <c r="BH4293" s="20" t="s">
        <v>4</v>
      </c>
      <c r="BI4293" s="20" t="s">
        <v>4</v>
      </c>
      <c r="BJ4293" s="20" t="s">
        <v>4</v>
      </c>
      <c r="BK4293" s="20" t="s">
        <v>4</v>
      </c>
      <c r="BL4293" s="20" t="s">
        <v>4</v>
      </c>
      <c r="BM4293" s="20" t="s">
        <v>4</v>
      </c>
      <c r="BN4293" s="21" t="s">
        <v>4</v>
      </c>
      <c r="BO4293" s="21" t="s">
        <v>4</v>
      </c>
      <c r="BP4293" s="21" t="s">
        <v>4</v>
      </c>
      <c r="BQ4293" s="21" t="s">
        <v>4</v>
      </c>
      <c r="BR4293" s="21" t="s">
        <v>4</v>
      </c>
      <c r="BS4293" s="21" t="s">
        <v>4</v>
      </c>
      <c r="BT4293" s="21" t="s">
        <v>4</v>
      </c>
    </row>
    <row r="4294" spans="1:72" x14ac:dyDescent="0.2">
      <c r="A4294" s="16">
        <v>1011149</v>
      </c>
      <c r="B4294" s="18" t="s">
        <v>6363</v>
      </c>
      <c r="C4294" s="19">
        <v>18</v>
      </c>
      <c r="D4294" s="19">
        <v>1.53</v>
      </c>
      <c r="E4294" s="19">
        <v>11.79</v>
      </c>
      <c r="F4294" s="19">
        <v>3.38</v>
      </c>
      <c r="G4294" s="19">
        <v>0.5</v>
      </c>
      <c r="H4294" s="19">
        <v>2.2200000000000002</v>
      </c>
      <c r="I4294" s="19">
        <v>0</v>
      </c>
      <c r="J4294" s="19">
        <v>-0.06</v>
      </c>
      <c r="K4294" s="19">
        <v>0.19</v>
      </c>
      <c r="L4294" s="19">
        <v>0</v>
      </c>
      <c r="M4294" s="19">
        <v>3.58</v>
      </c>
      <c r="N4294" s="20">
        <v>94.47</v>
      </c>
      <c r="O4294" s="20">
        <v>3.23</v>
      </c>
      <c r="P4294" s="20">
        <v>0.35</v>
      </c>
      <c r="Q4294" s="20">
        <v>4.8221999999999996</v>
      </c>
      <c r="R4294" s="20">
        <v>22.03</v>
      </c>
      <c r="S4294" s="20">
        <v>35.72</v>
      </c>
      <c r="T4294" s="20">
        <v>0.9738</v>
      </c>
      <c r="U4294" s="20">
        <v>17.96</v>
      </c>
      <c r="V4294" s="20">
        <v>5.94</v>
      </c>
      <c r="W4294" s="20">
        <v>1.59</v>
      </c>
      <c r="X4294" s="20">
        <v>22.02</v>
      </c>
      <c r="Y4294" s="20">
        <v>3.3016000000000001</v>
      </c>
      <c r="Z4294" s="20">
        <v>1.1272</v>
      </c>
      <c r="AA4294" s="20">
        <v>0.39340000000000003</v>
      </c>
      <c r="AB4294" s="20">
        <v>0.99</v>
      </c>
      <c r="AC4294" s="20">
        <v>0.61</v>
      </c>
      <c r="AD4294" s="20">
        <v>4.55</v>
      </c>
      <c r="AE4294" s="20">
        <v>7.0000000000000007E-2</v>
      </c>
      <c r="AF4294" s="20">
        <v>2.16</v>
      </c>
      <c r="AG4294" s="20">
        <v>25.96</v>
      </c>
      <c r="AH4294" s="20">
        <v>6.31</v>
      </c>
      <c r="AI4294" s="20">
        <v>40.65</v>
      </c>
      <c r="AJ4294" s="20">
        <v>5.44</v>
      </c>
      <c r="AK4294" s="20">
        <v>60.71</v>
      </c>
      <c r="AL4294" s="20">
        <v>3.5324</v>
      </c>
      <c r="AM4294" s="20">
        <v>31.91</v>
      </c>
      <c r="AN4294" s="20">
        <v>5.33</v>
      </c>
      <c r="AO4294" s="20">
        <v>1.48</v>
      </c>
      <c r="AP4294" s="20">
        <v>0.12</v>
      </c>
      <c r="AQ4294" s="20">
        <v>7.39</v>
      </c>
      <c r="AR4294" s="20">
        <v>1.17</v>
      </c>
      <c r="AS4294" s="20">
        <v>84.57</v>
      </c>
      <c r="AT4294" s="20">
        <v>3.93</v>
      </c>
      <c r="AU4294" s="20">
        <v>15.43</v>
      </c>
      <c r="AV4294" s="20">
        <v>0</v>
      </c>
      <c r="AW4294" s="20">
        <v>0</v>
      </c>
      <c r="AX4294" s="20" t="s">
        <v>4</v>
      </c>
      <c r="AY4294" s="20" t="s">
        <v>4</v>
      </c>
      <c r="AZ4294" s="20">
        <v>0</v>
      </c>
      <c r="BA4294" s="20">
        <v>0</v>
      </c>
      <c r="BB4294" s="20">
        <v>-0.01</v>
      </c>
      <c r="BC4294" s="20">
        <v>0</v>
      </c>
      <c r="BD4294" s="20">
        <v>0</v>
      </c>
      <c r="BE4294" s="20" t="s">
        <v>4</v>
      </c>
      <c r="BF4294" s="20">
        <v>0.36</v>
      </c>
      <c r="BG4294" s="20">
        <v>0</v>
      </c>
      <c r="BH4294" s="20" t="s">
        <v>4</v>
      </c>
      <c r="BI4294" s="20" t="s">
        <v>4</v>
      </c>
      <c r="BJ4294" s="20">
        <v>0.13</v>
      </c>
      <c r="BK4294" s="20">
        <v>1.05</v>
      </c>
      <c r="BL4294" s="20">
        <v>0.26</v>
      </c>
      <c r="BM4294" s="20">
        <v>0.02</v>
      </c>
      <c r="BN4294" s="21">
        <v>0.9</v>
      </c>
      <c r="BO4294" s="21">
        <v>76.3</v>
      </c>
      <c r="BP4294" s="21">
        <v>56.75</v>
      </c>
      <c r="BQ4294" s="21">
        <v>127.05</v>
      </c>
      <c r="BR4294" s="21">
        <v>0</v>
      </c>
      <c r="BS4294" s="21">
        <v>1.31</v>
      </c>
      <c r="BT4294" s="21">
        <v>8.8800000000000008</v>
      </c>
    </row>
    <row r="4295" spans="1:72" x14ac:dyDescent="0.2">
      <c r="A4295" s="16">
        <v>4214838</v>
      </c>
      <c r="B4295" s="18" t="s">
        <v>6365</v>
      </c>
      <c r="C4295" s="19" t="s">
        <v>4</v>
      </c>
      <c r="D4295" s="19" t="s">
        <v>4</v>
      </c>
      <c r="E4295" s="19" t="s">
        <v>4</v>
      </c>
      <c r="F4295" s="19" t="s">
        <v>4</v>
      </c>
      <c r="G4295" s="19" t="s">
        <v>4</v>
      </c>
      <c r="H4295" s="19" t="s">
        <v>4</v>
      </c>
      <c r="I4295" s="19" t="s">
        <v>4</v>
      </c>
      <c r="J4295" s="19" t="s">
        <v>4</v>
      </c>
      <c r="K4295" s="19" t="s">
        <v>4</v>
      </c>
      <c r="L4295" s="19" t="s">
        <v>4</v>
      </c>
      <c r="M4295" s="19" t="s">
        <v>4</v>
      </c>
      <c r="N4295" s="20" t="s">
        <v>4</v>
      </c>
      <c r="O4295" s="20" t="s">
        <v>4</v>
      </c>
      <c r="P4295" s="20" t="s">
        <v>4</v>
      </c>
      <c r="Q4295" s="20" t="s">
        <v>4</v>
      </c>
      <c r="R4295" s="20" t="s">
        <v>4</v>
      </c>
      <c r="S4295" s="20" t="s">
        <v>4</v>
      </c>
      <c r="T4295" s="20" t="s">
        <v>4</v>
      </c>
      <c r="U4295" s="20" t="s">
        <v>4</v>
      </c>
      <c r="V4295" s="20" t="s">
        <v>4</v>
      </c>
      <c r="W4295" s="20" t="s">
        <v>4</v>
      </c>
      <c r="X4295" s="20" t="s">
        <v>4</v>
      </c>
      <c r="Y4295" s="20" t="s">
        <v>4</v>
      </c>
      <c r="Z4295" s="20" t="s">
        <v>4</v>
      </c>
      <c r="AA4295" s="20" t="s">
        <v>4</v>
      </c>
      <c r="AB4295" s="20" t="s">
        <v>4</v>
      </c>
      <c r="AC4295" s="20" t="s">
        <v>4</v>
      </c>
      <c r="AD4295" s="20" t="s">
        <v>4</v>
      </c>
      <c r="AE4295" s="20" t="s">
        <v>4</v>
      </c>
      <c r="AF4295" s="20" t="s">
        <v>4</v>
      </c>
      <c r="AG4295" s="20" t="s">
        <v>4</v>
      </c>
      <c r="AH4295" s="20" t="s">
        <v>4</v>
      </c>
      <c r="AI4295" s="20" t="s">
        <v>4</v>
      </c>
      <c r="AJ4295" s="20" t="s">
        <v>4</v>
      </c>
      <c r="AK4295" s="20" t="s">
        <v>4</v>
      </c>
      <c r="AL4295" s="20" t="s">
        <v>4</v>
      </c>
      <c r="AM4295" s="20" t="s">
        <v>4</v>
      </c>
      <c r="AN4295" s="20" t="s">
        <v>4</v>
      </c>
      <c r="AO4295" s="20" t="s">
        <v>4</v>
      </c>
      <c r="AP4295" s="20" t="s">
        <v>4</v>
      </c>
      <c r="AQ4295" s="20" t="s">
        <v>4</v>
      </c>
      <c r="AR4295" s="20" t="s">
        <v>4</v>
      </c>
      <c r="AS4295" s="20" t="s">
        <v>4</v>
      </c>
      <c r="AT4295" s="20" t="s">
        <v>4</v>
      </c>
      <c r="AU4295" s="20" t="s">
        <v>4</v>
      </c>
      <c r="AV4295" s="20" t="s">
        <v>4</v>
      </c>
      <c r="AW4295" s="20" t="s">
        <v>4</v>
      </c>
      <c r="AX4295" s="20" t="s">
        <v>4</v>
      </c>
      <c r="AY4295" s="20" t="s">
        <v>4</v>
      </c>
      <c r="AZ4295" s="20" t="s">
        <v>4</v>
      </c>
      <c r="BA4295" s="20" t="s">
        <v>4</v>
      </c>
      <c r="BB4295" s="20" t="s">
        <v>4</v>
      </c>
      <c r="BC4295" s="20" t="s">
        <v>4</v>
      </c>
      <c r="BD4295" s="20" t="s">
        <v>4</v>
      </c>
      <c r="BE4295" s="20" t="s">
        <v>4</v>
      </c>
      <c r="BF4295" s="20" t="s">
        <v>4</v>
      </c>
      <c r="BG4295" s="20" t="s">
        <v>4</v>
      </c>
      <c r="BH4295" s="20" t="s">
        <v>4</v>
      </c>
      <c r="BI4295" s="20" t="s">
        <v>4</v>
      </c>
      <c r="BJ4295" s="20" t="s">
        <v>4</v>
      </c>
      <c r="BK4295" s="20" t="s">
        <v>4</v>
      </c>
      <c r="BL4295" s="20" t="s">
        <v>4</v>
      </c>
      <c r="BM4295" s="20" t="s">
        <v>4</v>
      </c>
      <c r="BN4295" s="21" t="s">
        <v>4</v>
      </c>
      <c r="BO4295" s="21" t="s">
        <v>4</v>
      </c>
      <c r="BP4295" s="21" t="s">
        <v>4</v>
      </c>
      <c r="BQ4295" s="21" t="s">
        <v>4</v>
      </c>
      <c r="BR4295" s="21" t="s">
        <v>4</v>
      </c>
      <c r="BS4295" s="21" t="s">
        <v>4</v>
      </c>
      <c r="BT4295" s="21" t="s">
        <v>4</v>
      </c>
    </row>
    <row r="4296" spans="1:72" x14ac:dyDescent="0.2">
      <c r="A4296" s="16">
        <v>1005218</v>
      </c>
      <c r="B4296" s="18" t="s">
        <v>6366</v>
      </c>
      <c r="C4296" s="19">
        <v>24.07</v>
      </c>
      <c r="D4296" s="19">
        <v>1.89</v>
      </c>
      <c r="E4296" s="19">
        <v>12.71</v>
      </c>
      <c r="F4296" s="19">
        <v>3.67</v>
      </c>
      <c r="G4296" s="19">
        <v>0.72</v>
      </c>
      <c r="H4296" s="19">
        <v>2.4300000000000002</v>
      </c>
      <c r="I4296" s="19">
        <v>0</v>
      </c>
      <c r="J4296" s="19">
        <v>0.09</v>
      </c>
      <c r="K4296" s="19">
        <v>0</v>
      </c>
      <c r="L4296" s="19">
        <v>0</v>
      </c>
      <c r="M4296" s="19">
        <v>3.98</v>
      </c>
      <c r="N4296" s="20">
        <v>92.2</v>
      </c>
      <c r="O4296" s="20">
        <v>3.36</v>
      </c>
      <c r="P4296" s="20">
        <v>0.62</v>
      </c>
      <c r="Q4296" s="20">
        <v>5.3216000000000001</v>
      </c>
      <c r="R4296" s="20">
        <v>31.42</v>
      </c>
      <c r="S4296" s="20">
        <v>21.16</v>
      </c>
      <c r="T4296" s="20">
        <v>1.9027000000000001</v>
      </c>
      <c r="U4296" s="20">
        <v>17.61</v>
      </c>
      <c r="V4296" s="20">
        <v>7.15</v>
      </c>
      <c r="W4296" s="20">
        <v>1.96</v>
      </c>
      <c r="X4296" s="20">
        <v>31.52</v>
      </c>
      <c r="Y4296" s="20">
        <v>4.5209999999999999</v>
      </c>
      <c r="Z4296" s="20">
        <v>0.66920000000000002</v>
      </c>
      <c r="AA4296" s="20">
        <v>0.13139999999999999</v>
      </c>
      <c r="AB4296" s="20">
        <v>1.52</v>
      </c>
      <c r="AC4296" s="20">
        <v>0.44</v>
      </c>
      <c r="AD4296" s="20">
        <v>6.91</v>
      </c>
      <c r="AE4296" s="20">
        <v>4.72</v>
      </c>
      <c r="AF4296" s="20">
        <v>0.47</v>
      </c>
      <c r="AG4296" s="20">
        <v>48.25</v>
      </c>
      <c r="AH4296" s="20">
        <v>0.63</v>
      </c>
      <c r="AI4296" s="20">
        <v>12.8</v>
      </c>
      <c r="AJ4296" s="20">
        <v>6.47</v>
      </c>
      <c r="AK4296" s="20">
        <v>69.900000000000006</v>
      </c>
      <c r="AL4296" s="20">
        <v>2.4771999999999998</v>
      </c>
      <c r="AM4296" s="20">
        <v>27.02</v>
      </c>
      <c r="AN4296" s="20">
        <v>4.26</v>
      </c>
      <c r="AO4296" s="20">
        <v>1.07</v>
      </c>
      <c r="AP4296" s="20">
        <v>0</v>
      </c>
      <c r="AQ4296" s="20">
        <v>3.09</v>
      </c>
      <c r="AR4296" s="20">
        <v>1.66</v>
      </c>
      <c r="AS4296" s="20">
        <v>91.47</v>
      </c>
      <c r="AT4296" s="20">
        <v>5.19</v>
      </c>
      <c r="AU4296" s="20">
        <v>8.5299999999999994</v>
      </c>
      <c r="AV4296" s="20">
        <v>0</v>
      </c>
      <c r="AW4296" s="20">
        <v>0</v>
      </c>
      <c r="AX4296" s="20" t="s">
        <v>4</v>
      </c>
      <c r="AY4296" s="20" t="s">
        <v>4</v>
      </c>
      <c r="AZ4296" s="20">
        <v>0</v>
      </c>
      <c r="BA4296" s="20">
        <v>0</v>
      </c>
      <c r="BB4296" s="20">
        <v>0</v>
      </c>
      <c r="BC4296" s="20">
        <v>0</v>
      </c>
      <c r="BD4296" s="20">
        <v>0</v>
      </c>
      <c r="BE4296" s="20" t="s">
        <v>4</v>
      </c>
      <c r="BF4296" s="20">
        <v>0.28999999999999998</v>
      </c>
      <c r="BG4296" s="20">
        <v>0</v>
      </c>
      <c r="BH4296" s="20" t="s">
        <v>4</v>
      </c>
      <c r="BI4296" s="20" t="s">
        <v>4</v>
      </c>
      <c r="BJ4296" s="20">
        <v>0.43</v>
      </c>
      <c r="BK4296" s="20">
        <v>1.27</v>
      </c>
      <c r="BL4296" s="20">
        <v>0.2</v>
      </c>
      <c r="BM4296" s="20">
        <v>0</v>
      </c>
      <c r="BN4296" s="21">
        <v>0.96</v>
      </c>
      <c r="BO4296" s="21">
        <v>75</v>
      </c>
      <c r="BP4296" s="21">
        <v>55.28</v>
      </c>
      <c r="BQ4296" s="21">
        <v>150.69</v>
      </c>
      <c r="BR4296" s="21">
        <v>0</v>
      </c>
      <c r="BS4296" s="21">
        <v>0</v>
      </c>
      <c r="BT4296" s="21">
        <v>8.74</v>
      </c>
    </row>
    <row r="4297" spans="1:72" x14ac:dyDescent="0.2">
      <c r="A4297" s="16">
        <v>1006975</v>
      </c>
      <c r="B4297" s="18" t="s">
        <v>6366</v>
      </c>
      <c r="C4297" s="19">
        <v>2.54</v>
      </c>
      <c r="D4297" s="19">
        <v>0.2</v>
      </c>
      <c r="E4297" s="19">
        <v>12.57</v>
      </c>
      <c r="F4297" s="19">
        <v>2.46</v>
      </c>
      <c r="G4297" s="19">
        <v>0.42</v>
      </c>
      <c r="H4297" s="19">
        <v>2.97</v>
      </c>
      <c r="I4297" s="19">
        <v>0</v>
      </c>
      <c r="J4297" s="19">
        <v>-0.31</v>
      </c>
      <c r="K4297" s="19">
        <v>0.01</v>
      </c>
      <c r="L4297" s="19">
        <v>0</v>
      </c>
      <c r="M4297" s="19">
        <v>2.5099999999999998</v>
      </c>
      <c r="N4297" s="20">
        <v>98.13</v>
      </c>
      <c r="O4297" s="20">
        <v>1.9</v>
      </c>
      <c r="P4297" s="20">
        <v>0.61</v>
      </c>
      <c r="Q4297" s="20">
        <v>3.6791999999999998</v>
      </c>
      <c r="R4297" s="20">
        <v>29.2</v>
      </c>
      <c r="S4297" s="20">
        <v>17.48</v>
      </c>
      <c r="T4297" s="20">
        <v>2.3105000000000002</v>
      </c>
      <c r="U4297" s="20">
        <v>31.58</v>
      </c>
      <c r="V4297" s="20">
        <v>13.25</v>
      </c>
      <c r="W4297" s="20">
        <v>1.78</v>
      </c>
      <c r="X4297" s="20">
        <v>34.409999999999997</v>
      </c>
      <c r="Y4297" s="20">
        <v>2.3584000000000001</v>
      </c>
      <c r="Z4297" s="20">
        <v>1.0698000000000001</v>
      </c>
      <c r="AA4297" s="20">
        <v>0.251</v>
      </c>
      <c r="AB4297" s="20">
        <v>1.78</v>
      </c>
      <c r="AC4297" s="20" t="s">
        <v>4</v>
      </c>
      <c r="AD4297" s="20">
        <v>10</v>
      </c>
      <c r="AE4297" s="20">
        <v>6.82</v>
      </c>
      <c r="AF4297" s="20">
        <v>0.25</v>
      </c>
      <c r="AG4297" s="20">
        <v>51.07</v>
      </c>
      <c r="AH4297" s="20">
        <v>1.22</v>
      </c>
      <c r="AI4297" s="20">
        <v>13.27</v>
      </c>
      <c r="AJ4297" s="20">
        <v>6.4</v>
      </c>
      <c r="AK4297" s="20">
        <v>36.880000000000003</v>
      </c>
      <c r="AL4297" s="20">
        <v>1.8707</v>
      </c>
      <c r="AM4297" s="20">
        <v>57.19</v>
      </c>
      <c r="AN4297" s="20">
        <v>4.2300000000000004</v>
      </c>
      <c r="AO4297" s="20">
        <v>2.75</v>
      </c>
      <c r="AP4297" s="20">
        <v>0</v>
      </c>
      <c r="AQ4297" s="20">
        <v>5.93</v>
      </c>
      <c r="AR4297" s="20">
        <v>1.78</v>
      </c>
      <c r="AS4297" s="20">
        <v>100</v>
      </c>
      <c r="AT4297" s="20" t="s">
        <v>4</v>
      </c>
      <c r="AU4297" s="20">
        <v>0</v>
      </c>
      <c r="AV4297" s="20">
        <v>0</v>
      </c>
      <c r="AW4297" s="20">
        <v>0</v>
      </c>
      <c r="AX4297" s="20" t="s">
        <v>4</v>
      </c>
      <c r="AY4297" s="20" t="s">
        <v>4</v>
      </c>
      <c r="AZ4297" s="20">
        <v>0</v>
      </c>
      <c r="BA4297" s="20">
        <v>0</v>
      </c>
      <c r="BB4297" s="20">
        <v>0</v>
      </c>
      <c r="BC4297" s="20">
        <v>0</v>
      </c>
      <c r="BD4297" s="20">
        <v>0</v>
      </c>
      <c r="BE4297" s="20" t="s">
        <v>4</v>
      </c>
      <c r="BF4297" s="20">
        <v>0.12</v>
      </c>
      <c r="BG4297" s="20">
        <v>0</v>
      </c>
      <c r="BH4297" s="20" t="s">
        <v>4</v>
      </c>
      <c r="BI4297" s="20" t="s">
        <v>4</v>
      </c>
      <c r="BJ4297" s="20">
        <v>0.3</v>
      </c>
      <c r="BK4297" s="20">
        <v>1.53</v>
      </c>
      <c r="BL4297" s="20">
        <v>0.32</v>
      </c>
      <c r="BM4297" s="20">
        <v>0</v>
      </c>
      <c r="BN4297" s="21">
        <v>1.1200000000000001</v>
      </c>
      <c r="BO4297" s="21">
        <v>37.619999999999997</v>
      </c>
      <c r="BP4297" s="21">
        <v>103.21</v>
      </c>
      <c r="BQ4297" s="21">
        <v>140.63999999999999</v>
      </c>
      <c r="BR4297" s="21">
        <v>0</v>
      </c>
      <c r="BS4297" s="21">
        <v>0</v>
      </c>
      <c r="BT4297" s="21">
        <v>8.49</v>
      </c>
    </row>
    <row r="4298" spans="1:72" x14ac:dyDescent="0.2">
      <c r="A4298" s="16">
        <v>1008180</v>
      </c>
      <c r="B4298" s="18" t="s">
        <v>6366</v>
      </c>
      <c r="C4298" s="19">
        <v>16.52</v>
      </c>
      <c r="D4298" s="19">
        <v>0.85</v>
      </c>
      <c r="E4298" s="19">
        <v>19.41</v>
      </c>
      <c r="F4298" s="19">
        <v>2.69</v>
      </c>
      <c r="G4298" s="19">
        <v>0.66</v>
      </c>
      <c r="H4298" s="19">
        <v>2.42</v>
      </c>
      <c r="I4298" s="19">
        <v>0</v>
      </c>
      <c r="J4298" s="19">
        <v>-0.02</v>
      </c>
      <c r="K4298" s="19">
        <v>0.13</v>
      </c>
      <c r="L4298" s="19">
        <v>0</v>
      </c>
      <c r="M4298" s="19">
        <v>2.84</v>
      </c>
      <c r="N4298" s="20">
        <v>94.76</v>
      </c>
      <c r="O4298" s="20">
        <v>2.42</v>
      </c>
      <c r="P4298" s="20">
        <v>0.42</v>
      </c>
      <c r="Q4298" s="20">
        <v>4.2267000000000001</v>
      </c>
      <c r="R4298" s="20">
        <v>19.39</v>
      </c>
      <c r="S4298" s="20">
        <v>33.299999999999997</v>
      </c>
      <c r="T4298" s="20">
        <v>0.84119999999999995</v>
      </c>
      <c r="U4298" s="20">
        <v>18.809999999999999</v>
      </c>
      <c r="V4298" s="20">
        <v>3.27</v>
      </c>
      <c r="W4298" s="20">
        <v>1.81</v>
      </c>
      <c r="X4298" s="20">
        <v>23.38</v>
      </c>
      <c r="Y4298" s="20">
        <v>3.6474000000000002</v>
      </c>
      <c r="Z4298" s="20">
        <v>0.48349999999999999</v>
      </c>
      <c r="AA4298" s="20">
        <v>9.5799999999999996E-2</v>
      </c>
      <c r="AB4298" s="20">
        <v>1.53</v>
      </c>
      <c r="AC4298" s="20">
        <v>0.27</v>
      </c>
      <c r="AD4298" s="20">
        <v>8.59</v>
      </c>
      <c r="AE4298" s="20">
        <v>0.18</v>
      </c>
      <c r="AF4298" s="20">
        <v>1.83</v>
      </c>
      <c r="AG4298" s="20">
        <v>38.89</v>
      </c>
      <c r="AH4298" s="20">
        <v>10.199999999999999</v>
      </c>
      <c r="AI4298" s="20">
        <v>28.22</v>
      </c>
      <c r="AJ4298" s="20">
        <v>4.93</v>
      </c>
      <c r="AK4298" s="20">
        <v>74.06</v>
      </c>
      <c r="AL4298" s="20">
        <v>2.0878000000000001</v>
      </c>
      <c r="AM4298" s="20">
        <v>23.16</v>
      </c>
      <c r="AN4298" s="20">
        <v>3.44</v>
      </c>
      <c r="AO4298" s="20">
        <v>1.58</v>
      </c>
      <c r="AP4298" s="20">
        <v>0.27</v>
      </c>
      <c r="AQ4298" s="20">
        <v>2.79</v>
      </c>
      <c r="AR4298" s="20">
        <v>1.66</v>
      </c>
      <c r="AS4298" s="20">
        <v>92.41</v>
      </c>
      <c r="AT4298" s="20">
        <v>3.57</v>
      </c>
      <c r="AU4298" s="20">
        <v>7.59</v>
      </c>
      <c r="AV4298" s="20">
        <v>7.0000000000000007E-2</v>
      </c>
      <c r="AW4298" s="20">
        <v>0</v>
      </c>
      <c r="AX4298" s="20">
        <v>0</v>
      </c>
      <c r="AY4298" s="20">
        <v>0</v>
      </c>
      <c r="AZ4298" s="20">
        <v>0.08</v>
      </c>
      <c r="BA4298" s="20">
        <v>0.08</v>
      </c>
      <c r="BB4298" s="20">
        <v>0</v>
      </c>
      <c r="BC4298" s="20">
        <v>0</v>
      </c>
      <c r="BD4298" s="20">
        <v>0.09</v>
      </c>
      <c r="BE4298" s="20">
        <v>0</v>
      </c>
      <c r="BF4298" s="20">
        <v>0.12</v>
      </c>
      <c r="BG4298" s="20">
        <v>0</v>
      </c>
      <c r="BH4298" s="20">
        <v>0</v>
      </c>
      <c r="BI4298" s="20">
        <v>0</v>
      </c>
      <c r="BJ4298" s="20">
        <v>0.3</v>
      </c>
      <c r="BK4298" s="20">
        <v>1.37</v>
      </c>
      <c r="BL4298" s="20">
        <v>0.4</v>
      </c>
      <c r="BM4298" s="20">
        <v>0</v>
      </c>
      <c r="BN4298" s="21">
        <v>0.64</v>
      </c>
      <c r="BO4298" s="21">
        <v>78.97</v>
      </c>
      <c r="BP4298" s="21">
        <v>72.16</v>
      </c>
      <c r="BQ4298" s="21">
        <v>123.17</v>
      </c>
      <c r="BR4298" s="21">
        <v>11.71</v>
      </c>
      <c r="BS4298" s="21">
        <v>4.8</v>
      </c>
      <c r="BT4298" s="21">
        <v>5.76</v>
      </c>
    </row>
    <row r="4299" spans="1:72" x14ac:dyDescent="0.2">
      <c r="A4299" s="16">
        <v>1008879</v>
      </c>
      <c r="B4299" s="18" t="s">
        <v>6366</v>
      </c>
      <c r="C4299" s="19">
        <v>6.74</v>
      </c>
      <c r="D4299" s="19">
        <v>0.5</v>
      </c>
      <c r="E4299" s="19">
        <v>13.37</v>
      </c>
      <c r="F4299" s="19">
        <v>3.69</v>
      </c>
      <c r="G4299" s="19">
        <v>1.33</v>
      </c>
      <c r="H4299" s="19">
        <v>4.34</v>
      </c>
      <c r="I4299" s="19">
        <v>0</v>
      </c>
      <c r="J4299" s="19">
        <v>7.0000000000000007E-2</v>
      </c>
      <c r="K4299" s="19">
        <v>0.1</v>
      </c>
      <c r="L4299" s="19">
        <v>0</v>
      </c>
      <c r="M4299" s="19">
        <v>3.96</v>
      </c>
      <c r="N4299" s="20">
        <v>93.18</v>
      </c>
      <c r="O4299" s="20">
        <v>3.65</v>
      </c>
      <c r="P4299" s="20">
        <v>0.31</v>
      </c>
      <c r="Q4299" s="20">
        <v>4.7439999999999998</v>
      </c>
      <c r="R4299" s="20">
        <v>27.27</v>
      </c>
      <c r="S4299" s="20">
        <v>30.95</v>
      </c>
      <c r="T4299" s="20">
        <v>0</v>
      </c>
      <c r="U4299" s="20">
        <v>9.58</v>
      </c>
      <c r="V4299" s="20">
        <v>1.74</v>
      </c>
      <c r="W4299" s="20">
        <v>1.0900000000000001</v>
      </c>
      <c r="X4299" s="20">
        <v>27.99</v>
      </c>
      <c r="Y4299" s="20">
        <v>4.2047999999999996</v>
      </c>
      <c r="Z4299" s="20">
        <v>0.38729999999999998</v>
      </c>
      <c r="AA4299" s="20">
        <v>0.15190000000000001</v>
      </c>
      <c r="AB4299" s="20">
        <v>0.82</v>
      </c>
      <c r="AC4299" s="20">
        <v>0.27</v>
      </c>
      <c r="AD4299" s="20">
        <v>7.66</v>
      </c>
      <c r="AE4299" s="20">
        <v>8.14</v>
      </c>
      <c r="AF4299" s="20">
        <v>2.0099999999999998</v>
      </c>
      <c r="AG4299" s="20">
        <v>13.81</v>
      </c>
      <c r="AH4299" s="20">
        <v>5</v>
      </c>
      <c r="AI4299" s="20">
        <v>42.19</v>
      </c>
      <c r="AJ4299" s="20">
        <v>5.6</v>
      </c>
      <c r="AK4299" s="20">
        <v>75.03</v>
      </c>
      <c r="AL4299" s="20">
        <v>1.7493000000000001</v>
      </c>
      <c r="AM4299" s="20">
        <v>22.14</v>
      </c>
      <c r="AN4299" s="20">
        <v>5.37</v>
      </c>
      <c r="AO4299" s="20">
        <v>1.58</v>
      </c>
      <c r="AP4299" s="20">
        <v>0.33</v>
      </c>
      <c r="AQ4299" s="20">
        <v>2.83</v>
      </c>
      <c r="AR4299" s="20">
        <v>0.86</v>
      </c>
      <c r="AS4299" s="20">
        <v>95.6</v>
      </c>
      <c r="AT4299" s="20">
        <v>6.09</v>
      </c>
      <c r="AU4299" s="20">
        <v>4.4000000000000004</v>
      </c>
      <c r="AV4299" s="20">
        <v>0</v>
      </c>
      <c r="AW4299" s="20">
        <v>0.3</v>
      </c>
      <c r="AX4299" s="20" t="s">
        <v>4</v>
      </c>
      <c r="AY4299" s="20" t="s">
        <v>4</v>
      </c>
      <c r="AZ4299" s="20">
        <v>0.01</v>
      </c>
      <c r="BA4299" s="20">
        <v>0</v>
      </c>
      <c r="BB4299" s="20">
        <v>0</v>
      </c>
      <c r="BC4299" s="20">
        <v>0.01</v>
      </c>
      <c r="BD4299" s="20">
        <v>0.03</v>
      </c>
      <c r="BE4299" s="20" t="s">
        <v>4</v>
      </c>
      <c r="BF4299" s="20">
        <v>0.66</v>
      </c>
      <c r="BG4299" s="20">
        <v>0</v>
      </c>
      <c r="BH4299" s="20" t="s">
        <v>4</v>
      </c>
      <c r="BI4299" s="20" t="s">
        <v>4</v>
      </c>
      <c r="BJ4299" s="20">
        <v>0.33</v>
      </c>
      <c r="BK4299" s="20">
        <v>2.6</v>
      </c>
      <c r="BL4299" s="20">
        <v>0.67</v>
      </c>
      <c r="BM4299" s="20">
        <v>0</v>
      </c>
      <c r="BN4299" s="21">
        <v>1.07</v>
      </c>
      <c r="BO4299" s="21">
        <v>82.18</v>
      </c>
      <c r="BP4299" s="21">
        <v>86.57</v>
      </c>
      <c r="BQ4299" s="21">
        <v>135.19</v>
      </c>
      <c r="BR4299" s="21">
        <v>0</v>
      </c>
      <c r="BS4299" s="21">
        <v>4.3899999999999997</v>
      </c>
      <c r="BT4299" s="21">
        <v>7.95</v>
      </c>
    </row>
    <row r="4300" spans="1:72" x14ac:dyDescent="0.2">
      <c r="A4300" s="16">
        <v>1014501</v>
      </c>
      <c r="B4300" s="18" t="s">
        <v>6366</v>
      </c>
      <c r="C4300" s="19">
        <v>10.08</v>
      </c>
      <c r="D4300" s="19">
        <v>0.92</v>
      </c>
      <c r="E4300" s="19">
        <v>10.9</v>
      </c>
      <c r="F4300" s="19">
        <v>3.55</v>
      </c>
      <c r="G4300" s="19">
        <v>0.28999999999999998</v>
      </c>
      <c r="H4300" s="19">
        <v>2.75</v>
      </c>
      <c r="I4300" s="19">
        <v>0</v>
      </c>
      <c r="J4300" s="19">
        <v>0.05</v>
      </c>
      <c r="K4300" s="19">
        <v>0.12</v>
      </c>
      <c r="L4300" s="19">
        <v>0</v>
      </c>
      <c r="M4300" s="19">
        <v>3.74</v>
      </c>
      <c r="N4300" s="20">
        <v>94.99</v>
      </c>
      <c r="O4300" s="20">
        <v>3.34</v>
      </c>
      <c r="P4300" s="20">
        <v>0.4</v>
      </c>
      <c r="Q4300" s="20">
        <v>4.8487</v>
      </c>
      <c r="R4300" s="20">
        <v>22.71</v>
      </c>
      <c r="S4300" s="20">
        <v>31.51</v>
      </c>
      <c r="T4300" s="20">
        <v>0.79490000000000005</v>
      </c>
      <c r="U4300" s="20">
        <v>27.75</v>
      </c>
      <c r="V4300" s="20">
        <v>5.14</v>
      </c>
      <c r="W4300" s="20">
        <v>1.51</v>
      </c>
      <c r="X4300" s="20">
        <v>26.53</v>
      </c>
      <c r="Y4300" s="20">
        <v>3.8778999999999999</v>
      </c>
      <c r="Z4300" s="20">
        <v>0.76839999999999997</v>
      </c>
      <c r="AA4300" s="20">
        <v>0.2024</v>
      </c>
      <c r="AB4300" s="20">
        <v>1.5</v>
      </c>
      <c r="AC4300" s="20" t="s">
        <v>4</v>
      </c>
      <c r="AD4300" s="20">
        <v>0.5</v>
      </c>
      <c r="AE4300" s="20">
        <v>32.51</v>
      </c>
      <c r="AF4300" s="20">
        <v>0</v>
      </c>
      <c r="AG4300" s="20">
        <v>7.24</v>
      </c>
      <c r="AH4300" s="20">
        <v>0.47</v>
      </c>
      <c r="AI4300" s="20">
        <v>12.37</v>
      </c>
      <c r="AJ4300" s="20">
        <v>5.73</v>
      </c>
      <c r="AK4300" s="20">
        <v>67.62</v>
      </c>
      <c r="AL4300" s="20">
        <v>2.9563999999999999</v>
      </c>
      <c r="AM4300" s="20">
        <v>25.99</v>
      </c>
      <c r="AN4300" s="20">
        <v>3.17</v>
      </c>
      <c r="AO4300" s="20">
        <v>1.74</v>
      </c>
      <c r="AP4300" s="20">
        <v>0.77</v>
      </c>
      <c r="AQ4300" s="20">
        <v>6.38</v>
      </c>
      <c r="AR4300" s="20">
        <v>1.5</v>
      </c>
      <c r="AS4300" s="20">
        <v>100</v>
      </c>
      <c r="AT4300" s="20" t="s">
        <v>4</v>
      </c>
      <c r="AU4300" s="20">
        <v>0</v>
      </c>
      <c r="AV4300" s="20">
        <v>0</v>
      </c>
      <c r="AW4300" s="20">
        <v>0</v>
      </c>
      <c r="AX4300" s="20" t="s">
        <v>4</v>
      </c>
      <c r="AY4300" s="20" t="s">
        <v>4</v>
      </c>
      <c r="AZ4300" s="20">
        <v>0.01</v>
      </c>
      <c r="BA4300" s="20">
        <v>0.01</v>
      </c>
      <c r="BB4300" s="20">
        <v>0</v>
      </c>
      <c r="BC4300" s="20">
        <v>0</v>
      </c>
      <c r="BD4300" s="20">
        <v>0</v>
      </c>
      <c r="BE4300" s="20" t="s">
        <v>4</v>
      </c>
      <c r="BF4300" s="20">
        <v>0.05</v>
      </c>
      <c r="BG4300" s="20">
        <v>0</v>
      </c>
      <c r="BH4300" s="20" t="s">
        <v>4</v>
      </c>
      <c r="BI4300" s="20" t="s">
        <v>4</v>
      </c>
      <c r="BJ4300" s="20">
        <v>0.23</v>
      </c>
      <c r="BK4300" s="20">
        <v>1.69</v>
      </c>
      <c r="BL4300" s="20">
        <v>0.17</v>
      </c>
      <c r="BM4300" s="20">
        <v>0.17</v>
      </c>
      <c r="BN4300" s="21">
        <v>0.73</v>
      </c>
      <c r="BO4300" s="21">
        <v>71.92</v>
      </c>
      <c r="BP4300" s="21">
        <v>67.319999999999993</v>
      </c>
      <c r="BQ4300" s="21">
        <v>132.38999999999999</v>
      </c>
      <c r="BR4300" s="21">
        <v>3.98</v>
      </c>
      <c r="BS4300" s="21">
        <v>8.33</v>
      </c>
      <c r="BT4300" s="21">
        <v>9.73</v>
      </c>
    </row>
    <row r="4301" spans="1:72" x14ac:dyDescent="0.2">
      <c r="A4301" s="16">
        <v>1004428</v>
      </c>
      <c r="B4301" s="18" t="s">
        <v>6368</v>
      </c>
      <c r="C4301" s="19">
        <v>38.659999999999997</v>
      </c>
      <c r="D4301" s="19">
        <v>2.89</v>
      </c>
      <c r="E4301" s="19">
        <v>13.39</v>
      </c>
      <c r="F4301" s="19">
        <v>3.58</v>
      </c>
      <c r="G4301" s="19">
        <v>2.52</v>
      </c>
      <c r="H4301" s="19">
        <v>2.96</v>
      </c>
      <c r="I4301" s="19">
        <v>-0.01</v>
      </c>
      <c r="J4301" s="19">
        <v>0.24</v>
      </c>
      <c r="K4301" s="19">
        <v>0</v>
      </c>
      <c r="L4301" s="19">
        <v>0</v>
      </c>
      <c r="M4301" s="19">
        <v>3.67</v>
      </c>
      <c r="N4301" s="20">
        <v>97.5</v>
      </c>
      <c r="O4301" s="20">
        <v>3.2</v>
      </c>
      <c r="P4301" s="20">
        <v>0.47</v>
      </c>
      <c r="Q4301" s="20">
        <v>5.0269000000000004</v>
      </c>
      <c r="R4301" s="20">
        <v>21.1</v>
      </c>
      <c r="S4301" s="20">
        <v>12.46</v>
      </c>
      <c r="T4301" s="20">
        <v>1.3931</v>
      </c>
      <c r="U4301" s="20">
        <v>23.4</v>
      </c>
      <c r="V4301" s="20">
        <v>8.3800000000000008</v>
      </c>
      <c r="W4301" s="20">
        <v>1.82</v>
      </c>
      <c r="X4301" s="20">
        <v>25.83</v>
      </c>
      <c r="Y4301" s="20">
        <v>4.5472999999999999</v>
      </c>
      <c r="Z4301" s="20">
        <v>0.4456</v>
      </c>
      <c r="AA4301" s="20">
        <v>3.4000000000000002E-2</v>
      </c>
      <c r="AB4301" s="20">
        <v>1.48</v>
      </c>
      <c r="AC4301" s="20">
        <v>0.34</v>
      </c>
      <c r="AD4301" s="20">
        <v>14.25</v>
      </c>
      <c r="AE4301" s="20">
        <v>0.2</v>
      </c>
      <c r="AF4301" s="20">
        <v>0.99</v>
      </c>
      <c r="AG4301" s="20">
        <v>26.54</v>
      </c>
      <c r="AH4301" s="20">
        <v>5.21</v>
      </c>
      <c r="AI4301" s="20">
        <v>24.25</v>
      </c>
      <c r="AJ4301" s="20">
        <v>5.93</v>
      </c>
      <c r="AK4301" s="20">
        <v>76.709999999999994</v>
      </c>
      <c r="AL4301" s="20">
        <v>2.0448</v>
      </c>
      <c r="AM4301" s="20">
        <v>21.79</v>
      </c>
      <c r="AN4301" s="20">
        <v>2.2599999999999998</v>
      </c>
      <c r="AO4301" s="20">
        <v>1.22</v>
      </c>
      <c r="AP4301" s="20">
        <v>0</v>
      </c>
      <c r="AQ4301" s="20">
        <v>1.5</v>
      </c>
      <c r="AR4301" s="20">
        <v>1.6</v>
      </c>
      <c r="AS4301" s="20">
        <v>92.71</v>
      </c>
      <c r="AT4301" s="20">
        <v>4.67</v>
      </c>
      <c r="AU4301" s="20">
        <v>7.29</v>
      </c>
      <c r="AV4301" s="20">
        <v>0.05</v>
      </c>
      <c r="AW4301" s="20">
        <v>0</v>
      </c>
      <c r="AX4301" s="20" t="s">
        <v>4</v>
      </c>
      <c r="AY4301" s="20" t="s">
        <v>4</v>
      </c>
      <c r="AZ4301" s="20">
        <v>0.01</v>
      </c>
      <c r="BA4301" s="20">
        <v>0.01</v>
      </c>
      <c r="BB4301" s="20">
        <v>0</v>
      </c>
      <c r="BC4301" s="20">
        <v>0</v>
      </c>
      <c r="BD4301" s="20">
        <v>0</v>
      </c>
      <c r="BE4301" s="20" t="s">
        <v>4</v>
      </c>
      <c r="BF4301" s="20">
        <v>0.28999999999999998</v>
      </c>
      <c r="BG4301" s="20">
        <v>0.01</v>
      </c>
      <c r="BH4301" s="20" t="s">
        <v>4</v>
      </c>
      <c r="BI4301" s="20" t="s">
        <v>4</v>
      </c>
      <c r="BJ4301" s="20">
        <v>2.16</v>
      </c>
      <c r="BK4301" s="20">
        <v>1.64</v>
      </c>
      <c r="BL4301" s="20">
        <v>0.3</v>
      </c>
      <c r="BM4301" s="20">
        <v>0</v>
      </c>
      <c r="BN4301" s="21">
        <v>1.03</v>
      </c>
      <c r="BO4301" s="21">
        <v>89.41</v>
      </c>
      <c r="BP4301" s="21">
        <v>48.53</v>
      </c>
      <c r="BQ4301" s="21">
        <v>130.66</v>
      </c>
      <c r="BR4301" s="21">
        <v>0</v>
      </c>
      <c r="BS4301" s="21">
        <v>0</v>
      </c>
      <c r="BT4301" s="21">
        <v>8.3000000000000007</v>
      </c>
    </row>
    <row r="4302" spans="1:72" x14ac:dyDescent="0.2">
      <c r="A4302" s="16">
        <v>1005149</v>
      </c>
      <c r="B4302" s="18" t="s">
        <v>6368</v>
      </c>
      <c r="C4302" s="19">
        <v>16.27</v>
      </c>
      <c r="D4302" s="19">
        <v>1.73</v>
      </c>
      <c r="E4302" s="19">
        <v>9.3800000000000008</v>
      </c>
      <c r="F4302" s="19">
        <v>4.5599999999999996</v>
      </c>
      <c r="G4302" s="19">
        <v>0.24</v>
      </c>
      <c r="H4302" s="19">
        <v>2.71</v>
      </c>
      <c r="I4302" s="19">
        <v>-0.11</v>
      </c>
      <c r="J4302" s="19">
        <v>0.12</v>
      </c>
      <c r="K4302" s="19">
        <v>0.12</v>
      </c>
      <c r="L4302" s="19">
        <v>0</v>
      </c>
      <c r="M4302" s="19">
        <v>4.54</v>
      </c>
      <c r="N4302" s="20" t="s">
        <v>253</v>
      </c>
      <c r="O4302" s="20">
        <v>4.13</v>
      </c>
      <c r="P4302" s="20">
        <v>0.42</v>
      </c>
      <c r="Q4302" s="20">
        <v>5.2643000000000004</v>
      </c>
      <c r="R4302" s="20">
        <v>27.16</v>
      </c>
      <c r="S4302" s="20">
        <v>15.6</v>
      </c>
      <c r="T4302" s="20">
        <v>4.8555999999999999</v>
      </c>
      <c r="U4302" s="20">
        <v>25.37</v>
      </c>
      <c r="V4302" s="20">
        <v>7.62</v>
      </c>
      <c r="W4302" s="20">
        <v>1.1399999999999999</v>
      </c>
      <c r="X4302" s="20">
        <v>36.46</v>
      </c>
      <c r="Y4302" s="20">
        <v>4.5500999999999996</v>
      </c>
      <c r="Z4302" s="20">
        <v>0.56850000000000001</v>
      </c>
      <c r="AA4302" s="20">
        <v>0.1457</v>
      </c>
      <c r="AB4302" s="20">
        <v>1.1299999999999999</v>
      </c>
      <c r="AC4302" s="20" t="s">
        <v>4</v>
      </c>
      <c r="AD4302" s="20">
        <v>2.5</v>
      </c>
      <c r="AE4302" s="20">
        <v>9.33</v>
      </c>
      <c r="AF4302" s="20">
        <v>0.49</v>
      </c>
      <c r="AG4302" s="20">
        <v>58.07</v>
      </c>
      <c r="AH4302" s="20">
        <v>0</v>
      </c>
      <c r="AI4302" s="20">
        <v>10.32</v>
      </c>
      <c r="AJ4302" s="20">
        <v>7.07</v>
      </c>
      <c r="AK4302" s="20">
        <v>64.36</v>
      </c>
      <c r="AL4302" s="20">
        <v>1.7503</v>
      </c>
      <c r="AM4302" s="20">
        <v>32.479999999999997</v>
      </c>
      <c r="AN4302" s="20">
        <v>4.6100000000000003</v>
      </c>
      <c r="AO4302" s="20">
        <v>1.06</v>
      </c>
      <c r="AP4302" s="20">
        <v>0</v>
      </c>
      <c r="AQ4302" s="20">
        <v>3.16</v>
      </c>
      <c r="AR4302" s="20">
        <v>1.1299999999999999</v>
      </c>
      <c r="AS4302" s="20">
        <v>100</v>
      </c>
      <c r="AT4302" s="20" t="s">
        <v>4</v>
      </c>
      <c r="AU4302" s="20">
        <v>0</v>
      </c>
      <c r="AV4302" s="20">
        <v>0</v>
      </c>
      <c r="AW4302" s="20">
        <v>0</v>
      </c>
      <c r="AX4302" s="20" t="s">
        <v>4</v>
      </c>
      <c r="AY4302" s="20" t="s">
        <v>4</v>
      </c>
      <c r="AZ4302" s="20">
        <v>0</v>
      </c>
      <c r="BA4302" s="20">
        <v>0</v>
      </c>
      <c r="BB4302" s="20">
        <v>0</v>
      </c>
      <c r="BC4302" s="20">
        <v>0</v>
      </c>
      <c r="BD4302" s="20">
        <v>0</v>
      </c>
      <c r="BE4302" s="20" t="s">
        <v>4</v>
      </c>
      <c r="BF4302" s="20">
        <v>7.0000000000000007E-2</v>
      </c>
      <c r="BG4302" s="20">
        <v>0</v>
      </c>
      <c r="BH4302" s="20" t="s">
        <v>4</v>
      </c>
      <c r="BI4302" s="20" t="s">
        <v>4</v>
      </c>
      <c r="BJ4302" s="20">
        <v>0.17</v>
      </c>
      <c r="BK4302" s="20">
        <v>1.5</v>
      </c>
      <c r="BL4302" s="20">
        <v>0.15</v>
      </c>
      <c r="BM4302" s="20">
        <v>0</v>
      </c>
      <c r="BN4302" s="21">
        <v>1.07</v>
      </c>
      <c r="BO4302" s="21">
        <v>73.39</v>
      </c>
      <c r="BP4302" s="21">
        <v>56.57</v>
      </c>
      <c r="BQ4302" s="21">
        <v>150.52000000000001</v>
      </c>
      <c r="BR4302" s="21">
        <v>0</v>
      </c>
      <c r="BS4302" s="21">
        <v>0</v>
      </c>
      <c r="BT4302" s="21">
        <v>11.66</v>
      </c>
    </row>
    <row r="4303" spans="1:72" x14ac:dyDescent="0.2">
      <c r="A4303" s="16">
        <v>1009562</v>
      </c>
      <c r="B4303" s="18" t="s">
        <v>6369</v>
      </c>
      <c r="C4303" s="19">
        <v>13.76</v>
      </c>
      <c r="D4303" s="19">
        <v>1.25</v>
      </c>
      <c r="E4303" s="19">
        <v>10.98</v>
      </c>
      <c r="F4303" s="19">
        <v>2.91</v>
      </c>
      <c r="G4303" s="19">
        <v>1.67</v>
      </c>
      <c r="H4303" s="19">
        <v>2.65</v>
      </c>
      <c r="I4303" s="19">
        <v>0.01</v>
      </c>
      <c r="J4303" s="19">
        <v>0.4</v>
      </c>
      <c r="K4303" s="19">
        <v>0.34</v>
      </c>
      <c r="L4303" s="19">
        <v>0</v>
      </c>
      <c r="M4303" s="19">
        <v>3.01</v>
      </c>
      <c r="N4303" s="20">
        <v>96.6</v>
      </c>
      <c r="O4303" s="20">
        <v>2.2999999999999998</v>
      </c>
      <c r="P4303" s="20">
        <v>0.71</v>
      </c>
      <c r="Q4303" s="20">
        <v>5.6761999999999997</v>
      </c>
      <c r="R4303" s="20">
        <v>16.37</v>
      </c>
      <c r="S4303" s="20">
        <v>26.77</v>
      </c>
      <c r="T4303" s="20">
        <v>1.1564000000000001</v>
      </c>
      <c r="U4303" s="20">
        <v>17.32</v>
      </c>
      <c r="V4303" s="20">
        <v>2.99</v>
      </c>
      <c r="W4303" s="20">
        <v>3.37</v>
      </c>
      <c r="X4303" s="20">
        <v>21.02</v>
      </c>
      <c r="Y4303" s="20">
        <v>4.1078999999999999</v>
      </c>
      <c r="Z4303" s="20">
        <v>1.5152000000000001</v>
      </c>
      <c r="AA4303" s="20">
        <v>5.3100000000000001E-2</v>
      </c>
      <c r="AB4303" s="20">
        <v>2.59</v>
      </c>
      <c r="AC4303" s="20">
        <v>0.79</v>
      </c>
      <c r="AD4303" s="20">
        <v>10.48</v>
      </c>
      <c r="AE4303" s="20">
        <v>5.87</v>
      </c>
      <c r="AF4303" s="20">
        <v>1.32</v>
      </c>
      <c r="AG4303" s="20">
        <v>4.79</v>
      </c>
      <c r="AH4303" s="20">
        <v>6</v>
      </c>
      <c r="AI4303" s="20">
        <v>33.47</v>
      </c>
      <c r="AJ4303" s="20">
        <v>5.55</v>
      </c>
      <c r="AK4303" s="20">
        <v>74.05</v>
      </c>
      <c r="AL4303" s="20">
        <v>6.0071000000000003</v>
      </c>
      <c r="AM4303" s="20">
        <v>25.22</v>
      </c>
      <c r="AN4303" s="20">
        <v>7.29</v>
      </c>
      <c r="AO4303" s="20">
        <v>1.45</v>
      </c>
      <c r="AP4303" s="20">
        <v>0.24</v>
      </c>
      <c r="AQ4303" s="20">
        <v>0.73</v>
      </c>
      <c r="AR4303" s="20">
        <v>3.21</v>
      </c>
      <c r="AS4303" s="20">
        <v>80.67</v>
      </c>
      <c r="AT4303" s="20">
        <v>4.07</v>
      </c>
      <c r="AU4303" s="20">
        <v>19.329999999999998</v>
      </c>
      <c r="AV4303" s="20">
        <v>1.07</v>
      </c>
      <c r="AW4303" s="20">
        <v>0</v>
      </c>
      <c r="AX4303" s="20">
        <v>0</v>
      </c>
      <c r="AY4303" s="20">
        <v>0</v>
      </c>
      <c r="AZ4303" s="20">
        <v>0.04</v>
      </c>
      <c r="BA4303" s="20">
        <v>0.04</v>
      </c>
      <c r="BB4303" s="20">
        <v>0</v>
      </c>
      <c r="BC4303" s="20">
        <v>0</v>
      </c>
      <c r="BD4303" s="20">
        <v>0.01</v>
      </c>
      <c r="BE4303" s="20">
        <v>0</v>
      </c>
      <c r="BF4303" s="20">
        <v>0.09</v>
      </c>
      <c r="BG4303" s="20">
        <v>0</v>
      </c>
      <c r="BH4303" s="20">
        <v>0</v>
      </c>
      <c r="BI4303" s="20">
        <v>0</v>
      </c>
      <c r="BJ4303" s="20">
        <v>0.46</v>
      </c>
      <c r="BK4303" s="20">
        <v>1.39</v>
      </c>
      <c r="BL4303" s="20">
        <v>0.37</v>
      </c>
      <c r="BM4303" s="20">
        <v>0</v>
      </c>
      <c r="BN4303" s="21">
        <v>0.89</v>
      </c>
      <c r="BO4303" s="21">
        <v>88.71</v>
      </c>
      <c r="BP4303" s="21">
        <v>57.98</v>
      </c>
      <c r="BQ4303" s="21">
        <v>125.35</v>
      </c>
      <c r="BR4303" s="21">
        <v>13.25</v>
      </c>
      <c r="BS4303" s="21">
        <v>2.57</v>
      </c>
      <c r="BT4303" s="21">
        <v>9.7200000000000006</v>
      </c>
    </row>
    <row r="4304" spans="1:72" x14ac:dyDescent="0.2">
      <c r="A4304" s="16">
        <v>1012448</v>
      </c>
      <c r="B4304" s="18" t="s">
        <v>6369</v>
      </c>
      <c r="C4304" s="19">
        <v>14.54</v>
      </c>
      <c r="D4304" s="19">
        <v>1.1499999999999999</v>
      </c>
      <c r="E4304" s="19">
        <v>12.7</v>
      </c>
      <c r="F4304" s="19">
        <v>3.88</v>
      </c>
      <c r="G4304" s="19">
        <v>1.96</v>
      </c>
      <c r="H4304" s="19">
        <v>3.76</v>
      </c>
      <c r="I4304" s="19">
        <v>0</v>
      </c>
      <c r="J4304" s="19">
        <v>0.42</v>
      </c>
      <c r="K4304" s="19">
        <v>0.52</v>
      </c>
      <c r="L4304" s="19">
        <v>0</v>
      </c>
      <c r="M4304" s="19">
        <v>3.81</v>
      </c>
      <c r="N4304" s="20" t="s">
        <v>253</v>
      </c>
      <c r="O4304" s="20">
        <v>3.27</v>
      </c>
      <c r="P4304" s="20">
        <v>0.54</v>
      </c>
      <c r="Q4304" s="20">
        <v>3.9083999999999999</v>
      </c>
      <c r="R4304" s="20">
        <v>83.49</v>
      </c>
      <c r="S4304" s="20">
        <v>11.42</v>
      </c>
      <c r="T4304" s="20">
        <v>6.7799999999999999E-2</v>
      </c>
      <c r="U4304" s="20">
        <v>1.49</v>
      </c>
      <c r="V4304" s="20">
        <v>0</v>
      </c>
      <c r="W4304" s="20">
        <v>0.64</v>
      </c>
      <c r="X4304" s="20">
        <v>84.66</v>
      </c>
      <c r="Y4304" s="20">
        <v>2.5607000000000002</v>
      </c>
      <c r="Z4304" s="20">
        <v>0.51819999999999999</v>
      </c>
      <c r="AA4304" s="20">
        <v>0.82950000000000002</v>
      </c>
      <c r="AB4304" s="20">
        <v>0.2</v>
      </c>
      <c r="AC4304" s="20">
        <v>0.44</v>
      </c>
      <c r="AD4304" s="20">
        <v>4.46</v>
      </c>
      <c r="AE4304" s="20">
        <v>0</v>
      </c>
      <c r="AF4304" s="20">
        <v>0.55000000000000004</v>
      </c>
      <c r="AG4304" s="20">
        <v>0.76</v>
      </c>
      <c r="AH4304" s="20">
        <v>0</v>
      </c>
      <c r="AI4304" s="20">
        <v>77.59</v>
      </c>
      <c r="AJ4304" s="20">
        <v>5.18</v>
      </c>
      <c r="AK4304" s="20">
        <v>49.39</v>
      </c>
      <c r="AL4304" s="20">
        <v>1.7430000000000001</v>
      </c>
      <c r="AM4304" s="20">
        <v>29.73</v>
      </c>
      <c r="AN4304" s="20">
        <v>3.97</v>
      </c>
      <c r="AO4304" s="20">
        <v>0.33</v>
      </c>
      <c r="AP4304" s="20">
        <v>0</v>
      </c>
      <c r="AQ4304" s="20">
        <v>20.87</v>
      </c>
      <c r="AR4304" s="20">
        <v>0.21</v>
      </c>
      <c r="AS4304" s="20">
        <v>94.37</v>
      </c>
      <c r="AT4304" s="20">
        <v>7.85</v>
      </c>
      <c r="AU4304" s="20">
        <v>5.63</v>
      </c>
      <c r="AV4304" s="20">
        <v>1.78</v>
      </c>
      <c r="AW4304" s="20">
        <v>0</v>
      </c>
      <c r="AX4304" s="20" t="s">
        <v>4</v>
      </c>
      <c r="AY4304" s="20" t="s">
        <v>4</v>
      </c>
      <c r="AZ4304" s="20">
        <v>0</v>
      </c>
      <c r="BA4304" s="20">
        <v>0</v>
      </c>
      <c r="BB4304" s="20">
        <v>0</v>
      </c>
      <c r="BC4304" s="20">
        <v>0</v>
      </c>
      <c r="BD4304" s="20">
        <v>0</v>
      </c>
      <c r="BE4304" s="20" t="s">
        <v>4</v>
      </c>
      <c r="BF4304" s="20">
        <v>0.11</v>
      </c>
      <c r="BG4304" s="20">
        <v>0</v>
      </c>
      <c r="BH4304" s="20" t="s">
        <v>4</v>
      </c>
      <c r="BI4304" s="20" t="s">
        <v>4</v>
      </c>
      <c r="BJ4304" s="20">
        <v>7.0000000000000007E-2</v>
      </c>
      <c r="BK4304" s="20">
        <v>2.19</v>
      </c>
      <c r="BL4304" s="20">
        <v>0.32</v>
      </c>
      <c r="BM4304" s="20">
        <v>0</v>
      </c>
      <c r="BN4304" s="21">
        <v>1.25</v>
      </c>
      <c r="BO4304" s="21">
        <v>58.21</v>
      </c>
      <c r="BP4304" s="21">
        <v>64.33</v>
      </c>
      <c r="BQ4304" s="21">
        <v>656.04</v>
      </c>
      <c r="BR4304" s="21">
        <v>0</v>
      </c>
      <c r="BS4304" s="21">
        <v>0</v>
      </c>
      <c r="BT4304" s="21">
        <v>8.76</v>
      </c>
    </row>
    <row r="4305" spans="1:72" x14ac:dyDescent="0.2">
      <c r="A4305" s="16">
        <v>1012157</v>
      </c>
      <c r="B4305" s="18" t="s">
        <v>6370</v>
      </c>
      <c r="C4305" s="19">
        <v>23.92</v>
      </c>
      <c r="D4305" s="19">
        <v>1.42</v>
      </c>
      <c r="E4305" s="19">
        <v>16.86</v>
      </c>
      <c r="F4305" s="19">
        <v>2.86</v>
      </c>
      <c r="G4305" s="19">
        <v>0.48</v>
      </c>
      <c r="H4305" s="19">
        <v>1.8</v>
      </c>
      <c r="I4305" s="19">
        <v>0</v>
      </c>
      <c r="J4305" s="19">
        <v>0.11</v>
      </c>
      <c r="K4305" s="19">
        <v>0</v>
      </c>
      <c r="L4305" s="19">
        <v>0</v>
      </c>
      <c r="M4305" s="19">
        <v>2.86</v>
      </c>
      <c r="N4305" s="20">
        <v>99.98</v>
      </c>
      <c r="O4305" s="20">
        <v>2.6</v>
      </c>
      <c r="P4305" s="20">
        <v>0.27</v>
      </c>
      <c r="Q4305" s="20">
        <v>3.7065000000000001</v>
      </c>
      <c r="R4305" s="20">
        <v>17.23</v>
      </c>
      <c r="S4305" s="20">
        <v>30.44</v>
      </c>
      <c r="T4305" s="20">
        <v>0.27989999999999998</v>
      </c>
      <c r="U4305" s="20">
        <v>16.920000000000002</v>
      </c>
      <c r="V4305" s="20">
        <v>0.88</v>
      </c>
      <c r="W4305" s="20">
        <v>1.1100000000000001</v>
      </c>
      <c r="X4305" s="20">
        <v>23.91</v>
      </c>
      <c r="Y4305" s="20">
        <v>2.23</v>
      </c>
      <c r="Z4305" s="20">
        <v>1.1694</v>
      </c>
      <c r="AA4305" s="20">
        <v>0.30709999999999998</v>
      </c>
      <c r="AB4305" s="20">
        <v>1.06</v>
      </c>
      <c r="AC4305" s="20">
        <v>0.04</v>
      </c>
      <c r="AD4305" s="20">
        <v>3.52</v>
      </c>
      <c r="AE4305" s="20">
        <v>3.24</v>
      </c>
      <c r="AF4305" s="20">
        <v>2.0299999999999998</v>
      </c>
      <c r="AG4305" s="20">
        <v>38.630000000000003</v>
      </c>
      <c r="AH4305" s="20">
        <v>6.82</v>
      </c>
      <c r="AI4305" s="20">
        <v>17.829999999999998</v>
      </c>
      <c r="AJ4305" s="20">
        <v>5.42</v>
      </c>
      <c r="AK4305" s="20">
        <v>41.17</v>
      </c>
      <c r="AL4305" s="20">
        <v>2.2673999999999999</v>
      </c>
      <c r="AM4305" s="20">
        <v>51.58</v>
      </c>
      <c r="AN4305" s="20">
        <v>4.2300000000000004</v>
      </c>
      <c r="AO4305" s="20">
        <v>0.89</v>
      </c>
      <c r="AP4305" s="20">
        <v>1.94</v>
      </c>
      <c r="AQ4305" s="20">
        <v>7.25</v>
      </c>
      <c r="AR4305" s="20">
        <v>1.07</v>
      </c>
      <c r="AS4305" s="20">
        <v>99.34</v>
      </c>
      <c r="AT4305" s="20">
        <v>6.79</v>
      </c>
      <c r="AU4305" s="20">
        <v>0.66</v>
      </c>
      <c r="AV4305" s="20">
        <v>0</v>
      </c>
      <c r="AW4305" s="20">
        <v>0</v>
      </c>
      <c r="AX4305" s="20" t="s">
        <v>4</v>
      </c>
      <c r="AY4305" s="20" t="s">
        <v>4</v>
      </c>
      <c r="AZ4305" s="20">
        <v>0</v>
      </c>
      <c r="BA4305" s="20">
        <v>0</v>
      </c>
      <c r="BB4305" s="20">
        <v>0</v>
      </c>
      <c r="BC4305" s="20">
        <v>0</v>
      </c>
      <c r="BD4305" s="20">
        <v>0.01</v>
      </c>
      <c r="BE4305" s="20" t="s">
        <v>4</v>
      </c>
      <c r="BF4305" s="20">
        <v>0.03</v>
      </c>
      <c r="BG4305" s="20">
        <v>0</v>
      </c>
      <c r="BH4305" s="20" t="s">
        <v>4</v>
      </c>
      <c r="BI4305" s="20" t="s">
        <v>4</v>
      </c>
      <c r="BJ4305" s="20">
        <v>0.45</v>
      </c>
      <c r="BK4305" s="20">
        <v>0.95</v>
      </c>
      <c r="BL4305" s="20">
        <v>0.18</v>
      </c>
      <c r="BM4305" s="20">
        <v>0</v>
      </c>
      <c r="BN4305" s="21">
        <v>0.68</v>
      </c>
      <c r="BO4305" s="21">
        <v>46.68</v>
      </c>
      <c r="BP4305" s="21">
        <v>53.94</v>
      </c>
      <c r="BQ4305" s="21">
        <v>123.13</v>
      </c>
      <c r="BR4305" s="21">
        <v>0</v>
      </c>
      <c r="BS4305" s="21">
        <v>26.44</v>
      </c>
      <c r="BT4305" s="21">
        <v>7.25</v>
      </c>
    </row>
    <row r="4306" spans="1:72" x14ac:dyDescent="0.2">
      <c r="A4306" s="16">
        <v>1008672</v>
      </c>
      <c r="B4306" s="18" t="s">
        <v>6372</v>
      </c>
      <c r="C4306" s="19">
        <v>-3.62</v>
      </c>
      <c r="D4306" s="19">
        <v>-0.5</v>
      </c>
      <c r="E4306" s="19">
        <v>7.3</v>
      </c>
      <c r="F4306" s="19">
        <v>0.16</v>
      </c>
      <c r="G4306" s="19">
        <v>7.0000000000000007E-2</v>
      </c>
      <c r="H4306" s="19">
        <v>0.92</v>
      </c>
      <c r="I4306" s="19">
        <v>0.06</v>
      </c>
      <c r="J4306" s="19">
        <v>0.03</v>
      </c>
      <c r="K4306" s="19">
        <v>-0.2</v>
      </c>
      <c r="L4306" s="19">
        <v>0</v>
      </c>
      <c r="M4306" s="19">
        <v>0.16</v>
      </c>
      <c r="N4306" s="20">
        <v>98.73</v>
      </c>
      <c r="O4306" s="20" t="s">
        <v>253</v>
      </c>
      <c r="P4306" s="20">
        <v>0.5</v>
      </c>
      <c r="Q4306" s="20">
        <v>2.7761999999999998</v>
      </c>
      <c r="R4306" s="20">
        <v>3.39</v>
      </c>
      <c r="S4306" s="20">
        <v>15.48</v>
      </c>
      <c r="T4306" s="20">
        <v>0</v>
      </c>
      <c r="U4306" s="20">
        <v>56.98</v>
      </c>
      <c r="V4306" s="20">
        <v>22.51</v>
      </c>
      <c r="W4306" s="20">
        <v>3.11</v>
      </c>
      <c r="X4306" s="20">
        <v>16.059999999999999</v>
      </c>
      <c r="Y4306" s="20">
        <v>0.48959999999999998</v>
      </c>
      <c r="Z4306" s="20">
        <v>1.8212999999999999</v>
      </c>
      <c r="AA4306" s="20">
        <v>0.46529999999999999</v>
      </c>
      <c r="AB4306" s="20">
        <v>3.11</v>
      </c>
      <c r="AC4306" s="20" t="s">
        <v>4</v>
      </c>
      <c r="AD4306" s="20">
        <v>3.42</v>
      </c>
      <c r="AE4306" s="20">
        <v>0</v>
      </c>
      <c r="AF4306" s="20">
        <v>0</v>
      </c>
      <c r="AG4306" s="20">
        <v>79.78</v>
      </c>
      <c r="AH4306" s="20">
        <v>1.4</v>
      </c>
      <c r="AI4306" s="20">
        <v>13.36</v>
      </c>
      <c r="AJ4306" s="20">
        <v>4.8</v>
      </c>
      <c r="AK4306" s="20">
        <v>10.199999999999999</v>
      </c>
      <c r="AL4306" s="20">
        <v>2.2368000000000001</v>
      </c>
      <c r="AM4306" s="20">
        <v>81.430000000000007</v>
      </c>
      <c r="AN4306" s="20">
        <v>5.56</v>
      </c>
      <c r="AO4306" s="20">
        <v>0.52</v>
      </c>
      <c r="AP4306" s="20">
        <v>0</v>
      </c>
      <c r="AQ4306" s="20">
        <v>8.3699999999999992</v>
      </c>
      <c r="AR4306" s="20">
        <v>3.11</v>
      </c>
      <c r="AS4306" s="20">
        <v>100</v>
      </c>
      <c r="AT4306" s="20" t="s">
        <v>4</v>
      </c>
      <c r="AU4306" s="20">
        <v>0</v>
      </c>
      <c r="AV4306" s="20">
        <v>0</v>
      </c>
      <c r="AW4306" s="20">
        <v>0</v>
      </c>
      <c r="AX4306" s="20">
        <v>0</v>
      </c>
      <c r="AY4306" s="20">
        <v>0</v>
      </c>
      <c r="AZ4306" s="20">
        <v>0</v>
      </c>
      <c r="BA4306" s="20">
        <v>0</v>
      </c>
      <c r="BB4306" s="20">
        <v>0</v>
      </c>
      <c r="BC4306" s="20">
        <v>0</v>
      </c>
      <c r="BD4306" s="20">
        <v>0</v>
      </c>
      <c r="BE4306" s="20">
        <v>0</v>
      </c>
      <c r="BF4306" s="20">
        <v>0</v>
      </c>
      <c r="BG4306" s="20">
        <v>0</v>
      </c>
      <c r="BH4306" s="20">
        <v>0</v>
      </c>
      <c r="BI4306" s="20">
        <v>0</v>
      </c>
      <c r="BJ4306" s="20">
        <v>7.0000000000000007E-2</v>
      </c>
      <c r="BK4306" s="20">
        <v>0.46</v>
      </c>
      <c r="BL4306" s="20">
        <v>0.06</v>
      </c>
      <c r="BM4306" s="20">
        <v>0</v>
      </c>
      <c r="BN4306" s="21">
        <v>0.4</v>
      </c>
      <c r="BO4306" s="21">
        <v>15.2</v>
      </c>
      <c r="BP4306" s="21">
        <v>390.09</v>
      </c>
      <c r="BQ4306" s="21">
        <v>118.76</v>
      </c>
      <c r="BR4306" s="21">
        <v>6.55</v>
      </c>
      <c r="BS4306" s="21">
        <v>0</v>
      </c>
      <c r="BT4306" s="21">
        <v>13.44</v>
      </c>
    </row>
    <row r="4307" spans="1:72" x14ac:dyDescent="0.2">
      <c r="A4307" s="16">
        <v>1015836</v>
      </c>
      <c r="B4307" s="18" t="s">
        <v>6373</v>
      </c>
      <c r="C4307" s="19">
        <v>15.01</v>
      </c>
      <c r="D4307" s="19">
        <v>1.61</v>
      </c>
      <c r="E4307" s="19">
        <v>9.34</v>
      </c>
      <c r="F4307" s="19">
        <v>3.83</v>
      </c>
      <c r="G4307" s="19">
        <v>0</v>
      </c>
      <c r="H4307" s="19">
        <v>1.6</v>
      </c>
      <c r="I4307" s="19">
        <v>0</v>
      </c>
      <c r="J4307" s="19">
        <v>0</v>
      </c>
      <c r="K4307" s="19">
        <v>0.62</v>
      </c>
      <c r="L4307" s="19">
        <v>0</v>
      </c>
      <c r="M4307" s="19">
        <v>3.85</v>
      </c>
      <c r="N4307" s="20">
        <v>99.43</v>
      </c>
      <c r="O4307" s="20">
        <v>2.81</v>
      </c>
      <c r="P4307" s="20">
        <v>1.04</v>
      </c>
      <c r="Q4307" s="20">
        <v>4.7457000000000003</v>
      </c>
      <c r="R4307" s="20">
        <v>42.31</v>
      </c>
      <c r="S4307" s="20">
        <v>20.29</v>
      </c>
      <c r="T4307" s="20">
        <v>0.15659999999999999</v>
      </c>
      <c r="U4307" s="20">
        <v>25.27</v>
      </c>
      <c r="V4307" s="20">
        <v>6.87</v>
      </c>
      <c r="W4307" s="20">
        <v>1.94</v>
      </c>
      <c r="X4307" s="20">
        <v>53.85</v>
      </c>
      <c r="Y4307" s="20">
        <v>3.7248000000000001</v>
      </c>
      <c r="Z4307" s="20">
        <v>0.1608</v>
      </c>
      <c r="AA4307" s="20">
        <v>0.86009999999999998</v>
      </c>
      <c r="AB4307" s="20">
        <v>1.94</v>
      </c>
      <c r="AC4307" s="20" t="s">
        <v>4</v>
      </c>
      <c r="AD4307" s="20">
        <v>5.99</v>
      </c>
      <c r="AE4307" s="20">
        <v>0.32</v>
      </c>
      <c r="AF4307" s="20">
        <v>0.85</v>
      </c>
      <c r="AG4307" s="20">
        <v>3.72</v>
      </c>
      <c r="AH4307" s="20">
        <v>3.21</v>
      </c>
      <c r="AI4307" s="20">
        <v>70.48</v>
      </c>
      <c r="AJ4307" s="20">
        <v>4.7699999999999996</v>
      </c>
      <c r="AK4307" s="20">
        <v>78.16</v>
      </c>
      <c r="AL4307" s="20">
        <v>3.6673</v>
      </c>
      <c r="AM4307" s="20">
        <v>4.38</v>
      </c>
      <c r="AN4307" s="20">
        <v>4.93</v>
      </c>
      <c r="AO4307" s="20">
        <v>0.18</v>
      </c>
      <c r="AP4307" s="20">
        <v>0</v>
      </c>
      <c r="AQ4307" s="20">
        <v>17.45</v>
      </c>
      <c r="AR4307" s="20">
        <v>1.94</v>
      </c>
      <c r="AS4307" s="20">
        <v>100</v>
      </c>
      <c r="AT4307" s="20" t="s">
        <v>4</v>
      </c>
      <c r="AU4307" s="20">
        <v>0</v>
      </c>
      <c r="AV4307" s="20">
        <v>0</v>
      </c>
      <c r="AW4307" s="20">
        <v>0</v>
      </c>
      <c r="AX4307" s="20">
        <v>0</v>
      </c>
      <c r="AY4307" s="20">
        <v>0</v>
      </c>
      <c r="AZ4307" s="20">
        <v>0</v>
      </c>
      <c r="BA4307" s="20">
        <v>0</v>
      </c>
      <c r="BB4307" s="20">
        <v>0</v>
      </c>
      <c r="BC4307" s="20">
        <v>0</v>
      </c>
      <c r="BD4307" s="20">
        <v>0</v>
      </c>
      <c r="BE4307" s="20">
        <v>0</v>
      </c>
      <c r="BF4307" s="20">
        <v>0</v>
      </c>
      <c r="BG4307" s="20">
        <v>0</v>
      </c>
      <c r="BH4307" s="20">
        <v>0</v>
      </c>
      <c r="BI4307" s="20">
        <v>0</v>
      </c>
      <c r="BJ4307" s="20">
        <v>0</v>
      </c>
      <c r="BK4307" s="20">
        <v>1.03</v>
      </c>
      <c r="BL4307" s="20">
        <v>0.1</v>
      </c>
      <c r="BM4307" s="20">
        <v>0</v>
      </c>
      <c r="BN4307" s="21">
        <v>0.47</v>
      </c>
      <c r="BO4307" s="21">
        <v>96.42</v>
      </c>
      <c r="BP4307" s="21">
        <v>41.78</v>
      </c>
      <c r="BQ4307" s="21">
        <v>193.84</v>
      </c>
      <c r="BR4307" s="21">
        <v>0</v>
      </c>
      <c r="BS4307" s="21">
        <v>0</v>
      </c>
      <c r="BT4307" s="21">
        <v>10.029999999999999</v>
      </c>
    </row>
    <row r="4308" spans="1:72" x14ac:dyDescent="0.2">
      <c r="A4308" s="16">
        <v>1009472</v>
      </c>
      <c r="B4308" s="18" t="s">
        <v>6374</v>
      </c>
      <c r="C4308" s="19">
        <v>4.96</v>
      </c>
      <c r="D4308" s="19">
        <v>0.36</v>
      </c>
      <c r="E4308" s="19">
        <v>13.61</v>
      </c>
      <c r="F4308" s="19">
        <v>2.31</v>
      </c>
      <c r="G4308" s="19">
        <v>0.56999999999999995</v>
      </c>
      <c r="H4308" s="19">
        <v>2.27</v>
      </c>
      <c r="I4308" s="19">
        <v>-0.16</v>
      </c>
      <c r="J4308" s="19">
        <v>0.01</v>
      </c>
      <c r="K4308" s="19">
        <v>0.08</v>
      </c>
      <c r="L4308" s="19">
        <v>0</v>
      </c>
      <c r="M4308" s="19">
        <v>2.5</v>
      </c>
      <c r="N4308" s="20">
        <v>92.46</v>
      </c>
      <c r="O4308" s="20">
        <v>1.88</v>
      </c>
      <c r="P4308" s="20">
        <v>0.63</v>
      </c>
      <c r="Q4308" s="20">
        <v>3.8658999999999999</v>
      </c>
      <c r="R4308" s="20">
        <v>31.41</v>
      </c>
      <c r="S4308" s="20">
        <v>26.05</v>
      </c>
      <c r="T4308" s="20">
        <v>0.69689999999999996</v>
      </c>
      <c r="U4308" s="20">
        <v>14.18</v>
      </c>
      <c r="V4308" s="20">
        <v>3.06</v>
      </c>
      <c r="W4308" s="20">
        <v>1.99</v>
      </c>
      <c r="X4308" s="20">
        <v>31.48</v>
      </c>
      <c r="Y4308" s="20">
        <v>3.2673999999999999</v>
      </c>
      <c r="Z4308" s="20">
        <v>0.47149999999999997</v>
      </c>
      <c r="AA4308" s="20">
        <v>0.127</v>
      </c>
      <c r="AB4308" s="20">
        <v>0.75</v>
      </c>
      <c r="AC4308" s="20">
        <v>1.24</v>
      </c>
      <c r="AD4308" s="20">
        <v>3.68</v>
      </c>
      <c r="AE4308" s="20">
        <v>0</v>
      </c>
      <c r="AF4308" s="20">
        <v>3.8</v>
      </c>
      <c r="AG4308" s="20">
        <v>33.130000000000003</v>
      </c>
      <c r="AH4308" s="20">
        <v>11.53</v>
      </c>
      <c r="AI4308" s="20">
        <v>45.87</v>
      </c>
      <c r="AJ4308" s="20">
        <v>5.16</v>
      </c>
      <c r="AK4308" s="20">
        <v>63.32</v>
      </c>
      <c r="AL4308" s="20">
        <v>1.3788</v>
      </c>
      <c r="AM4308" s="20">
        <v>34.200000000000003</v>
      </c>
      <c r="AN4308" s="20">
        <v>5.12</v>
      </c>
      <c r="AO4308" s="20">
        <v>1.28</v>
      </c>
      <c r="AP4308" s="20">
        <v>0.63</v>
      </c>
      <c r="AQ4308" s="20">
        <v>2.48</v>
      </c>
      <c r="AR4308" s="20">
        <v>1</v>
      </c>
      <c r="AS4308" s="20">
        <v>75.260000000000005</v>
      </c>
      <c r="AT4308" s="20">
        <v>5.0199999999999996</v>
      </c>
      <c r="AU4308" s="20">
        <v>24.74</v>
      </c>
      <c r="AV4308" s="20">
        <v>0.11</v>
      </c>
      <c r="AW4308" s="20">
        <v>0.03</v>
      </c>
      <c r="AX4308" s="20" t="s">
        <v>4</v>
      </c>
      <c r="AY4308" s="20" t="s">
        <v>4</v>
      </c>
      <c r="AZ4308" s="20">
        <v>0.01</v>
      </c>
      <c r="BA4308" s="20">
        <v>0</v>
      </c>
      <c r="BB4308" s="20">
        <v>0</v>
      </c>
      <c r="BC4308" s="20">
        <v>0.01</v>
      </c>
      <c r="BD4308" s="20">
        <v>0.01</v>
      </c>
      <c r="BE4308" s="20" t="s">
        <v>4</v>
      </c>
      <c r="BF4308" s="20">
        <v>0.11</v>
      </c>
      <c r="BG4308" s="20">
        <v>0</v>
      </c>
      <c r="BH4308" s="20" t="s">
        <v>4</v>
      </c>
      <c r="BI4308" s="20" t="s">
        <v>4</v>
      </c>
      <c r="BJ4308" s="20">
        <v>0.31</v>
      </c>
      <c r="BK4308" s="20">
        <v>1.4</v>
      </c>
      <c r="BL4308" s="20">
        <v>0.26</v>
      </c>
      <c r="BM4308" s="20">
        <v>0</v>
      </c>
      <c r="BN4308" s="21">
        <v>0.62</v>
      </c>
      <c r="BO4308" s="21">
        <v>88.25</v>
      </c>
      <c r="BP4308" s="21">
        <v>78.64</v>
      </c>
      <c r="BQ4308" s="21">
        <v>136.96</v>
      </c>
      <c r="BR4308" s="21">
        <v>1.82</v>
      </c>
      <c r="BS4308" s="21">
        <v>7.45</v>
      </c>
      <c r="BT4308" s="21">
        <v>8.0399999999999991</v>
      </c>
    </row>
    <row r="4309" spans="1:72" x14ac:dyDescent="0.2">
      <c r="A4309" s="16">
        <v>1014065</v>
      </c>
      <c r="B4309" s="18" t="s">
        <v>6375</v>
      </c>
      <c r="C4309" s="19">
        <v>-2.34</v>
      </c>
      <c r="D4309" s="19">
        <v>-0.13</v>
      </c>
      <c r="E4309" s="19">
        <v>18.3</v>
      </c>
      <c r="F4309" s="19">
        <v>2.48</v>
      </c>
      <c r="G4309" s="19">
        <v>0.97</v>
      </c>
      <c r="H4309" s="19">
        <v>3.55</v>
      </c>
      <c r="I4309" s="19">
        <v>-0.13</v>
      </c>
      <c r="J4309" s="19">
        <v>0</v>
      </c>
      <c r="K4309" s="19">
        <v>-0.1</v>
      </c>
      <c r="L4309" s="19">
        <v>0</v>
      </c>
      <c r="M4309" s="19">
        <v>2.44</v>
      </c>
      <c r="N4309" s="20" t="s">
        <v>253</v>
      </c>
      <c r="O4309" s="20">
        <v>2.2599999999999998</v>
      </c>
      <c r="P4309" s="20">
        <v>0.19</v>
      </c>
      <c r="Q4309" s="20">
        <v>3.3940999999999999</v>
      </c>
      <c r="R4309" s="20">
        <v>11.19</v>
      </c>
      <c r="S4309" s="20">
        <v>30.67</v>
      </c>
      <c r="T4309" s="20">
        <v>2.5339999999999998</v>
      </c>
      <c r="U4309" s="20">
        <v>31.53</v>
      </c>
      <c r="V4309" s="20">
        <v>4.28</v>
      </c>
      <c r="W4309" s="20">
        <v>1.1399999999999999</v>
      </c>
      <c r="X4309" s="20">
        <v>16.420000000000002</v>
      </c>
      <c r="Y4309" s="20">
        <v>2.6657999999999999</v>
      </c>
      <c r="Z4309" s="20">
        <v>0.43819999999999998</v>
      </c>
      <c r="AA4309" s="20">
        <v>0.29010000000000002</v>
      </c>
      <c r="AB4309" s="20">
        <v>1.04</v>
      </c>
      <c r="AC4309" s="20">
        <v>0.09</v>
      </c>
      <c r="AD4309" s="20">
        <v>0.67</v>
      </c>
      <c r="AE4309" s="20">
        <v>6.77</v>
      </c>
      <c r="AF4309" s="20">
        <v>5.55</v>
      </c>
      <c r="AG4309" s="20">
        <v>55.14</v>
      </c>
      <c r="AH4309" s="20">
        <v>2.58</v>
      </c>
      <c r="AI4309" s="20">
        <v>17.38</v>
      </c>
      <c r="AJ4309" s="20">
        <v>4.46</v>
      </c>
      <c r="AK4309" s="20">
        <v>59.8</v>
      </c>
      <c r="AL4309" s="20">
        <v>1.3076000000000001</v>
      </c>
      <c r="AM4309" s="20">
        <v>33.51</v>
      </c>
      <c r="AN4309" s="20">
        <v>4.34</v>
      </c>
      <c r="AO4309" s="20">
        <v>2.2799999999999998</v>
      </c>
      <c r="AP4309" s="20">
        <v>0.09</v>
      </c>
      <c r="AQ4309" s="20">
        <v>6.69</v>
      </c>
      <c r="AR4309" s="20">
        <v>1.06</v>
      </c>
      <c r="AS4309" s="20">
        <v>98.36</v>
      </c>
      <c r="AT4309" s="20">
        <v>5.62</v>
      </c>
      <c r="AU4309" s="20">
        <v>1.64</v>
      </c>
      <c r="AV4309" s="20">
        <v>0.44</v>
      </c>
      <c r="AW4309" s="20">
        <v>0</v>
      </c>
      <c r="AX4309" s="20" t="s">
        <v>4</v>
      </c>
      <c r="AY4309" s="20" t="s">
        <v>4</v>
      </c>
      <c r="AZ4309" s="20">
        <v>0.05</v>
      </c>
      <c r="BA4309" s="20">
        <v>0.05</v>
      </c>
      <c r="BB4309" s="20">
        <v>0</v>
      </c>
      <c r="BC4309" s="20">
        <v>0</v>
      </c>
      <c r="BD4309" s="20">
        <v>7.0000000000000007E-2</v>
      </c>
      <c r="BE4309" s="20" t="s">
        <v>4</v>
      </c>
      <c r="BF4309" s="20">
        <v>0.16</v>
      </c>
      <c r="BG4309" s="20">
        <v>0</v>
      </c>
      <c r="BH4309" s="20" t="s">
        <v>4</v>
      </c>
      <c r="BI4309" s="20" t="s">
        <v>4</v>
      </c>
      <c r="BJ4309" s="20">
        <v>0.25</v>
      </c>
      <c r="BK4309" s="20">
        <v>2.1800000000000002</v>
      </c>
      <c r="BL4309" s="20">
        <v>0.39</v>
      </c>
      <c r="BM4309" s="20">
        <v>0</v>
      </c>
      <c r="BN4309" s="21">
        <v>0.98</v>
      </c>
      <c r="BO4309" s="21">
        <v>63.84</v>
      </c>
      <c r="BP4309" s="21">
        <v>102.91</v>
      </c>
      <c r="BQ4309" s="21">
        <v>115.55</v>
      </c>
      <c r="BR4309" s="21">
        <v>0</v>
      </c>
      <c r="BS4309" s="21">
        <v>1.56</v>
      </c>
      <c r="BT4309" s="21">
        <v>6.01</v>
      </c>
    </row>
    <row r="4310" spans="1:72" x14ac:dyDescent="0.2">
      <c r="A4310" s="16">
        <v>1005934</v>
      </c>
      <c r="B4310" s="18" t="s">
        <v>6376</v>
      </c>
      <c r="C4310" s="19">
        <v>9.73</v>
      </c>
      <c r="D4310" s="19">
        <v>0.51</v>
      </c>
      <c r="E4310" s="19">
        <v>18.98</v>
      </c>
      <c r="F4310" s="19">
        <v>2.5299999999999998</v>
      </c>
      <c r="G4310" s="19">
        <v>0.47</v>
      </c>
      <c r="H4310" s="19">
        <v>2.4900000000000002</v>
      </c>
      <c r="I4310" s="19">
        <v>0.03</v>
      </c>
      <c r="J4310" s="19">
        <v>0</v>
      </c>
      <c r="K4310" s="19">
        <v>0.02</v>
      </c>
      <c r="L4310" s="19">
        <v>0</v>
      </c>
      <c r="M4310" s="19">
        <v>2.6</v>
      </c>
      <c r="N4310" s="20">
        <v>97.01</v>
      </c>
      <c r="O4310" s="20">
        <v>2.13</v>
      </c>
      <c r="P4310" s="20">
        <v>0.47</v>
      </c>
      <c r="Q4310" s="20">
        <v>3.9727000000000001</v>
      </c>
      <c r="R4310" s="20">
        <v>25.18</v>
      </c>
      <c r="S4310" s="20">
        <v>27.54</v>
      </c>
      <c r="T4310" s="20">
        <v>0.79520000000000002</v>
      </c>
      <c r="U4310" s="20">
        <v>11.91</v>
      </c>
      <c r="V4310" s="20">
        <v>12.76</v>
      </c>
      <c r="W4310" s="20">
        <v>1.84</v>
      </c>
      <c r="X4310" s="20">
        <v>25.61</v>
      </c>
      <c r="Y4310" s="20">
        <v>3.3235000000000001</v>
      </c>
      <c r="Z4310" s="20">
        <v>0.51480000000000004</v>
      </c>
      <c r="AA4310" s="20">
        <v>0.13439999999999999</v>
      </c>
      <c r="AB4310" s="20">
        <v>1.57</v>
      </c>
      <c r="AC4310" s="20">
        <v>0.27</v>
      </c>
      <c r="AD4310" s="20">
        <v>5.57</v>
      </c>
      <c r="AE4310" s="20">
        <v>14.19</v>
      </c>
      <c r="AF4310" s="20">
        <v>3.16</v>
      </c>
      <c r="AG4310" s="20">
        <v>43.24</v>
      </c>
      <c r="AH4310" s="20">
        <v>5.9</v>
      </c>
      <c r="AI4310" s="20">
        <v>13.56</v>
      </c>
      <c r="AJ4310" s="20">
        <v>5.26</v>
      </c>
      <c r="AK4310" s="20">
        <v>63.21</v>
      </c>
      <c r="AL4310" s="20">
        <v>1.4886999999999999</v>
      </c>
      <c r="AM4310" s="20">
        <v>34.58</v>
      </c>
      <c r="AN4310" s="20">
        <v>6.07</v>
      </c>
      <c r="AO4310" s="20">
        <v>1.56</v>
      </c>
      <c r="AP4310" s="20">
        <v>0</v>
      </c>
      <c r="AQ4310" s="20">
        <v>2.2200000000000002</v>
      </c>
      <c r="AR4310" s="20">
        <v>1.62</v>
      </c>
      <c r="AS4310" s="20">
        <v>96.8</v>
      </c>
      <c r="AT4310" s="20">
        <v>8.36</v>
      </c>
      <c r="AU4310" s="20">
        <v>3.2</v>
      </c>
      <c r="AV4310" s="20">
        <v>0</v>
      </c>
      <c r="AW4310" s="20">
        <v>0</v>
      </c>
      <c r="AX4310" s="20" t="s">
        <v>4</v>
      </c>
      <c r="AY4310" s="20" t="s">
        <v>4</v>
      </c>
      <c r="AZ4310" s="20">
        <v>0.09</v>
      </c>
      <c r="BA4310" s="20">
        <v>0.09</v>
      </c>
      <c r="BB4310" s="20">
        <v>0</v>
      </c>
      <c r="BC4310" s="20">
        <v>0</v>
      </c>
      <c r="BD4310" s="20">
        <v>0</v>
      </c>
      <c r="BE4310" s="20" t="s">
        <v>4</v>
      </c>
      <c r="BF4310" s="20">
        <v>0.14000000000000001</v>
      </c>
      <c r="BG4310" s="20">
        <v>0</v>
      </c>
      <c r="BH4310" s="20" t="s">
        <v>4</v>
      </c>
      <c r="BI4310" s="20" t="s">
        <v>4</v>
      </c>
      <c r="BJ4310" s="20">
        <v>0.24</v>
      </c>
      <c r="BK4310" s="20">
        <v>1.44</v>
      </c>
      <c r="BL4310" s="20">
        <v>0.48</v>
      </c>
      <c r="BM4310" s="20">
        <v>0</v>
      </c>
      <c r="BN4310" s="21">
        <v>0.56999999999999995</v>
      </c>
      <c r="BO4310" s="21">
        <v>70.05</v>
      </c>
      <c r="BP4310" s="21">
        <v>83.09</v>
      </c>
      <c r="BQ4310" s="21">
        <v>126.81</v>
      </c>
      <c r="BR4310" s="21">
        <v>0</v>
      </c>
      <c r="BS4310" s="21">
        <v>0</v>
      </c>
      <c r="BT4310" s="21">
        <v>5.7</v>
      </c>
    </row>
    <row r="4311" spans="1:72" x14ac:dyDescent="0.2">
      <c r="A4311" s="16">
        <v>1006623</v>
      </c>
      <c r="B4311" s="18" t="s">
        <v>6376</v>
      </c>
      <c r="C4311" s="19">
        <v>20.97</v>
      </c>
      <c r="D4311" s="19">
        <v>1.38</v>
      </c>
      <c r="E4311" s="19">
        <v>15.16</v>
      </c>
      <c r="F4311" s="19">
        <v>4.42</v>
      </c>
      <c r="G4311" s="19">
        <v>0.77</v>
      </c>
      <c r="H4311" s="19">
        <v>3.69</v>
      </c>
      <c r="I4311" s="19">
        <v>0</v>
      </c>
      <c r="J4311" s="19">
        <v>0.09</v>
      </c>
      <c r="K4311" s="19">
        <v>0.03</v>
      </c>
      <c r="L4311" s="19">
        <v>0</v>
      </c>
      <c r="M4311" s="19">
        <v>4.84</v>
      </c>
      <c r="N4311" s="20">
        <v>91.25</v>
      </c>
      <c r="O4311" s="20">
        <v>4.47</v>
      </c>
      <c r="P4311" s="20">
        <v>0.37</v>
      </c>
      <c r="Q4311" s="20">
        <v>5.6981000000000002</v>
      </c>
      <c r="R4311" s="20">
        <v>29.87</v>
      </c>
      <c r="S4311" s="20">
        <v>31.13</v>
      </c>
      <c r="T4311" s="20">
        <v>0</v>
      </c>
      <c r="U4311" s="20">
        <v>18.170000000000002</v>
      </c>
      <c r="V4311" s="20">
        <v>8.4499999999999993</v>
      </c>
      <c r="W4311" s="20">
        <v>1.23</v>
      </c>
      <c r="X4311" s="20">
        <v>30.37</v>
      </c>
      <c r="Y4311" s="20">
        <v>4.7438000000000002</v>
      </c>
      <c r="Z4311" s="20">
        <v>0.41870000000000002</v>
      </c>
      <c r="AA4311" s="20">
        <v>0.53559999999999997</v>
      </c>
      <c r="AB4311" s="20">
        <v>1.21</v>
      </c>
      <c r="AC4311" s="20">
        <v>0.03</v>
      </c>
      <c r="AD4311" s="20">
        <v>1.37</v>
      </c>
      <c r="AE4311" s="20">
        <v>7.74</v>
      </c>
      <c r="AF4311" s="20">
        <v>0</v>
      </c>
      <c r="AG4311" s="20">
        <v>38.229999999999997</v>
      </c>
      <c r="AH4311" s="20">
        <v>0.6</v>
      </c>
      <c r="AI4311" s="20">
        <v>10.89</v>
      </c>
      <c r="AJ4311" s="20">
        <v>6.52</v>
      </c>
      <c r="AK4311" s="20">
        <v>72.790000000000006</v>
      </c>
      <c r="AL4311" s="20">
        <v>2.2787999999999999</v>
      </c>
      <c r="AM4311" s="20">
        <v>18.37</v>
      </c>
      <c r="AN4311" s="20">
        <v>6.06</v>
      </c>
      <c r="AO4311" s="20">
        <v>0.69</v>
      </c>
      <c r="AP4311" s="20">
        <v>0</v>
      </c>
      <c r="AQ4311" s="20">
        <v>8.83</v>
      </c>
      <c r="AR4311" s="20">
        <v>1.22</v>
      </c>
      <c r="AS4311" s="20">
        <v>98.93</v>
      </c>
      <c r="AT4311" s="20">
        <v>2.44</v>
      </c>
      <c r="AU4311" s="20">
        <v>1.07</v>
      </c>
      <c r="AV4311" s="20">
        <v>0</v>
      </c>
      <c r="AW4311" s="20">
        <v>0</v>
      </c>
      <c r="AX4311" s="20" t="s">
        <v>4</v>
      </c>
      <c r="AY4311" s="20" t="s">
        <v>4</v>
      </c>
      <c r="AZ4311" s="20">
        <v>0</v>
      </c>
      <c r="BA4311" s="20">
        <v>0</v>
      </c>
      <c r="BB4311" s="20">
        <v>0</v>
      </c>
      <c r="BC4311" s="20">
        <v>0</v>
      </c>
      <c r="BD4311" s="20">
        <v>0.05</v>
      </c>
      <c r="BE4311" s="20" t="s">
        <v>4</v>
      </c>
      <c r="BF4311" s="20">
        <v>0.2</v>
      </c>
      <c r="BG4311" s="20">
        <v>0</v>
      </c>
      <c r="BH4311" s="20" t="s">
        <v>4</v>
      </c>
      <c r="BI4311" s="20" t="s">
        <v>4</v>
      </c>
      <c r="BJ4311" s="20">
        <v>0.52</v>
      </c>
      <c r="BK4311" s="20">
        <v>2.25</v>
      </c>
      <c r="BL4311" s="20">
        <v>0.25</v>
      </c>
      <c r="BM4311" s="20">
        <v>0</v>
      </c>
      <c r="BN4311" s="21">
        <v>1.2</v>
      </c>
      <c r="BO4311" s="21">
        <v>75.12</v>
      </c>
      <c r="BP4311" s="21">
        <v>71.099999999999994</v>
      </c>
      <c r="BQ4311" s="21">
        <v>142.88999999999999</v>
      </c>
      <c r="BR4311" s="21">
        <v>0</v>
      </c>
      <c r="BS4311" s="21">
        <v>0</v>
      </c>
      <c r="BT4311" s="21">
        <v>7.5</v>
      </c>
    </row>
    <row r="4312" spans="1:72" x14ac:dyDescent="0.2">
      <c r="A4312" s="16">
        <v>1006884</v>
      </c>
      <c r="B4312" s="18" t="s">
        <v>6376</v>
      </c>
      <c r="C4312" s="19">
        <v>8.7899999999999991</v>
      </c>
      <c r="D4312" s="19">
        <v>0.76</v>
      </c>
      <c r="E4312" s="19">
        <v>11.5</v>
      </c>
      <c r="F4312" s="19">
        <v>3.03</v>
      </c>
      <c r="G4312" s="19">
        <v>0.64</v>
      </c>
      <c r="H4312" s="19">
        <v>2.81</v>
      </c>
      <c r="I4312" s="19">
        <v>0</v>
      </c>
      <c r="J4312" s="19">
        <v>0.06</v>
      </c>
      <c r="K4312" s="19">
        <v>0.03</v>
      </c>
      <c r="L4312" s="19">
        <v>0</v>
      </c>
      <c r="M4312" s="19">
        <v>3.26</v>
      </c>
      <c r="N4312" s="20">
        <v>93.13</v>
      </c>
      <c r="O4312" s="20">
        <v>2.84</v>
      </c>
      <c r="P4312" s="20">
        <v>0.41</v>
      </c>
      <c r="Q4312" s="20">
        <v>4.5362999999999998</v>
      </c>
      <c r="R4312" s="20">
        <v>24.47</v>
      </c>
      <c r="S4312" s="20">
        <v>20.52</v>
      </c>
      <c r="T4312" s="20">
        <v>1.0431999999999999</v>
      </c>
      <c r="U4312" s="20">
        <v>23.79</v>
      </c>
      <c r="V4312" s="20">
        <v>6.25</v>
      </c>
      <c r="W4312" s="20">
        <v>1.69</v>
      </c>
      <c r="X4312" s="20">
        <v>24.3</v>
      </c>
      <c r="Y4312" s="20">
        <v>3.7978999999999998</v>
      </c>
      <c r="Z4312" s="20">
        <v>0.54690000000000005</v>
      </c>
      <c r="AA4312" s="20">
        <v>0.1915</v>
      </c>
      <c r="AB4312" s="20">
        <v>1.3</v>
      </c>
      <c r="AC4312" s="20">
        <v>0.39</v>
      </c>
      <c r="AD4312" s="20">
        <v>16.850000000000001</v>
      </c>
      <c r="AE4312" s="20">
        <v>6.92</v>
      </c>
      <c r="AF4312" s="20">
        <v>1.37</v>
      </c>
      <c r="AG4312" s="20">
        <v>28.48</v>
      </c>
      <c r="AH4312" s="20">
        <v>1.72</v>
      </c>
      <c r="AI4312" s="20">
        <v>28.38</v>
      </c>
      <c r="AJ4312" s="20">
        <v>5.73</v>
      </c>
      <c r="AK4312" s="20">
        <v>66.27</v>
      </c>
      <c r="AL4312" s="20">
        <v>1.8036000000000001</v>
      </c>
      <c r="AM4312" s="20">
        <v>30.32</v>
      </c>
      <c r="AN4312" s="20">
        <v>5.62</v>
      </c>
      <c r="AO4312" s="20">
        <v>1.62</v>
      </c>
      <c r="AP4312" s="20">
        <v>2.71</v>
      </c>
      <c r="AQ4312" s="20">
        <v>3.41</v>
      </c>
      <c r="AR4312" s="20">
        <v>1.46</v>
      </c>
      <c r="AS4312" s="20">
        <v>88.91</v>
      </c>
      <c r="AT4312" s="20">
        <v>3.55</v>
      </c>
      <c r="AU4312" s="20">
        <v>11.09</v>
      </c>
      <c r="AV4312" s="20">
        <v>0</v>
      </c>
      <c r="AW4312" s="20">
        <v>0</v>
      </c>
      <c r="AX4312" s="20" t="s">
        <v>4</v>
      </c>
      <c r="AY4312" s="20" t="s">
        <v>4</v>
      </c>
      <c r="AZ4312" s="20">
        <v>0</v>
      </c>
      <c r="BA4312" s="20">
        <v>0</v>
      </c>
      <c r="BB4312" s="20">
        <v>0</v>
      </c>
      <c r="BC4312" s="20">
        <v>0</v>
      </c>
      <c r="BD4312" s="20">
        <v>0.05</v>
      </c>
      <c r="BE4312" s="20" t="s">
        <v>4</v>
      </c>
      <c r="BF4312" s="20">
        <v>0.17</v>
      </c>
      <c r="BG4312" s="20">
        <v>0</v>
      </c>
      <c r="BH4312" s="20" t="s">
        <v>4</v>
      </c>
      <c r="BI4312" s="20" t="s">
        <v>4</v>
      </c>
      <c r="BJ4312" s="20">
        <v>0.42</v>
      </c>
      <c r="BK4312" s="20">
        <v>1.69</v>
      </c>
      <c r="BL4312" s="20">
        <v>0.27</v>
      </c>
      <c r="BM4312" s="20">
        <v>0.03</v>
      </c>
      <c r="BN4312" s="21">
        <v>0.81</v>
      </c>
      <c r="BO4312" s="21">
        <v>75.349999999999994</v>
      </c>
      <c r="BP4312" s="21">
        <v>75.69</v>
      </c>
      <c r="BQ4312" s="21">
        <v>131.83000000000001</v>
      </c>
      <c r="BR4312" s="21">
        <v>5.59</v>
      </c>
      <c r="BS4312" s="21">
        <v>28.8</v>
      </c>
      <c r="BT4312" s="21">
        <v>9.8699999999999992</v>
      </c>
    </row>
    <row r="4313" spans="1:72" x14ac:dyDescent="0.2">
      <c r="A4313" s="16">
        <v>1009752</v>
      </c>
      <c r="B4313" s="18" t="s">
        <v>6376</v>
      </c>
      <c r="C4313" s="19">
        <v>34.25</v>
      </c>
      <c r="D4313" s="19">
        <v>0.61</v>
      </c>
      <c r="E4313" s="19">
        <v>56.4</v>
      </c>
      <c r="F4313" s="19">
        <v>3.19</v>
      </c>
      <c r="G4313" s="19">
        <v>0.95</v>
      </c>
      <c r="H4313" s="19">
        <v>3.45</v>
      </c>
      <c r="I4313" s="19">
        <v>-0.08</v>
      </c>
      <c r="J4313" s="19">
        <v>0</v>
      </c>
      <c r="K4313" s="19">
        <v>0</v>
      </c>
      <c r="L4313" s="19">
        <v>0</v>
      </c>
      <c r="M4313" s="19">
        <v>3.47</v>
      </c>
      <c r="N4313" s="20">
        <v>91.86</v>
      </c>
      <c r="O4313" s="20">
        <v>3.3</v>
      </c>
      <c r="P4313" s="20">
        <v>0.17</v>
      </c>
      <c r="Q4313" s="20">
        <v>4.2363999999999997</v>
      </c>
      <c r="R4313" s="20">
        <v>21.5</v>
      </c>
      <c r="S4313" s="20">
        <v>26.43</v>
      </c>
      <c r="T4313" s="20">
        <v>0.77459999999999996</v>
      </c>
      <c r="U4313" s="20">
        <v>12.02</v>
      </c>
      <c r="V4313" s="20">
        <v>2.2799999999999998</v>
      </c>
      <c r="W4313" s="20">
        <v>0.93</v>
      </c>
      <c r="X4313" s="20">
        <v>17.98</v>
      </c>
      <c r="Y4313" s="20">
        <v>1.9803999999999999</v>
      </c>
      <c r="Z4313" s="20">
        <v>1.1086</v>
      </c>
      <c r="AA4313" s="20">
        <v>1.1474</v>
      </c>
      <c r="AB4313" s="20">
        <v>0.93</v>
      </c>
      <c r="AC4313" s="20" t="s">
        <v>4</v>
      </c>
      <c r="AD4313" s="20">
        <v>19.78</v>
      </c>
      <c r="AE4313" s="20">
        <v>0.2</v>
      </c>
      <c r="AF4313" s="20">
        <v>3.69</v>
      </c>
      <c r="AG4313" s="20">
        <v>22.16</v>
      </c>
      <c r="AH4313" s="20">
        <v>3.1</v>
      </c>
      <c r="AI4313" s="20">
        <v>31.72</v>
      </c>
      <c r="AJ4313" s="20">
        <v>5.5</v>
      </c>
      <c r="AK4313" s="20">
        <v>36.01</v>
      </c>
      <c r="AL4313" s="20">
        <v>2.4495</v>
      </c>
      <c r="AM4313" s="20">
        <v>45.26</v>
      </c>
      <c r="AN4313" s="20">
        <v>6.12</v>
      </c>
      <c r="AO4313" s="20">
        <v>0.89</v>
      </c>
      <c r="AP4313" s="20">
        <v>0</v>
      </c>
      <c r="AQ4313" s="20">
        <v>18.73</v>
      </c>
      <c r="AR4313" s="20">
        <v>0.93</v>
      </c>
      <c r="AS4313" s="20">
        <v>100</v>
      </c>
      <c r="AT4313" s="20" t="s">
        <v>4</v>
      </c>
      <c r="AU4313" s="20">
        <v>0</v>
      </c>
      <c r="AV4313" s="20">
        <v>0</v>
      </c>
      <c r="AW4313" s="20">
        <v>0.01</v>
      </c>
      <c r="AX4313" s="20" t="s">
        <v>4</v>
      </c>
      <c r="AY4313" s="20" t="s">
        <v>4</v>
      </c>
      <c r="AZ4313" s="20">
        <v>-0.02</v>
      </c>
      <c r="BA4313" s="20">
        <v>0</v>
      </c>
      <c r="BB4313" s="20">
        <v>0</v>
      </c>
      <c r="BC4313" s="20">
        <v>-0.02</v>
      </c>
      <c r="BD4313" s="20">
        <v>0.01</v>
      </c>
      <c r="BE4313" s="20" t="s">
        <v>4</v>
      </c>
      <c r="BF4313" s="20">
        <v>0.28999999999999998</v>
      </c>
      <c r="BG4313" s="20">
        <v>0.01</v>
      </c>
      <c r="BH4313" s="20" t="s">
        <v>4</v>
      </c>
      <c r="BI4313" s="20" t="s">
        <v>4</v>
      </c>
      <c r="BJ4313" s="20">
        <v>0.66</v>
      </c>
      <c r="BK4313" s="20">
        <v>1.87</v>
      </c>
      <c r="BL4313" s="20">
        <v>0.56000000000000005</v>
      </c>
      <c r="BM4313" s="20">
        <v>0</v>
      </c>
      <c r="BN4313" s="21">
        <v>1.02</v>
      </c>
      <c r="BO4313" s="21">
        <v>34.159999999999997</v>
      </c>
      <c r="BP4313" s="21">
        <v>83.45</v>
      </c>
      <c r="BQ4313" s="21">
        <v>118.98</v>
      </c>
      <c r="BR4313" s="21">
        <v>0</v>
      </c>
      <c r="BS4313" s="21">
        <v>0</v>
      </c>
      <c r="BT4313" s="21">
        <v>2.5099999999999998</v>
      </c>
    </row>
    <row r="4314" spans="1:72" x14ac:dyDescent="0.2">
      <c r="A4314" s="16">
        <v>1013202</v>
      </c>
      <c r="B4314" s="18" t="s">
        <v>6376</v>
      </c>
      <c r="C4314" s="19">
        <v>4.4400000000000004</v>
      </c>
      <c r="D4314" s="19">
        <v>0.62</v>
      </c>
      <c r="E4314" s="19">
        <v>7.21</v>
      </c>
      <c r="F4314" s="19">
        <v>3.01</v>
      </c>
      <c r="G4314" s="19">
        <v>0.24</v>
      </c>
      <c r="H4314" s="19">
        <v>2.6</v>
      </c>
      <c r="I4314" s="19">
        <v>-0.02</v>
      </c>
      <c r="J4314" s="19">
        <v>0</v>
      </c>
      <c r="K4314" s="19">
        <v>0.03</v>
      </c>
      <c r="L4314" s="19">
        <v>0</v>
      </c>
      <c r="M4314" s="19">
        <v>3.36</v>
      </c>
      <c r="N4314" s="20">
        <v>89.67</v>
      </c>
      <c r="O4314" s="20">
        <v>3.17</v>
      </c>
      <c r="P4314" s="20">
        <v>0.2</v>
      </c>
      <c r="Q4314" s="20">
        <v>4.8609999999999998</v>
      </c>
      <c r="R4314" s="20">
        <v>6.91</v>
      </c>
      <c r="S4314" s="20">
        <v>24.62</v>
      </c>
      <c r="T4314" s="20">
        <v>0</v>
      </c>
      <c r="U4314" s="20">
        <v>37.049999999999997</v>
      </c>
      <c r="V4314" s="20">
        <v>7.44</v>
      </c>
      <c r="W4314" s="20">
        <v>1.7</v>
      </c>
      <c r="X4314" s="20">
        <v>11.52</v>
      </c>
      <c r="Y4314" s="20">
        <v>4.4187000000000003</v>
      </c>
      <c r="Z4314" s="20">
        <v>0.40510000000000002</v>
      </c>
      <c r="AA4314" s="20">
        <v>3.7199999999999997E-2</v>
      </c>
      <c r="AB4314" s="20">
        <v>1.46</v>
      </c>
      <c r="AC4314" s="20">
        <v>0.24</v>
      </c>
      <c r="AD4314" s="20">
        <v>0</v>
      </c>
      <c r="AE4314" s="20">
        <v>37.950000000000003</v>
      </c>
      <c r="AF4314" s="20">
        <v>0.31</v>
      </c>
      <c r="AG4314" s="20">
        <v>26.38</v>
      </c>
      <c r="AH4314" s="20">
        <v>0</v>
      </c>
      <c r="AI4314" s="20">
        <v>6.96</v>
      </c>
      <c r="AJ4314" s="20">
        <v>5.51</v>
      </c>
      <c r="AK4314" s="20">
        <v>80.13</v>
      </c>
      <c r="AL4314" s="20">
        <v>2.1055000000000001</v>
      </c>
      <c r="AM4314" s="20">
        <v>19.239999999999998</v>
      </c>
      <c r="AN4314" s="20">
        <v>5.92</v>
      </c>
      <c r="AO4314" s="20">
        <v>2.13</v>
      </c>
      <c r="AP4314" s="20">
        <v>4.95</v>
      </c>
      <c r="AQ4314" s="20">
        <v>0.63</v>
      </c>
      <c r="AR4314" s="20">
        <v>1.55</v>
      </c>
      <c r="AS4314" s="20">
        <v>94.11</v>
      </c>
      <c r="AT4314" s="20">
        <v>4.01</v>
      </c>
      <c r="AU4314" s="20">
        <v>5.89</v>
      </c>
      <c r="AV4314" s="20">
        <v>0</v>
      </c>
      <c r="AW4314" s="20">
        <v>0.01</v>
      </c>
      <c r="AX4314" s="20" t="s">
        <v>4</v>
      </c>
      <c r="AY4314" s="20" t="s">
        <v>4</v>
      </c>
      <c r="AZ4314" s="20">
        <v>0</v>
      </c>
      <c r="BA4314" s="20">
        <v>0</v>
      </c>
      <c r="BB4314" s="20">
        <v>0</v>
      </c>
      <c r="BC4314" s="20">
        <v>0</v>
      </c>
      <c r="BD4314" s="20">
        <v>0</v>
      </c>
      <c r="BE4314" s="20" t="s">
        <v>4</v>
      </c>
      <c r="BF4314" s="20">
        <v>0.1</v>
      </c>
      <c r="BG4314" s="20">
        <v>0.08</v>
      </c>
      <c r="BH4314" s="20" t="s">
        <v>4</v>
      </c>
      <c r="BI4314" s="20" t="s">
        <v>4</v>
      </c>
      <c r="BJ4314" s="20">
        <v>0.05</v>
      </c>
      <c r="BK4314" s="20">
        <v>1.57</v>
      </c>
      <c r="BL4314" s="20">
        <v>0.21</v>
      </c>
      <c r="BM4314" s="20">
        <v>0</v>
      </c>
      <c r="BN4314" s="21">
        <v>0.82</v>
      </c>
      <c r="BO4314" s="21">
        <v>88.52</v>
      </c>
      <c r="BP4314" s="21">
        <v>79.91</v>
      </c>
      <c r="BQ4314" s="21">
        <v>112.78</v>
      </c>
      <c r="BR4314" s="21">
        <v>5.33</v>
      </c>
      <c r="BS4314" s="21">
        <v>36.090000000000003</v>
      </c>
      <c r="BT4314" s="21">
        <v>14.26</v>
      </c>
    </row>
    <row r="4315" spans="1:72" x14ac:dyDescent="0.2">
      <c r="A4315" s="16">
        <v>1014682</v>
      </c>
      <c r="B4315" s="18" t="s">
        <v>6376</v>
      </c>
      <c r="C4315" s="19">
        <v>7.52</v>
      </c>
      <c r="D4315" s="19">
        <v>0.55000000000000004</v>
      </c>
      <c r="E4315" s="19">
        <v>13.7</v>
      </c>
      <c r="F4315" s="19">
        <v>2.65</v>
      </c>
      <c r="G4315" s="19">
        <v>0.21</v>
      </c>
      <c r="H4315" s="19">
        <v>2.16</v>
      </c>
      <c r="I4315" s="19">
        <v>-0.01</v>
      </c>
      <c r="J4315" s="19">
        <v>0.01</v>
      </c>
      <c r="K4315" s="19">
        <v>0.13</v>
      </c>
      <c r="L4315" s="19">
        <v>0</v>
      </c>
      <c r="M4315" s="19">
        <v>2.65</v>
      </c>
      <c r="N4315" s="20" t="s">
        <v>253</v>
      </c>
      <c r="O4315" s="20">
        <v>2.3199999999999998</v>
      </c>
      <c r="P4315" s="20">
        <v>0.32</v>
      </c>
      <c r="Q4315" s="20">
        <v>3.8744999999999998</v>
      </c>
      <c r="R4315" s="20">
        <v>16.95</v>
      </c>
      <c r="S4315" s="20">
        <v>20</v>
      </c>
      <c r="T4315" s="20">
        <v>0.31430000000000002</v>
      </c>
      <c r="U4315" s="20">
        <v>21</v>
      </c>
      <c r="V4315" s="20">
        <v>2.92</v>
      </c>
      <c r="W4315" s="20">
        <v>1.55</v>
      </c>
      <c r="X4315" s="20">
        <v>20.93</v>
      </c>
      <c r="Y4315" s="20">
        <v>2.8205</v>
      </c>
      <c r="Z4315" s="20">
        <v>0.98850000000000005</v>
      </c>
      <c r="AA4315" s="20">
        <v>6.5500000000000003E-2</v>
      </c>
      <c r="AB4315" s="20">
        <v>1.0900000000000001</v>
      </c>
      <c r="AC4315" s="20">
        <v>0.47</v>
      </c>
      <c r="AD4315" s="20">
        <v>1.92</v>
      </c>
      <c r="AE4315" s="20">
        <v>27.34</v>
      </c>
      <c r="AF4315" s="20">
        <v>0</v>
      </c>
      <c r="AG4315" s="20">
        <v>25.53</v>
      </c>
      <c r="AH4315" s="20">
        <v>1.48</v>
      </c>
      <c r="AI4315" s="20">
        <v>16.27</v>
      </c>
      <c r="AJ4315" s="20">
        <v>4.92</v>
      </c>
      <c r="AK4315" s="20">
        <v>57.33</v>
      </c>
      <c r="AL4315" s="20">
        <v>2.4114</v>
      </c>
      <c r="AM4315" s="20">
        <v>40.99</v>
      </c>
      <c r="AN4315" s="20">
        <v>3.91</v>
      </c>
      <c r="AO4315" s="20">
        <v>0.38</v>
      </c>
      <c r="AP4315" s="20">
        <v>0.42</v>
      </c>
      <c r="AQ4315" s="20">
        <v>1.67</v>
      </c>
      <c r="AR4315" s="20">
        <v>1.3</v>
      </c>
      <c r="AS4315" s="20">
        <v>83.67</v>
      </c>
      <c r="AT4315" s="20">
        <v>2.85</v>
      </c>
      <c r="AU4315" s="20">
        <v>16.329999999999998</v>
      </c>
      <c r="AV4315" s="20">
        <v>0</v>
      </c>
      <c r="AW4315" s="20">
        <v>0</v>
      </c>
      <c r="AX4315" s="20" t="s">
        <v>4</v>
      </c>
      <c r="AY4315" s="20" t="s">
        <v>4</v>
      </c>
      <c r="AZ4315" s="20">
        <v>0</v>
      </c>
      <c r="BA4315" s="20">
        <v>0</v>
      </c>
      <c r="BB4315" s="20">
        <v>0</v>
      </c>
      <c r="BC4315" s="20">
        <v>0</v>
      </c>
      <c r="BD4315" s="20">
        <v>0</v>
      </c>
      <c r="BE4315" s="20" t="s">
        <v>4</v>
      </c>
      <c r="BF4315" s="20">
        <v>7.0000000000000007E-2</v>
      </c>
      <c r="BG4315" s="20">
        <v>0</v>
      </c>
      <c r="BH4315" s="20" t="s">
        <v>4</v>
      </c>
      <c r="BI4315" s="20" t="s">
        <v>4</v>
      </c>
      <c r="BJ4315" s="20">
        <v>0.13</v>
      </c>
      <c r="BK4315" s="20">
        <v>1.19</v>
      </c>
      <c r="BL4315" s="20">
        <v>0.15</v>
      </c>
      <c r="BM4315" s="20">
        <v>7.0000000000000007E-2</v>
      </c>
      <c r="BN4315" s="21">
        <v>0.76</v>
      </c>
      <c r="BO4315" s="21">
        <v>72.91</v>
      </c>
      <c r="BP4315" s="21">
        <v>73.27</v>
      </c>
      <c r="BQ4315" s="21">
        <v>122.44</v>
      </c>
      <c r="BR4315" s="21">
        <v>2.5499999999999998</v>
      </c>
      <c r="BS4315" s="21">
        <v>5.39</v>
      </c>
      <c r="BT4315" s="21">
        <v>7.83</v>
      </c>
    </row>
    <row r="4316" spans="1:72" x14ac:dyDescent="0.2">
      <c r="A4316" s="16">
        <v>1014689</v>
      </c>
      <c r="B4316" s="18" t="s">
        <v>6376</v>
      </c>
      <c r="C4316" s="19">
        <v>10.130000000000001</v>
      </c>
      <c r="D4316" s="19">
        <v>0.98</v>
      </c>
      <c r="E4316" s="19">
        <v>10.31</v>
      </c>
      <c r="F4316" s="19">
        <v>2.85</v>
      </c>
      <c r="G4316" s="19">
        <v>0.08</v>
      </c>
      <c r="H4316" s="19">
        <v>1.9</v>
      </c>
      <c r="I4316" s="19">
        <v>0</v>
      </c>
      <c r="J4316" s="19">
        <v>0</v>
      </c>
      <c r="K4316" s="19">
        <v>0.04</v>
      </c>
      <c r="L4316" s="19">
        <v>0</v>
      </c>
      <c r="M4316" s="19">
        <v>3.14</v>
      </c>
      <c r="N4316" s="20">
        <v>90.66</v>
      </c>
      <c r="O4316" s="20">
        <v>2.7</v>
      </c>
      <c r="P4316" s="20">
        <v>0.44</v>
      </c>
      <c r="Q4316" s="20">
        <v>4.1595000000000004</v>
      </c>
      <c r="R4316" s="20">
        <v>37.25</v>
      </c>
      <c r="S4316" s="20">
        <v>0</v>
      </c>
      <c r="T4316" s="20">
        <v>0</v>
      </c>
      <c r="U4316" s="20">
        <v>18.46</v>
      </c>
      <c r="V4316" s="20">
        <v>0</v>
      </c>
      <c r="W4316" s="20">
        <v>1.46</v>
      </c>
      <c r="X4316" s="20">
        <v>30.1</v>
      </c>
      <c r="Y4316" s="20">
        <v>2.3551000000000002</v>
      </c>
      <c r="Z4316" s="20">
        <v>0.99299999999999999</v>
      </c>
      <c r="AA4316" s="20">
        <v>0.81140000000000001</v>
      </c>
      <c r="AB4316" s="20">
        <v>1.46</v>
      </c>
      <c r="AC4316" s="20" t="s">
        <v>4</v>
      </c>
      <c r="AD4316" s="20">
        <v>0.79</v>
      </c>
      <c r="AE4316" s="20">
        <v>19.28</v>
      </c>
      <c r="AF4316" s="20">
        <v>0</v>
      </c>
      <c r="AG4316" s="20">
        <v>5.64</v>
      </c>
      <c r="AH4316" s="20">
        <v>0</v>
      </c>
      <c r="AI4316" s="20">
        <v>1.52</v>
      </c>
      <c r="AJ4316" s="20">
        <v>5.76</v>
      </c>
      <c r="AK4316" s="20">
        <v>40.909999999999997</v>
      </c>
      <c r="AL4316" s="20">
        <v>2.3414999999999999</v>
      </c>
      <c r="AM4316" s="20">
        <v>42.41</v>
      </c>
      <c r="AN4316" s="20">
        <v>4.8600000000000003</v>
      </c>
      <c r="AO4316" s="20">
        <v>0.24</v>
      </c>
      <c r="AP4316" s="20">
        <v>0</v>
      </c>
      <c r="AQ4316" s="20">
        <v>16.68</v>
      </c>
      <c r="AR4316" s="20">
        <v>1.46</v>
      </c>
      <c r="AS4316" s="20">
        <v>100</v>
      </c>
      <c r="AT4316" s="20" t="s">
        <v>4</v>
      </c>
      <c r="AU4316" s="20">
        <v>0</v>
      </c>
      <c r="AV4316" s="20">
        <v>0</v>
      </c>
      <c r="AW4316" s="20">
        <v>0</v>
      </c>
      <c r="AX4316" s="20" t="s">
        <v>4</v>
      </c>
      <c r="AY4316" s="20" t="s">
        <v>4</v>
      </c>
      <c r="AZ4316" s="20">
        <v>0.01</v>
      </c>
      <c r="BA4316" s="20">
        <v>0</v>
      </c>
      <c r="BB4316" s="20">
        <v>0.01</v>
      </c>
      <c r="BC4316" s="20">
        <v>0</v>
      </c>
      <c r="BD4316" s="20">
        <v>0</v>
      </c>
      <c r="BE4316" s="20" t="s">
        <v>4</v>
      </c>
      <c r="BF4316" s="20">
        <v>7.0000000000000007E-2</v>
      </c>
      <c r="BG4316" s="20">
        <v>0</v>
      </c>
      <c r="BH4316" s="20" t="s">
        <v>4</v>
      </c>
      <c r="BI4316" s="20" t="s">
        <v>4</v>
      </c>
      <c r="BJ4316" s="20">
        <v>0</v>
      </c>
      <c r="BK4316" s="20">
        <v>1.31</v>
      </c>
      <c r="BL4316" s="20">
        <v>0.22</v>
      </c>
      <c r="BM4316" s="20">
        <v>0</v>
      </c>
      <c r="BN4316" s="21">
        <v>0.38</v>
      </c>
      <c r="BO4316" s="21">
        <v>49.56</v>
      </c>
      <c r="BP4316" s="21">
        <v>64.97</v>
      </c>
      <c r="BQ4316" s="21">
        <v>168.18</v>
      </c>
      <c r="BR4316" s="21">
        <v>0</v>
      </c>
      <c r="BS4316" s="21">
        <v>0</v>
      </c>
      <c r="BT4316" s="21">
        <v>10.08</v>
      </c>
    </row>
    <row r="4317" spans="1:72" x14ac:dyDescent="0.2">
      <c r="A4317" s="16">
        <v>1015123</v>
      </c>
      <c r="B4317" s="18" t="s">
        <v>6376</v>
      </c>
      <c r="C4317" s="19">
        <v>4.42</v>
      </c>
      <c r="D4317" s="19">
        <v>0.37</v>
      </c>
      <c r="E4317" s="19">
        <v>11.95</v>
      </c>
      <c r="F4317" s="19">
        <v>2.69</v>
      </c>
      <c r="G4317" s="19">
        <v>0.39</v>
      </c>
      <c r="H4317" s="19">
        <v>2.64</v>
      </c>
      <c r="I4317" s="19">
        <v>-0.03</v>
      </c>
      <c r="J4317" s="19">
        <v>0</v>
      </c>
      <c r="K4317" s="19">
        <v>0.04</v>
      </c>
      <c r="L4317" s="19">
        <v>0</v>
      </c>
      <c r="M4317" s="19">
        <v>2.58</v>
      </c>
      <c r="N4317" s="20" t="s">
        <v>253</v>
      </c>
      <c r="O4317" s="20">
        <v>2.11</v>
      </c>
      <c r="P4317" s="20">
        <v>0.47</v>
      </c>
      <c r="Q4317" s="20">
        <v>4.0743999999999998</v>
      </c>
      <c r="R4317" s="20">
        <v>19.899999999999999</v>
      </c>
      <c r="S4317" s="20">
        <v>30.85</v>
      </c>
      <c r="T4317" s="20">
        <v>2.3954</v>
      </c>
      <c r="U4317" s="20">
        <v>27.24</v>
      </c>
      <c r="V4317" s="20">
        <v>3.54</v>
      </c>
      <c r="W4317" s="20">
        <v>1.96</v>
      </c>
      <c r="X4317" s="20">
        <v>24.01</v>
      </c>
      <c r="Y4317" s="20">
        <v>3.3123999999999998</v>
      </c>
      <c r="Z4317" s="20">
        <v>0.5827</v>
      </c>
      <c r="AA4317" s="20">
        <v>0.17929999999999999</v>
      </c>
      <c r="AB4317" s="20">
        <v>1.5</v>
      </c>
      <c r="AC4317" s="20">
        <v>0.47</v>
      </c>
      <c r="AD4317" s="20">
        <v>2.2400000000000002</v>
      </c>
      <c r="AE4317" s="20">
        <v>14.29</v>
      </c>
      <c r="AF4317" s="20">
        <v>2.0499999999999998</v>
      </c>
      <c r="AG4317" s="20">
        <v>39</v>
      </c>
      <c r="AH4317" s="20">
        <v>1.08</v>
      </c>
      <c r="AI4317" s="20">
        <v>16.899999999999999</v>
      </c>
      <c r="AJ4317" s="20">
        <v>5.37</v>
      </c>
      <c r="AK4317" s="20">
        <v>61.66</v>
      </c>
      <c r="AL4317" s="20">
        <v>1.7138</v>
      </c>
      <c r="AM4317" s="20">
        <v>34</v>
      </c>
      <c r="AN4317" s="20">
        <v>4.13</v>
      </c>
      <c r="AO4317" s="20">
        <v>1.3</v>
      </c>
      <c r="AP4317" s="20">
        <v>0</v>
      </c>
      <c r="AQ4317" s="20">
        <v>4.34</v>
      </c>
      <c r="AR4317" s="20">
        <v>1.7</v>
      </c>
      <c r="AS4317" s="20">
        <v>88.11</v>
      </c>
      <c r="AT4317" s="20">
        <v>3.92</v>
      </c>
      <c r="AU4317" s="20">
        <v>11.89</v>
      </c>
      <c r="AV4317" s="20">
        <v>0</v>
      </c>
      <c r="AW4317" s="20">
        <v>0</v>
      </c>
      <c r="AX4317" s="20" t="s">
        <v>4</v>
      </c>
      <c r="AY4317" s="20" t="s">
        <v>4</v>
      </c>
      <c r="AZ4317" s="20">
        <v>0.02</v>
      </c>
      <c r="BA4317" s="20">
        <v>0.02</v>
      </c>
      <c r="BB4317" s="20">
        <v>0</v>
      </c>
      <c r="BC4317" s="20">
        <v>0</v>
      </c>
      <c r="BD4317" s="20">
        <v>0.01</v>
      </c>
      <c r="BE4317" s="20" t="s">
        <v>4</v>
      </c>
      <c r="BF4317" s="20">
        <v>0.1</v>
      </c>
      <c r="BG4317" s="20">
        <v>0</v>
      </c>
      <c r="BH4317" s="20" t="s">
        <v>4</v>
      </c>
      <c r="BI4317" s="20" t="s">
        <v>4</v>
      </c>
      <c r="BJ4317" s="20">
        <v>0.26</v>
      </c>
      <c r="BK4317" s="20">
        <v>1.48</v>
      </c>
      <c r="BL4317" s="20">
        <v>0.32</v>
      </c>
      <c r="BM4317" s="20">
        <v>0</v>
      </c>
      <c r="BN4317" s="21">
        <v>0.84</v>
      </c>
      <c r="BO4317" s="21">
        <v>71.78</v>
      </c>
      <c r="BP4317" s="21">
        <v>85.57</v>
      </c>
      <c r="BQ4317" s="21">
        <v>125.35</v>
      </c>
      <c r="BR4317" s="21">
        <v>0.45</v>
      </c>
      <c r="BS4317" s="21">
        <v>0</v>
      </c>
      <c r="BT4317" s="21">
        <v>8.59</v>
      </c>
    </row>
    <row r="4318" spans="1:72" x14ac:dyDescent="0.2">
      <c r="A4318" s="16">
        <v>1014555</v>
      </c>
      <c r="B4318" s="18" t="s">
        <v>6381</v>
      </c>
      <c r="C4318" s="19">
        <v>5</v>
      </c>
      <c r="D4318" s="19">
        <v>0.3</v>
      </c>
      <c r="E4318" s="19">
        <v>16.850000000000001</v>
      </c>
      <c r="F4318" s="19">
        <v>2.65</v>
      </c>
      <c r="G4318" s="19">
        <v>0.34</v>
      </c>
      <c r="H4318" s="19">
        <v>2.5099999999999998</v>
      </c>
      <c r="I4318" s="19">
        <v>-0.13</v>
      </c>
      <c r="J4318" s="19">
        <v>0.05</v>
      </c>
      <c r="K4318" s="19">
        <v>0</v>
      </c>
      <c r="L4318" s="19">
        <v>0</v>
      </c>
      <c r="M4318" s="19">
        <v>2.71</v>
      </c>
      <c r="N4318" s="20">
        <v>97.86</v>
      </c>
      <c r="O4318" s="20">
        <v>2.34</v>
      </c>
      <c r="P4318" s="20">
        <v>0.38</v>
      </c>
      <c r="Q4318" s="20">
        <v>4.1497000000000002</v>
      </c>
      <c r="R4318" s="20">
        <v>16.059999999999999</v>
      </c>
      <c r="S4318" s="20">
        <v>25.97</v>
      </c>
      <c r="T4318" s="20">
        <v>0</v>
      </c>
      <c r="U4318" s="20">
        <v>20.71</v>
      </c>
      <c r="V4318" s="20">
        <v>0.14000000000000001</v>
      </c>
      <c r="W4318" s="20">
        <v>1.81</v>
      </c>
      <c r="X4318" s="20">
        <v>20.7</v>
      </c>
      <c r="Y4318" s="20">
        <v>2.6069</v>
      </c>
      <c r="Z4318" s="20">
        <v>1.3004</v>
      </c>
      <c r="AA4318" s="20">
        <v>0.2424</v>
      </c>
      <c r="AB4318" s="20">
        <v>1.81</v>
      </c>
      <c r="AC4318" s="20" t="s">
        <v>4</v>
      </c>
      <c r="AD4318" s="20">
        <v>0.56000000000000005</v>
      </c>
      <c r="AE4318" s="20">
        <v>13.05</v>
      </c>
      <c r="AF4318" s="20">
        <v>0</v>
      </c>
      <c r="AG4318" s="20">
        <v>25.38</v>
      </c>
      <c r="AH4318" s="20">
        <v>1.72</v>
      </c>
      <c r="AI4318" s="20">
        <v>14.43</v>
      </c>
      <c r="AJ4318" s="20">
        <v>5.15</v>
      </c>
      <c r="AK4318" s="20">
        <v>50.64</v>
      </c>
      <c r="AL4318" s="20">
        <v>2.9277000000000002</v>
      </c>
      <c r="AM4318" s="20">
        <v>44.42</v>
      </c>
      <c r="AN4318" s="20">
        <v>4.91</v>
      </c>
      <c r="AO4318" s="20">
        <v>2.21</v>
      </c>
      <c r="AP4318" s="20">
        <v>0.1</v>
      </c>
      <c r="AQ4318" s="20">
        <v>4.9400000000000004</v>
      </c>
      <c r="AR4318" s="20">
        <v>1.81</v>
      </c>
      <c r="AS4318" s="20">
        <v>100</v>
      </c>
      <c r="AT4318" s="20" t="s">
        <v>4</v>
      </c>
      <c r="AU4318" s="20">
        <v>0</v>
      </c>
      <c r="AV4318" s="20">
        <v>0</v>
      </c>
      <c r="AW4318" s="20">
        <v>0</v>
      </c>
      <c r="AX4318" s="20" t="s">
        <v>4</v>
      </c>
      <c r="AY4318" s="20" t="s">
        <v>4</v>
      </c>
      <c r="AZ4318" s="20">
        <v>-0.02</v>
      </c>
      <c r="BA4318" s="20">
        <v>0</v>
      </c>
      <c r="BB4318" s="20">
        <v>0</v>
      </c>
      <c r="BC4318" s="20">
        <v>-0.02</v>
      </c>
      <c r="BD4318" s="20">
        <v>0.01</v>
      </c>
      <c r="BE4318" s="20" t="s">
        <v>4</v>
      </c>
      <c r="BF4318" s="20">
        <v>0.05</v>
      </c>
      <c r="BG4318" s="20">
        <v>0.15</v>
      </c>
      <c r="BH4318" s="20" t="s">
        <v>4</v>
      </c>
      <c r="BI4318" s="20" t="s">
        <v>4</v>
      </c>
      <c r="BJ4318" s="20">
        <v>0.15</v>
      </c>
      <c r="BK4318" s="20">
        <v>1.17</v>
      </c>
      <c r="BL4318" s="20">
        <v>0.35</v>
      </c>
      <c r="BM4318" s="20">
        <v>0.02</v>
      </c>
      <c r="BN4318" s="21">
        <v>0.97</v>
      </c>
      <c r="BO4318" s="21">
        <v>53.41</v>
      </c>
      <c r="BP4318" s="21">
        <v>83.49</v>
      </c>
      <c r="BQ4318" s="21">
        <v>119.58</v>
      </c>
      <c r="BR4318" s="21">
        <v>15.11</v>
      </c>
      <c r="BS4318" s="21">
        <v>1.61</v>
      </c>
      <c r="BT4318" s="21">
        <v>6.41</v>
      </c>
    </row>
    <row r="4319" spans="1:72" x14ac:dyDescent="0.2">
      <c r="A4319" s="16">
        <v>1012282</v>
      </c>
      <c r="B4319" s="18" t="s">
        <v>6383</v>
      </c>
      <c r="C4319" s="19">
        <v>18.100000000000001</v>
      </c>
      <c r="D4319" s="19">
        <v>1.05</v>
      </c>
      <c r="E4319" s="19">
        <v>17.22</v>
      </c>
      <c r="F4319" s="19">
        <v>3.19</v>
      </c>
      <c r="G4319" s="19">
        <v>0.16</v>
      </c>
      <c r="H4319" s="19">
        <v>2.0499999999999998</v>
      </c>
      <c r="I4319" s="19">
        <v>0</v>
      </c>
      <c r="J4319" s="19">
        <v>0</v>
      </c>
      <c r="K4319" s="19">
        <v>0.26</v>
      </c>
      <c r="L4319" s="19">
        <v>0</v>
      </c>
      <c r="M4319" s="19">
        <v>3.32</v>
      </c>
      <c r="N4319" s="20">
        <v>96.17</v>
      </c>
      <c r="O4319" s="20">
        <v>2.74</v>
      </c>
      <c r="P4319" s="20">
        <v>0.57999999999999996</v>
      </c>
      <c r="Q4319" s="20">
        <v>4.8338000000000001</v>
      </c>
      <c r="R4319" s="20">
        <v>25.16</v>
      </c>
      <c r="S4319" s="20">
        <v>19.75</v>
      </c>
      <c r="T4319" s="20">
        <v>0</v>
      </c>
      <c r="U4319" s="20">
        <v>26.14</v>
      </c>
      <c r="V4319" s="20">
        <v>10.34</v>
      </c>
      <c r="W4319" s="20">
        <v>2.1</v>
      </c>
      <c r="X4319" s="20">
        <v>27.75</v>
      </c>
      <c r="Y4319" s="20">
        <v>3.9994000000000001</v>
      </c>
      <c r="Z4319" s="20">
        <v>0.67689999999999995</v>
      </c>
      <c r="AA4319" s="20">
        <v>0.1575</v>
      </c>
      <c r="AB4319" s="20">
        <v>1.74</v>
      </c>
      <c r="AC4319" s="20">
        <v>0.36</v>
      </c>
      <c r="AD4319" s="20">
        <v>13.89</v>
      </c>
      <c r="AE4319" s="20">
        <v>4.9800000000000004</v>
      </c>
      <c r="AF4319" s="20">
        <v>0.02</v>
      </c>
      <c r="AG4319" s="20">
        <v>23.09</v>
      </c>
      <c r="AH4319" s="20">
        <v>2.82</v>
      </c>
      <c r="AI4319" s="20">
        <v>27.6</v>
      </c>
      <c r="AJ4319" s="20">
        <v>5.7</v>
      </c>
      <c r="AK4319" s="20">
        <v>70.12</v>
      </c>
      <c r="AL4319" s="20">
        <v>2.5078</v>
      </c>
      <c r="AM4319" s="20">
        <v>26.99</v>
      </c>
      <c r="AN4319" s="20">
        <v>5.45</v>
      </c>
      <c r="AO4319" s="20">
        <v>1.3</v>
      </c>
      <c r="AP4319" s="20">
        <v>1.34</v>
      </c>
      <c r="AQ4319" s="20">
        <v>2.89</v>
      </c>
      <c r="AR4319" s="20">
        <v>1.95</v>
      </c>
      <c r="AS4319" s="20">
        <v>89.34</v>
      </c>
      <c r="AT4319" s="20">
        <v>3.33</v>
      </c>
      <c r="AU4319" s="20">
        <v>10.66</v>
      </c>
      <c r="AV4319" s="20">
        <v>0</v>
      </c>
      <c r="AW4319" s="20">
        <v>0</v>
      </c>
      <c r="AX4319" s="20" t="s">
        <v>4</v>
      </c>
      <c r="AY4319" s="20" t="s">
        <v>4</v>
      </c>
      <c r="AZ4319" s="20">
        <v>0</v>
      </c>
      <c r="BA4319" s="20">
        <v>0</v>
      </c>
      <c r="BB4319" s="20">
        <v>0</v>
      </c>
      <c r="BC4319" s="20">
        <v>0</v>
      </c>
      <c r="BD4319" s="20">
        <v>0.02</v>
      </c>
      <c r="BE4319" s="20" t="s">
        <v>4</v>
      </c>
      <c r="BF4319" s="20">
        <v>0.02</v>
      </c>
      <c r="BG4319" s="20">
        <v>0.02</v>
      </c>
      <c r="BH4319" s="20" t="s">
        <v>4</v>
      </c>
      <c r="BI4319" s="20" t="s">
        <v>4</v>
      </c>
      <c r="BJ4319" s="20">
        <v>0.1</v>
      </c>
      <c r="BK4319" s="20">
        <v>1.42</v>
      </c>
      <c r="BL4319" s="20">
        <v>0.16</v>
      </c>
      <c r="BM4319" s="20">
        <v>0.01</v>
      </c>
      <c r="BN4319" s="21">
        <v>0.46</v>
      </c>
      <c r="BO4319" s="21">
        <v>80.64</v>
      </c>
      <c r="BP4319" s="21">
        <v>60.79</v>
      </c>
      <c r="BQ4319" s="21">
        <v>130.46</v>
      </c>
      <c r="BR4319" s="21">
        <v>5.0599999999999996</v>
      </c>
      <c r="BS4319" s="21">
        <v>20.93</v>
      </c>
      <c r="BT4319" s="21">
        <v>6.49</v>
      </c>
    </row>
    <row r="4320" spans="1:72" x14ac:dyDescent="0.2">
      <c r="A4320" s="16">
        <v>1002798</v>
      </c>
      <c r="B4320" s="18" t="s">
        <v>6384</v>
      </c>
      <c r="C4320" s="19">
        <v>1.1200000000000001</v>
      </c>
      <c r="D4320" s="19">
        <v>0.1</v>
      </c>
      <c r="E4320" s="19">
        <v>10.93</v>
      </c>
      <c r="F4320" s="19">
        <v>2.8</v>
      </c>
      <c r="G4320" s="19">
        <v>0.19</v>
      </c>
      <c r="H4320" s="19">
        <v>2.89</v>
      </c>
      <c r="I4320" s="19">
        <v>0</v>
      </c>
      <c r="J4320" s="19">
        <v>0</v>
      </c>
      <c r="K4320" s="19">
        <v>0</v>
      </c>
      <c r="L4320" s="19">
        <v>0</v>
      </c>
      <c r="M4320" s="19">
        <v>3</v>
      </c>
      <c r="N4320" s="20">
        <v>93.36</v>
      </c>
      <c r="O4320" s="20">
        <v>2.4300000000000002</v>
      </c>
      <c r="P4320" s="20">
        <v>0.56999999999999995</v>
      </c>
      <c r="Q4320" s="20">
        <v>5.5103999999999997</v>
      </c>
      <c r="R4320" s="20">
        <v>15.89</v>
      </c>
      <c r="S4320" s="20">
        <v>27.42</v>
      </c>
      <c r="T4320" s="20">
        <v>0.75760000000000005</v>
      </c>
      <c r="U4320" s="20">
        <v>22.19</v>
      </c>
      <c r="V4320" s="20">
        <v>9.8699999999999992</v>
      </c>
      <c r="W4320" s="20">
        <v>3.08</v>
      </c>
      <c r="X4320" s="20">
        <v>18.440000000000001</v>
      </c>
      <c r="Y4320" s="20">
        <v>5.0038999999999998</v>
      </c>
      <c r="Z4320" s="20">
        <v>2.1399999999999999E-2</v>
      </c>
      <c r="AA4320" s="20">
        <v>0.48509999999999998</v>
      </c>
      <c r="AB4320" s="20">
        <v>2.36</v>
      </c>
      <c r="AC4320" s="20">
        <v>0.72</v>
      </c>
      <c r="AD4320" s="20">
        <v>16.97</v>
      </c>
      <c r="AE4320" s="20">
        <v>0.57999999999999996</v>
      </c>
      <c r="AF4320" s="20">
        <v>1.94</v>
      </c>
      <c r="AG4320" s="20">
        <v>38.39</v>
      </c>
      <c r="AH4320" s="20">
        <v>4.4000000000000004</v>
      </c>
      <c r="AI4320" s="20">
        <v>26.34</v>
      </c>
      <c r="AJ4320" s="20">
        <v>5.51</v>
      </c>
      <c r="AK4320" s="20">
        <v>90.8</v>
      </c>
      <c r="AL4320" s="20">
        <v>2.0348000000000002</v>
      </c>
      <c r="AM4320" s="20">
        <v>1.05</v>
      </c>
      <c r="AN4320" s="20">
        <v>5.95</v>
      </c>
      <c r="AO4320" s="20">
        <v>3.02</v>
      </c>
      <c r="AP4320" s="20">
        <v>0</v>
      </c>
      <c r="AQ4320" s="20">
        <v>8.15</v>
      </c>
      <c r="AR4320" s="20">
        <v>2.75</v>
      </c>
      <c r="AS4320" s="20">
        <v>85.85</v>
      </c>
      <c r="AT4320" s="20">
        <v>5.08</v>
      </c>
      <c r="AU4320" s="20">
        <v>14.15</v>
      </c>
      <c r="AV4320" s="20">
        <v>0</v>
      </c>
      <c r="AW4320" s="20">
        <v>0</v>
      </c>
      <c r="AX4320" s="20" t="s">
        <v>4</v>
      </c>
      <c r="AY4320" s="20" t="s">
        <v>4</v>
      </c>
      <c r="AZ4320" s="20">
        <v>0.02</v>
      </c>
      <c r="BA4320" s="20">
        <v>0.02</v>
      </c>
      <c r="BB4320" s="20">
        <v>0</v>
      </c>
      <c r="BC4320" s="20">
        <v>0</v>
      </c>
      <c r="BD4320" s="20">
        <v>0</v>
      </c>
      <c r="BE4320" s="20" t="s">
        <v>4</v>
      </c>
      <c r="BF4320" s="20">
        <v>0.11</v>
      </c>
      <c r="BG4320" s="20">
        <v>0</v>
      </c>
      <c r="BH4320" s="20" t="s">
        <v>4</v>
      </c>
      <c r="BI4320" s="20" t="s">
        <v>4</v>
      </c>
      <c r="BJ4320" s="20">
        <v>0.06</v>
      </c>
      <c r="BK4320" s="20">
        <v>1.65</v>
      </c>
      <c r="BL4320" s="20">
        <v>0.48</v>
      </c>
      <c r="BM4320" s="20">
        <v>0</v>
      </c>
      <c r="BN4320" s="21">
        <v>0.76</v>
      </c>
      <c r="BO4320" s="21">
        <v>101.21</v>
      </c>
      <c r="BP4320" s="21">
        <v>96.58</v>
      </c>
      <c r="BQ4320" s="21">
        <v>120.57</v>
      </c>
      <c r="BR4320" s="21">
        <v>4.6900000000000004</v>
      </c>
      <c r="BS4320" s="21">
        <v>0</v>
      </c>
      <c r="BT4320" s="21">
        <v>10.130000000000001</v>
      </c>
    </row>
    <row r="4321" spans="1:72" x14ac:dyDescent="0.2">
      <c r="A4321" s="16">
        <v>1004627</v>
      </c>
      <c r="B4321" s="18" t="s">
        <v>6384</v>
      </c>
      <c r="C4321" s="19">
        <v>32.58</v>
      </c>
      <c r="D4321" s="19">
        <v>2.79</v>
      </c>
      <c r="E4321" s="19">
        <v>11.67</v>
      </c>
      <c r="F4321" s="19">
        <v>4.82</v>
      </c>
      <c r="G4321" s="19">
        <v>1.3</v>
      </c>
      <c r="H4321" s="19">
        <v>2.41</v>
      </c>
      <c r="I4321" s="19">
        <v>0</v>
      </c>
      <c r="J4321" s="19">
        <v>0.11</v>
      </c>
      <c r="K4321" s="19">
        <v>0.81</v>
      </c>
      <c r="L4321" s="19">
        <v>0</v>
      </c>
      <c r="M4321" s="19">
        <v>5.05</v>
      </c>
      <c r="N4321" s="20">
        <v>95.44</v>
      </c>
      <c r="O4321" s="20">
        <v>4.95</v>
      </c>
      <c r="P4321" s="20">
        <v>0.1</v>
      </c>
      <c r="Q4321" s="20">
        <v>5.4226999999999999</v>
      </c>
      <c r="R4321" s="20">
        <v>15.93</v>
      </c>
      <c r="S4321" s="20">
        <v>69.03</v>
      </c>
      <c r="T4321" s="20">
        <v>0.62429999999999997</v>
      </c>
      <c r="U4321" s="20">
        <v>7.23</v>
      </c>
      <c r="V4321" s="20">
        <v>0.96</v>
      </c>
      <c r="W4321" s="20">
        <v>0.47</v>
      </c>
      <c r="X4321" s="20">
        <v>22.1</v>
      </c>
      <c r="Y4321" s="20">
        <v>2.9243000000000001</v>
      </c>
      <c r="Z4321" s="20">
        <v>0.8569</v>
      </c>
      <c r="AA4321" s="20">
        <v>1.6415</v>
      </c>
      <c r="AB4321" s="20">
        <v>0.47</v>
      </c>
      <c r="AC4321" s="20" t="s">
        <v>4</v>
      </c>
      <c r="AD4321" s="20">
        <v>22.37</v>
      </c>
      <c r="AE4321" s="20">
        <v>0.74</v>
      </c>
      <c r="AF4321" s="20">
        <v>8.8699999999999992</v>
      </c>
      <c r="AG4321" s="20">
        <v>19.3</v>
      </c>
      <c r="AH4321" s="20">
        <v>1.98</v>
      </c>
      <c r="AI4321" s="20">
        <v>29.94</v>
      </c>
      <c r="AJ4321" s="20">
        <v>7.5</v>
      </c>
      <c r="AK4321" s="20">
        <v>38.979999999999997</v>
      </c>
      <c r="AL4321" s="20">
        <v>2.9664000000000001</v>
      </c>
      <c r="AM4321" s="20">
        <v>28.89</v>
      </c>
      <c r="AN4321" s="20">
        <v>5.1100000000000003</v>
      </c>
      <c r="AO4321" s="20">
        <v>0.9</v>
      </c>
      <c r="AP4321" s="20">
        <v>0.27</v>
      </c>
      <c r="AQ4321" s="20">
        <v>32.14</v>
      </c>
      <c r="AR4321" s="20">
        <v>0.47</v>
      </c>
      <c r="AS4321" s="20">
        <v>100</v>
      </c>
      <c r="AT4321" s="20" t="s">
        <v>4</v>
      </c>
      <c r="AU4321" s="20">
        <v>0</v>
      </c>
      <c r="AV4321" s="20">
        <v>0.2</v>
      </c>
      <c r="AW4321" s="20">
        <v>0</v>
      </c>
      <c r="AX4321" s="20" t="s">
        <v>4</v>
      </c>
      <c r="AY4321" s="20" t="s">
        <v>4</v>
      </c>
      <c r="AZ4321" s="20">
        <v>-0.02</v>
      </c>
      <c r="BA4321" s="20">
        <v>-0.02</v>
      </c>
      <c r="BB4321" s="20">
        <v>0</v>
      </c>
      <c r="BC4321" s="20">
        <v>0</v>
      </c>
      <c r="BD4321" s="20">
        <v>7.0000000000000007E-2</v>
      </c>
      <c r="BE4321" s="20" t="s">
        <v>4</v>
      </c>
      <c r="BF4321" s="20">
        <v>0.49</v>
      </c>
      <c r="BG4321" s="20">
        <v>0</v>
      </c>
      <c r="BH4321" s="20" t="s">
        <v>4</v>
      </c>
      <c r="BI4321" s="20" t="s">
        <v>4</v>
      </c>
      <c r="BJ4321" s="20">
        <v>0.56999999999999995</v>
      </c>
      <c r="BK4321" s="20">
        <v>1.38</v>
      </c>
      <c r="BL4321" s="20">
        <v>0.37</v>
      </c>
      <c r="BM4321" s="20">
        <v>0</v>
      </c>
      <c r="BN4321" s="21">
        <v>0.66</v>
      </c>
      <c r="BO4321" s="21">
        <v>43.51</v>
      </c>
      <c r="BP4321" s="21">
        <v>39.380000000000003</v>
      </c>
      <c r="BQ4321" s="21">
        <v>127.26</v>
      </c>
      <c r="BR4321" s="21">
        <v>0</v>
      </c>
      <c r="BS4321" s="21">
        <v>2.78</v>
      </c>
      <c r="BT4321" s="21">
        <v>9.56</v>
      </c>
    </row>
    <row r="4322" spans="1:72" x14ac:dyDescent="0.2">
      <c r="A4322" s="16">
        <v>1008564</v>
      </c>
      <c r="B4322" s="18" t="s">
        <v>6384</v>
      </c>
      <c r="C4322" s="19">
        <v>8.2799999999999994</v>
      </c>
      <c r="D4322" s="19">
        <v>1.31</v>
      </c>
      <c r="E4322" s="19">
        <v>6.32</v>
      </c>
      <c r="F4322" s="19">
        <v>3.19</v>
      </c>
      <c r="G4322" s="19">
        <v>0.47</v>
      </c>
      <c r="H4322" s="19">
        <v>1.87</v>
      </c>
      <c r="I4322" s="19">
        <v>-0.02</v>
      </c>
      <c r="J4322" s="19">
        <v>0.11</v>
      </c>
      <c r="K4322" s="19">
        <v>0.35</v>
      </c>
      <c r="L4322" s="19">
        <v>0</v>
      </c>
      <c r="M4322" s="19">
        <v>3.54</v>
      </c>
      <c r="N4322" s="20">
        <v>89.95</v>
      </c>
      <c r="O4322" s="20">
        <v>2.74</v>
      </c>
      <c r="P4322" s="20">
        <v>0.8</v>
      </c>
      <c r="Q4322" s="20">
        <v>5.2632000000000003</v>
      </c>
      <c r="R4322" s="20">
        <v>26.68</v>
      </c>
      <c r="S4322" s="20">
        <v>34.380000000000003</v>
      </c>
      <c r="T4322" s="20">
        <v>0.30380000000000001</v>
      </c>
      <c r="U4322" s="20">
        <v>10.91</v>
      </c>
      <c r="V4322" s="20">
        <v>3.53</v>
      </c>
      <c r="W4322" s="20">
        <v>2.52</v>
      </c>
      <c r="X4322" s="20">
        <v>31.71</v>
      </c>
      <c r="Y4322" s="20">
        <v>4.5198</v>
      </c>
      <c r="Z4322" s="20">
        <v>0.51780000000000004</v>
      </c>
      <c r="AA4322" s="20">
        <v>0.22559999999999999</v>
      </c>
      <c r="AB4322" s="20">
        <v>2.16</v>
      </c>
      <c r="AC4322" s="20">
        <v>0.36</v>
      </c>
      <c r="AD4322" s="20">
        <v>14.7</v>
      </c>
      <c r="AE4322" s="20">
        <v>0.11</v>
      </c>
      <c r="AF4322" s="20">
        <v>2.09</v>
      </c>
      <c r="AG4322" s="20">
        <v>22.91</v>
      </c>
      <c r="AH4322" s="20">
        <v>7.12</v>
      </c>
      <c r="AI4322" s="20">
        <v>31.6</v>
      </c>
      <c r="AJ4322" s="20">
        <v>5.75</v>
      </c>
      <c r="AK4322" s="20">
        <v>78.540000000000006</v>
      </c>
      <c r="AL4322" s="20">
        <v>3.0421999999999998</v>
      </c>
      <c r="AM4322" s="20">
        <v>17.02</v>
      </c>
      <c r="AN4322" s="20">
        <v>5.08</v>
      </c>
      <c r="AO4322" s="20">
        <v>0.93</v>
      </c>
      <c r="AP4322" s="20">
        <v>6.44</v>
      </c>
      <c r="AQ4322" s="20">
        <v>4.4400000000000004</v>
      </c>
      <c r="AR4322" s="20">
        <v>2.42</v>
      </c>
      <c r="AS4322" s="20">
        <v>89.06</v>
      </c>
      <c r="AT4322" s="20">
        <v>3.33</v>
      </c>
      <c r="AU4322" s="20">
        <v>10.94</v>
      </c>
      <c r="AV4322" s="20">
        <v>0.06</v>
      </c>
      <c r="AW4322" s="20">
        <v>0.06</v>
      </c>
      <c r="AX4322" s="20">
        <v>0</v>
      </c>
      <c r="AY4322" s="20">
        <v>0</v>
      </c>
      <c r="AZ4322" s="20">
        <v>0.09</v>
      </c>
      <c r="BA4322" s="20">
        <v>0.09</v>
      </c>
      <c r="BB4322" s="20">
        <v>0</v>
      </c>
      <c r="BC4322" s="20">
        <v>0</v>
      </c>
      <c r="BD4322" s="20">
        <v>0.05</v>
      </c>
      <c r="BE4322" s="20">
        <v>0</v>
      </c>
      <c r="BF4322" s="20">
        <v>7.0000000000000007E-2</v>
      </c>
      <c r="BG4322" s="20">
        <v>0</v>
      </c>
      <c r="BH4322" s="20">
        <v>0</v>
      </c>
      <c r="BI4322" s="20">
        <v>0</v>
      </c>
      <c r="BJ4322" s="20">
        <v>0.15</v>
      </c>
      <c r="BK4322" s="20">
        <v>0.82</v>
      </c>
      <c r="BL4322" s="20">
        <v>0.26</v>
      </c>
      <c r="BM4322" s="20">
        <v>0.02</v>
      </c>
      <c r="BN4322" s="21">
        <v>0.78</v>
      </c>
      <c r="BO4322" s="21">
        <v>92.86</v>
      </c>
      <c r="BP4322" s="21">
        <v>50.65</v>
      </c>
      <c r="BQ4322" s="21">
        <v>142.57</v>
      </c>
      <c r="BR4322" s="21">
        <v>1.18</v>
      </c>
      <c r="BS4322" s="21">
        <v>39.9</v>
      </c>
      <c r="BT4322" s="21">
        <v>16.28</v>
      </c>
    </row>
    <row r="4323" spans="1:72" x14ac:dyDescent="0.2">
      <c r="A4323" s="16">
        <v>1016200</v>
      </c>
      <c r="B4323" s="18" t="s">
        <v>6384</v>
      </c>
      <c r="C4323" s="19">
        <v>23.38</v>
      </c>
      <c r="D4323" s="19">
        <v>2.17</v>
      </c>
      <c r="E4323" s="19">
        <v>10.78</v>
      </c>
      <c r="F4323" s="19">
        <v>4.22</v>
      </c>
      <c r="G4323" s="19">
        <v>1.93</v>
      </c>
      <c r="H4323" s="19">
        <v>2.66</v>
      </c>
      <c r="I4323" s="19">
        <v>-0.57999999999999996</v>
      </c>
      <c r="J4323" s="19">
        <v>0.01</v>
      </c>
      <c r="K4323" s="19">
        <v>0.65</v>
      </c>
      <c r="L4323" s="19">
        <v>0</v>
      </c>
      <c r="M4323" s="19">
        <v>4.45</v>
      </c>
      <c r="N4323" s="20">
        <v>94.74</v>
      </c>
      <c r="O4323" s="20">
        <v>3.86</v>
      </c>
      <c r="P4323" s="20">
        <v>0.59</v>
      </c>
      <c r="Q4323" s="20">
        <v>4.9618000000000002</v>
      </c>
      <c r="R4323" s="20">
        <v>50.13</v>
      </c>
      <c r="S4323" s="20">
        <v>20.239999999999998</v>
      </c>
      <c r="T4323" s="20">
        <v>0.77790000000000004</v>
      </c>
      <c r="U4323" s="20">
        <v>11.84</v>
      </c>
      <c r="V4323" s="20">
        <v>4.3600000000000003</v>
      </c>
      <c r="W4323" s="20">
        <v>1.1000000000000001</v>
      </c>
      <c r="X4323" s="20">
        <v>53.7</v>
      </c>
      <c r="Y4323" s="20">
        <v>3.8527</v>
      </c>
      <c r="Z4323" s="20">
        <v>0.73619999999999997</v>
      </c>
      <c r="AA4323" s="20">
        <v>0.37290000000000001</v>
      </c>
      <c r="AB4323" s="20">
        <v>1</v>
      </c>
      <c r="AC4323" s="20">
        <v>0.11</v>
      </c>
      <c r="AD4323" s="20">
        <v>15.59</v>
      </c>
      <c r="AE4323" s="20">
        <v>5.76</v>
      </c>
      <c r="AF4323" s="20">
        <v>0.57999999999999996</v>
      </c>
      <c r="AG4323" s="20">
        <v>11.4</v>
      </c>
      <c r="AH4323" s="20">
        <v>3.03</v>
      </c>
      <c r="AI4323" s="20">
        <v>20.04</v>
      </c>
      <c r="AJ4323" s="20">
        <v>6.01</v>
      </c>
      <c r="AK4323" s="20">
        <v>64.08</v>
      </c>
      <c r="AL4323" s="20">
        <v>2.6694</v>
      </c>
      <c r="AM4323" s="20">
        <v>27.58</v>
      </c>
      <c r="AN4323" s="20">
        <v>4.47</v>
      </c>
      <c r="AO4323" s="20">
        <v>1.07</v>
      </c>
      <c r="AP4323" s="20">
        <v>0</v>
      </c>
      <c r="AQ4323" s="20">
        <v>8.34</v>
      </c>
      <c r="AR4323" s="20">
        <v>1.05</v>
      </c>
      <c r="AS4323" s="20">
        <v>95.16</v>
      </c>
      <c r="AT4323" s="20">
        <v>2.25</v>
      </c>
      <c r="AU4323" s="20">
        <v>4.84</v>
      </c>
      <c r="AV4323" s="20">
        <v>0</v>
      </c>
      <c r="AW4323" s="20">
        <v>0.01</v>
      </c>
      <c r="AX4323" s="20" t="s">
        <v>4</v>
      </c>
      <c r="AY4323" s="20" t="s">
        <v>4</v>
      </c>
      <c r="AZ4323" s="20">
        <v>-0.03</v>
      </c>
      <c r="BA4323" s="20">
        <v>0.01</v>
      </c>
      <c r="BB4323" s="20">
        <v>-0.04</v>
      </c>
      <c r="BC4323" s="20">
        <v>0</v>
      </c>
      <c r="BD4323" s="20">
        <v>0.05</v>
      </c>
      <c r="BE4323" s="20" t="s">
        <v>4</v>
      </c>
      <c r="BF4323" s="20">
        <v>0.2</v>
      </c>
      <c r="BG4323" s="20">
        <v>0.03</v>
      </c>
      <c r="BH4323" s="20" t="s">
        <v>4</v>
      </c>
      <c r="BI4323" s="20" t="s">
        <v>4</v>
      </c>
      <c r="BJ4323" s="20">
        <v>1.68</v>
      </c>
      <c r="BK4323" s="20">
        <v>1.43</v>
      </c>
      <c r="BL4323" s="20">
        <v>0.27</v>
      </c>
      <c r="BM4323" s="20">
        <v>0</v>
      </c>
      <c r="BN4323" s="21">
        <v>0.97</v>
      </c>
      <c r="BO4323" s="21">
        <v>74.959999999999994</v>
      </c>
      <c r="BP4323" s="21">
        <v>43.3</v>
      </c>
      <c r="BQ4323" s="21">
        <v>202.61</v>
      </c>
      <c r="BR4323" s="21">
        <v>1.51</v>
      </c>
      <c r="BS4323" s="21">
        <v>0</v>
      </c>
      <c r="BT4323" s="21">
        <v>11.15</v>
      </c>
    </row>
    <row r="4324" spans="1:72" x14ac:dyDescent="0.2">
      <c r="A4324" s="16">
        <v>1016163</v>
      </c>
      <c r="B4324" s="18" t="s">
        <v>6386</v>
      </c>
      <c r="C4324" s="19">
        <v>10.87</v>
      </c>
      <c r="D4324" s="19">
        <v>1.03</v>
      </c>
      <c r="E4324" s="19">
        <v>10.5</v>
      </c>
      <c r="F4324" s="19">
        <v>2.99</v>
      </c>
      <c r="G4324" s="19">
        <v>0.28000000000000003</v>
      </c>
      <c r="H4324" s="19">
        <v>1.87</v>
      </c>
      <c r="I4324" s="19">
        <v>0</v>
      </c>
      <c r="J4324" s="19">
        <v>7.0000000000000007E-2</v>
      </c>
      <c r="K4324" s="19">
        <v>0.28999999999999998</v>
      </c>
      <c r="L4324" s="19">
        <v>0</v>
      </c>
      <c r="M4324" s="19">
        <v>3.12</v>
      </c>
      <c r="N4324" s="20">
        <v>95.88</v>
      </c>
      <c r="O4324" s="20">
        <v>2.77</v>
      </c>
      <c r="P4324" s="20">
        <v>0.35</v>
      </c>
      <c r="Q4324" s="20">
        <v>4.3815</v>
      </c>
      <c r="R4324" s="20">
        <v>19.63</v>
      </c>
      <c r="S4324" s="20">
        <v>24.94</v>
      </c>
      <c r="T4324" s="20">
        <v>0.66020000000000001</v>
      </c>
      <c r="U4324" s="20">
        <v>20.21</v>
      </c>
      <c r="V4324" s="20">
        <v>5.29</v>
      </c>
      <c r="W4324" s="20">
        <v>1.61</v>
      </c>
      <c r="X4324" s="20">
        <v>21.96</v>
      </c>
      <c r="Y4324" s="20">
        <v>4.0171999999999999</v>
      </c>
      <c r="Z4324" s="20">
        <v>0.29920000000000002</v>
      </c>
      <c r="AA4324" s="20">
        <v>6.5100000000000005E-2</v>
      </c>
      <c r="AB4324" s="20">
        <v>1.06</v>
      </c>
      <c r="AC4324" s="20">
        <v>0.55000000000000004</v>
      </c>
      <c r="AD4324" s="20">
        <v>1.22</v>
      </c>
      <c r="AE4324" s="20">
        <v>38.03</v>
      </c>
      <c r="AF4324" s="20">
        <v>0.12</v>
      </c>
      <c r="AG4324" s="20">
        <v>10.84</v>
      </c>
      <c r="AH4324" s="20">
        <v>1.47</v>
      </c>
      <c r="AI4324" s="20">
        <v>15.43</v>
      </c>
      <c r="AJ4324" s="20">
        <v>5.36</v>
      </c>
      <c r="AK4324" s="20">
        <v>74.88</v>
      </c>
      <c r="AL4324" s="20">
        <v>1.2397</v>
      </c>
      <c r="AM4324" s="20">
        <v>24.14</v>
      </c>
      <c r="AN4324" s="20">
        <v>6.63</v>
      </c>
      <c r="AO4324" s="20">
        <v>1.4</v>
      </c>
      <c r="AP4324" s="20">
        <v>1.21</v>
      </c>
      <c r="AQ4324" s="20">
        <v>0.98</v>
      </c>
      <c r="AR4324" s="20">
        <v>1.31</v>
      </c>
      <c r="AS4324" s="20">
        <v>81.05</v>
      </c>
      <c r="AT4324" s="20">
        <v>2.92</v>
      </c>
      <c r="AU4324" s="20">
        <v>18.95</v>
      </c>
      <c r="AV4324" s="20">
        <v>0</v>
      </c>
      <c r="AW4324" s="20">
        <v>0</v>
      </c>
      <c r="AX4324" s="20" t="s">
        <v>4</v>
      </c>
      <c r="AY4324" s="20" t="s">
        <v>4</v>
      </c>
      <c r="AZ4324" s="20">
        <v>0</v>
      </c>
      <c r="BA4324" s="20">
        <v>0</v>
      </c>
      <c r="BB4324" s="20">
        <v>0</v>
      </c>
      <c r="BC4324" s="20">
        <v>0</v>
      </c>
      <c r="BD4324" s="20">
        <v>0</v>
      </c>
      <c r="BE4324" s="20" t="s">
        <v>4</v>
      </c>
      <c r="BF4324" s="20">
        <v>0.09</v>
      </c>
      <c r="BG4324" s="20">
        <v>0</v>
      </c>
      <c r="BH4324" s="20" t="s">
        <v>4</v>
      </c>
      <c r="BI4324" s="20" t="s">
        <v>4</v>
      </c>
      <c r="BJ4324" s="20">
        <v>0.19</v>
      </c>
      <c r="BK4324" s="20">
        <v>1.03</v>
      </c>
      <c r="BL4324" s="20">
        <v>0.21</v>
      </c>
      <c r="BM4324" s="20">
        <v>0.03</v>
      </c>
      <c r="BN4324" s="21">
        <v>0.6</v>
      </c>
      <c r="BO4324" s="21">
        <v>94.98</v>
      </c>
      <c r="BP4324" s="21">
        <v>56.42</v>
      </c>
      <c r="BQ4324" s="21">
        <v>124.16</v>
      </c>
      <c r="BR4324" s="21">
        <v>0</v>
      </c>
      <c r="BS4324" s="21">
        <v>12.33</v>
      </c>
      <c r="BT4324" s="21">
        <v>10.1</v>
      </c>
    </row>
    <row r="4325" spans="1:72" x14ac:dyDescent="0.2">
      <c r="A4325" s="16">
        <v>4074089</v>
      </c>
      <c r="B4325" s="18" t="s">
        <v>6919</v>
      </c>
      <c r="C4325" s="19">
        <v>10.69</v>
      </c>
      <c r="D4325" s="19">
        <v>0.77</v>
      </c>
      <c r="E4325" s="19">
        <v>13.91</v>
      </c>
      <c r="F4325" s="19">
        <v>2.59</v>
      </c>
      <c r="G4325" s="19">
        <v>0.45</v>
      </c>
      <c r="H4325" s="19">
        <v>2.06</v>
      </c>
      <c r="I4325" s="19">
        <v>0</v>
      </c>
      <c r="J4325" s="19">
        <v>-0.01</v>
      </c>
      <c r="K4325" s="19">
        <v>0.21</v>
      </c>
      <c r="L4325" s="19">
        <v>0</v>
      </c>
      <c r="M4325" s="19">
        <v>2.66</v>
      </c>
      <c r="N4325" s="20">
        <v>97.55</v>
      </c>
      <c r="O4325" s="20">
        <v>2.37</v>
      </c>
      <c r="P4325" s="20">
        <v>0.28000000000000003</v>
      </c>
      <c r="Q4325" s="20">
        <v>3.5200999999999998</v>
      </c>
      <c r="R4325" s="20">
        <v>16.21</v>
      </c>
      <c r="S4325" s="20">
        <v>35.46</v>
      </c>
      <c r="T4325" s="20">
        <v>0.55989999999999995</v>
      </c>
      <c r="U4325" s="20">
        <v>12.17</v>
      </c>
      <c r="V4325" s="20">
        <v>2.83</v>
      </c>
      <c r="W4325" s="20">
        <v>1.1499999999999999</v>
      </c>
      <c r="X4325" s="20">
        <v>24.58</v>
      </c>
      <c r="Y4325" s="20">
        <v>2.4097</v>
      </c>
      <c r="Z4325" s="20">
        <v>0.74950000000000006</v>
      </c>
      <c r="AA4325" s="20">
        <v>0.3609</v>
      </c>
      <c r="AB4325" s="20">
        <v>1.1299999999999999</v>
      </c>
      <c r="AC4325" s="20">
        <v>0.01</v>
      </c>
      <c r="AD4325" s="20">
        <v>0.92</v>
      </c>
      <c r="AE4325" s="20">
        <v>13.98</v>
      </c>
      <c r="AF4325" s="20">
        <v>0.59</v>
      </c>
      <c r="AG4325" s="20">
        <v>20.39</v>
      </c>
      <c r="AH4325" s="20">
        <v>7.6</v>
      </c>
      <c r="AI4325" s="20">
        <v>37.43</v>
      </c>
      <c r="AJ4325" s="20">
        <v>4.42</v>
      </c>
      <c r="AK4325" s="20">
        <v>54.51</v>
      </c>
      <c r="AL4325" s="20">
        <v>2.0150999999999999</v>
      </c>
      <c r="AM4325" s="20">
        <v>37.200000000000003</v>
      </c>
      <c r="AN4325" s="20">
        <v>4.3499999999999996</v>
      </c>
      <c r="AO4325" s="20">
        <v>0.89</v>
      </c>
      <c r="AP4325" s="20">
        <v>0</v>
      </c>
      <c r="AQ4325" s="20">
        <v>8.2899999999999991</v>
      </c>
      <c r="AR4325" s="20">
        <v>1.1499999999999999</v>
      </c>
      <c r="AS4325" s="20">
        <v>98.64</v>
      </c>
      <c r="AT4325" s="20">
        <v>1.08</v>
      </c>
      <c r="AU4325" s="20">
        <v>1.36</v>
      </c>
      <c r="AV4325" s="20">
        <v>0.17</v>
      </c>
      <c r="AW4325" s="20">
        <v>0</v>
      </c>
      <c r="AX4325" s="20">
        <v>0</v>
      </c>
      <c r="AY4325" s="20">
        <v>0</v>
      </c>
      <c r="AZ4325" s="20">
        <v>0</v>
      </c>
      <c r="BA4325" s="20">
        <v>0</v>
      </c>
      <c r="BB4325" s="20">
        <v>0</v>
      </c>
      <c r="BC4325" s="20">
        <v>0</v>
      </c>
      <c r="BD4325" s="20">
        <v>0</v>
      </c>
      <c r="BE4325" s="20">
        <v>0</v>
      </c>
      <c r="BF4325" s="20">
        <v>7.0000000000000007E-2</v>
      </c>
      <c r="BG4325" s="20">
        <v>0</v>
      </c>
      <c r="BH4325" s="20">
        <v>0</v>
      </c>
      <c r="BI4325" s="20">
        <v>0</v>
      </c>
      <c r="BJ4325" s="20">
        <v>0.2</v>
      </c>
      <c r="BK4325" s="20">
        <v>1.19</v>
      </c>
      <c r="BL4325" s="20">
        <v>0.16</v>
      </c>
      <c r="BM4325" s="20">
        <v>0</v>
      </c>
      <c r="BN4325" s="21">
        <v>0.72</v>
      </c>
      <c r="BO4325" s="21">
        <v>65.95</v>
      </c>
      <c r="BP4325" s="21">
        <v>67.900000000000006</v>
      </c>
      <c r="BQ4325" s="21">
        <v>125.95</v>
      </c>
      <c r="BR4325" s="21">
        <v>0</v>
      </c>
      <c r="BS4325" s="21">
        <v>0</v>
      </c>
      <c r="BT4325" s="21">
        <v>7.67</v>
      </c>
    </row>
    <row r="4326" spans="1:72" x14ac:dyDescent="0.2">
      <c r="A4326" s="16">
        <v>1005583</v>
      </c>
      <c r="B4326" s="18" t="s">
        <v>6387</v>
      </c>
      <c r="C4326" s="19">
        <v>15.09</v>
      </c>
      <c r="D4326" s="19">
        <v>1.42</v>
      </c>
      <c r="E4326" s="19">
        <v>10.64</v>
      </c>
      <c r="F4326" s="19">
        <v>2.83</v>
      </c>
      <c r="G4326" s="19">
        <v>0.15</v>
      </c>
      <c r="H4326" s="19">
        <v>1.39</v>
      </c>
      <c r="I4326" s="19">
        <v>-7.0000000000000007E-2</v>
      </c>
      <c r="J4326" s="19">
        <v>0.03</v>
      </c>
      <c r="K4326" s="19">
        <v>7.0000000000000007E-2</v>
      </c>
      <c r="L4326" s="19">
        <v>0</v>
      </c>
      <c r="M4326" s="19">
        <v>2.78</v>
      </c>
      <c r="N4326" s="20" t="s">
        <v>253</v>
      </c>
      <c r="O4326" s="20">
        <v>2.37</v>
      </c>
      <c r="P4326" s="20">
        <v>0.41</v>
      </c>
      <c r="Q4326" s="20">
        <v>3.7930999999999999</v>
      </c>
      <c r="R4326" s="20">
        <v>22.07</v>
      </c>
      <c r="S4326" s="20">
        <v>32.65</v>
      </c>
      <c r="T4326" s="20">
        <v>0</v>
      </c>
      <c r="U4326" s="20">
        <v>18.43</v>
      </c>
      <c r="V4326" s="20">
        <v>9.74</v>
      </c>
      <c r="W4326" s="20">
        <v>1.43</v>
      </c>
      <c r="X4326" s="20">
        <v>28.84</v>
      </c>
      <c r="Y4326" s="20">
        <v>2.7511999999999999</v>
      </c>
      <c r="Z4326" s="20">
        <v>0.67679999999999996</v>
      </c>
      <c r="AA4326" s="20">
        <v>0.36509999999999998</v>
      </c>
      <c r="AB4326" s="20">
        <v>1.4</v>
      </c>
      <c r="AC4326" s="20">
        <v>0.03</v>
      </c>
      <c r="AD4326" s="20">
        <v>0.02</v>
      </c>
      <c r="AE4326" s="20">
        <v>32.76</v>
      </c>
      <c r="AF4326" s="20">
        <v>0.28000000000000003</v>
      </c>
      <c r="AG4326" s="20">
        <v>19.05</v>
      </c>
      <c r="AH4326" s="20">
        <v>0.18</v>
      </c>
      <c r="AI4326" s="20">
        <v>7.83</v>
      </c>
      <c r="AJ4326" s="20">
        <v>5.36</v>
      </c>
      <c r="AK4326" s="20">
        <v>51.3</v>
      </c>
      <c r="AL4326" s="20">
        <v>1.7254</v>
      </c>
      <c r="AM4326" s="20">
        <v>39.229999999999997</v>
      </c>
      <c r="AN4326" s="20">
        <v>3.86</v>
      </c>
      <c r="AO4326" s="20">
        <v>1.02</v>
      </c>
      <c r="AP4326" s="20">
        <v>0</v>
      </c>
      <c r="AQ4326" s="20">
        <v>9.4700000000000006</v>
      </c>
      <c r="AR4326" s="20">
        <v>1.41</v>
      </c>
      <c r="AS4326" s="20">
        <v>99</v>
      </c>
      <c r="AT4326" s="20">
        <v>3</v>
      </c>
      <c r="AU4326" s="20">
        <v>1</v>
      </c>
      <c r="AV4326" s="20">
        <v>0</v>
      </c>
      <c r="AW4326" s="20">
        <v>0</v>
      </c>
      <c r="AX4326" s="20" t="s">
        <v>4</v>
      </c>
      <c r="AY4326" s="20" t="s">
        <v>4</v>
      </c>
      <c r="AZ4326" s="20">
        <v>0</v>
      </c>
      <c r="BA4326" s="20">
        <v>0</v>
      </c>
      <c r="BB4326" s="20">
        <v>0</v>
      </c>
      <c r="BC4326" s="20">
        <v>0</v>
      </c>
      <c r="BD4326" s="20">
        <v>0</v>
      </c>
      <c r="BE4326" s="20" t="s">
        <v>4</v>
      </c>
      <c r="BF4326" s="20">
        <v>0.1</v>
      </c>
      <c r="BG4326" s="20">
        <v>0</v>
      </c>
      <c r="BH4326" s="20" t="s">
        <v>4</v>
      </c>
      <c r="BI4326" s="20" t="s">
        <v>4</v>
      </c>
      <c r="BJ4326" s="20">
        <v>0.06</v>
      </c>
      <c r="BK4326" s="20">
        <v>0.9</v>
      </c>
      <c r="BL4326" s="20">
        <v>0.15</v>
      </c>
      <c r="BM4326" s="20">
        <v>0</v>
      </c>
      <c r="BN4326" s="21">
        <v>0.34</v>
      </c>
      <c r="BO4326" s="21">
        <v>61.79</v>
      </c>
      <c r="BP4326" s="21">
        <v>46.79</v>
      </c>
      <c r="BQ4326" s="21">
        <v>139.35</v>
      </c>
      <c r="BR4326" s="21">
        <v>0</v>
      </c>
      <c r="BS4326" s="21">
        <v>0</v>
      </c>
      <c r="BT4326" s="21">
        <v>10.55</v>
      </c>
    </row>
    <row r="4327" spans="1:72" x14ac:dyDescent="0.2">
      <c r="A4327" s="16">
        <v>6519375</v>
      </c>
      <c r="B4327" s="18" t="s">
        <v>6388</v>
      </c>
      <c r="C4327" s="19" t="s">
        <v>4</v>
      </c>
      <c r="D4327" s="19" t="s">
        <v>4</v>
      </c>
      <c r="E4327" s="19" t="s">
        <v>4</v>
      </c>
      <c r="F4327" s="19" t="s">
        <v>4</v>
      </c>
      <c r="G4327" s="19" t="s">
        <v>4</v>
      </c>
      <c r="H4327" s="19" t="s">
        <v>4</v>
      </c>
      <c r="I4327" s="19" t="s">
        <v>4</v>
      </c>
      <c r="J4327" s="19" t="s">
        <v>4</v>
      </c>
      <c r="K4327" s="19" t="s">
        <v>4</v>
      </c>
      <c r="L4327" s="19" t="s">
        <v>4</v>
      </c>
      <c r="M4327" s="19" t="s">
        <v>4</v>
      </c>
      <c r="N4327" s="20" t="s">
        <v>4</v>
      </c>
      <c r="O4327" s="20" t="s">
        <v>4</v>
      </c>
      <c r="P4327" s="20" t="s">
        <v>4</v>
      </c>
      <c r="Q4327" s="20" t="s">
        <v>4</v>
      </c>
      <c r="R4327" s="20" t="s">
        <v>4</v>
      </c>
      <c r="S4327" s="20" t="s">
        <v>4</v>
      </c>
      <c r="T4327" s="20" t="s">
        <v>4</v>
      </c>
      <c r="U4327" s="20" t="s">
        <v>4</v>
      </c>
      <c r="V4327" s="20" t="s">
        <v>4</v>
      </c>
      <c r="W4327" s="20" t="s">
        <v>4</v>
      </c>
      <c r="X4327" s="20" t="s">
        <v>4</v>
      </c>
      <c r="Y4327" s="20" t="s">
        <v>4</v>
      </c>
      <c r="Z4327" s="20" t="s">
        <v>4</v>
      </c>
      <c r="AA4327" s="20" t="s">
        <v>4</v>
      </c>
      <c r="AB4327" s="20" t="s">
        <v>4</v>
      </c>
      <c r="AC4327" s="20" t="s">
        <v>4</v>
      </c>
      <c r="AD4327" s="20" t="s">
        <v>4</v>
      </c>
      <c r="AE4327" s="20" t="s">
        <v>4</v>
      </c>
      <c r="AF4327" s="20" t="s">
        <v>4</v>
      </c>
      <c r="AG4327" s="20" t="s">
        <v>4</v>
      </c>
      <c r="AH4327" s="20" t="s">
        <v>4</v>
      </c>
      <c r="AI4327" s="20" t="s">
        <v>4</v>
      </c>
      <c r="AJ4327" s="20" t="s">
        <v>4</v>
      </c>
      <c r="AK4327" s="20" t="s">
        <v>4</v>
      </c>
      <c r="AL4327" s="20" t="s">
        <v>4</v>
      </c>
      <c r="AM4327" s="20" t="s">
        <v>4</v>
      </c>
      <c r="AN4327" s="20" t="s">
        <v>4</v>
      </c>
      <c r="AO4327" s="20" t="s">
        <v>4</v>
      </c>
      <c r="AP4327" s="20" t="s">
        <v>4</v>
      </c>
      <c r="AQ4327" s="20" t="s">
        <v>4</v>
      </c>
      <c r="AR4327" s="20" t="s">
        <v>4</v>
      </c>
      <c r="AS4327" s="20" t="s">
        <v>4</v>
      </c>
      <c r="AT4327" s="20" t="s">
        <v>4</v>
      </c>
      <c r="AU4327" s="20" t="s">
        <v>4</v>
      </c>
      <c r="AV4327" s="20" t="s">
        <v>4</v>
      </c>
      <c r="AW4327" s="20" t="s">
        <v>4</v>
      </c>
      <c r="AX4327" s="20" t="s">
        <v>4</v>
      </c>
      <c r="AY4327" s="20" t="s">
        <v>4</v>
      </c>
      <c r="AZ4327" s="20" t="s">
        <v>4</v>
      </c>
      <c r="BA4327" s="20" t="s">
        <v>4</v>
      </c>
      <c r="BB4327" s="20" t="s">
        <v>4</v>
      </c>
      <c r="BC4327" s="20" t="s">
        <v>4</v>
      </c>
      <c r="BD4327" s="20" t="s">
        <v>4</v>
      </c>
      <c r="BE4327" s="20" t="s">
        <v>4</v>
      </c>
      <c r="BF4327" s="20" t="s">
        <v>4</v>
      </c>
      <c r="BG4327" s="20" t="s">
        <v>4</v>
      </c>
      <c r="BH4327" s="20" t="s">
        <v>4</v>
      </c>
      <c r="BI4327" s="20" t="s">
        <v>4</v>
      </c>
      <c r="BJ4327" s="20" t="s">
        <v>4</v>
      </c>
      <c r="BK4327" s="20" t="s">
        <v>4</v>
      </c>
      <c r="BL4327" s="20" t="s">
        <v>4</v>
      </c>
      <c r="BM4327" s="20" t="s">
        <v>4</v>
      </c>
      <c r="BN4327" s="21" t="s">
        <v>4</v>
      </c>
      <c r="BO4327" s="21" t="s">
        <v>4</v>
      </c>
      <c r="BP4327" s="21" t="s">
        <v>4</v>
      </c>
      <c r="BQ4327" s="21" t="s">
        <v>4</v>
      </c>
      <c r="BR4327" s="21" t="s">
        <v>4</v>
      </c>
      <c r="BS4327" s="21" t="s">
        <v>4</v>
      </c>
      <c r="BT4327" s="21" t="s">
        <v>4</v>
      </c>
    </row>
    <row r="4328" spans="1:72" x14ac:dyDescent="0.2">
      <c r="A4328" s="16">
        <v>1013092</v>
      </c>
      <c r="B4328" s="18" t="s">
        <v>6390</v>
      </c>
      <c r="C4328" s="19">
        <v>14.11</v>
      </c>
      <c r="D4328" s="19">
        <v>0.95</v>
      </c>
      <c r="E4328" s="19">
        <v>14.8</v>
      </c>
      <c r="F4328" s="19">
        <v>2.14</v>
      </c>
      <c r="G4328" s="19">
        <v>0.48</v>
      </c>
      <c r="H4328" s="19">
        <v>1.6</v>
      </c>
      <c r="I4328" s="19">
        <v>0</v>
      </c>
      <c r="J4328" s="19">
        <v>0.02</v>
      </c>
      <c r="K4328" s="19">
        <v>0.04</v>
      </c>
      <c r="L4328" s="19">
        <v>0</v>
      </c>
      <c r="M4328" s="19">
        <v>2.23</v>
      </c>
      <c r="N4328" s="20">
        <v>95.74</v>
      </c>
      <c r="O4328" s="20">
        <v>1.67</v>
      </c>
      <c r="P4328" s="20">
        <v>0.56000000000000005</v>
      </c>
      <c r="Q4328" s="20">
        <v>4.3034999999999997</v>
      </c>
      <c r="R4328" s="20">
        <v>19.100000000000001</v>
      </c>
      <c r="S4328" s="20">
        <v>47.01</v>
      </c>
      <c r="T4328" s="20">
        <v>1.3139000000000001</v>
      </c>
      <c r="U4328" s="20">
        <v>30.52</v>
      </c>
      <c r="V4328" s="20">
        <v>16.16</v>
      </c>
      <c r="W4328" s="20">
        <v>2.63</v>
      </c>
      <c r="X4328" s="20">
        <v>21.39</v>
      </c>
      <c r="Y4328" s="20">
        <v>3.367</v>
      </c>
      <c r="Z4328" s="20">
        <v>0.78469999999999995</v>
      </c>
      <c r="AA4328" s="20">
        <v>0.15179999999999999</v>
      </c>
      <c r="AB4328" s="20">
        <v>1.92</v>
      </c>
      <c r="AC4328" s="20">
        <v>0.71</v>
      </c>
      <c r="AD4328" s="20">
        <v>2.3199999999999998</v>
      </c>
      <c r="AE4328" s="20">
        <v>48.56</v>
      </c>
      <c r="AF4328" s="20">
        <v>0.63</v>
      </c>
      <c r="AG4328" s="20">
        <v>10.119999999999999</v>
      </c>
      <c r="AH4328" s="20">
        <v>0.55000000000000004</v>
      </c>
      <c r="AI4328" s="20">
        <v>3.16</v>
      </c>
      <c r="AJ4328" s="20">
        <v>5.13</v>
      </c>
      <c r="AK4328" s="20">
        <v>65.67</v>
      </c>
      <c r="AL4328" s="20">
        <v>2.4525999999999999</v>
      </c>
      <c r="AM4328" s="20">
        <v>31.99</v>
      </c>
      <c r="AN4328" s="20">
        <v>6.48</v>
      </c>
      <c r="AO4328" s="20">
        <v>1.35</v>
      </c>
      <c r="AP4328" s="20">
        <v>0.67</v>
      </c>
      <c r="AQ4328" s="20">
        <v>2.34</v>
      </c>
      <c r="AR4328" s="20">
        <v>2.39</v>
      </c>
      <c r="AS4328" s="20">
        <v>80.5</v>
      </c>
      <c r="AT4328" s="20">
        <v>3.66</v>
      </c>
      <c r="AU4328" s="20">
        <v>19.5</v>
      </c>
      <c r="AV4328" s="20">
        <v>0.01</v>
      </c>
      <c r="AW4328" s="20">
        <v>0.01</v>
      </c>
      <c r="AX4328" s="20">
        <v>0</v>
      </c>
      <c r="AY4328" s="20">
        <v>0</v>
      </c>
      <c r="AZ4328" s="20">
        <v>0.02</v>
      </c>
      <c r="BA4328" s="20">
        <v>0.01</v>
      </c>
      <c r="BB4328" s="20">
        <v>0</v>
      </c>
      <c r="BC4328" s="20">
        <v>0.01</v>
      </c>
      <c r="BD4328" s="20">
        <v>0.03</v>
      </c>
      <c r="BE4328" s="20">
        <v>0</v>
      </c>
      <c r="BF4328" s="20">
        <v>0.19</v>
      </c>
      <c r="BG4328" s="20">
        <v>0.04</v>
      </c>
      <c r="BH4328" s="20">
        <v>0.04</v>
      </c>
      <c r="BI4328" s="20">
        <v>0</v>
      </c>
      <c r="BJ4328" s="20">
        <v>0.19</v>
      </c>
      <c r="BK4328" s="20">
        <v>1.06</v>
      </c>
      <c r="BL4328" s="20">
        <v>0.17</v>
      </c>
      <c r="BM4328" s="20">
        <v>0.02</v>
      </c>
      <c r="BN4328" s="21">
        <v>0.34</v>
      </c>
      <c r="BO4328" s="21">
        <v>85.75</v>
      </c>
      <c r="BP4328" s="21">
        <v>60.25</v>
      </c>
      <c r="BQ4328" s="21">
        <v>121.51</v>
      </c>
      <c r="BR4328" s="21">
        <v>4.57</v>
      </c>
      <c r="BS4328" s="21">
        <v>9.2899999999999991</v>
      </c>
      <c r="BT4328" s="21">
        <v>7.27</v>
      </c>
    </row>
    <row r="4329" spans="1:72" x14ac:dyDescent="0.2">
      <c r="A4329" s="16">
        <v>1005950</v>
      </c>
      <c r="B4329" s="18" t="s">
        <v>6391</v>
      </c>
      <c r="C4329" s="19">
        <v>9.3800000000000008</v>
      </c>
      <c r="D4329" s="19">
        <v>0.9</v>
      </c>
      <c r="E4329" s="19">
        <v>10.47</v>
      </c>
      <c r="F4329" s="19">
        <v>3.25</v>
      </c>
      <c r="G4329" s="19">
        <v>0.69</v>
      </c>
      <c r="H4329" s="19">
        <v>2.79</v>
      </c>
      <c r="I4329" s="19">
        <v>0</v>
      </c>
      <c r="J4329" s="19">
        <v>0.02</v>
      </c>
      <c r="K4329" s="19">
        <v>0.2</v>
      </c>
      <c r="L4329" s="19">
        <v>0</v>
      </c>
      <c r="M4329" s="19">
        <v>3.41</v>
      </c>
      <c r="N4329" s="20">
        <v>95.13</v>
      </c>
      <c r="O4329" s="20">
        <v>3.04</v>
      </c>
      <c r="P4329" s="20">
        <v>0.38</v>
      </c>
      <c r="Q4329" s="20">
        <v>4.5576999999999996</v>
      </c>
      <c r="R4329" s="20">
        <v>22.04</v>
      </c>
      <c r="S4329" s="20">
        <v>28.38</v>
      </c>
      <c r="T4329" s="20">
        <v>1.0176000000000001</v>
      </c>
      <c r="U4329" s="20">
        <v>12.57</v>
      </c>
      <c r="V4329" s="20">
        <v>6.58</v>
      </c>
      <c r="W4329" s="20">
        <v>1.52</v>
      </c>
      <c r="X4329" s="20">
        <v>24.81</v>
      </c>
      <c r="Y4329" s="20">
        <v>4.0086000000000004</v>
      </c>
      <c r="Z4329" s="20">
        <v>0.13539999999999999</v>
      </c>
      <c r="AA4329" s="20">
        <v>0.41370000000000001</v>
      </c>
      <c r="AB4329" s="20">
        <v>1.17</v>
      </c>
      <c r="AC4329" s="20">
        <v>0.36</v>
      </c>
      <c r="AD4329" s="20">
        <v>6.13</v>
      </c>
      <c r="AE4329" s="20">
        <v>0.84</v>
      </c>
      <c r="AF4329" s="20">
        <v>2.1800000000000002</v>
      </c>
      <c r="AG4329" s="20">
        <v>20.74</v>
      </c>
      <c r="AH4329" s="20">
        <v>9.6300000000000008</v>
      </c>
      <c r="AI4329" s="20">
        <v>56.53</v>
      </c>
      <c r="AJ4329" s="20">
        <v>4.83</v>
      </c>
      <c r="AK4329" s="20">
        <v>82.91</v>
      </c>
      <c r="AL4329" s="20">
        <v>1.5184</v>
      </c>
      <c r="AM4329" s="20">
        <v>8.92</v>
      </c>
      <c r="AN4329" s="20">
        <v>5.0599999999999996</v>
      </c>
      <c r="AO4329" s="20">
        <v>1.95</v>
      </c>
      <c r="AP4329" s="20">
        <v>0.3</v>
      </c>
      <c r="AQ4329" s="20">
        <v>8.17</v>
      </c>
      <c r="AR4329" s="20">
        <v>1.3</v>
      </c>
      <c r="AS4329" s="20">
        <v>90.01</v>
      </c>
      <c r="AT4329" s="20">
        <v>3.56</v>
      </c>
      <c r="AU4329" s="20">
        <v>9.99</v>
      </c>
      <c r="AV4329" s="20">
        <v>0</v>
      </c>
      <c r="AW4329" s="20">
        <v>0.02</v>
      </c>
      <c r="AX4329" s="20" t="s">
        <v>4</v>
      </c>
      <c r="AY4329" s="20" t="s">
        <v>4</v>
      </c>
      <c r="AZ4329" s="20">
        <v>0.09</v>
      </c>
      <c r="BA4329" s="20">
        <v>0.05</v>
      </c>
      <c r="BB4329" s="20">
        <v>0</v>
      </c>
      <c r="BC4329" s="20">
        <v>0.04</v>
      </c>
      <c r="BD4329" s="20">
        <v>0.03</v>
      </c>
      <c r="BE4329" s="20" t="s">
        <v>4</v>
      </c>
      <c r="BF4329" s="20">
        <v>0.1</v>
      </c>
      <c r="BG4329" s="20">
        <v>0.18</v>
      </c>
      <c r="BH4329" s="20" t="s">
        <v>4</v>
      </c>
      <c r="BI4329" s="20" t="s">
        <v>4</v>
      </c>
      <c r="BJ4329" s="20">
        <v>0.27</v>
      </c>
      <c r="BK4329" s="20">
        <v>1.77</v>
      </c>
      <c r="BL4329" s="20">
        <v>0.31</v>
      </c>
      <c r="BM4329" s="20">
        <v>0</v>
      </c>
      <c r="BN4329" s="21">
        <v>0.71</v>
      </c>
      <c r="BO4329" s="21">
        <v>99.18</v>
      </c>
      <c r="BP4329" s="21">
        <v>70.959999999999994</v>
      </c>
      <c r="BQ4329" s="21">
        <v>130.94999999999999</v>
      </c>
      <c r="BR4329" s="21">
        <v>0.69</v>
      </c>
      <c r="BS4329" s="21">
        <v>3.06</v>
      </c>
      <c r="BT4329" s="21">
        <v>9.8800000000000008</v>
      </c>
    </row>
    <row r="4330" spans="1:72" x14ac:dyDescent="0.2">
      <c r="A4330" s="16">
        <v>1023577</v>
      </c>
      <c r="B4330" s="18" t="s">
        <v>6392</v>
      </c>
      <c r="C4330" s="19">
        <v>50.11</v>
      </c>
      <c r="D4330" s="19">
        <v>6.05</v>
      </c>
      <c r="E4330" s="19">
        <v>8.2799999999999994</v>
      </c>
      <c r="F4330" s="19">
        <v>5.95</v>
      </c>
      <c r="G4330" s="19">
        <v>6.98</v>
      </c>
      <c r="H4330" s="19">
        <v>6.95</v>
      </c>
      <c r="I4330" s="19">
        <v>0</v>
      </c>
      <c r="J4330" s="19">
        <v>-0.08</v>
      </c>
      <c r="K4330" s="19">
        <v>0</v>
      </c>
      <c r="L4330" s="19">
        <v>0</v>
      </c>
      <c r="M4330" s="19">
        <v>6.41</v>
      </c>
      <c r="N4330" s="20">
        <v>92.85</v>
      </c>
      <c r="O4330" s="20">
        <v>6.39</v>
      </c>
      <c r="P4330" s="20">
        <v>0.02</v>
      </c>
      <c r="Q4330" s="20">
        <v>6.4337999999999997</v>
      </c>
      <c r="R4330" s="20">
        <v>33.81</v>
      </c>
      <c r="S4330" s="20">
        <v>39.5</v>
      </c>
      <c r="T4330" s="20">
        <v>0</v>
      </c>
      <c r="U4330" s="20">
        <v>8.58</v>
      </c>
      <c r="V4330" s="20">
        <v>4.54</v>
      </c>
      <c r="W4330" s="20">
        <v>0.05</v>
      </c>
      <c r="X4330" s="20">
        <v>38.51</v>
      </c>
      <c r="Y4330" s="20">
        <v>4.3555999999999999</v>
      </c>
      <c r="Z4330" s="20">
        <v>0.51390000000000002</v>
      </c>
      <c r="AA4330" s="20">
        <v>1.5643</v>
      </c>
      <c r="AB4330" s="20">
        <v>0.05</v>
      </c>
      <c r="AC4330" s="20" t="s">
        <v>4</v>
      </c>
      <c r="AD4330" s="20">
        <v>3.5</v>
      </c>
      <c r="AE4330" s="20">
        <v>0</v>
      </c>
      <c r="AF4330" s="20">
        <v>0</v>
      </c>
      <c r="AG4330" s="20">
        <v>6.8</v>
      </c>
      <c r="AH4330" s="20">
        <v>0</v>
      </c>
      <c r="AI4330" s="20">
        <v>60.31</v>
      </c>
      <c r="AJ4330" s="20">
        <v>7.51</v>
      </c>
      <c r="AK4330" s="20">
        <v>58.03</v>
      </c>
      <c r="AL4330" s="20">
        <v>4.3994</v>
      </c>
      <c r="AM4330" s="20">
        <v>11.68</v>
      </c>
      <c r="AN4330" s="20">
        <v>5.16</v>
      </c>
      <c r="AO4330" s="20">
        <v>0.6</v>
      </c>
      <c r="AP4330" s="20">
        <v>0.1</v>
      </c>
      <c r="AQ4330" s="20">
        <v>30.29</v>
      </c>
      <c r="AR4330" s="20">
        <v>0.05</v>
      </c>
      <c r="AS4330" s="20">
        <v>100</v>
      </c>
      <c r="AT4330" s="20" t="s">
        <v>4</v>
      </c>
      <c r="AU4330" s="20">
        <v>0</v>
      </c>
      <c r="AV4330" s="20">
        <v>0</v>
      </c>
      <c r="AW4330" s="20">
        <v>0</v>
      </c>
      <c r="AX4330" s="20" t="s">
        <v>4</v>
      </c>
      <c r="AY4330" s="20" t="s">
        <v>4</v>
      </c>
      <c r="AZ4330" s="20">
        <v>0</v>
      </c>
      <c r="BA4330" s="20">
        <v>0</v>
      </c>
      <c r="BB4330" s="20">
        <v>0</v>
      </c>
      <c r="BC4330" s="20">
        <v>0</v>
      </c>
      <c r="BD4330" s="20">
        <v>0.12</v>
      </c>
      <c r="BE4330" s="20" t="s">
        <v>4</v>
      </c>
      <c r="BF4330" s="20">
        <v>0.44</v>
      </c>
      <c r="BG4330" s="20">
        <v>0</v>
      </c>
      <c r="BH4330" s="20" t="s">
        <v>4</v>
      </c>
      <c r="BI4330" s="20" t="s">
        <v>4</v>
      </c>
      <c r="BJ4330" s="20">
        <v>6.42</v>
      </c>
      <c r="BK4330" s="20">
        <v>2.21</v>
      </c>
      <c r="BL4330" s="20">
        <v>1.51</v>
      </c>
      <c r="BM4330" s="20">
        <v>0</v>
      </c>
      <c r="BN4330" s="21">
        <v>3.23</v>
      </c>
      <c r="BO4330" s="21">
        <v>69.290000000000006</v>
      </c>
      <c r="BP4330" s="21">
        <v>53.78</v>
      </c>
      <c r="BQ4330" s="21">
        <v>172.75</v>
      </c>
      <c r="BR4330" s="21">
        <v>0</v>
      </c>
      <c r="BS4330" s="21">
        <v>0.64</v>
      </c>
      <c r="BT4330" s="21">
        <v>15.94</v>
      </c>
    </row>
    <row r="4331" spans="1:72" x14ac:dyDescent="0.2">
      <c r="A4331" s="16">
        <v>1010884</v>
      </c>
      <c r="B4331" s="18" t="s">
        <v>6393</v>
      </c>
      <c r="C4331" s="19">
        <v>15.74</v>
      </c>
      <c r="D4331" s="19">
        <v>1.1299999999999999</v>
      </c>
      <c r="E4331" s="19">
        <v>13.93</v>
      </c>
      <c r="F4331" s="19">
        <v>3.54</v>
      </c>
      <c r="G4331" s="19">
        <v>0.35</v>
      </c>
      <c r="H4331" s="19">
        <v>2.46</v>
      </c>
      <c r="I4331" s="19">
        <v>0</v>
      </c>
      <c r="J4331" s="19">
        <v>0.32</v>
      </c>
      <c r="K4331" s="19">
        <v>0</v>
      </c>
      <c r="L4331" s="19">
        <v>0</v>
      </c>
      <c r="M4331" s="19">
        <v>3.63</v>
      </c>
      <c r="N4331" s="20">
        <v>97.62</v>
      </c>
      <c r="O4331" s="20">
        <v>3.11</v>
      </c>
      <c r="P4331" s="20">
        <v>0.52</v>
      </c>
      <c r="Q4331" s="20">
        <v>5.3432000000000004</v>
      </c>
      <c r="R4331" s="20">
        <v>13.32</v>
      </c>
      <c r="S4331" s="20">
        <v>21.85</v>
      </c>
      <c r="T4331" s="20">
        <v>1.3892</v>
      </c>
      <c r="U4331" s="20">
        <v>29.46</v>
      </c>
      <c r="V4331" s="20">
        <v>12.54</v>
      </c>
      <c r="W4331" s="20">
        <v>2.23</v>
      </c>
      <c r="X4331" s="20">
        <v>23.14</v>
      </c>
      <c r="Y4331" s="20">
        <v>4.7845000000000004</v>
      </c>
      <c r="Z4331" s="20">
        <v>0.37119999999999997</v>
      </c>
      <c r="AA4331" s="20">
        <v>0.1875</v>
      </c>
      <c r="AB4331" s="20">
        <v>1.96</v>
      </c>
      <c r="AC4331" s="20">
        <v>0.27</v>
      </c>
      <c r="AD4331" s="20">
        <v>15</v>
      </c>
      <c r="AE4331" s="20">
        <v>1.29</v>
      </c>
      <c r="AF4331" s="20">
        <v>3.29</v>
      </c>
      <c r="AG4331" s="20">
        <v>19.43</v>
      </c>
      <c r="AH4331" s="20">
        <v>6.19</v>
      </c>
      <c r="AI4331" s="20">
        <v>32.08</v>
      </c>
      <c r="AJ4331" s="20">
        <v>6.11</v>
      </c>
      <c r="AK4331" s="20">
        <v>78.34</v>
      </c>
      <c r="AL4331" s="20">
        <v>2.0605000000000002</v>
      </c>
      <c r="AM4331" s="20">
        <v>18.02</v>
      </c>
      <c r="AN4331" s="20">
        <v>5.14</v>
      </c>
      <c r="AO4331" s="20">
        <v>1.91</v>
      </c>
      <c r="AP4331" s="20">
        <v>0.17</v>
      </c>
      <c r="AQ4331" s="20">
        <v>3.64</v>
      </c>
      <c r="AR4331" s="20">
        <v>2.15</v>
      </c>
      <c r="AS4331" s="20">
        <v>91.05</v>
      </c>
      <c r="AT4331" s="20">
        <v>3.07</v>
      </c>
      <c r="AU4331" s="20">
        <v>8.9499999999999993</v>
      </c>
      <c r="AV4331" s="20">
        <v>0</v>
      </c>
      <c r="AW4331" s="20">
        <v>0</v>
      </c>
      <c r="AX4331" s="20" t="s">
        <v>4</v>
      </c>
      <c r="AY4331" s="20" t="s">
        <v>4</v>
      </c>
      <c r="AZ4331" s="20">
        <v>0.05</v>
      </c>
      <c r="BA4331" s="20">
        <v>0.05</v>
      </c>
      <c r="BB4331" s="20">
        <v>0</v>
      </c>
      <c r="BC4331" s="20">
        <v>0</v>
      </c>
      <c r="BD4331" s="20">
        <v>0.08</v>
      </c>
      <c r="BE4331" s="20" t="s">
        <v>4</v>
      </c>
      <c r="BF4331" s="20">
        <v>7.0000000000000007E-2</v>
      </c>
      <c r="BG4331" s="20">
        <v>0</v>
      </c>
      <c r="BH4331" s="20" t="s">
        <v>4</v>
      </c>
      <c r="BI4331" s="20" t="s">
        <v>4</v>
      </c>
      <c r="BJ4331" s="20">
        <v>0.16</v>
      </c>
      <c r="BK4331" s="20">
        <v>1.26</v>
      </c>
      <c r="BL4331" s="20">
        <v>0.21</v>
      </c>
      <c r="BM4331" s="20">
        <v>0</v>
      </c>
      <c r="BN4331" s="21">
        <v>1</v>
      </c>
      <c r="BO4331" s="21">
        <v>94.49</v>
      </c>
      <c r="BP4331" s="21">
        <v>63.22</v>
      </c>
      <c r="BQ4331" s="21">
        <v>119.05</v>
      </c>
      <c r="BR4331" s="21">
        <v>8.81</v>
      </c>
      <c r="BS4331" s="21">
        <v>2.44</v>
      </c>
      <c r="BT4331" s="21">
        <v>7.49</v>
      </c>
    </row>
    <row r="4332" spans="1:72" x14ac:dyDescent="0.2">
      <c r="A4332" s="16">
        <v>1015426</v>
      </c>
      <c r="B4332" s="18" t="s">
        <v>6394</v>
      </c>
      <c r="C4332" s="19">
        <v>2.7</v>
      </c>
      <c r="D4332" s="19">
        <v>0.28000000000000003</v>
      </c>
      <c r="E4332" s="19">
        <v>9.49</v>
      </c>
      <c r="F4332" s="19">
        <v>1.72</v>
      </c>
      <c r="G4332" s="19">
        <v>1.59</v>
      </c>
      <c r="H4332" s="19">
        <v>2.84</v>
      </c>
      <c r="I4332" s="19">
        <v>-0.11</v>
      </c>
      <c r="J4332" s="19">
        <v>0.03</v>
      </c>
      <c r="K4332" s="19">
        <v>7.0000000000000007E-2</v>
      </c>
      <c r="L4332" s="19">
        <v>0</v>
      </c>
      <c r="M4332" s="19">
        <v>1.77</v>
      </c>
      <c r="N4332" s="20">
        <v>97.4</v>
      </c>
      <c r="O4332" s="20">
        <v>0.54</v>
      </c>
      <c r="P4332" s="20">
        <v>1.23</v>
      </c>
      <c r="Q4332" s="20">
        <v>4.4104999999999999</v>
      </c>
      <c r="R4332" s="20">
        <v>43.64</v>
      </c>
      <c r="S4332" s="20">
        <v>0.92</v>
      </c>
      <c r="T4332" s="20">
        <v>0</v>
      </c>
      <c r="U4332" s="20">
        <v>54.12</v>
      </c>
      <c r="V4332" s="20">
        <v>0</v>
      </c>
      <c r="W4332" s="20">
        <v>3.87</v>
      </c>
      <c r="X4332" s="20">
        <v>31.8</v>
      </c>
      <c r="Y4332" s="20">
        <v>3.3386999999999998</v>
      </c>
      <c r="Z4332" s="20">
        <v>0.214</v>
      </c>
      <c r="AA4332" s="20">
        <v>0.85780000000000001</v>
      </c>
      <c r="AB4332" s="20">
        <v>1.78</v>
      </c>
      <c r="AC4332" s="20">
        <v>2.1</v>
      </c>
      <c r="AD4332" s="20">
        <v>13.64</v>
      </c>
      <c r="AE4332" s="20">
        <v>0.35</v>
      </c>
      <c r="AF4332" s="20">
        <v>0</v>
      </c>
      <c r="AG4332" s="20">
        <v>4.37</v>
      </c>
      <c r="AH4332" s="20">
        <v>8.07</v>
      </c>
      <c r="AI4332" s="20">
        <v>36.49</v>
      </c>
      <c r="AJ4332" s="20">
        <v>5.05</v>
      </c>
      <c r="AK4332" s="20">
        <v>66.14</v>
      </c>
      <c r="AL4332" s="20">
        <v>1.1714</v>
      </c>
      <c r="AM4332" s="20">
        <v>18.27</v>
      </c>
      <c r="AN4332" s="20">
        <v>5.5</v>
      </c>
      <c r="AO4332" s="20">
        <v>0.22</v>
      </c>
      <c r="AP4332" s="20">
        <v>0</v>
      </c>
      <c r="AQ4332" s="20">
        <v>15.59</v>
      </c>
      <c r="AR4332" s="20">
        <v>3.67</v>
      </c>
      <c r="AS4332" s="20">
        <v>48.4</v>
      </c>
      <c r="AT4332" s="20">
        <v>4.0599999999999996</v>
      </c>
      <c r="AU4332" s="20">
        <v>51.6</v>
      </c>
      <c r="AV4332" s="20">
        <v>0</v>
      </c>
      <c r="AW4332" s="20">
        <v>0.33</v>
      </c>
      <c r="AX4332" s="20">
        <v>0</v>
      </c>
      <c r="AY4332" s="20">
        <v>0</v>
      </c>
      <c r="AZ4332" s="20">
        <v>0.01</v>
      </c>
      <c r="BA4332" s="20">
        <v>0</v>
      </c>
      <c r="BB4332" s="20">
        <v>0</v>
      </c>
      <c r="BC4332" s="20">
        <v>0.01</v>
      </c>
      <c r="BD4332" s="20">
        <v>0</v>
      </c>
      <c r="BE4332" s="20">
        <v>0</v>
      </c>
      <c r="BF4332" s="20">
        <v>0.22</v>
      </c>
      <c r="BG4332" s="20">
        <v>0.04</v>
      </c>
      <c r="BH4332" s="20">
        <v>0.04</v>
      </c>
      <c r="BI4332" s="20">
        <v>0</v>
      </c>
      <c r="BJ4332" s="20">
        <v>0.98</v>
      </c>
      <c r="BK4332" s="20">
        <v>1.54</v>
      </c>
      <c r="BL4332" s="20">
        <v>0.34</v>
      </c>
      <c r="BM4332" s="20">
        <v>0</v>
      </c>
      <c r="BN4332" s="21">
        <v>0.96</v>
      </c>
      <c r="BO4332" s="21">
        <v>110.97</v>
      </c>
      <c r="BP4332" s="21">
        <v>85.72</v>
      </c>
      <c r="BQ4332" s="21">
        <v>154.87</v>
      </c>
      <c r="BR4332" s="21">
        <v>52.86</v>
      </c>
      <c r="BS4332" s="21">
        <v>0</v>
      </c>
      <c r="BT4332" s="21">
        <v>10.88</v>
      </c>
    </row>
    <row r="4333" spans="1:72" x14ac:dyDescent="0.2">
      <c r="A4333" s="16">
        <v>4095313</v>
      </c>
      <c r="B4333" s="18" t="s">
        <v>6396</v>
      </c>
      <c r="C4333" s="19">
        <v>8.61</v>
      </c>
      <c r="D4333" s="19">
        <v>1.22</v>
      </c>
      <c r="E4333" s="19">
        <v>7.06</v>
      </c>
      <c r="F4333" s="19">
        <v>3.96</v>
      </c>
      <c r="G4333" s="19">
        <v>0.33</v>
      </c>
      <c r="H4333" s="19">
        <v>2.52</v>
      </c>
      <c r="I4333" s="19">
        <v>0</v>
      </c>
      <c r="J4333" s="19">
        <v>0.08</v>
      </c>
      <c r="K4333" s="19">
        <v>0.48</v>
      </c>
      <c r="L4333" s="19">
        <v>0</v>
      </c>
      <c r="M4333" s="19">
        <v>4.18</v>
      </c>
      <c r="N4333" s="20">
        <v>94.72</v>
      </c>
      <c r="O4333" s="20">
        <v>3.53</v>
      </c>
      <c r="P4333" s="20">
        <v>0.65</v>
      </c>
      <c r="Q4333" s="20">
        <v>5.1832000000000003</v>
      </c>
      <c r="R4333" s="20">
        <v>30.16</v>
      </c>
      <c r="S4333" s="20">
        <v>29.75</v>
      </c>
      <c r="T4333" s="20">
        <v>0.27679999999999999</v>
      </c>
      <c r="U4333" s="20">
        <v>17.52</v>
      </c>
      <c r="V4333" s="20">
        <v>4.72</v>
      </c>
      <c r="W4333" s="20">
        <v>1.65</v>
      </c>
      <c r="X4333" s="20">
        <v>39.26</v>
      </c>
      <c r="Y4333" s="20">
        <v>4.3906000000000001</v>
      </c>
      <c r="Z4333" s="20">
        <v>0.25469999999999998</v>
      </c>
      <c r="AA4333" s="20">
        <v>0.53790000000000004</v>
      </c>
      <c r="AB4333" s="20">
        <v>1.65</v>
      </c>
      <c r="AC4333" s="20">
        <v>0</v>
      </c>
      <c r="AD4333" s="20">
        <v>0.5</v>
      </c>
      <c r="AE4333" s="20">
        <v>0.37</v>
      </c>
      <c r="AF4333" s="20">
        <v>0.3</v>
      </c>
      <c r="AG4333" s="20">
        <v>4.16</v>
      </c>
      <c r="AH4333" s="20">
        <v>12.95</v>
      </c>
      <c r="AI4333" s="20">
        <v>73.22</v>
      </c>
      <c r="AJ4333" s="20">
        <v>5.32</v>
      </c>
      <c r="AK4333" s="20">
        <v>82.59</v>
      </c>
      <c r="AL4333" s="20">
        <v>3.5760999999999998</v>
      </c>
      <c r="AM4333" s="20">
        <v>7.12</v>
      </c>
      <c r="AN4333" s="20">
        <v>5.23</v>
      </c>
      <c r="AO4333" s="20">
        <v>1.0900000000000001</v>
      </c>
      <c r="AP4333" s="20">
        <v>1.74</v>
      </c>
      <c r="AQ4333" s="20">
        <v>10.29</v>
      </c>
      <c r="AR4333" s="20">
        <v>1.67</v>
      </c>
      <c r="AS4333" s="20">
        <v>98.91</v>
      </c>
      <c r="AT4333" s="20">
        <v>7.0000000000000007E-2</v>
      </c>
      <c r="AU4333" s="20">
        <v>1.0900000000000001</v>
      </c>
      <c r="AV4333" s="20">
        <v>0</v>
      </c>
      <c r="AW4333" s="20">
        <v>0</v>
      </c>
      <c r="AX4333" s="20" t="s">
        <v>4</v>
      </c>
      <c r="AY4333" s="20" t="s">
        <v>4</v>
      </c>
      <c r="AZ4333" s="20">
        <v>0.02</v>
      </c>
      <c r="BA4333" s="20">
        <v>0.02</v>
      </c>
      <c r="BB4333" s="20">
        <v>0</v>
      </c>
      <c r="BC4333" s="20">
        <v>0</v>
      </c>
      <c r="BD4333" s="20">
        <v>0.05</v>
      </c>
      <c r="BE4333" s="20" t="s">
        <v>4</v>
      </c>
      <c r="BF4333" s="20">
        <v>0.14000000000000001</v>
      </c>
      <c r="BG4333" s="20">
        <v>0</v>
      </c>
      <c r="BH4333" s="20" t="s">
        <v>4</v>
      </c>
      <c r="BI4333" s="20" t="s">
        <v>4</v>
      </c>
      <c r="BJ4333" s="20">
        <v>0.12</v>
      </c>
      <c r="BK4333" s="20">
        <v>1.6</v>
      </c>
      <c r="BL4333" s="20">
        <v>0.32</v>
      </c>
      <c r="BM4333" s="20">
        <v>0.05</v>
      </c>
      <c r="BN4333" s="21">
        <v>0.54</v>
      </c>
      <c r="BO4333" s="21">
        <v>89.84</v>
      </c>
      <c r="BP4333" s="21">
        <v>57.44</v>
      </c>
      <c r="BQ4333" s="21">
        <v>157.38999999999999</v>
      </c>
      <c r="BR4333" s="21">
        <v>2.04</v>
      </c>
      <c r="BS4333" s="21">
        <v>12.27</v>
      </c>
      <c r="BT4333" s="21">
        <v>14.03</v>
      </c>
    </row>
    <row r="4334" spans="1:72" x14ac:dyDescent="0.2">
      <c r="A4334" s="16">
        <v>1008210</v>
      </c>
      <c r="B4334" s="18" t="s">
        <v>6397</v>
      </c>
      <c r="C4334" s="19">
        <v>17.09</v>
      </c>
      <c r="D4334" s="19">
        <v>1.4</v>
      </c>
      <c r="E4334" s="19">
        <v>12.17</v>
      </c>
      <c r="F4334" s="19">
        <v>4.0599999999999996</v>
      </c>
      <c r="G4334" s="19">
        <v>0.41</v>
      </c>
      <c r="H4334" s="19">
        <v>2.67</v>
      </c>
      <c r="I4334" s="19">
        <v>0</v>
      </c>
      <c r="J4334" s="19">
        <v>0.08</v>
      </c>
      <c r="K4334" s="19">
        <v>0.3</v>
      </c>
      <c r="L4334" s="19">
        <v>0</v>
      </c>
      <c r="M4334" s="19">
        <v>4.1900000000000004</v>
      </c>
      <c r="N4334" s="20">
        <v>96.79</v>
      </c>
      <c r="O4334" s="20">
        <v>3.65</v>
      </c>
      <c r="P4334" s="20">
        <v>0.54</v>
      </c>
      <c r="Q4334" s="20">
        <v>5.1436000000000002</v>
      </c>
      <c r="R4334" s="20">
        <v>28.37</v>
      </c>
      <c r="S4334" s="20">
        <v>25.5</v>
      </c>
      <c r="T4334" s="20">
        <v>0.78669999999999995</v>
      </c>
      <c r="U4334" s="20">
        <v>22.47</v>
      </c>
      <c r="V4334" s="20">
        <v>8.39</v>
      </c>
      <c r="W4334" s="20">
        <v>1.49</v>
      </c>
      <c r="X4334" s="20">
        <v>35.97</v>
      </c>
      <c r="Y4334" s="20">
        <v>4.5427</v>
      </c>
      <c r="Z4334" s="20">
        <v>0.34560000000000002</v>
      </c>
      <c r="AA4334" s="20">
        <v>0.25530000000000003</v>
      </c>
      <c r="AB4334" s="20">
        <v>1.29</v>
      </c>
      <c r="AC4334" s="20">
        <v>0.2</v>
      </c>
      <c r="AD4334" s="20">
        <v>14.51</v>
      </c>
      <c r="AE4334" s="20">
        <v>18.91</v>
      </c>
      <c r="AF4334" s="20">
        <v>5.0999999999999996</v>
      </c>
      <c r="AG4334" s="20">
        <v>37.83</v>
      </c>
      <c r="AH4334" s="20">
        <v>6.04</v>
      </c>
      <c r="AI4334" s="20">
        <v>11.21</v>
      </c>
      <c r="AJ4334" s="20">
        <v>6</v>
      </c>
      <c r="AK4334" s="20">
        <v>75.739999999999995</v>
      </c>
      <c r="AL4334" s="20">
        <v>1.857</v>
      </c>
      <c r="AM4334" s="20">
        <v>18.61</v>
      </c>
      <c r="AN4334" s="20">
        <v>4.5199999999999996</v>
      </c>
      <c r="AO4334" s="20">
        <v>0.77</v>
      </c>
      <c r="AP4334" s="20">
        <v>0</v>
      </c>
      <c r="AQ4334" s="20">
        <v>5.65</v>
      </c>
      <c r="AR4334" s="20">
        <v>1.35</v>
      </c>
      <c r="AS4334" s="20">
        <v>95.65</v>
      </c>
      <c r="AT4334" s="20">
        <v>4.55</v>
      </c>
      <c r="AU4334" s="20">
        <v>4.3499999999999996</v>
      </c>
      <c r="AV4334" s="20">
        <v>0</v>
      </c>
      <c r="AW4334" s="20">
        <v>0</v>
      </c>
      <c r="AX4334" s="20" t="s">
        <v>4</v>
      </c>
      <c r="AY4334" s="20" t="s">
        <v>4</v>
      </c>
      <c r="AZ4334" s="20">
        <v>0</v>
      </c>
      <c r="BA4334" s="20">
        <v>0</v>
      </c>
      <c r="BB4334" s="20">
        <v>0</v>
      </c>
      <c r="BC4334" s="20">
        <v>0</v>
      </c>
      <c r="BD4334" s="20">
        <v>0</v>
      </c>
      <c r="BE4334" s="20" t="s">
        <v>4</v>
      </c>
      <c r="BF4334" s="20">
        <v>0.11</v>
      </c>
      <c r="BG4334" s="20">
        <v>0</v>
      </c>
      <c r="BH4334" s="20" t="s">
        <v>4</v>
      </c>
      <c r="BI4334" s="20" t="s">
        <v>4</v>
      </c>
      <c r="BJ4334" s="20">
        <v>0.28999999999999998</v>
      </c>
      <c r="BK4334" s="20">
        <v>1.52</v>
      </c>
      <c r="BL4334" s="20">
        <v>0.24</v>
      </c>
      <c r="BM4334" s="20">
        <v>0</v>
      </c>
      <c r="BN4334" s="21">
        <v>0.91</v>
      </c>
      <c r="BO4334" s="21">
        <v>81.44</v>
      </c>
      <c r="BP4334" s="21">
        <v>59.72</v>
      </c>
      <c r="BQ4334" s="21">
        <v>146.30000000000001</v>
      </c>
      <c r="BR4334" s="21">
        <v>0</v>
      </c>
      <c r="BS4334" s="21">
        <v>0</v>
      </c>
      <c r="BT4334" s="21">
        <v>8.91</v>
      </c>
    </row>
    <row r="4335" spans="1:72" x14ac:dyDescent="0.2">
      <c r="A4335" s="16">
        <v>4090962</v>
      </c>
      <c r="B4335" s="18" t="s">
        <v>6399</v>
      </c>
      <c r="C4335" s="19">
        <v>11.83</v>
      </c>
      <c r="D4335" s="19">
        <v>1.29</v>
      </c>
      <c r="E4335" s="19">
        <v>9.18</v>
      </c>
      <c r="F4335" s="19">
        <v>3.97</v>
      </c>
      <c r="G4335" s="19">
        <v>0.68</v>
      </c>
      <c r="H4335" s="19">
        <v>2.83</v>
      </c>
      <c r="I4335" s="19">
        <v>0</v>
      </c>
      <c r="J4335" s="19">
        <v>0.11</v>
      </c>
      <c r="K4335" s="19">
        <v>0.43</v>
      </c>
      <c r="L4335" s="19">
        <v>0</v>
      </c>
      <c r="M4335" s="19">
        <v>4.12</v>
      </c>
      <c r="N4335" s="20">
        <v>96.38</v>
      </c>
      <c r="O4335" s="20">
        <v>3.21</v>
      </c>
      <c r="P4335" s="20">
        <v>0.91</v>
      </c>
      <c r="Q4335" s="20">
        <v>5.8263999999999996</v>
      </c>
      <c r="R4335" s="20">
        <v>30.1</v>
      </c>
      <c r="S4335" s="20">
        <v>16.53</v>
      </c>
      <c r="T4335" s="20">
        <v>1.6291</v>
      </c>
      <c r="U4335" s="20">
        <v>39.380000000000003</v>
      </c>
      <c r="V4335" s="20">
        <v>9.24</v>
      </c>
      <c r="W4335" s="20">
        <v>2.61</v>
      </c>
      <c r="X4335" s="20">
        <v>34.869999999999997</v>
      </c>
      <c r="Y4335" s="20">
        <v>5.5664999999999996</v>
      </c>
      <c r="Z4335" s="20">
        <v>0.16309999999999999</v>
      </c>
      <c r="AA4335" s="20">
        <v>9.6799999999999997E-2</v>
      </c>
      <c r="AB4335" s="20">
        <v>2.31</v>
      </c>
      <c r="AC4335" s="20">
        <v>0.3</v>
      </c>
      <c r="AD4335" s="20">
        <v>5.94</v>
      </c>
      <c r="AE4335" s="20">
        <v>16.75</v>
      </c>
      <c r="AF4335" s="20">
        <v>0.49</v>
      </c>
      <c r="AG4335" s="20">
        <v>41.15</v>
      </c>
      <c r="AH4335" s="20">
        <v>0.96</v>
      </c>
      <c r="AI4335" s="20">
        <v>9</v>
      </c>
      <c r="AJ4335" s="20">
        <v>6.3</v>
      </c>
      <c r="AK4335" s="20">
        <v>88.31</v>
      </c>
      <c r="AL4335" s="20">
        <v>1.704</v>
      </c>
      <c r="AM4335" s="20">
        <v>9.57</v>
      </c>
      <c r="AN4335" s="20">
        <v>4.58</v>
      </c>
      <c r="AO4335" s="20">
        <v>2.12</v>
      </c>
      <c r="AP4335" s="20">
        <v>0</v>
      </c>
      <c r="AQ4335" s="20">
        <v>2.11</v>
      </c>
      <c r="AR4335" s="20">
        <v>2.46</v>
      </c>
      <c r="AS4335" s="20">
        <v>93.94</v>
      </c>
      <c r="AT4335" s="20">
        <v>5.03</v>
      </c>
      <c r="AU4335" s="20">
        <v>6.06</v>
      </c>
      <c r="AV4335" s="20">
        <v>0</v>
      </c>
      <c r="AW4335" s="20">
        <v>0</v>
      </c>
      <c r="AX4335" s="20" t="s">
        <v>4</v>
      </c>
      <c r="AY4335" s="20" t="s">
        <v>4</v>
      </c>
      <c r="AZ4335" s="20">
        <v>0.03</v>
      </c>
      <c r="BA4335" s="20">
        <v>0.03</v>
      </c>
      <c r="BB4335" s="20">
        <v>0</v>
      </c>
      <c r="BC4335" s="20">
        <v>0</v>
      </c>
      <c r="BD4335" s="20">
        <v>0.04</v>
      </c>
      <c r="BE4335" s="20" t="s">
        <v>4</v>
      </c>
      <c r="BF4335" s="20">
        <v>0.25</v>
      </c>
      <c r="BG4335" s="20">
        <v>0</v>
      </c>
      <c r="BH4335" s="20" t="s">
        <v>4</v>
      </c>
      <c r="BI4335" s="20" t="s">
        <v>4</v>
      </c>
      <c r="BJ4335" s="20">
        <v>0.34</v>
      </c>
      <c r="BK4335" s="20">
        <v>1.3</v>
      </c>
      <c r="BL4335" s="20">
        <v>0.3</v>
      </c>
      <c r="BM4335" s="20">
        <v>0</v>
      </c>
      <c r="BN4335" s="21">
        <v>1.23</v>
      </c>
      <c r="BO4335" s="21">
        <v>98.84</v>
      </c>
      <c r="BP4335" s="21">
        <v>60.78</v>
      </c>
      <c r="BQ4335" s="21">
        <v>150.96</v>
      </c>
      <c r="BR4335" s="21">
        <v>0</v>
      </c>
      <c r="BS4335" s="21">
        <v>0</v>
      </c>
      <c r="BT4335" s="21">
        <v>11.59</v>
      </c>
    </row>
    <row r="4336" spans="1:72" x14ac:dyDescent="0.2">
      <c r="A4336" s="16">
        <v>1005264</v>
      </c>
      <c r="B4336" s="18" t="s">
        <v>6400</v>
      </c>
      <c r="C4336" s="19">
        <v>25.58</v>
      </c>
      <c r="D4336" s="19">
        <v>3.46</v>
      </c>
      <c r="E4336" s="19">
        <v>7.38</v>
      </c>
      <c r="F4336" s="19">
        <v>5.33</v>
      </c>
      <c r="G4336" s="19">
        <v>1.9</v>
      </c>
      <c r="H4336" s="19">
        <v>3.39</v>
      </c>
      <c r="I4336" s="19">
        <v>0</v>
      </c>
      <c r="J4336" s="19">
        <v>0.38</v>
      </c>
      <c r="K4336" s="19">
        <v>0</v>
      </c>
      <c r="L4336" s="19">
        <v>0</v>
      </c>
      <c r="M4336" s="19">
        <v>5.64</v>
      </c>
      <c r="N4336" s="20">
        <v>94.59</v>
      </c>
      <c r="O4336" s="20">
        <v>5.15</v>
      </c>
      <c r="P4336" s="20">
        <v>0.49</v>
      </c>
      <c r="Q4336" s="20">
        <v>6.3353000000000002</v>
      </c>
      <c r="R4336" s="20">
        <v>30.46</v>
      </c>
      <c r="S4336" s="20">
        <v>27.37</v>
      </c>
      <c r="T4336" s="20">
        <v>1.8214999999999999</v>
      </c>
      <c r="U4336" s="20">
        <v>12.47</v>
      </c>
      <c r="V4336" s="20">
        <v>7.99</v>
      </c>
      <c r="W4336" s="20">
        <v>1.18</v>
      </c>
      <c r="X4336" s="20">
        <v>41.23</v>
      </c>
      <c r="Y4336" s="20">
        <v>5.3875000000000002</v>
      </c>
      <c r="Z4336" s="20">
        <v>9.8500000000000004E-2</v>
      </c>
      <c r="AA4336" s="20">
        <v>0.84930000000000005</v>
      </c>
      <c r="AB4336" s="20">
        <v>1.18</v>
      </c>
      <c r="AC4336" s="20">
        <v>0.01</v>
      </c>
      <c r="AD4336" s="20">
        <v>20.78</v>
      </c>
      <c r="AE4336" s="20">
        <v>0.05</v>
      </c>
      <c r="AF4336" s="20">
        <v>0.3</v>
      </c>
      <c r="AG4336" s="20">
        <v>11.01</v>
      </c>
      <c r="AH4336" s="20">
        <v>1.9</v>
      </c>
      <c r="AI4336" s="20">
        <v>44.97</v>
      </c>
      <c r="AJ4336" s="20">
        <v>7</v>
      </c>
      <c r="AK4336" s="20">
        <v>76.94</v>
      </c>
      <c r="AL4336" s="20">
        <v>1.6899</v>
      </c>
      <c r="AM4336" s="20">
        <v>5.83</v>
      </c>
      <c r="AN4336" s="20">
        <v>4.93</v>
      </c>
      <c r="AO4336" s="20">
        <v>3.04</v>
      </c>
      <c r="AP4336" s="20">
        <v>0</v>
      </c>
      <c r="AQ4336" s="20">
        <v>17.23</v>
      </c>
      <c r="AR4336" s="20">
        <v>1.18</v>
      </c>
      <c r="AS4336" s="20">
        <v>99.78</v>
      </c>
      <c r="AT4336" s="20">
        <v>3.88</v>
      </c>
      <c r="AU4336" s="20">
        <v>0.22</v>
      </c>
      <c r="AV4336" s="20">
        <v>0</v>
      </c>
      <c r="AW4336" s="20">
        <v>0</v>
      </c>
      <c r="AX4336" s="20">
        <v>0</v>
      </c>
      <c r="AY4336" s="20">
        <v>0</v>
      </c>
      <c r="AZ4336" s="20">
        <v>0.44</v>
      </c>
      <c r="BA4336" s="20">
        <v>0.45</v>
      </c>
      <c r="BB4336" s="20">
        <v>-0.01</v>
      </c>
      <c r="BC4336" s="20">
        <v>0</v>
      </c>
      <c r="BD4336" s="20">
        <v>0.03</v>
      </c>
      <c r="BE4336" s="20">
        <v>0</v>
      </c>
      <c r="BF4336" s="20">
        <v>0.1</v>
      </c>
      <c r="BG4336" s="20">
        <v>0</v>
      </c>
      <c r="BH4336" s="20">
        <v>0</v>
      </c>
      <c r="BI4336" s="20">
        <v>0</v>
      </c>
      <c r="BJ4336" s="20">
        <v>1.35</v>
      </c>
      <c r="BK4336" s="20">
        <v>1.84</v>
      </c>
      <c r="BL4336" s="20">
        <v>0.49</v>
      </c>
      <c r="BM4336" s="20">
        <v>0</v>
      </c>
      <c r="BN4336" s="21">
        <v>1.07</v>
      </c>
      <c r="BO4336" s="21">
        <v>88.68</v>
      </c>
      <c r="BP4336" s="21">
        <v>46.9</v>
      </c>
      <c r="BQ4336" s="21">
        <v>156.94</v>
      </c>
      <c r="BR4336" s="21">
        <v>0</v>
      </c>
      <c r="BS4336" s="21">
        <v>0</v>
      </c>
      <c r="BT4336" s="21">
        <v>13.32</v>
      </c>
    </row>
    <row r="4337" spans="1:72" x14ac:dyDescent="0.2">
      <c r="A4337" s="16">
        <v>1009421</v>
      </c>
      <c r="B4337" s="18" t="s">
        <v>6400</v>
      </c>
      <c r="C4337" s="19">
        <v>12.42</v>
      </c>
      <c r="D4337" s="19">
        <v>1.07</v>
      </c>
      <c r="E4337" s="19">
        <v>11.62</v>
      </c>
      <c r="F4337" s="19">
        <v>2.83</v>
      </c>
      <c r="G4337" s="19">
        <v>0.82</v>
      </c>
      <c r="H4337" s="19">
        <v>2.0099999999999998</v>
      </c>
      <c r="I4337" s="19">
        <v>-0.17</v>
      </c>
      <c r="J4337" s="19">
        <v>0.08</v>
      </c>
      <c r="K4337" s="19">
        <v>0.33</v>
      </c>
      <c r="L4337" s="19">
        <v>0</v>
      </c>
      <c r="M4337" s="19">
        <v>2.95</v>
      </c>
      <c r="N4337" s="20">
        <v>95.96</v>
      </c>
      <c r="O4337" s="20">
        <v>2.4900000000000002</v>
      </c>
      <c r="P4337" s="20">
        <v>0.47</v>
      </c>
      <c r="Q4337" s="20">
        <v>4.218</v>
      </c>
      <c r="R4337" s="20">
        <v>21.69</v>
      </c>
      <c r="S4337" s="20">
        <v>32.520000000000003</v>
      </c>
      <c r="T4337" s="20">
        <v>0.5585</v>
      </c>
      <c r="U4337" s="20">
        <v>11.7</v>
      </c>
      <c r="V4337" s="20">
        <v>3.1</v>
      </c>
      <c r="W4337" s="20">
        <v>1.73</v>
      </c>
      <c r="X4337" s="20">
        <v>26.88</v>
      </c>
      <c r="Y4337" s="20">
        <v>3.1882000000000001</v>
      </c>
      <c r="Z4337" s="20">
        <v>0.7732</v>
      </c>
      <c r="AA4337" s="20">
        <v>0.25659999999999999</v>
      </c>
      <c r="AB4337" s="20">
        <v>1.6</v>
      </c>
      <c r="AC4337" s="20">
        <v>0.13</v>
      </c>
      <c r="AD4337" s="20">
        <v>11.59</v>
      </c>
      <c r="AE4337" s="20">
        <v>9.91</v>
      </c>
      <c r="AF4337" s="20">
        <v>1.03</v>
      </c>
      <c r="AG4337" s="20">
        <v>17.829999999999998</v>
      </c>
      <c r="AH4337" s="20">
        <v>3.06</v>
      </c>
      <c r="AI4337" s="20">
        <v>27.13</v>
      </c>
      <c r="AJ4337" s="20">
        <v>5.3</v>
      </c>
      <c r="AK4337" s="20">
        <v>60.11</v>
      </c>
      <c r="AL4337" s="20">
        <v>2.2368000000000001</v>
      </c>
      <c r="AM4337" s="20">
        <v>34.57</v>
      </c>
      <c r="AN4337" s="20">
        <v>4.82</v>
      </c>
      <c r="AO4337" s="20">
        <v>0.94</v>
      </c>
      <c r="AP4337" s="20">
        <v>1.02</v>
      </c>
      <c r="AQ4337" s="20">
        <v>5.33</v>
      </c>
      <c r="AR4337" s="20">
        <v>1.69</v>
      </c>
      <c r="AS4337" s="20">
        <v>94.69</v>
      </c>
      <c r="AT4337" s="20">
        <v>2.4300000000000002</v>
      </c>
      <c r="AU4337" s="20">
        <v>5.31</v>
      </c>
      <c r="AV4337" s="20">
        <v>0.08</v>
      </c>
      <c r="AW4337" s="20">
        <v>0.03</v>
      </c>
      <c r="AX4337" s="20">
        <v>0</v>
      </c>
      <c r="AY4337" s="20">
        <v>0</v>
      </c>
      <c r="AZ4337" s="20">
        <v>0.06</v>
      </c>
      <c r="BA4337" s="20">
        <v>0.05</v>
      </c>
      <c r="BB4337" s="20">
        <v>0.02</v>
      </c>
      <c r="BC4337" s="20">
        <v>0</v>
      </c>
      <c r="BD4337" s="20">
        <v>0.11</v>
      </c>
      <c r="BE4337" s="20">
        <v>0</v>
      </c>
      <c r="BF4337" s="20">
        <v>0.14000000000000001</v>
      </c>
      <c r="BG4337" s="20">
        <v>0</v>
      </c>
      <c r="BH4337" s="20">
        <v>0</v>
      </c>
      <c r="BI4337" s="20">
        <v>0</v>
      </c>
      <c r="BJ4337" s="20">
        <v>0.39</v>
      </c>
      <c r="BK4337" s="20">
        <v>1.08</v>
      </c>
      <c r="BL4337" s="20">
        <v>0.32</v>
      </c>
      <c r="BM4337" s="20">
        <v>0.03</v>
      </c>
      <c r="BN4337" s="21">
        <v>0.57999999999999996</v>
      </c>
      <c r="BO4337" s="21">
        <v>69.11</v>
      </c>
      <c r="BP4337" s="21">
        <v>54.01</v>
      </c>
      <c r="BQ4337" s="21">
        <v>132.97</v>
      </c>
      <c r="BR4337" s="21">
        <v>1.4</v>
      </c>
      <c r="BS4337" s="21">
        <v>11.34</v>
      </c>
      <c r="BT4337" s="21">
        <v>9.17</v>
      </c>
    </row>
    <row r="4338" spans="1:72" x14ac:dyDescent="0.2">
      <c r="A4338" s="16">
        <v>1014436</v>
      </c>
      <c r="B4338" s="18" t="s">
        <v>6400</v>
      </c>
      <c r="C4338" s="19">
        <v>13.11</v>
      </c>
      <c r="D4338" s="19">
        <v>0.73</v>
      </c>
      <c r="E4338" s="19">
        <v>17.940000000000001</v>
      </c>
      <c r="F4338" s="19">
        <v>2.86</v>
      </c>
      <c r="G4338" s="19">
        <v>0.47</v>
      </c>
      <c r="H4338" s="19">
        <v>2.54</v>
      </c>
      <c r="I4338" s="19">
        <v>-0.01</v>
      </c>
      <c r="J4338" s="19">
        <v>0</v>
      </c>
      <c r="K4338" s="19">
        <v>0.05</v>
      </c>
      <c r="L4338" s="19">
        <v>0</v>
      </c>
      <c r="M4338" s="19">
        <v>3</v>
      </c>
      <c r="N4338" s="20">
        <v>95.41</v>
      </c>
      <c r="O4338" s="20">
        <v>2.82</v>
      </c>
      <c r="P4338" s="20">
        <v>0.19</v>
      </c>
      <c r="Q4338" s="20">
        <v>4.4621000000000004</v>
      </c>
      <c r="R4338" s="20">
        <v>5.38</v>
      </c>
      <c r="S4338" s="20">
        <v>26.59</v>
      </c>
      <c r="T4338" s="20">
        <v>1.345</v>
      </c>
      <c r="U4338" s="20">
        <v>23.43</v>
      </c>
      <c r="V4338" s="20">
        <v>4.09</v>
      </c>
      <c r="W4338" s="20">
        <v>1.65</v>
      </c>
      <c r="X4338" s="20">
        <v>11.28</v>
      </c>
      <c r="Y4338" s="20">
        <v>3.5198</v>
      </c>
      <c r="Z4338" s="20">
        <v>0.64470000000000005</v>
      </c>
      <c r="AA4338" s="20">
        <v>0.29759999999999998</v>
      </c>
      <c r="AB4338" s="20">
        <v>1.64</v>
      </c>
      <c r="AC4338" s="20">
        <v>0.01</v>
      </c>
      <c r="AD4338" s="20">
        <v>13.95</v>
      </c>
      <c r="AE4338" s="20">
        <v>4.1900000000000004</v>
      </c>
      <c r="AF4338" s="20">
        <v>11.34</v>
      </c>
      <c r="AG4338" s="20">
        <v>16.66</v>
      </c>
      <c r="AH4338" s="20">
        <v>3.36</v>
      </c>
      <c r="AI4338" s="20">
        <v>23.01</v>
      </c>
      <c r="AJ4338" s="20">
        <v>5.85</v>
      </c>
      <c r="AK4338" s="20">
        <v>60.15</v>
      </c>
      <c r="AL4338" s="20">
        <v>1.9434</v>
      </c>
      <c r="AM4338" s="20">
        <v>33.17</v>
      </c>
      <c r="AN4338" s="20">
        <v>4.46</v>
      </c>
      <c r="AO4338" s="20">
        <v>0.96</v>
      </c>
      <c r="AP4338" s="20">
        <v>0.08</v>
      </c>
      <c r="AQ4338" s="20">
        <v>6.68</v>
      </c>
      <c r="AR4338" s="20">
        <v>1.64</v>
      </c>
      <c r="AS4338" s="20">
        <v>99.81</v>
      </c>
      <c r="AT4338" s="20">
        <v>2.83</v>
      </c>
      <c r="AU4338" s="20">
        <v>0.19</v>
      </c>
      <c r="AV4338" s="20">
        <v>0</v>
      </c>
      <c r="AW4338" s="20">
        <v>0.03</v>
      </c>
      <c r="AX4338" s="20" t="s">
        <v>4</v>
      </c>
      <c r="AY4338" s="20" t="s">
        <v>4</v>
      </c>
      <c r="AZ4338" s="20">
        <v>7.0000000000000007E-2</v>
      </c>
      <c r="BA4338" s="20">
        <v>0.06</v>
      </c>
      <c r="BB4338" s="20">
        <v>0.01</v>
      </c>
      <c r="BC4338" s="20">
        <v>0</v>
      </c>
      <c r="BD4338" s="20">
        <v>0</v>
      </c>
      <c r="BE4338" s="20" t="s">
        <v>4</v>
      </c>
      <c r="BF4338" s="20">
        <v>0.09</v>
      </c>
      <c r="BG4338" s="20">
        <v>0</v>
      </c>
      <c r="BH4338" s="20" t="s">
        <v>4</v>
      </c>
      <c r="BI4338" s="20" t="s">
        <v>4</v>
      </c>
      <c r="BJ4338" s="20">
        <v>0.27</v>
      </c>
      <c r="BK4338" s="20">
        <v>1.55</v>
      </c>
      <c r="BL4338" s="20">
        <v>0.24</v>
      </c>
      <c r="BM4338" s="20">
        <v>0</v>
      </c>
      <c r="BN4338" s="21">
        <v>0.75</v>
      </c>
      <c r="BO4338" s="21">
        <v>66.2</v>
      </c>
      <c r="BP4338" s="21">
        <v>76.099999999999994</v>
      </c>
      <c r="BQ4338" s="21">
        <v>108.62</v>
      </c>
      <c r="BR4338" s="21">
        <v>0</v>
      </c>
      <c r="BS4338" s="21">
        <v>1.1000000000000001</v>
      </c>
      <c r="BT4338" s="21">
        <v>6.65</v>
      </c>
    </row>
    <row r="4339" spans="1:72" x14ac:dyDescent="0.2">
      <c r="A4339" s="16">
        <v>1014925</v>
      </c>
      <c r="B4339" s="18" t="s">
        <v>6400</v>
      </c>
      <c r="C4339" s="19">
        <v>4.9400000000000004</v>
      </c>
      <c r="D4339" s="19">
        <v>0.38</v>
      </c>
      <c r="E4339" s="19">
        <v>13.16</v>
      </c>
      <c r="F4339" s="19">
        <v>2.2400000000000002</v>
      </c>
      <c r="G4339" s="19">
        <v>0.36</v>
      </c>
      <c r="H4339" s="19">
        <v>2.0299999999999998</v>
      </c>
      <c r="I4339" s="19">
        <v>0</v>
      </c>
      <c r="J4339" s="19">
        <v>0.17</v>
      </c>
      <c r="K4339" s="19">
        <v>0.02</v>
      </c>
      <c r="L4339" s="19">
        <v>0</v>
      </c>
      <c r="M4339" s="19">
        <v>2.37</v>
      </c>
      <c r="N4339" s="20">
        <v>94.42</v>
      </c>
      <c r="O4339" s="20">
        <v>1.98</v>
      </c>
      <c r="P4339" s="20">
        <v>0.39</v>
      </c>
      <c r="Q4339" s="20">
        <v>4.0898000000000003</v>
      </c>
      <c r="R4339" s="20">
        <v>14.66</v>
      </c>
      <c r="S4339" s="20">
        <v>12.83</v>
      </c>
      <c r="T4339" s="20">
        <v>0.48630000000000001</v>
      </c>
      <c r="U4339" s="20">
        <v>19.95</v>
      </c>
      <c r="V4339" s="20">
        <v>4.93</v>
      </c>
      <c r="W4339" s="20">
        <v>2.11</v>
      </c>
      <c r="X4339" s="20">
        <v>18.510000000000002</v>
      </c>
      <c r="Y4339" s="20">
        <v>3.8229000000000002</v>
      </c>
      <c r="Z4339" s="20">
        <v>0.1709</v>
      </c>
      <c r="AA4339" s="20">
        <v>9.6000000000000002E-2</v>
      </c>
      <c r="AB4339" s="20">
        <v>1.84</v>
      </c>
      <c r="AC4339" s="20">
        <v>0.27</v>
      </c>
      <c r="AD4339" s="20">
        <v>2.5099999999999998</v>
      </c>
      <c r="AE4339" s="20">
        <v>26.75</v>
      </c>
      <c r="AF4339" s="20">
        <v>2.39</v>
      </c>
      <c r="AG4339" s="20">
        <v>13.4</v>
      </c>
      <c r="AH4339" s="20">
        <v>1.02</v>
      </c>
      <c r="AI4339" s="20">
        <v>19.57</v>
      </c>
      <c r="AJ4339" s="20">
        <v>4.83</v>
      </c>
      <c r="AK4339" s="20">
        <v>79.069999999999993</v>
      </c>
      <c r="AL4339" s="20">
        <v>0.91080000000000005</v>
      </c>
      <c r="AM4339" s="20">
        <v>18.760000000000002</v>
      </c>
      <c r="AN4339" s="20">
        <v>4.43</v>
      </c>
      <c r="AO4339" s="20">
        <v>0.79</v>
      </c>
      <c r="AP4339" s="20">
        <v>1.23</v>
      </c>
      <c r="AQ4339" s="20">
        <v>2.17</v>
      </c>
      <c r="AR4339" s="20">
        <v>2</v>
      </c>
      <c r="AS4339" s="20">
        <v>92.2</v>
      </c>
      <c r="AT4339" s="20">
        <v>3.46</v>
      </c>
      <c r="AU4339" s="20">
        <v>7.8</v>
      </c>
      <c r="AV4339" s="20">
        <v>0</v>
      </c>
      <c r="AW4339" s="20">
        <v>0</v>
      </c>
      <c r="AX4339" s="20" t="s">
        <v>4</v>
      </c>
      <c r="AY4339" s="20" t="s">
        <v>4</v>
      </c>
      <c r="AZ4339" s="20">
        <v>0.02</v>
      </c>
      <c r="BA4339" s="20">
        <v>0</v>
      </c>
      <c r="BB4339" s="20">
        <v>0</v>
      </c>
      <c r="BC4339" s="20">
        <v>0.02</v>
      </c>
      <c r="BD4339" s="20">
        <v>0.04</v>
      </c>
      <c r="BE4339" s="20" t="s">
        <v>4</v>
      </c>
      <c r="BF4339" s="20">
        <v>0.06</v>
      </c>
      <c r="BG4339" s="20">
        <v>0</v>
      </c>
      <c r="BH4339" s="20" t="s">
        <v>4</v>
      </c>
      <c r="BI4339" s="20" t="s">
        <v>4</v>
      </c>
      <c r="BJ4339" s="20">
        <v>0.23</v>
      </c>
      <c r="BK4339" s="20">
        <v>1.32</v>
      </c>
      <c r="BL4339" s="20">
        <v>0.38</v>
      </c>
      <c r="BM4339" s="20">
        <v>0</v>
      </c>
      <c r="BN4339" s="21">
        <v>0.33</v>
      </c>
      <c r="BO4339" s="21">
        <v>89.73</v>
      </c>
      <c r="BP4339" s="21">
        <v>78.34</v>
      </c>
      <c r="BQ4339" s="21">
        <v>120.96</v>
      </c>
      <c r="BR4339" s="21">
        <v>0</v>
      </c>
      <c r="BS4339" s="21">
        <v>15.26</v>
      </c>
      <c r="BT4339" s="21">
        <v>8.07</v>
      </c>
    </row>
    <row r="4340" spans="1:72" x14ac:dyDescent="0.2">
      <c r="A4340" s="16">
        <v>1016542</v>
      </c>
      <c r="B4340" s="18" t="s">
        <v>6400</v>
      </c>
      <c r="C4340" s="19">
        <v>6.63</v>
      </c>
      <c r="D4340" s="19">
        <v>0.75</v>
      </c>
      <c r="E4340" s="19">
        <v>8.8800000000000008</v>
      </c>
      <c r="F4340" s="19">
        <v>3.11</v>
      </c>
      <c r="G4340" s="19">
        <v>0.45</v>
      </c>
      <c r="H4340" s="19">
        <v>2.09</v>
      </c>
      <c r="I4340" s="19">
        <v>-0.2</v>
      </c>
      <c r="J4340" s="19">
        <v>0.36</v>
      </c>
      <c r="K4340" s="19">
        <v>0.19</v>
      </c>
      <c r="L4340" s="19">
        <v>0</v>
      </c>
      <c r="M4340" s="19">
        <v>3.4</v>
      </c>
      <c r="N4340" s="20">
        <v>91.53</v>
      </c>
      <c r="O4340" s="20">
        <v>2.4500000000000002</v>
      </c>
      <c r="P4340" s="20">
        <v>0.95</v>
      </c>
      <c r="Q4340" s="20">
        <v>5.0742000000000003</v>
      </c>
      <c r="R4340" s="20">
        <v>27.83</v>
      </c>
      <c r="S4340" s="20">
        <v>30.7</v>
      </c>
      <c r="T4340" s="20">
        <v>0.61770000000000003</v>
      </c>
      <c r="U4340" s="20">
        <v>10.74</v>
      </c>
      <c r="V4340" s="20">
        <v>4.8499999999999996</v>
      </c>
      <c r="W4340" s="20">
        <v>2.63</v>
      </c>
      <c r="X4340" s="20">
        <v>36.28</v>
      </c>
      <c r="Y4340" s="20">
        <v>4.2801</v>
      </c>
      <c r="Z4340" s="20">
        <v>0.68779999999999997</v>
      </c>
      <c r="AA4340" s="20">
        <v>0.10630000000000001</v>
      </c>
      <c r="AB4340" s="20">
        <v>2.57</v>
      </c>
      <c r="AC4340" s="20">
        <v>0.06</v>
      </c>
      <c r="AD4340" s="20">
        <v>11.78</v>
      </c>
      <c r="AE4340" s="20">
        <v>0.31</v>
      </c>
      <c r="AF4340" s="20">
        <v>5.39</v>
      </c>
      <c r="AG4340" s="20">
        <v>20.49</v>
      </c>
      <c r="AH4340" s="20">
        <v>1.85</v>
      </c>
      <c r="AI4340" s="20">
        <v>36.06</v>
      </c>
      <c r="AJ4340" s="20">
        <v>5.93</v>
      </c>
      <c r="AK4340" s="20">
        <v>72.22</v>
      </c>
      <c r="AL4340" s="20">
        <v>2.6936</v>
      </c>
      <c r="AM4340" s="20">
        <v>25.53</v>
      </c>
      <c r="AN4340" s="20">
        <v>4.74</v>
      </c>
      <c r="AO4340" s="20">
        <v>1.5</v>
      </c>
      <c r="AP4340" s="20">
        <v>3.71</v>
      </c>
      <c r="AQ4340" s="20">
        <v>2.2400000000000002</v>
      </c>
      <c r="AR4340" s="20">
        <v>2.59</v>
      </c>
      <c r="AS4340" s="20">
        <v>99.31</v>
      </c>
      <c r="AT4340" s="20">
        <v>8.35</v>
      </c>
      <c r="AU4340" s="20">
        <v>0.69</v>
      </c>
      <c r="AV4340" s="20">
        <v>0.02</v>
      </c>
      <c r="AW4340" s="20">
        <v>0.04</v>
      </c>
      <c r="AX4340" s="20">
        <v>0</v>
      </c>
      <c r="AY4340" s="20">
        <v>0.01</v>
      </c>
      <c r="AZ4340" s="20">
        <v>7.0000000000000007E-2</v>
      </c>
      <c r="BA4340" s="20">
        <v>0.08</v>
      </c>
      <c r="BB4340" s="20">
        <v>0</v>
      </c>
      <c r="BC4340" s="20">
        <v>-0.01</v>
      </c>
      <c r="BD4340" s="20">
        <v>0.02</v>
      </c>
      <c r="BE4340" s="20">
        <v>0</v>
      </c>
      <c r="BF4340" s="20">
        <v>0.09</v>
      </c>
      <c r="BG4340" s="20">
        <v>0.02</v>
      </c>
      <c r="BH4340" s="20">
        <v>0</v>
      </c>
      <c r="BI4340" s="20">
        <v>0.02</v>
      </c>
      <c r="BJ4340" s="20">
        <v>0.19</v>
      </c>
      <c r="BK4340" s="20">
        <v>1.1299999999999999</v>
      </c>
      <c r="BL4340" s="20">
        <v>0.2</v>
      </c>
      <c r="BM4340" s="20">
        <v>0.06</v>
      </c>
      <c r="BN4340" s="21">
        <v>0.7</v>
      </c>
      <c r="BO4340" s="21">
        <v>77.3</v>
      </c>
      <c r="BP4340" s="21">
        <v>57.23</v>
      </c>
      <c r="BQ4340" s="21">
        <v>144.97</v>
      </c>
      <c r="BR4340" s="21">
        <v>0.69</v>
      </c>
      <c r="BS4340" s="21">
        <v>32.14</v>
      </c>
      <c r="BT4340" s="21">
        <v>11.82</v>
      </c>
    </row>
    <row r="4341" spans="1:72" x14ac:dyDescent="0.2">
      <c r="A4341" s="16">
        <v>4066621</v>
      </c>
      <c r="B4341" s="18" t="s">
        <v>6403</v>
      </c>
      <c r="C4341" s="19">
        <v>18.350000000000001</v>
      </c>
      <c r="D4341" s="19">
        <v>1.27</v>
      </c>
      <c r="E4341" s="19">
        <v>14.4</v>
      </c>
      <c r="F4341" s="19">
        <v>2.72</v>
      </c>
      <c r="G4341" s="19">
        <v>0.61</v>
      </c>
      <c r="H4341" s="19">
        <v>1.73</v>
      </c>
      <c r="I4341" s="19">
        <v>-0.02</v>
      </c>
      <c r="J4341" s="19">
        <v>0.02</v>
      </c>
      <c r="K4341" s="19">
        <v>0.28999999999999998</v>
      </c>
      <c r="L4341" s="19">
        <v>0</v>
      </c>
      <c r="M4341" s="19">
        <v>2.88</v>
      </c>
      <c r="N4341" s="20">
        <v>94.37</v>
      </c>
      <c r="O4341" s="20">
        <v>2.42</v>
      </c>
      <c r="P4341" s="20">
        <v>0.46</v>
      </c>
      <c r="Q4341" s="20">
        <v>4.3832000000000004</v>
      </c>
      <c r="R4341" s="20">
        <v>20.63</v>
      </c>
      <c r="S4341" s="20">
        <v>36.19</v>
      </c>
      <c r="T4341" s="20">
        <v>1.4014</v>
      </c>
      <c r="U4341" s="20">
        <v>19.82</v>
      </c>
      <c r="V4341" s="20">
        <v>6.53</v>
      </c>
      <c r="W4341" s="20">
        <v>1.96</v>
      </c>
      <c r="X4341" s="20">
        <v>23.49</v>
      </c>
      <c r="Y4341" s="20">
        <v>3.1339000000000001</v>
      </c>
      <c r="Z4341" s="20">
        <v>1.0668</v>
      </c>
      <c r="AA4341" s="20">
        <v>0.1825</v>
      </c>
      <c r="AB4341" s="20">
        <v>1.69</v>
      </c>
      <c r="AC4341" s="20">
        <v>0.27</v>
      </c>
      <c r="AD4341" s="20">
        <v>3.45</v>
      </c>
      <c r="AE4341" s="20">
        <v>18.89</v>
      </c>
      <c r="AF4341" s="20">
        <v>3.37</v>
      </c>
      <c r="AG4341" s="20">
        <v>25.75</v>
      </c>
      <c r="AH4341" s="20">
        <v>8.17</v>
      </c>
      <c r="AI4341" s="20">
        <v>12.39</v>
      </c>
      <c r="AJ4341" s="20">
        <v>5.86</v>
      </c>
      <c r="AK4341" s="20">
        <v>53.52</v>
      </c>
      <c r="AL4341" s="20">
        <v>2.4062999999999999</v>
      </c>
      <c r="AM4341" s="20">
        <v>44.34</v>
      </c>
      <c r="AN4341" s="20">
        <v>8.5</v>
      </c>
      <c r="AO4341" s="20">
        <v>0.84</v>
      </c>
      <c r="AP4341" s="20">
        <v>0.73</v>
      </c>
      <c r="AQ4341" s="20">
        <v>2.15</v>
      </c>
      <c r="AR4341" s="20">
        <v>1.83</v>
      </c>
      <c r="AS4341" s="20">
        <v>92.46</v>
      </c>
      <c r="AT4341" s="20">
        <v>3.52</v>
      </c>
      <c r="AU4341" s="20">
        <v>7.54</v>
      </c>
      <c r="AV4341" s="20">
        <v>0.01</v>
      </c>
      <c r="AW4341" s="20">
        <v>0.05</v>
      </c>
      <c r="AX4341" s="20" t="s">
        <v>4</v>
      </c>
      <c r="AY4341" s="20" t="s">
        <v>4</v>
      </c>
      <c r="AZ4341" s="20">
        <v>0.01</v>
      </c>
      <c r="BA4341" s="20">
        <v>0</v>
      </c>
      <c r="BB4341" s="20">
        <v>0</v>
      </c>
      <c r="BC4341" s="20">
        <v>0.01</v>
      </c>
      <c r="BD4341" s="20">
        <v>0</v>
      </c>
      <c r="BE4341" s="20" t="s">
        <v>4</v>
      </c>
      <c r="BF4341" s="20">
        <v>0.14000000000000001</v>
      </c>
      <c r="BG4341" s="20">
        <v>0</v>
      </c>
      <c r="BH4341" s="20" t="s">
        <v>4</v>
      </c>
      <c r="BI4341" s="20" t="s">
        <v>4</v>
      </c>
      <c r="BJ4341" s="20">
        <v>0.4</v>
      </c>
      <c r="BK4341" s="20">
        <v>0.93</v>
      </c>
      <c r="BL4341" s="20">
        <v>0.13</v>
      </c>
      <c r="BM4341" s="20">
        <v>0.01</v>
      </c>
      <c r="BN4341" s="21">
        <v>0.66</v>
      </c>
      <c r="BO4341" s="21">
        <v>64.12</v>
      </c>
      <c r="BP4341" s="21">
        <v>51.63</v>
      </c>
      <c r="BQ4341" s="21">
        <v>125.98</v>
      </c>
      <c r="BR4341" s="21">
        <v>2.3199999999999998</v>
      </c>
      <c r="BS4341" s="21">
        <v>9.1</v>
      </c>
      <c r="BT4341" s="21">
        <v>7.8</v>
      </c>
    </row>
    <row r="4342" spans="1:72" x14ac:dyDescent="0.2">
      <c r="A4342" s="16">
        <v>1009280</v>
      </c>
      <c r="B4342" s="18" t="s">
        <v>6406</v>
      </c>
      <c r="C4342" s="19">
        <v>20.59</v>
      </c>
      <c r="D4342" s="19">
        <v>1.96</v>
      </c>
      <c r="E4342" s="19">
        <v>10.5</v>
      </c>
      <c r="F4342" s="19">
        <v>4.09</v>
      </c>
      <c r="G4342" s="19">
        <v>1</v>
      </c>
      <c r="H4342" s="19">
        <v>2.91</v>
      </c>
      <c r="I4342" s="19">
        <v>-0.01</v>
      </c>
      <c r="J4342" s="19">
        <v>0.16</v>
      </c>
      <c r="K4342" s="19">
        <v>0.04</v>
      </c>
      <c r="L4342" s="19">
        <v>0</v>
      </c>
      <c r="M4342" s="19">
        <v>4.3099999999999996</v>
      </c>
      <c r="N4342" s="20">
        <v>94.83</v>
      </c>
      <c r="O4342" s="20">
        <v>4.01</v>
      </c>
      <c r="P4342" s="20">
        <v>0.31</v>
      </c>
      <c r="Q4342" s="20">
        <v>5.0278999999999998</v>
      </c>
      <c r="R4342" s="20">
        <v>24.11</v>
      </c>
      <c r="S4342" s="20">
        <v>22.22</v>
      </c>
      <c r="T4342" s="20">
        <v>2.4887999999999999</v>
      </c>
      <c r="U4342" s="20">
        <v>22.27</v>
      </c>
      <c r="V4342" s="20">
        <v>9.1999999999999993</v>
      </c>
      <c r="W4342" s="20">
        <v>1.02</v>
      </c>
      <c r="X4342" s="20">
        <v>30.22</v>
      </c>
      <c r="Y4342" s="20">
        <v>4.4089999999999998</v>
      </c>
      <c r="Z4342" s="20">
        <v>0.32740000000000002</v>
      </c>
      <c r="AA4342" s="20">
        <v>0.29149999999999998</v>
      </c>
      <c r="AB4342" s="20">
        <v>0.96</v>
      </c>
      <c r="AC4342" s="20">
        <v>0.06</v>
      </c>
      <c r="AD4342" s="20">
        <v>9.43</v>
      </c>
      <c r="AE4342" s="20">
        <v>2.3199999999999998</v>
      </c>
      <c r="AF4342" s="20">
        <v>1.01</v>
      </c>
      <c r="AG4342" s="20">
        <v>41.87</v>
      </c>
      <c r="AH4342" s="20">
        <v>1.29</v>
      </c>
      <c r="AI4342" s="20">
        <v>24.54</v>
      </c>
      <c r="AJ4342" s="20">
        <v>6.28</v>
      </c>
      <c r="AK4342" s="20">
        <v>70.239999999999995</v>
      </c>
      <c r="AL4342" s="20">
        <v>1.4006000000000001</v>
      </c>
      <c r="AM4342" s="20">
        <v>23.38</v>
      </c>
      <c r="AN4342" s="20">
        <v>4.57</v>
      </c>
      <c r="AO4342" s="20">
        <v>1.59</v>
      </c>
      <c r="AP4342" s="20">
        <v>0.01</v>
      </c>
      <c r="AQ4342" s="20">
        <v>6.38</v>
      </c>
      <c r="AR4342" s="20">
        <v>1</v>
      </c>
      <c r="AS4342" s="20">
        <v>95.93</v>
      </c>
      <c r="AT4342" s="20">
        <v>1.59</v>
      </c>
      <c r="AU4342" s="20">
        <v>4.07</v>
      </c>
      <c r="AV4342" s="20">
        <v>0</v>
      </c>
      <c r="AW4342" s="20">
        <v>0</v>
      </c>
      <c r="AX4342" s="20" t="s">
        <v>4</v>
      </c>
      <c r="AY4342" s="20" t="s">
        <v>4</v>
      </c>
      <c r="AZ4342" s="20">
        <v>0</v>
      </c>
      <c r="BA4342" s="20">
        <v>0.01</v>
      </c>
      <c r="BB4342" s="20">
        <v>-0.01</v>
      </c>
      <c r="BC4342" s="20">
        <v>0</v>
      </c>
      <c r="BD4342" s="20">
        <v>0</v>
      </c>
      <c r="BE4342" s="20" t="s">
        <v>4</v>
      </c>
      <c r="BF4342" s="20">
        <v>0.34</v>
      </c>
      <c r="BG4342" s="20">
        <v>0.01</v>
      </c>
      <c r="BH4342" s="20" t="s">
        <v>4</v>
      </c>
      <c r="BI4342" s="20" t="s">
        <v>4</v>
      </c>
      <c r="BJ4342" s="20">
        <v>0.65</v>
      </c>
      <c r="BK4342" s="20">
        <v>1.34</v>
      </c>
      <c r="BL4342" s="20">
        <v>0.43</v>
      </c>
      <c r="BM4342" s="20">
        <v>0</v>
      </c>
      <c r="BN4342" s="21">
        <v>1.1399999999999999</v>
      </c>
      <c r="BO4342" s="21">
        <v>78.28</v>
      </c>
      <c r="BP4342" s="21">
        <v>57.16</v>
      </c>
      <c r="BQ4342" s="21">
        <v>138.38999999999999</v>
      </c>
      <c r="BR4342" s="21">
        <v>0</v>
      </c>
      <c r="BS4342" s="21">
        <v>0.13</v>
      </c>
      <c r="BT4342" s="21">
        <v>10.31</v>
      </c>
    </row>
    <row r="4343" spans="1:72" x14ac:dyDescent="0.2">
      <c r="A4343" s="16">
        <v>1008124</v>
      </c>
      <c r="B4343" s="18" t="s">
        <v>6408</v>
      </c>
      <c r="C4343" s="19">
        <v>17.72</v>
      </c>
      <c r="D4343" s="19">
        <v>1.69</v>
      </c>
      <c r="E4343" s="19">
        <v>10.49</v>
      </c>
      <c r="F4343" s="19">
        <v>3.41</v>
      </c>
      <c r="G4343" s="19">
        <v>0.21</v>
      </c>
      <c r="H4343" s="19">
        <v>1.8</v>
      </c>
      <c r="I4343" s="19">
        <v>0</v>
      </c>
      <c r="J4343" s="19">
        <v>0</v>
      </c>
      <c r="K4343" s="19">
        <v>0.16</v>
      </c>
      <c r="L4343" s="19">
        <v>0</v>
      </c>
      <c r="M4343" s="19">
        <v>3.5</v>
      </c>
      <c r="N4343" s="20">
        <v>97.38</v>
      </c>
      <c r="O4343" s="20">
        <v>2.98</v>
      </c>
      <c r="P4343" s="20">
        <v>0.52</v>
      </c>
      <c r="Q4343" s="20">
        <v>4.6595000000000004</v>
      </c>
      <c r="R4343" s="20">
        <v>28.25</v>
      </c>
      <c r="S4343" s="20">
        <v>37.479999999999997</v>
      </c>
      <c r="T4343" s="20">
        <v>0</v>
      </c>
      <c r="U4343" s="20">
        <v>18.239999999999998</v>
      </c>
      <c r="V4343" s="20">
        <v>7.89</v>
      </c>
      <c r="W4343" s="20">
        <v>1.68</v>
      </c>
      <c r="X4343" s="20">
        <v>31.16</v>
      </c>
      <c r="Y4343" s="20">
        <v>4.3583999999999996</v>
      </c>
      <c r="Z4343" s="20">
        <v>0.1444</v>
      </c>
      <c r="AA4343" s="20">
        <v>0.15670000000000001</v>
      </c>
      <c r="AB4343" s="20">
        <v>1.54</v>
      </c>
      <c r="AC4343" s="20">
        <v>0.13</v>
      </c>
      <c r="AD4343" s="20">
        <v>1.37</v>
      </c>
      <c r="AE4343" s="20">
        <v>37.85</v>
      </c>
      <c r="AF4343" s="20">
        <v>0.69</v>
      </c>
      <c r="AG4343" s="20">
        <v>10.15</v>
      </c>
      <c r="AH4343" s="20">
        <v>0.12</v>
      </c>
      <c r="AI4343" s="20">
        <v>9.48</v>
      </c>
      <c r="AJ4343" s="20">
        <v>4.95</v>
      </c>
      <c r="AK4343" s="20">
        <v>88.09</v>
      </c>
      <c r="AL4343" s="20">
        <v>1.7392000000000001</v>
      </c>
      <c r="AM4343" s="20">
        <v>8.3000000000000007</v>
      </c>
      <c r="AN4343" s="20">
        <v>4.34</v>
      </c>
      <c r="AO4343" s="20">
        <v>0.36</v>
      </c>
      <c r="AP4343" s="20">
        <v>0</v>
      </c>
      <c r="AQ4343" s="20">
        <v>3.61</v>
      </c>
      <c r="AR4343" s="20">
        <v>1.59</v>
      </c>
      <c r="AS4343" s="20">
        <v>96.97</v>
      </c>
      <c r="AT4343" s="20">
        <v>4.41</v>
      </c>
      <c r="AU4343" s="20">
        <v>3.03</v>
      </c>
      <c r="AV4343" s="20">
        <v>0</v>
      </c>
      <c r="AW4343" s="20">
        <v>0</v>
      </c>
      <c r="AX4343" s="20" t="s">
        <v>4</v>
      </c>
      <c r="AY4343" s="20" t="s">
        <v>4</v>
      </c>
      <c r="AZ4343" s="20">
        <v>0</v>
      </c>
      <c r="BA4343" s="20">
        <v>0</v>
      </c>
      <c r="BB4343" s="20">
        <v>0</v>
      </c>
      <c r="BC4343" s="20">
        <v>0</v>
      </c>
      <c r="BD4343" s="20">
        <v>0</v>
      </c>
      <c r="BE4343" s="20" t="s">
        <v>4</v>
      </c>
      <c r="BF4343" s="20">
        <v>0.04</v>
      </c>
      <c r="BG4343" s="20">
        <v>0</v>
      </c>
      <c r="BH4343" s="20" t="s">
        <v>4</v>
      </c>
      <c r="BI4343" s="20" t="s">
        <v>4</v>
      </c>
      <c r="BJ4343" s="20">
        <v>0.16</v>
      </c>
      <c r="BK4343" s="20">
        <v>1.17</v>
      </c>
      <c r="BL4343" s="20">
        <v>0.11</v>
      </c>
      <c r="BM4343" s="20">
        <v>0</v>
      </c>
      <c r="BN4343" s="21">
        <v>0.52</v>
      </c>
      <c r="BO4343" s="21">
        <v>104.9</v>
      </c>
      <c r="BP4343" s="21">
        <v>49.88</v>
      </c>
      <c r="BQ4343" s="21">
        <v>145.24</v>
      </c>
      <c r="BR4343" s="21">
        <v>0.65</v>
      </c>
      <c r="BS4343" s="21">
        <v>0</v>
      </c>
      <c r="BT4343" s="21">
        <v>9.44</v>
      </c>
    </row>
    <row r="4344" spans="1:72" x14ac:dyDescent="0.2">
      <c r="A4344" s="16">
        <v>1003169</v>
      </c>
      <c r="B4344" s="18" t="s">
        <v>6409</v>
      </c>
      <c r="C4344" s="19">
        <v>15.79</v>
      </c>
      <c r="D4344" s="19">
        <v>1.91</v>
      </c>
      <c r="E4344" s="19">
        <v>8.2799999999999994</v>
      </c>
      <c r="F4344" s="19">
        <v>5.45</v>
      </c>
      <c r="G4344" s="19">
        <v>4.76</v>
      </c>
      <c r="H4344" s="19">
        <v>6.79</v>
      </c>
      <c r="I4344" s="19">
        <v>0</v>
      </c>
      <c r="J4344" s="19">
        <v>1.01</v>
      </c>
      <c r="K4344" s="19">
        <v>0.51</v>
      </c>
      <c r="L4344" s="19">
        <v>0</v>
      </c>
      <c r="M4344" s="19">
        <v>5.65</v>
      </c>
      <c r="N4344" s="20">
        <v>96.49</v>
      </c>
      <c r="O4344" s="20">
        <v>5.15</v>
      </c>
      <c r="P4344" s="20">
        <v>0.5</v>
      </c>
      <c r="Q4344" s="20">
        <v>8.2083999999999993</v>
      </c>
      <c r="R4344" s="20">
        <v>5.28</v>
      </c>
      <c r="S4344" s="20">
        <v>6.68</v>
      </c>
      <c r="T4344" s="20">
        <v>2.3380000000000001</v>
      </c>
      <c r="U4344" s="20">
        <v>72.41</v>
      </c>
      <c r="V4344" s="20">
        <v>13.52</v>
      </c>
      <c r="W4344" s="20">
        <v>3.06</v>
      </c>
      <c r="X4344" s="20">
        <v>16.39</v>
      </c>
      <c r="Y4344" s="20">
        <v>7.0148999999999999</v>
      </c>
      <c r="Z4344" s="20">
        <v>1.15E-2</v>
      </c>
      <c r="AA4344" s="20">
        <v>1.1819999999999999</v>
      </c>
      <c r="AB4344" s="20">
        <v>3.06</v>
      </c>
      <c r="AC4344" s="20" t="s">
        <v>4</v>
      </c>
      <c r="AD4344" s="20">
        <v>0.12</v>
      </c>
      <c r="AE4344" s="20">
        <v>0.06</v>
      </c>
      <c r="AF4344" s="20">
        <v>0</v>
      </c>
      <c r="AG4344" s="20">
        <v>14.87</v>
      </c>
      <c r="AH4344" s="20">
        <v>0.04</v>
      </c>
      <c r="AI4344" s="20">
        <v>26.1</v>
      </c>
      <c r="AJ4344" s="20">
        <v>9.1199999999999992</v>
      </c>
      <c r="AK4344" s="20">
        <v>76.959999999999994</v>
      </c>
      <c r="AL4344" s="20">
        <v>2.9512</v>
      </c>
      <c r="AM4344" s="20">
        <v>0.39</v>
      </c>
      <c r="AN4344" s="20">
        <v>5.22</v>
      </c>
      <c r="AO4344" s="20">
        <v>3.92</v>
      </c>
      <c r="AP4344" s="20">
        <v>1.71</v>
      </c>
      <c r="AQ4344" s="20">
        <v>22.65</v>
      </c>
      <c r="AR4344" s="20">
        <v>3.06</v>
      </c>
      <c r="AS4344" s="20">
        <v>100</v>
      </c>
      <c r="AT4344" s="20" t="s">
        <v>4</v>
      </c>
      <c r="AU4344" s="20">
        <v>0</v>
      </c>
      <c r="AV4344" s="20">
        <v>0</v>
      </c>
      <c r="AW4344" s="20">
        <v>0</v>
      </c>
      <c r="AX4344" s="20" t="s">
        <v>4</v>
      </c>
      <c r="AY4344" s="20" t="s">
        <v>4</v>
      </c>
      <c r="AZ4344" s="20">
        <v>3.29</v>
      </c>
      <c r="BA4344" s="20">
        <v>3.26</v>
      </c>
      <c r="BB4344" s="20">
        <v>0.03</v>
      </c>
      <c r="BC4344" s="20">
        <v>0</v>
      </c>
      <c r="BD4344" s="20">
        <v>1.39</v>
      </c>
      <c r="BE4344" s="20" t="s">
        <v>4</v>
      </c>
      <c r="BF4344" s="20">
        <v>0</v>
      </c>
      <c r="BG4344" s="20">
        <v>0</v>
      </c>
      <c r="BH4344" s="20" t="s">
        <v>4</v>
      </c>
      <c r="BI4344" s="20" t="s">
        <v>4</v>
      </c>
      <c r="BJ4344" s="20">
        <v>7.0000000000000007E-2</v>
      </c>
      <c r="BK4344" s="20">
        <v>4.93</v>
      </c>
      <c r="BL4344" s="20">
        <v>0.51</v>
      </c>
      <c r="BM4344" s="20">
        <v>0</v>
      </c>
      <c r="BN4344" s="21">
        <v>1.36</v>
      </c>
      <c r="BO4344" s="21">
        <v>77.459999999999994</v>
      </c>
      <c r="BP4344" s="21">
        <v>66.5</v>
      </c>
      <c r="BQ4344" s="21">
        <v>118.78</v>
      </c>
      <c r="BR4344" s="21">
        <v>0</v>
      </c>
      <c r="BS4344" s="21">
        <v>13.39</v>
      </c>
      <c r="BT4344" s="21">
        <v>12.99</v>
      </c>
    </row>
    <row r="4345" spans="1:72" x14ac:dyDescent="0.2">
      <c r="A4345" s="16">
        <v>1014393</v>
      </c>
      <c r="B4345" s="18" t="s">
        <v>6411</v>
      </c>
      <c r="C4345" s="19">
        <v>10.29</v>
      </c>
      <c r="D4345" s="19">
        <v>0.73</v>
      </c>
      <c r="E4345" s="19">
        <v>14.12</v>
      </c>
      <c r="F4345" s="19">
        <v>4.26</v>
      </c>
      <c r="G4345" s="19">
        <v>0.32</v>
      </c>
      <c r="H4345" s="19">
        <v>3.41</v>
      </c>
      <c r="I4345" s="19">
        <v>0</v>
      </c>
      <c r="J4345" s="19">
        <v>0.1</v>
      </c>
      <c r="K4345" s="19">
        <v>0.34</v>
      </c>
      <c r="L4345" s="19">
        <v>0</v>
      </c>
      <c r="M4345" s="19">
        <v>4.3600000000000003</v>
      </c>
      <c r="N4345" s="20">
        <v>97.68</v>
      </c>
      <c r="O4345" s="20">
        <v>4.13</v>
      </c>
      <c r="P4345" s="20">
        <v>0.23</v>
      </c>
      <c r="Q4345" s="20">
        <v>4.7141999999999999</v>
      </c>
      <c r="R4345" s="20">
        <v>32.6</v>
      </c>
      <c r="S4345" s="20">
        <v>29.11</v>
      </c>
      <c r="T4345" s="20">
        <v>0.36320000000000002</v>
      </c>
      <c r="U4345" s="20">
        <v>12.56</v>
      </c>
      <c r="V4345" s="20">
        <v>1.69</v>
      </c>
      <c r="W4345" s="20">
        <v>0.57999999999999996</v>
      </c>
      <c r="X4345" s="20">
        <v>38.950000000000003</v>
      </c>
      <c r="Y4345" s="20">
        <v>3.2671999999999999</v>
      </c>
      <c r="Z4345" s="20">
        <v>0.14580000000000001</v>
      </c>
      <c r="AA4345" s="20">
        <v>1.3011999999999999</v>
      </c>
      <c r="AB4345" s="20">
        <v>0.57999999999999996</v>
      </c>
      <c r="AC4345" s="20" t="s">
        <v>4</v>
      </c>
      <c r="AD4345" s="20">
        <v>9.26</v>
      </c>
      <c r="AE4345" s="20">
        <v>5.97</v>
      </c>
      <c r="AF4345" s="20">
        <v>1.64</v>
      </c>
      <c r="AG4345" s="20">
        <v>46.89</v>
      </c>
      <c r="AH4345" s="20">
        <v>0</v>
      </c>
      <c r="AI4345" s="20">
        <v>8.57</v>
      </c>
      <c r="AJ4345" s="20">
        <v>5.05</v>
      </c>
      <c r="AK4345" s="20">
        <v>64.680000000000007</v>
      </c>
      <c r="AL4345" s="20">
        <v>1.7885</v>
      </c>
      <c r="AM4345" s="20">
        <v>8.15</v>
      </c>
      <c r="AN4345" s="20">
        <v>4.79</v>
      </c>
      <c r="AO4345" s="20">
        <v>0.59</v>
      </c>
      <c r="AP4345" s="20">
        <v>0</v>
      </c>
      <c r="AQ4345" s="20">
        <v>27.17</v>
      </c>
      <c r="AR4345" s="20">
        <v>0.57999999999999996</v>
      </c>
      <c r="AS4345" s="20">
        <v>100</v>
      </c>
      <c r="AT4345" s="20" t="s">
        <v>4</v>
      </c>
      <c r="AU4345" s="20">
        <v>0</v>
      </c>
      <c r="AV4345" s="20">
        <v>0</v>
      </c>
      <c r="AW4345" s="20">
        <v>0</v>
      </c>
      <c r="AX4345" s="20" t="s">
        <v>4</v>
      </c>
      <c r="AY4345" s="20" t="s">
        <v>4</v>
      </c>
      <c r="AZ4345" s="20">
        <v>0.06</v>
      </c>
      <c r="BA4345" s="20">
        <v>0</v>
      </c>
      <c r="BB4345" s="20">
        <v>0</v>
      </c>
      <c r="BC4345" s="20">
        <v>0.06</v>
      </c>
      <c r="BD4345" s="20">
        <v>0</v>
      </c>
      <c r="BE4345" s="20" t="s">
        <v>4</v>
      </c>
      <c r="BF4345" s="20">
        <v>0.12</v>
      </c>
      <c r="BG4345" s="20">
        <v>0</v>
      </c>
      <c r="BH4345" s="20" t="s">
        <v>4</v>
      </c>
      <c r="BI4345" s="20" t="s">
        <v>4</v>
      </c>
      <c r="BJ4345" s="20">
        <v>0.14000000000000001</v>
      </c>
      <c r="BK4345" s="20">
        <v>2.52</v>
      </c>
      <c r="BL4345" s="20">
        <v>0.32</v>
      </c>
      <c r="BM4345" s="20">
        <v>0</v>
      </c>
      <c r="BN4345" s="21">
        <v>0.56999999999999995</v>
      </c>
      <c r="BO4345" s="21">
        <v>68.11</v>
      </c>
      <c r="BP4345" s="21">
        <v>74.459999999999994</v>
      </c>
      <c r="BQ4345" s="21">
        <v>156.58000000000001</v>
      </c>
      <c r="BR4345" s="21">
        <v>0</v>
      </c>
      <c r="BS4345" s="21">
        <v>0</v>
      </c>
      <c r="BT4345" s="21">
        <v>7.03</v>
      </c>
    </row>
    <row r="4346" spans="1:72" x14ac:dyDescent="0.2">
      <c r="A4346" s="16">
        <v>1010700</v>
      </c>
      <c r="B4346" s="18" t="s">
        <v>6412</v>
      </c>
      <c r="C4346" s="19">
        <v>15.93</v>
      </c>
      <c r="D4346" s="19">
        <v>1.75</v>
      </c>
      <c r="E4346" s="19">
        <v>9.08</v>
      </c>
      <c r="F4346" s="19">
        <v>3.49</v>
      </c>
      <c r="G4346" s="19">
        <v>2.1800000000000002</v>
      </c>
      <c r="H4346" s="19">
        <v>3.76</v>
      </c>
      <c r="I4346" s="19">
        <v>-0.1</v>
      </c>
      <c r="J4346" s="19">
        <v>0.05</v>
      </c>
      <c r="K4346" s="19">
        <v>0</v>
      </c>
      <c r="L4346" s="19">
        <v>0</v>
      </c>
      <c r="M4346" s="19">
        <v>3.56</v>
      </c>
      <c r="N4346" s="20">
        <v>97.92</v>
      </c>
      <c r="O4346" s="20">
        <v>2.36</v>
      </c>
      <c r="P4346" s="20">
        <v>1.2</v>
      </c>
      <c r="Q4346" s="20">
        <v>4.7930000000000001</v>
      </c>
      <c r="R4346" s="20">
        <v>48.73</v>
      </c>
      <c r="S4346" s="20">
        <v>25.36</v>
      </c>
      <c r="T4346" s="20">
        <v>1.3206</v>
      </c>
      <c r="U4346" s="20">
        <v>20.72</v>
      </c>
      <c r="V4346" s="20">
        <v>5.18</v>
      </c>
      <c r="W4346" s="20">
        <v>2.4300000000000002</v>
      </c>
      <c r="X4346" s="20">
        <v>49.39</v>
      </c>
      <c r="Y4346" s="20">
        <v>4.0086000000000004</v>
      </c>
      <c r="Z4346" s="20">
        <v>0.6694</v>
      </c>
      <c r="AA4346" s="20">
        <v>0.115</v>
      </c>
      <c r="AB4346" s="20">
        <v>1.54</v>
      </c>
      <c r="AC4346" s="20">
        <v>0.89</v>
      </c>
      <c r="AD4346" s="20">
        <v>3.96</v>
      </c>
      <c r="AE4346" s="20">
        <v>14.4</v>
      </c>
      <c r="AF4346" s="20">
        <v>4.12</v>
      </c>
      <c r="AG4346" s="20">
        <v>19.93</v>
      </c>
      <c r="AH4346" s="20">
        <v>2.31</v>
      </c>
      <c r="AI4346" s="20">
        <v>36.08</v>
      </c>
      <c r="AJ4346" s="20">
        <v>5.97</v>
      </c>
      <c r="AK4346" s="20">
        <v>67.19</v>
      </c>
      <c r="AL4346" s="20">
        <v>2.1916000000000002</v>
      </c>
      <c r="AM4346" s="20">
        <v>30.54</v>
      </c>
      <c r="AN4346" s="20">
        <v>5.08</v>
      </c>
      <c r="AO4346" s="20">
        <v>1.2</v>
      </c>
      <c r="AP4346" s="20">
        <v>0.28999999999999998</v>
      </c>
      <c r="AQ4346" s="20">
        <v>2.27</v>
      </c>
      <c r="AR4346" s="20">
        <v>1.86</v>
      </c>
      <c r="AS4346" s="20">
        <v>82.84</v>
      </c>
      <c r="AT4346" s="20">
        <v>5.21</v>
      </c>
      <c r="AU4346" s="20">
        <v>17.16</v>
      </c>
      <c r="AV4346" s="20">
        <v>0</v>
      </c>
      <c r="AW4346" s="20">
        <v>0</v>
      </c>
      <c r="AX4346" s="20" t="s">
        <v>4</v>
      </c>
      <c r="AY4346" s="20" t="s">
        <v>4</v>
      </c>
      <c r="AZ4346" s="20">
        <v>0</v>
      </c>
      <c r="BA4346" s="20">
        <v>0</v>
      </c>
      <c r="BB4346" s="20">
        <v>-0.01</v>
      </c>
      <c r="BC4346" s="20">
        <v>0.01</v>
      </c>
      <c r="BD4346" s="20">
        <v>0</v>
      </c>
      <c r="BE4346" s="20" t="s">
        <v>4</v>
      </c>
      <c r="BF4346" s="20">
        <v>0.34</v>
      </c>
      <c r="BG4346" s="20">
        <v>0</v>
      </c>
      <c r="BH4346" s="20" t="s">
        <v>4</v>
      </c>
      <c r="BI4346" s="20" t="s">
        <v>4</v>
      </c>
      <c r="BJ4346" s="20">
        <v>1.84</v>
      </c>
      <c r="BK4346" s="20">
        <v>1.95</v>
      </c>
      <c r="BL4346" s="20">
        <v>0.49</v>
      </c>
      <c r="BM4346" s="20">
        <v>0</v>
      </c>
      <c r="BN4346" s="21">
        <v>1.31</v>
      </c>
      <c r="BO4346" s="21">
        <v>84.74</v>
      </c>
      <c r="BP4346" s="21">
        <v>66.319999999999993</v>
      </c>
      <c r="BQ4346" s="21">
        <v>193.85</v>
      </c>
      <c r="BR4346" s="21">
        <v>0</v>
      </c>
      <c r="BS4346" s="21">
        <v>2.46</v>
      </c>
      <c r="BT4346" s="21">
        <v>11.91</v>
      </c>
    </row>
    <row r="4347" spans="1:72" x14ac:dyDescent="0.2">
      <c r="A4347" s="16">
        <v>4053283</v>
      </c>
      <c r="B4347" s="18" t="s">
        <v>6414</v>
      </c>
      <c r="C4347" s="19">
        <v>13.54</v>
      </c>
      <c r="D4347" s="19">
        <v>1.89</v>
      </c>
      <c r="E4347" s="19">
        <v>7.15</v>
      </c>
      <c r="F4347" s="19">
        <v>4.9800000000000004</v>
      </c>
      <c r="G4347" s="19">
        <v>0.28999999999999998</v>
      </c>
      <c r="H4347" s="19">
        <v>2.64</v>
      </c>
      <c r="I4347" s="19">
        <v>0</v>
      </c>
      <c r="J4347" s="19">
        <v>0.3</v>
      </c>
      <c r="K4347" s="19">
        <v>0.55000000000000004</v>
      </c>
      <c r="L4347" s="19">
        <v>0</v>
      </c>
      <c r="M4347" s="19">
        <v>5.05</v>
      </c>
      <c r="N4347" s="20">
        <v>98.58</v>
      </c>
      <c r="O4347" s="20">
        <v>4.4800000000000004</v>
      </c>
      <c r="P4347" s="20">
        <v>0.56999999999999995</v>
      </c>
      <c r="Q4347" s="20">
        <v>6.3893000000000004</v>
      </c>
      <c r="R4347" s="20">
        <v>16.260000000000002</v>
      </c>
      <c r="S4347" s="20">
        <v>21.49</v>
      </c>
      <c r="T4347" s="20">
        <v>1.1973</v>
      </c>
      <c r="U4347" s="20">
        <v>24.34</v>
      </c>
      <c r="V4347" s="20">
        <v>11.34</v>
      </c>
      <c r="W4347" s="20">
        <v>1.91</v>
      </c>
      <c r="X4347" s="20">
        <v>30.06</v>
      </c>
      <c r="Y4347" s="20">
        <v>5.2355</v>
      </c>
      <c r="Z4347" s="20">
        <v>0.62829999999999997</v>
      </c>
      <c r="AA4347" s="20">
        <v>0.52549999999999997</v>
      </c>
      <c r="AB4347" s="20">
        <v>1.81</v>
      </c>
      <c r="AC4347" s="20">
        <v>0.09</v>
      </c>
      <c r="AD4347" s="20">
        <v>3.44</v>
      </c>
      <c r="AE4347" s="20">
        <v>23.42</v>
      </c>
      <c r="AF4347" s="20">
        <v>4.0199999999999996</v>
      </c>
      <c r="AG4347" s="20">
        <v>19.559999999999999</v>
      </c>
      <c r="AH4347" s="20">
        <v>0.62</v>
      </c>
      <c r="AI4347" s="20">
        <v>13.77</v>
      </c>
      <c r="AJ4347" s="20">
        <v>7.13</v>
      </c>
      <c r="AK4347" s="20">
        <v>73.42</v>
      </c>
      <c r="AL4347" s="20">
        <v>3.9449999999999998</v>
      </c>
      <c r="AM4347" s="20">
        <v>15.93</v>
      </c>
      <c r="AN4347" s="20">
        <v>4.93</v>
      </c>
      <c r="AO4347" s="20">
        <v>0.88</v>
      </c>
      <c r="AP4347" s="20">
        <v>0</v>
      </c>
      <c r="AQ4347" s="20">
        <v>10.65</v>
      </c>
      <c r="AR4347" s="20">
        <v>1.9</v>
      </c>
      <c r="AS4347" s="20">
        <v>95.48</v>
      </c>
      <c r="AT4347" s="20">
        <v>1.99</v>
      </c>
      <c r="AU4347" s="20">
        <v>4.5199999999999996</v>
      </c>
      <c r="AV4347" s="20">
        <v>0</v>
      </c>
      <c r="AW4347" s="20">
        <v>0</v>
      </c>
      <c r="AX4347" s="20" t="s">
        <v>4</v>
      </c>
      <c r="AY4347" s="20" t="s">
        <v>4</v>
      </c>
      <c r="AZ4347" s="20">
        <v>0</v>
      </c>
      <c r="BA4347" s="20">
        <v>0</v>
      </c>
      <c r="BB4347" s="20">
        <v>0</v>
      </c>
      <c r="BC4347" s="20">
        <v>0</v>
      </c>
      <c r="BD4347" s="20">
        <v>0</v>
      </c>
      <c r="BE4347" s="20" t="s">
        <v>4</v>
      </c>
      <c r="BF4347" s="20">
        <v>0.11</v>
      </c>
      <c r="BG4347" s="20">
        <v>0</v>
      </c>
      <c r="BH4347" s="20" t="s">
        <v>4</v>
      </c>
      <c r="BI4347" s="20" t="s">
        <v>4</v>
      </c>
      <c r="BJ4347" s="20">
        <v>0.18</v>
      </c>
      <c r="BK4347" s="20">
        <v>1.49</v>
      </c>
      <c r="BL4347" s="20">
        <v>0.34</v>
      </c>
      <c r="BM4347" s="20">
        <v>0</v>
      </c>
      <c r="BN4347" s="21">
        <v>0.81</v>
      </c>
      <c r="BO4347" s="21">
        <v>88.31</v>
      </c>
      <c r="BP4347" s="21">
        <v>50.06</v>
      </c>
      <c r="BQ4347" s="21">
        <v>137.63999999999999</v>
      </c>
      <c r="BR4347" s="21">
        <v>5.61</v>
      </c>
      <c r="BS4347" s="21">
        <v>0</v>
      </c>
      <c r="BT4347" s="21">
        <v>14.65</v>
      </c>
    </row>
    <row r="4348" spans="1:72" x14ac:dyDescent="0.2">
      <c r="A4348" s="16">
        <v>1005033</v>
      </c>
      <c r="B4348" s="18" t="s">
        <v>6416</v>
      </c>
      <c r="C4348" s="19">
        <v>3.57</v>
      </c>
      <c r="D4348" s="19">
        <v>0.45</v>
      </c>
      <c r="E4348" s="19">
        <v>7.97</v>
      </c>
      <c r="F4348" s="19">
        <v>4.87</v>
      </c>
      <c r="G4348" s="19">
        <v>0.23</v>
      </c>
      <c r="H4348" s="19">
        <v>4.5</v>
      </c>
      <c r="I4348" s="19">
        <v>0</v>
      </c>
      <c r="J4348" s="19">
        <v>0</v>
      </c>
      <c r="K4348" s="19">
        <v>0.15</v>
      </c>
      <c r="L4348" s="19">
        <v>0</v>
      </c>
      <c r="M4348" s="19">
        <v>5.29</v>
      </c>
      <c r="N4348" s="20">
        <v>92.03</v>
      </c>
      <c r="O4348" s="20">
        <v>4.3099999999999996</v>
      </c>
      <c r="P4348" s="20">
        <v>0.99</v>
      </c>
      <c r="Q4348" s="20">
        <v>6.8525</v>
      </c>
      <c r="R4348" s="20">
        <v>34.130000000000003</v>
      </c>
      <c r="S4348" s="20">
        <v>28.07</v>
      </c>
      <c r="T4348" s="20">
        <v>0.2697</v>
      </c>
      <c r="U4348" s="20">
        <v>26.38</v>
      </c>
      <c r="V4348" s="20">
        <v>9.49</v>
      </c>
      <c r="W4348" s="20">
        <v>2.54</v>
      </c>
      <c r="X4348" s="20">
        <v>38.76</v>
      </c>
      <c r="Y4348" s="20">
        <v>6.4886999999999997</v>
      </c>
      <c r="Z4348" s="20">
        <v>2.7099999999999999E-2</v>
      </c>
      <c r="AA4348" s="20">
        <v>0.3367</v>
      </c>
      <c r="AB4348" s="20">
        <v>0.98</v>
      </c>
      <c r="AC4348" s="20">
        <v>1.56</v>
      </c>
      <c r="AD4348" s="20">
        <v>0</v>
      </c>
      <c r="AE4348" s="20">
        <v>0</v>
      </c>
      <c r="AF4348" s="20">
        <v>0</v>
      </c>
      <c r="AG4348" s="20">
        <v>24.67</v>
      </c>
      <c r="AH4348" s="20">
        <v>54.16</v>
      </c>
      <c r="AI4348" s="20">
        <v>20.64</v>
      </c>
      <c r="AJ4348" s="20">
        <v>7.24</v>
      </c>
      <c r="AK4348" s="20">
        <v>89.63</v>
      </c>
      <c r="AL4348" s="20">
        <v>0.66359999999999997</v>
      </c>
      <c r="AM4348" s="20">
        <v>4.08</v>
      </c>
      <c r="AN4348" s="20">
        <v>5.36</v>
      </c>
      <c r="AO4348" s="20">
        <v>0.14000000000000001</v>
      </c>
      <c r="AP4348" s="20">
        <v>0</v>
      </c>
      <c r="AQ4348" s="20">
        <v>6.29</v>
      </c>
      <c r="AR4348" s="20">
        <v>1.37</v>
      </c>
      <c r="AS4348" s="20">
        <v>71.7</v>
      </c>
      <c r="AT4348" s="20">
        <v>5.52</v>
      </c>
      <c r="AU4348" s="20">
        <v>28.3</v>
      </c>
      <c r="AV4348" s="20">
        <v>0</v>
      </c>
      <c r="AW4348" s="20">
        <v>0</v>
      </c>
      <c r="AX4348" s="20">
        <v>0</v>
      </c>
      <c r="AY4348" s="20">
        <v>0</v>
      </c>
      <c r="AZ4348" s="20">
        <v>0</v>
      </c>
      <c r="BA4348" s="20">
        <v>0</v>
      </c>
      <c r="BB4348" s="20">
        <v>0</v>
      </c>
      <c r="BC4348" s="20">
        <v>0</v>
      </c>
      <c r="BD4348" s="20">
        <v>0</v>
      </c>
      <c r="BE4348" s="20">
        <v>0</v>
      </c>
      <c r="BF4348" s="20">
        <v>0.01</v>
      </c>
      <c r="BG4348" s="20">
        <v>0</v>
      </c>
      <c r="BH4348" s="20">
        <v>0</v>
      </c>
      <c r="BI4348" s="20">
        <v>0</v>
      </c>
      <c r="BJ4348" s="20">
        <v>0.22</v>
      </c>
      <c r="BK4348" s="20">
        <v>1.83</v>
      </c>
      <c r="BL4348" s="20">
        <v>1.61</v>
      </c>
      <c r="BM4348" s="20">
        <v>0</v>
      </c>
      <c r="BN4348" s="21">
        <v>1.06</v>
      </c>
      <c r="BO4348" s="21">
        <v>133.41999999999999</v>
      </c>
      <c r="BP4348" s="21">
        <v>88.21</v>
      </c>
      <c r="BQ4348" s="21">
        <v>158.22</v>
      </c>
      <c r="BR4348" s="21">
        <v>0</v>
      </c>
      <c r="BS4348" s="21">
        <v>0</v>
      </c>
      <c r="BT4348" s="21">
        <v>12.82</v>
      </c>
    </row>
    <row r="4349" spans="1:72" x14ac:dyDescent="0.2">
      <c r="A4349" s="16">
        <v>4291842</v>
      </c>
      <c r="B4349" s="18" t="s">
        <v>6417</v>
      </c>
      <c r="C4349" s="19" t="s">
        <v>4</v>
      </c>
      <c r="D4349" s="19" t="s">
        <v>4</v>
      </c>
      <c r="E4349" s="19" t="s">
        <v>4</v>
      </c>
      <c r="F4349" s="19" t="s">
        <v>4</v>
      </c>
      <c r="G4349" s="19" t="s">
        <v>4</v>
      </c>
      <c r="H4349" s="19" t="s">
        <v>4</v>
      </c>
      <c r="I4349" s="19" t="s">
        <v>4</v>
      </c>
      <c r="J4349" s="19" t="s">
        <v>4</v>
      </c>
      <c r="K4349" s="19" t="s">
        <v>4</v>
      </c>
      <c r="L4349" s="19" t="s">
        <v>4</v>
      </c>
      <c r="M4349" s="19" t="s">
        <v>4</v>
      </c>
      <c r="N4349" s="20" t="s">
        <v>4</v>
      </c>
      <c r="O4349" s="20" t="s">
        <v>4</v>
      </c>
      <c r="P4349" s="20" t="s">
        <v>4</v>
      </c>
      <c r="Q4349" s="20" t="s">
        <v>4</v>
      </c>
      <c r="R4349" s="20" t="s">
        <v>4</v>
      </c>
      <c r="S4349" s="20" t="s">
        <v>4</v>
      </c>
      <c r="T4349" s="20" t="s">
        <v>4</v>
      </c>
      <c r="U4349" s="20" t="s">
        <v>4</v>
      </c>
      <c r="V4349" s="20" t="s">
        <v>4</v>
      </c>
      <c r="W4349" s="20" t="s">
        <v>4</v>
      </c>
      <c r="X4349" s="20" t="s">
        <v>4</v>
      </c>
      <c r="Y4349" s="20" t="s">
        <v>4</v>
      </c>
      <c r="Z4349" s="20" t="s">
        <v>4</v>
      </c>
      <c r="AA4349" s="20" t="s">
        <v>4</v>
      </c>
      <c r="AB4349" s="20" t="s">
        <v>4</v>
      </c>
      <c r="AC4349" s="20" t="s">
        <v>4</v>
      </c>
      <c r="AD4349" s="20" t="s">
        <v>4</v>
      </c>
      <c r="AE4349" s="20" t="s">
        <v>4</v>
      </c>
      <c r="AF4349" s="20" t="s">
        <v>4</v>
      </c>
      <c r="AG4349" s="20" t="s">
        <v>4</v>
      </c>
      <c r="AH4349" s="20" t="s">
        <v>4</v>
      </c>
      <c r="AI4349" s="20" t="s">
        <v>4</v>
      </c>
      <c r="AJ4349" s="20" t="s">
        <v>4</v>
      </c>
      <c r="AK4349" s="20" t="s">
        <v>4</v>
      </c>
      <c r="AL4349" s="20" t="s">
        <v>4</v>
      </c>
      <c r="AM4349" s="20" t="s">
        <v>4</v>
      </c>
      <c r="AN4349" s="20" t="s">
        <v>4</v>
      </c>
      <c r="AO4349" s="20" t="s">
        <v>4</v>
      </c>
      <c r="AP4349" s="20" t="s">
        <v>4</v>
      </c>
      <c r="AQ4349" s="20" t="s">
        <v>4</v>
      </c>
      <c r="AR4349" s="20" t="s">
        <v>4</v>
      </c>
      <c r="AS4349" s="20" t="s">
        <v>4</v>
      </c>
      <c r="AT4349" s="20" t="s">
        <v>4</v>
      </c>
      <c r="AU4349" s="20" t="s">
        <v>4</v>
      </c>
      <c r="AV4349" s="20" t="s">
        <v>4</v>
      </c>
      <c r="AW4349" s="20" t="s">
        <v>4</v>
      </c>
      <c r="AX4349" s="20" t="s">
        <v>4</v>
      </c>
      <c r="AY4349" s="20" t="s">
        <v>4</v>
      </c>
      <c r="AZ4349" s="20" t="s">
        <v>4</v>
      </c>
      <c r="BA4349" s="20" t="s">
        <v>4</v>
      </c>
      <c r="BB4349" s="20" t="s">
        <v>4</v>
      </c>
      <c r="BC4349" s="20" t="s">
        <v>4</v>
      </c>
      <c r="BD4349" s="20" t="s">
        <v>4</v>
      </c>
      <c r="BE4349" s="20" t="s">
        <v>4</v>
      </c>
      <c r="BF4349" s="20" t="s">
        <v>4</v>
      </c>
      <c r="BG4349" s="20" t="s">
        <v>4</v>
      </c>
      <c r="BH4349" s="20" t="s">
        <v>4</v>
      </c>
      <c r="BI4349" s="20" t="s">
        <v>4</v>
      </c>
      <c r="BJ4349" s="20" t="s">
        <v>4</v>
      </c>
      <c r="BK4349" s="20" t="s">
        <v>4</v>
      </c>
      <c r="BL4349" s="20" t="s">
        <v>4</v>
      </c>
      <c r="BM4349" s="20" t="s">
        <v>4</v>
      </c>
      <c r="BN4349" s="21" t="s">
        <v>4</v>
      </c>
      <c r="BO4349" s="21" t="s">
        <v>4</v>
      </c>
      <c r="BP4349" s="21" t="s">
        <v>4</v>
      </c>
      <c r="BQ4349" s="21" t="s">
        <v>4</v>
      </c>
      <c r="BR4349" s="21" t="s">
        <v>4</v>
      </c>
      <c r="BS4349" s="21" t="s">
        <v>4</v>
      </c>
      <c r="BT4349" s="21" t="s">
        <v>4</v>
      </c>
    </row>
    <row r="4350" spans="1:72" x14ac:dyDescent="0.2">
      <c r="A4350" s="16">
        <v>4344735</v>
      </c>
      <c r="B4350" s="18" t="s">
        <v>6418</v>
      </c>
      <c r="C4350" s="19" t="s">
        <v>4</v>
      </c>
      <c r="D4350" s="19" t="s">
        <v>4</v>
      </c>
      <c r="E4350" s="19" t="s">
        <v>4</v>
      </c>
      <c r="F4350" s="19" t="s">
        <v>4</v>
      </c>
      <c r="G4350" s="19" t="s">
        <v>4</v>
      </c>
      <c r="H4350" s="19" t="s">
        <v>4</v>
      </c>
      <c r="I4350" s="19" t="s">
        <v>4</v>
      </c>
      <c r="J4350" s="19" t="s">
        <v>4</v>
      </c>
      <c r="K4350" s="19" t="s">
        <v>4</v>
      </c>
      <c r="L4350" s="19" t="s">
        <v>4</v>
      </c>
      <c r="M4350" s="19" t="s">
        <v>4</v>
      </c>
      <c r="N4350" s="20" t="s">
        <v>4</v>
      </c>
      <c r="O4350" s="20" t="s">
        <v>4</v>
      </c>
      <c r="P4350" s="20" t="s">
        <v>4</v>
      </c>
      <c r="Q4350" s="20" t="s">
        <v>4</v>
      </c>
      <c r="R4350" s="20" t="s">
        <v>4</v>
      </c>
      <c r="S4350" s="20" t="s">
        <v>4</v>
      </c>
      <c r="T4350" s="20" t="s">
        <v>4</v>
      </c>
      <c r="U4350" s="20" t="s">
        <v>4</v>
      </c>
      <c r="V4350" s="20" t="s">
        <v>4</v>
      </c>
      <c r="W4350" s="20" t="s">
        <v>4</v>
      </c>
      <c r="X4350" s="20" t="s">
        <v>4</v>
      </c>
      <c r="Y4350" s="20" t="s">
        <v>4</v>
      </c>
      <c r="Z4350" s="20" t="s">
        <v>4</v>
      </c>
      <c r="AA4350" s="20" t="s">
        <v>4</v>
      </c>
      <c r="AB4350" s="20" t="s">
        <v>4</v>
      </c>
      <c r="AC4350" s="20" t="s">
        <v>4</v>
      </c>
      <c r="AD4350" s="20" t="s">
        <v>4</v>
      </c>
      <c r="AE4350" s="20" t="s">
        <v>4</v>
      </c>
      <c r="AF4350" s="20" t="s">
        <v>4</v>
      </c>
      <c r="AG4350" s="20" t="s">
        <v>4</v>
      </c>
      <c r="AH4350" s="20" t="s">
        <v>4</v>
      </c>
      <c r="AI4350" s="20" t="s">
        <v>4</v>
      </c>
      <c r="AJ4350" s="20" t="s">
        <v>4</v>
      </c>
      <c r="AK4350" s="20" t="s">
        <v>4</v>
      </c>
      <c r="AL4350" s="20" t="s">
        <v>4</v>
      </c>
      <c r="AM4350" s="20" t="s">
        <v>4</v>
      </c>
      <c r="AN4350" s="20" t="s">
        <v>4</v>
      </c>
      <c r="AO4350" s="20" t="s">
        <v>4</v>
      </c>
      <c r="AP4350" s="20" t="s">
        <v>4</v>
      </c>
      <c r="AQ4350" s="20" t="s">
        <v>4</v>
      </c>
      <c r="AR4350" s="20" t="s">
        <v>4</v>
      </c>
      <c r="AS4350" s="20" t="s">
        <v>4</v>
      </c>
      <c r="AT4350" s="20" t="s">
        <v>4</v>
      </c>
      <c r="AU4350" s="20" t="s">
        <v>4</v>
      </c>
      <c r="AV4350" s="20" t="s">
        <v>4</v>
      </c>
      <c r="AW4350" s="20" t="s">
        <v>4</v>
      </c>
      <c r="AX4350" s="20" t="s">
        <v>4</v>
      </c>
      <c r="AY4350" s="20" t="s">
        <v>4</v>
      </c>
      <c r="AZ4350" s="20" t="s">
        <v>4</v>
      </c>
      <c r="BA4350" s="20" t="s">
        <v>4</v>
      </c>
      <c r="BB4350" s="20" t="s">
        <v>4</v>
      </c>
      <c r="BC4350" s="20" t="s">
        <v>4</v>
      </c>
      <c r="BD4350" s="20" t="s">
        <v>4</v>
      </c>
      <c r="BE4350" s="20" t="s">
        <v>4</v>
      </c>
      <c r="BF4350" s="20" t="s">
        <v>4</v>
      </c>
      <c r="BG4350" s="20" t="s">
        <v>4</v>
      </c>
      <c r="BH4350" s="20" t="s">
        <v>4</v>
      </c>
      <c r="BI4350" s="20" t="s">
        <v>4</v>
      </c>
      <c r="BJ4350" s="20" t="s">
        <v>4</v>
      </c>
      <c r="BK4350" s="20" t="s">
        <v>4</v>
      </c>
      <c r="BL4350" s="20" t="s">
        <v>4</v>
      </c>
      <c r="BM4350" s="20" t="s">
        <v>4</v>
      </c>
      <c r="BN4350" s="21" t="s">
        <v>4</v>
      </c>
      <c r="BO4350" s="21" t="s">
        <v>4</v>
      </c>
      <c r="BP4350" s="21" t="s">
        <v>4</v>
      </c>
      <c r="BQ4350" s="21" t="s">
        <v>4</v>
      </c>
      <c r="BR4350" s="21" t="s">
        <v>4</v>
      </c>
      <c r="BS4350" s="21" t="s">
        <v>4</v>
      </c>
      <c r="BT4350" s="21" t="s">
        <v>4</v>
      </c>
    </row>
    <row r="4351" spans="1:72" x14ac:dyDescent="0.2">
      <c r="A4351" s="16">
        <v>1011445</v>
      </c>
      <c r="B4351" s="18" t="s">
        <v>6419</v>
      </c>
      <c r="C4351" s="19">
        <v>4.7699999999999996</v>
      </c>
      <c r="D4351" s="19">
        <v>0.89</v>
      </c>
      <c r="E4351" s="19">
        <v>5.34</v>
      </c>
      <c r="F4351" s="19">
        <v>4.6900000000000004</v>
      </c>
      <c r="G4351" s="19">
        <v>0.22</v>
      </c>
      <c r="H4351" s="19">
        <v>3.64</v>
      </c>
      <c r="I4351" s="19">
        <v>0</v>
      </c>
      <c r="J4351" s="19">
        <v>0</v>
      </c>
      <c r="K4351" s="19">
        <v>0.38</v>
      </c>
      <c r="L4351" s="19">
        <v>0</v>
      </c>
      <c r="M4351" s="19">
        <v>4.9000000000000004</v>
      </c>
      <c r="N4351" s="20">
        <v>95.72</v>
      </c>
      <c r="O4351" s="20">
        <v>4.2300000000000004</v>
      </c>
      <c r="P4351" s="20">
        <v>0.68</v>
      </c>
      <c r="Q4351" s="20">
        <v>7.1308999999999996</v>
      </c>
      <c r="R4351" s="20">
        <v>6.8</v>
      </c>
      <c r="S4351" s="20">
        <v>9.7100000000000009</v>
      </c>
      <c r="T4351" s="20">
        <v>0</v>
      </c>
      <c r="U4351" s="20">
        <v>52.65</v>
      </c>
      <c r="V4351" s="20">
        <v>28.8</v>
      </c>
      <c r="W4351" s="20">
        <v>2.9</v>
      </c>
      <c r="X4351" s="20">
        <v>23.28</v>
      </c>
      <c r="Y4351" s="20">
        <v>6.2194000000000003</v>
      </c>
      <c r="Z4351" s="20">
        <v>6.3799999999999996E-2</v>
      </c>
      <c r="AA4351" s="20">
        <v>0.84770000000000001</v>
      </c>
      <c r="AB4351" s="20">
        <v>2.89</v>
      </c>
      <c r="AC4351" s="20">
        <v>0.02</v>
      </c>
      <c r="AD4351" s="20">
        <v>2.82</v>
      </c>
      <c r="AE4351" s="20">
        <v>0</v>
      </c>
      <c r="AF4351" s="20">
        <v>1.1399999999999999</v>
      </c>
      <c r="AG4351" s="20">
        <v>7.0000000000000007E-2</v>
      </c>
      <c r="AH4351" s="20">
        <v>19.55</v>
      </c>
      <c r="AI4351" s="20">
        <v>73.92</v>
      </c>
      <c r="AJ4351" s="20">
        <v>8.0399999999999991</v>
      </c>
      <c r="AK4351" s="20">
        <v>77.31</v>
      </c>
      <c r="AL4351" s="20">
        <v>3.4178999999999999</v>
      </c>
      <c r="AM4351" s="20">
        <v>1.87</v>
      </c>
      <c r="AN4351" s="20">
        <v>4.07</v>
      </c>
      <c r="AO4351" s="20">
        <v>0.62</v>
      </c>
      <c r="AP4351" s="20">
        <v>0.22</v>
      </c>
      <c r="AQ4351" s="20">
        <v>20.82</v>
      </c>
      <c r="AR4351" s="20">
        <v>2.94</v>
      </c>
      <c r="AS4351" s="20">
        <v>98.21</v>
      </c>
      <c r="AT4351" s="20">
        <v>0.85</v>
      </c>
      <c r="AU4351" s="20">
        <v>1.79</v>
      </c>
      <c r="AV4351" s="20">
        <v>0</v>
      </c>
      <c r="AW4351" s="20">
        <v>0</v>
      </c>
      <c r="AX4351" s="20" t="s">
        <v>4</v>
      </c>
      <c r="AY4351" s="20" t="s">
        <v>4</v>
      </c>
      <c r="AZ4351" s="20">
        <v>0.08</v>
      </c>
      <c r="BA4351" s="20">
        <v>7.0000000000000007E-2</v>
      </c>
      <c r="BB4351" s="20">
        <v>0</v>
      </c>
      <c r="BC4351" s="20">
        <v>0.01</v>
      </c>
      <c r="BD4351" s="20">
        <v>0.04</v>
      </c>
      <c r="BE4351" s="20" t="s">
        <v>4</v>
      </c>
      <c r="BF4351" s="20">
        <v>0.01</v>
      </c>
      <c r="BG4351" s="20">
        <v>0</v>
      </c>
      <c r="BH4351" s="20" t="s">
        <v>4</v>
      </c>
      <c r="BI4351" s="20" t="s">
        <v>4</v>
      </c>
      <c r="BJ4351" s="20">
        <v>0.09</v>
      </c>
      <c r="BK4351" s="20">
        <v>2.29</v>
      </c>
      <c r="BL4351" s="20">
        <v>0.54</v>
      </c>
      <c r="BM4351" s="20">
        <v>0</v>
      </c>
      <c r="BN4351" s="21">
        <v>0.81</v>
      </c>
      <c r="BO4351" s="21">
        <v>96.69</v>
      </c>
      <c r="BP4351" s="21">
        <v>74.16</v>
      </c>
      <c r="BQ4351" s="21">
        <v>128.63999999999999</v>
      </c>
      <c r="BR4351" s="21">
        <v>0</v>
      </c>
      <c r="BS4351" s="21">
        <v>1.1399999999999999</v>
      </c>
      <c r="BT4351" s="21">
        <v>19.16</v>
      </c>
    </row>
    <row r="4352" spans="1:72" x14ac:dyDescent="0.2">
      <c r="A4352" s="16">
        <v>1012755</v>
      </c>
      <c r="B4352" s="18" t="s">
        <v>6420</v>
      </c>
      <c r="C4352" s="19">
        <v>15.74</v>
      </c>
      <c r="D4352" s="19">
        <v>1.46</v>
      </c>
      <c r="E4352" s="19">
        <v>10.77</v>
      </c>
      <c r="F4352" s="19">
        <v>3.34</v>
      </c>
      <c r="G4352" s="19">
        <v>0.74</v>
      </c>
      <c r="H4352" s="19">
        <v>2.5099999999999998</v>
      </c>
      <c r="I4352" s="19">
        <v>-0.01</v>
      </c>
      <c r="J4352" s="19">
        <v>0.01</v>
      </c>
      <c r="K4352" s="19">
        <v>0.11</v>
      </c>
      <c r="L4352" s="19">
        <v>0</v>
      </c>
      <c r="M4352" s="19">
        <v>3.48</v>
      </c>
      <c r="N4352" s="20">
        <v>96.09</v>
      </c>
      <c r="O4352" s="20">
        <v>3.22</v>
      </c>
      <c r="P4352" s="20">
        <v>0.26</v>
      </c>
      <c r="Q4352" s="20">
        <v>4.8807999999999998</v>
      </c>
      <c r="R4352" s="20">
        <v>9.7799999999999994</v>
      </c>
      <c r="S4352" s="20">
        <v>28.32</v>
      </c>
      <c r="T4352" s="20">
        <v>7.3899999999999993E-2</v>
      </c>
      <c r="U4352" s="20">
        <v>19.690000000000001</v>
      </c>
      <c r="V4352" s="20">
        <v>6.49</v>
      </c>
      <c r="W4352" s="20">
        <v>1.66</v>
      </c>
      <c r="X4352" s="20">
        <v>15.6</v>
      </c>
      <c r="Y4352" s="20">
        <v>4.5080999999999998</v>
      </c>
      <c r="Z4352" s="20">
        <v>0.30020000000000002</v>
      </c>
      <c r="AA4352" s="20">
        <v>7.2499999999999995E-2</v>
      </c>
      <c r="AB4352" s="20">
        <v>1.49</v>
      </c>
      <c r="AC4352" s="20">
        <v>0.17</v>
      </c>
      <c r="AD4352" s="20">
        <v>2.56</v>
      </c>
      <c r="AE4352" s="20">
        <v>26.14</v>
      </c>
      <c r="AF4352" s="20">
        <v>0.88</v>
      </c>
      <c r="AG4352" s="20">
        <v>5.1100000000000003</v>
      </c>
      <c r="AH4352" s="20">
        <v>6.2</v>
      </c>
      <c r="AI4352" s="20">
        <v>25.38</v>
      </c>
      <c r="AJ4352" s="20">
        <v>5.27</v>
      </c>
      <c r="AK4352" s="20">
        <v>85.49</v>
      </c>
      <c r="AL4352" s="20">
        <v>2.4327999999999999</v>
      </c>
      <c r="AM4352" s="20">
        <v>12.34</v>
      </c>
      <c r="AN4352" s="20">
        <v>3.34</v>
      </c>
      <c r="AO4352" s="20">
        <v>1.45</v>
      </c>
      <c r="AP4352" s="20">
        <v>1</v>
      </c>
      <c r="AQ4352" s="20">
        <v>2.17</v>
      </c>
      <c r="AR4352" s="20">
        <v>1.57</v>
      </c>
      <c r="AS4352" s="20">
        <v>94.78</v>
      </c>
      <c r="AT4352" s="20">
        <v>3.33</v>
      </c>
      <c r="AU4352" s="20">
        <v>5.22</v>
      </c>
      <c r="AV4352" s="20">
        <v>0</v>
      </c>
      <c r="AW4352" s="20">
        <v>0.09</v>
      </c>
      <c r="AX4352" s="20" t="s">
        <v>4</v>
      </c>
      <c r="AY4352" s="20" t="s">
        <v>4</v>
      </c>
      <c r="AZ4352" s="20">
        <v>0.21</v>
      </c>
      <c r="BA4352" s="20">
        <v>0</v>
      </c>
      <c r="BB4352" s="20">
        <v>0.19</v>
      </c>
      <c r="BC4352" s="20">
        <v>0.01</v>
      </c>
      <c r="BD4352" s="20">
        <v>0</v>
      </c>
      <c r="BE4352" s="20" t="s">
        <v>4</v>
      </c>
      <c r="BF4352" s="20">
        <v>0.11</v>
      </c>
      <c r="BG4352" s="20">
        <v>0</v>
      </c>
      <c r="BH4352" s="20" t="s">
        <v>4</v>
      </c>
      <c r="BI4352" s="20" t="s">
        <v>4</v>
      </c>
      <c r="BJ4352" s="20">
        <v>0.33</v>
      </c>
      <c r="BK4352" s="20">
        <v>1.39</v>
      </c>
      <c r="BL4352" s="20">
        <v>0.3</v>
      </c>
      <c r="BM4352" s="20">
        <v>0</v>
      </c>
      <c r="BN4352" s="21">
        <v>0.82</v>
      </c>
      <c r="BO4352" s="21">
        <v>100.62</v>
      </c>
      <c r="BP4352" s="21">
        <v>61.43</v>
      </c>
      <c r="BQ4352" s="21">
        <v>117.45</v>
      </c>
      <c r="BR4352" s="21">
        <v>9.58</v>
      </c>
      <c r="BS4352" s="21">
        <v>10.44</v>
      </c>
      <c r="BT4352" s="21">
        <v>10.02</v>
      </c>
    </row>
    <row r="4353" spans="1:72" x14ac:dyDescent="0.2">
      <c r="A4353" s="16">
        <v>4115465</v>
      </c>
      <c r="B4353" s="18" t="s">
        <v>6422</v>
      </c>
      <c r="C4353" s="19">
        <v>3.98</v>
      </c>
      <c r="D4353" s="19">
        <v>0.56999999999999995</v>
      </c>
      <c r="E4353" s="19">
        <v>7.02</v>
      </c>
      <c r="F4353" s="19">
        <v>3.17</v>
      </c>
      <c r="G4353" s="19">
        <v>0.1</v>
      </c>
      <c r="H4353" s="19">
        <v>2.2999999999999998</v>
      </c>
      <c r="I4353" s="19">
        <v>0</v>
      </c>
      <c r="J4353" s="19">
        <v>0.2</v>
      </c>
      <c r="K4353" s="19">
        <v>0.14000000000000001</v>
      </c>
      <c r="L4353" s="19">
        <v>0</v>
      </c>
      <c r="M4353" s="19">
        <v>3.45</v>
      </c>
      <c r="N4353" s="20">
        <v>91.63</v>
      </c>
      <c r="O4353" s="20">
        <v>3.03</v>
      </c>
      <c r="P4353" s="20">
        <v>0.42</v>
      </c>
      <c r="Q4353" s="20">
        <v>5.6752000000000002</v>
      </c>
      <c r="R4353" s="20">
        <v>10.65</v>
      </c>
      <c r="S4353" s="20">
        <v>14.01</v>
      </c>
      <c r="T4353" s="20">
        <v>0.76329999999999998</v>
      </c>
      <c r="U4353" s="20">
        <v>51.1</v>
      </c>
      <c r="V4353" s="20">
        <v>13.26</v>
      </c>
      <c r="W4353" s="20">
        <v>2.64</v>
      </c>
      <c r="X4353" s="20">
        <v>15.91</v>
      </c>
      <c r="Y4353" s="20">
        <v>5.2297000000000002</v>
      </c>
      <c r="Z4353" s="20">
        <v>0.27360000000000001</v>
      </c>
      <c r="AA4353" s="20">
        <v>0.1719</v>
      </c>
      <c r="AB4353" s="20">
        <v>2.4</v>
      </c>
      <c r="AC4353" s="20">
        <v>0.24</v>
      </c>
      <c r="AD4353" s="20">
        <v>24.99</v>
      </c>
      <c r="AE4353" s="20">
        <v>1.3</v>
      </c>
      <c r="AF4353" s="20">
        <v>0.6</v>
      </c>
      <c r="AG4353" s="20">
        <v>11</v>
      </c>
      <c r="AH4353" s="20">
        <v>5.76</v>
      </c>
      <c r="AI4353" s="20">
        <v>42.71</v>
      </c>
      <c r="AJ4353" s="20">
        <v>6.12</v>
      </c>
      <c r="AK4353" s="20">
        <v>85.49</v>
      </c>
      <c r="AL4353" s="20">
        <v>2.4226999999999999</v>
      </c>
      <c r="AM4353" s="20">
        <v>11.29</v>
      </c>
      <c r="AN4353" s="20">
        <v>5.34</v>
      </c>
      <c r="AO4353" s="20">
        <v>4.0599999999999996</v>
      </c>
      <c r="AP4353" s="20">
        <v>2.4300000000000002</v>
      </c>
      <c r="AQ4353" s="20">
        <v>3.22</v>
      </c>
      <c r="AR4353" s="20">
        <v>2.5299999999999998</v>
      </c>
      <c r="AS4353" s="20">
        <v>94.78</v>
      </c>
      <c r="AT4353" s="20">
        <v>4.58</v>
      </c>
      <c r="AU4353" s="20">
        <v>5.22</v>
      </c>
      <c r="AV4353" s="20">
        <v>0</v>
      </c>
      <c r="AW4353" s="20">
        <v>0</v>
      </c>
      <c r="AX4353" s="20" t="s">
        <v>4</v>
      </c>
      <c r="AY4353" s="20" t="s">
        <v>4</v>
      </c>
      <c r="AZ4353" s="20">
        <v>0</v>
      </c>
      <c r="BA4353" s="20">
        <v>0</v>
      </c>
      <c r="BB4353" s="20">
        <v>0</v>
      </c>
      <c r="BC4353" s="20">
        <v>0</v>
      </c>
      <c r="BD4353" s="20">
        <v>0</v>
      </c>
      <c r="BE4353" s="20" t="s">
        <v>4</v>
      </c>
      <c r="BF4353" s="20">
        <v>0.01</v>
      </c>
      <c r="BG4353" s="20">
        <v>0</v>
      </c>
      <c r="BH4353" s="20" t="s">
        <v>4</v>
      </c>
      <c r="BI4353" s="20" t="s">
        <v>4</v>
      </c>
      <c r="BJ4353" s="20">
        <v>0.1</v>
      </c>
      <c r="BK4353" s="20">
        <v>1.38</v>
      </c>
      <c r="BL4353" s="20">
        <v>0.22</v>
      </c>
      <c r="BM4353" s="20">
        <v>0.03</v>
      </c>
      <c r="BN4353" s="21">
        <v>0.68</v>
      </c>
      <c r="BO4353" s="21">
        <v>99.95</v>
      </c>
      <c r="BP4353" s="21">
        <v>69.540000000000006</v>
      </c>
      <c r="BQ4353" s="21">
        <v>118.65</v>
      </c>
      <c r="BR4353" s="21">
        <v>24.74</v>
      </c>
      <c r="BS4353" s="21">
        <v>18.34</v>
      </c>
      <c r="BT4353" s="21">
        <v>14.66</v>
      </c>
    </row>
    <row r="4354" spans="1:72" x14ac:dyDescent="0.2">
      <c r="A4354" s="16">
        <v>1011880</v>
      </c>
      <c r="B4354" s="18" t="s">
        <v>6423</v>
      </c>
      <c r="C4354" s="19">
        <v>4.76</v>
      </c>
      <c r="D4354" s="19">
        <v>0.4</v>
      </c>
      <c r="E4354" s="19">
        <v>11.76</v>
      </c>
      <c r="F4354" s="19">
        <v>2.94</v>
      </c>
      <c r="G4354" s="19">
        <v>0.08</v>
      </c>
      <c r="H4354" s="19">
        <v>2.4300000000000002</v>
      </c>
      <c r="I4354" s="19">
        <v>0</v>
      </c>
      <c r="J4354" s="19">
        <v>0.04</v>
      </c>
      <c r="K4354" s="19">
        <v>0.14000000000000001</v>
      </c>
      <c r="L4354" s="19">
        <v>0</v>
      </c>
      <c r="M4354" s="19">
        <v>2.73</v>
      </c>
      <c r="N4354" s="20" t="s">
        <v>253</v>
      </c>
      <c r="O4354" s="20">
        <v>2.54</v>
      </c>
      <c r="P4354" s="20">
        <v>0.19</v>
      </c>
      <c r="Q4354" s="20">
        <v>4.1471</v>
      </c>
      <c r="R4354" s="20">
        <v>1.74</v>
      </c>
      <c r="S4354" s="20">
        <v>19.739999999999998</v>
      </c>
      <c r="T4354" s="20">
        <v>0.9879</v>
      </c>
      <c r="U4354" s="20">
        <v>23.14</v>
      </c>
      <c r="V4354" s="20">
        <v>24.77</v>
      </c>
      <c r="W4354" s="20">
        <v>1.6</v>
      </c>
      <c r="X4354" s="20">
        <v>11.85</v>
      </c>
      <c r="Y4354" s="20">
        <v>3.4359000000000002</v>
      </c>
      <c r="Z4354" s="20">
        <v>0.39379999999999998</v>
      </c>
      <c r="AA4354" s="20">
        <v>0.31740000000000002</v>
      </c>
      <c r="AB4354" s="20">
        <v>1.44</v>
      </c>
      <c r="AC4354" s="20">
        <v>0.17</v>
      </c>
      <c r="AD4354" s="20">
        <v>1.91</v>
      </c>
      <c r="AE4354" s="20">
        <v>0</v>
      </c>
      <c r="AF4354" s="20">
        <v>0.7</v>
      </c>
      <c r="AG4354" s="20">
        <v>53.05</v>
      </c>
      <c r="AH4354" s="20">
        <v>8.31</v>
      </c>
      <c r="AI4354" s="20">
        <v>15.71</v>
      </c>
      <c r="AJ4354" s="20">
        <v>4.3</v>
      </c>
      <c r="AK4354" s="20">
        <v>79.87</v>
      </c>
      <c r="AL4354" s="20">
        <v>2.9137</v>
      </c>
      <c r="AM4354" s="20">
        <v>13.51</v>
      </c>
      <c r="AN4354" s="20">
        <v>4.79</v>
      </c>
      <c r="AO4354" s="20">
        <v>1.05</v>
      </c>
      <c r="AP4354" s="20">
        <v>0</v>
      </c>
      <c r="AQ4354" s="20">
        <v>6.62</v>
      </c>
      <c r="AR4354" s="20">
        <v>1.52</v>
      </c>
      <c r="AS4354" s="20">
        <v>94.65</v>
      </c>
      <c r="AT4354" s="20">
        <v>3.13</v>
      </c>
      <c r="AU4354" s="20">
        <v>5.35</v>
      </c>
      <c r="AV4354" s="20">
        <v>0</v>
      </c>
      <c r="AW4354" s="20">
        <v>0</v>
      </c>
      <c r="AX4354" s="20">
        <v>0</v>
      </c>
      <c r="AY4354" s="20">
        <v>0</v>
      </c>
      <c r="AZ4354" s="20">
        <v>0</v>
      </c>
      <c r="BA4354" s="20">
        <v>0</v>
      </c>
      <c r="BB4354" s="20">
        <v>0</v>
      </c>
      <c r="BC4354" s="20">
        <v>0</v>
      </c>
      <c r="BD4354" s="20">
        <v>0</v>
      </c>
      <c r="BE4354" s="20">
        <v>0</v>
      </c>
      <c r="BF4354" s="20">
        <v>0.02</v>
      </c>
      <c r="BG4354" s="20">
        <v>0</v>
      </c>
      <c r="BH4354" s="20">
        <v>0</v>
      </c>
      <c r="BI4354" s="20">
        <v>0</v>
      </c>
      <c r="BJ4354" s="20">
        <v>0.06</v>
      </c>
      <c r="BK4354" s="20">
        <v>1.22</v>
      </c>
      <c r="BL4354" s="20">
        <v>0.21</v>
      </c>
      <c r="BM4354" s="20">
        <v>0</v>
      </c>
      <c r="BN4354" s="21">
        <v>1</v>
      </c>
      <c r="BO4354" s="21">
        <v>95.59</v>
      </c>
      <c r="BP4354" s="21">
        <v>80.599999999999994</v>
      </c>
      <c r="BQ4354" s="21">
        <v>106.28</v>
      </c>
      <c r="BR4354" s="21">
        <v>18.07</v>
      </c>
      <c r="BS4354" s="21">
        <v>0</v>
      </c>
      <c r="BT4354" s="21">
        <v>9</v>
      </c>
    </row>
    <row r="4355" spans="1:72" x14ac:dyDescent="0.2">
      <c r="A4355" s="16">
        <v>1009658</v>
      </c>
      <c r="B4355" s="18" t="s">
        <v>6425</v>
      </c>
      <c r="C4355" s="19">
        <v>5.46</v>
      </c>
      <c r="D4355" s="19">
        <v>0.86</v>
      </c>
      <c r="E4355" s="19">
        <v>6.38</v>
      </c>
      <c r="F4355" s="19">
        <v>2.4900000000000002</v>
      </c>
      <c r="G4355" s="19">
        <v>0.18</v>
      </c>
      <c r="H4355" s="19">
        <v>1.59</v>
      </c>
      <c r="I4355" s="19">
        <v>0</v>
      </c>
      <c r="J4355" s="19">
        <v>0</v>
      </c>
      <c r="K4355" s="19">
        <v>0.23</v>
      </c>
      <c r="L4355" s="19">
        <v>0</v>
      </c>
      <c r="M4355" s="19">
        <v>2.73</v>
      </c>
      <c r="N4355" s="20">
        <v>91.25</v>
      </c>
      <c r="O4355" s="20">
        <v>2.23</v>
      </c>
      <c r="P4355" s="20">
        <v>0.5</v>
      </c>
      <c r="Q4355" s="20">
        <v>3.8090999999999999</v>
      </c>
      <c r="R4355" s="20">
        <v>23.4</v>
      </c>
      <c r="S4355" s="20">
        <v>29.19</v>
      </c>
      <c r="T4355" s="20">
        <v>1.4742999999999999</v>
      </c>
      <c r="U4355" s="20">
        <v>13.55</v>
      </c>
      <c r="V4355" s="20">
        <v>14.58</v>
      </c>
      <c r="W4355" s="20">
        <v>1.58</v>
      </c>
      <c r="X4355" s="20">
        <v>31.81</v>
      </c>
      <c r="Y4355" s="20">
        <v>1.895</v>
      </c>
      <c r="Z4355" s="20">
        <v>1.1503000000000001</v>
      </c>
      <c r="AA4355" s="20">
        <v>0.76380000000000003</v>
      </c>
      <c r="AB4355" s="20">
        <v>1.51</v>
      </c>
      <c r="AC4355" s="20">
        <v>7.0000000000000007E-2</v>
      </c>
      <c r="AD4355" s="20">
        <v>0</v>
      </c>
      <c r="AE4355" s="20">
        <v>0</v>
      </c>
      <c r="AF4355" s="20">
        <v>5.14</v>
      </c>
      <c r="AG4355" s="20">
        <v>59.84</v>
      </c>
      <c r="AH4355" s="20">
        <v>4.63</v>
      </c>
      <c r="AI4355" s="20">
        <v>30.35</v>
      </c>
      <c r="AJ4355" s="20">
        <v>4.8600000000000003</v>
      </c>
      <c r="AK4355" s="20">
        <v>38.979999999999997</v>
      </c>
      <c r="AL4355" s="20">
        <v>2.5501999999999998</v>
      </c>
      <c r="AM4355" s="20">
        <v>45.11</v>
      </c>
      <c r="AN4355" s="20">
        <v>4.8</v>
      </c>
      <c r="AO4355" s="20">
        <v>0.96</v>
      </c>
      <c r="AP4355" s="20">
        <v>0</v>
      </c>
      <c r="AQ4355" s="20">
        <v>15.91</v>
      </c>
      <c r="AR4355" s="20">
        <v>1.67</v>
      </c>
      <c r="AS4355" s="20">
        <v>90.14</v>
      </c>
      <c r="AT4355" s="20">
        <v>0.75</v>
      </c>
      <c r="AU4355" s="20">
        <v>9.86</v>
      </c>
      <c r="AV4355" s="20">
        <v>0</v>
      </c>
      <c r="AW4355" s="20">
        <v>0</v>
      </c>
      <c r="AX4355" s="20" t="s">
        <v>4</v>
      </c>
      <c r="AY4355" s="20" t="s">
        <v>4</v>
      </c>
      <c r="AZ4355" s="20">
        <v>0</v>
      </c>
      <c r="BA4355" s="20">
        <v>0</v>
      </c>
      <c r="BB4355" s="20">
        <v>0</v>
      </c>
      <c r="BC4355" s="20">
        <v>0</v>
      </c>
      <c r="BD4355" s="20">
        <v>0</v>
      </c>
      <c r="BE4355" s="20" t="s">
        <v>4</v>
      </c>
      <c r="BF4355" s="20">
        <v>0.09</v>
      </c>
      <c r="BG4355" s="20">
        <v>0</v>
      </c>
      <c r="BH4355" s="20" t="s">
        <v>4</v>
      </c>
      <c r="BI4355" s="20" t="s">
        <v>4</v>
      </c>
      <c r="BJ4355" s="20">
        <v>0.09</v>
      </c>
      <c r="BK4355" s="20">
        <v>1.08</v>
      </c>
      <c r="BL4355" s="20">
        <v>0.12</v>
      </c>
      <c r="BM4355" s="20">
        <v>0</v>
      </c>
      <c r="BN4355" s="21">
        <v>0.39</v>
      </c>
      <c r="BO4355" s="21">
        <v>48.71</v>
      </c>
      <c r="BP4355" s="21">
        <v>59.48</v>
      </c>
      <c r="BQ4355" s="21">
        <v>146.52000000000001</v>
      </c>
      <c r="BR4355" s="21">
        <v>0</v>
      </c>
      <c r="BS4355" s="21">
        <v>0</v>
      </c>
      <c r="BT4355" s="21">
        <v>16.100000000000001</v>
      </c>
    </row>
    <row r="4356" spans="1:72" x14ac:dyDescent="0.2">
      <c r="A4356" s="16">
        <v>1011702</v>
      </c>
      <c r="B4356" s="18" t="s">
        <v>6426</v>
      </c>
      <c r="C4356" s="19">
        <v>10.57</v>
      </c>
      <c r="D4356" s="19">
        <v>0.94</v>
      </c>
      <c r="E4356" s="19">
        <v>11.26</v>
      </c>
      <c r="F4356" s="19">
        <v>2.96</v>
      </c>
      <c r="G4356" s="19">
        <v>0.22</v>
      </c>
      <c r="H4356" s="19">
        <v>2.17</v>
      </c>
      <c r="I4356" s="19">
        <v>0</v>
      </c>
      <c r="J4356" s="19">
        <v>0.08</v>
      </c>
      <c r="K4356" s="19">
        <v>0</v>
      </c>
      <c r="L4356" s="19">
        <v>0</v>
      </c>
      <c r="M4356" s="19">
        <v>2.97</v>
      </c>
      <c r="N4356" s="20">
        <v>99.49</v>
      </c>
      <c r="O4356" s="20">
        <v>2.27</v>
      </c>
      <c r="P4356" s="20">
        <v>0.7</v>
      </c>
      <c r="Q4356" s="20">
        <v>4.5011000000000001</v>
      </c>
      <c r="R4356" s="20">
        <v>27.59</v>
      </c>
      <c r="S4356" s="20">
        <v>29.72</v>
      </c>
      <c r="T4356" s="20">
        <v>0</v>
      </c>
      <c r="U4356" s="20">
        <v>16.600000000000001</v>
      </c>
      <c r="V4356" s="20">
        <v>16.670000000000002</v>
      </c>
      <c r="W4356" s="20">
        <v>2.23</v>
      </c>
      <c r="X4356" s="20">
        <v>31.35</v>
      </c>
      <c r="Y4356" s="20">
        <v>3.8447</v>
      </c>
      <c r="Z4356" s="20">
        <v>0.57650000000000001</v>
      </c>
      <c r="AA4356" s="20">
        <v>7.9899999999999999E-2</v>
      </c>
      <c r="AB4356" s="20">
        <v>1.46</v>
      </c>
      <c r="AC4356" s="20">
        <v>0.77</v>
      </c>
      <c r="AD4356" s="20">
        <v>3.99</v>
      </c>
      <c r="AE4356" s="20">
        <v>13.82</v>
      </c>
      <c r="AF4356" s="20">
        <v>0</v>
      </c>
      <c r="AG4356" s="20">
        <v>50.09</v>
      </c>
      <c r="AH4356" s="20">
        <v>0</v>
      </c>
      <c r="AI4356" s="20">
        <v>16.03</v>
      </c>
      <c r="AJ4356" s="20">
        <v>5.87</v>
      </c>
      <c r="AK4356" s="20">
        <v>65.459999999999994</v>
      </c>
      <c r="AL4356" s="20">
        <v>1.8006</v>
      </c>
      <c r="AM4356" s="20">
        <v>32.01</v>
      </c>
      <c r="AN4356" s="20">
        <v>3.17</v>
      </c>
      <c r="AO4356" s="20">
        <v>0.48</v>
      </c>
      <c r="AP4356" s="20">
        <v>0</v>
      </c>
      <c r="AQ4356" s="20">
        <v>2.52</v>
      </c>
      <c r="AR4356" s="20">
        <v>1.76</v>
      </c>
      <c r="AS4356" s="20">
        <v>82.88</v>
      </c>
      <c r="AT4356" s="20">
        <v>4.5199999999999996</v>
      </c>
      <c r="AU4356" s="20">
        <v>17.12</v>
      </c>
      <c r="AV4356" s="20">
        <v>0</v>
      </c>
      <c r="AW4356" s="20">
        <v>0</v>
      </c>
      <c r="AX4356" s="20" t="s">
        <v>4</v>
      </c>
      <c r="AY4356" s="20" t="s">
        <v>4</v>
      </c>
      <c r="AZ4356" s="20">
        <v>0</v>
      </c>
      <c r="BA4356" s="20">
        <v>0</v>
      </c>
      <c r="BB4356" s="20">
        <v>0</v>
      </c>
      <c r="BC4356" s="20">
        <v>0</v>
      </c>
      <c r="BD4356" s="20">
        <v>0</v>
      </c>
      <c r="BE4356" s="20" t="s">
        <v>4</v>
      </c>
      <c r="BF4356" s="20">
        <v>0.1</v>
      </c>
      <c r="BG4356" s="20">
        <v>0.03</v>
      </c>
      <c r="BH4356" s="20" t="s">
        <v>4</v>
      </c>
      <c r="BI4356" s="20" t="s">
        <v>4</v>
      </c>
      <c r="BJ4356" s="20">
        <v>0.09</v>
      </c>
      <c r="BK4356" s="20">
        <v>1.31</v>
      </c>
      <c r="BL4356" s="20">
        <v>0.41</v>
      </c>
      <c r="BM4356" s="20">
        <v>0</v>
      </c>
      <c r="BN4356" s="21">
        <v>0.45</v>
      </c>
      <c r="BO4356" s="21">
        <v>88.9</v>
      </c>
      <c r="BP4356" s="21">
        <v>68.099999999999994</v>
      </c>
      <c r="BQ4356" s="21">
        <v>136.72999999999999</v>
      </c>
      <c r="BR4356" s="21">
        <v>0</v>
      </c>
      <c r="BS4356" s="21">
        <v>0</v>
      </c>
      <c r="BT4356" s="21">
        <v>9.89</v>
      </c>
    </row>
    <row r="4357" spans="1:72" x14ac:dyDescent="0.2">
      <c r="A4357" s="16">
        <v>1020822</v>
      </c>
      <c r="B4357" s="18" t="s">
        <v>6426</v>
      </c>
      <c r="C4357" s="19">
        <v>16.5</v>
      </c>
      <c r="D4357" s="19">
        <v>1.62</v>
      </c>
      <c r="E4357" s="19">
        <v>10.19</v>
      </c>
      <c r="F4357" s="19">
        <v>3.96</v>
      </c>
      <c r="G4357" s="19">
        <v>0.4</v>
      </c>
      <c r="H4357" s="19">
        <v>2</v>
      </c>
      <c r="I4357" s="19">
        <v>0</v>
      </c>
      <c r="J4357" s="19">
        <v>0.12</v>
      </c>
      <c r="K4357" s="19">
        <v>0.63</v>
      </c>
      <c r="L4357" s="19">
        <v>0</v>
      </c>
      <c r="M4357" s="19">
        <v>4.1900000000000004</v>
      </c>
      <c r="N4357" s="20">
        <v>94.59</v>
      </c>
      <c r="O4357" s="20">
        <v>3.63</v>
      </c>
      <c r="P4357" s="20">
        <v>0.56000000000000005</v>
      </c>
      <c r="Q4357" s="20">
        <v>5.0484</v>
      </c>
      <c r="R4357" s="20">
        <v>40.340000000000003</v>
      </c>
      <c r="S4357" s="20">
        <v>36.11</v>
      </c>
      <c r="T4357" s="20">
        <v>2.53E-2</v>
      </c>
      <c r="U4357" s="20">
        <v>4.87</v>
      </c>
      <c r="V4357" s="20">
        <v>2.2599999999999998</v>
      </c>
      <c r="W4357" s="20">
        <v>1.42</v>
      </c>
      <c r="X4357" s="20">
        <v>39.619999999999997</v>
      </c>
      <c r="Y4357" s="20">
        <v>4.5294999999999996</v>
      </c>
      <c r="Z4357" s="20">
        <v>0.48380000000000001</v>
      </c>
      <c r="AA4357" s="20">
        <v>3.5099999999999999E-2</v>
      </c>
      <c r="AB4357" s="20">
        <v>0.94</v>
      </c>
      <c r="AC4357" s="20">
        <v>0.48</v>
      </c>
      <c r="AD4357" s="20">
        <v>13.22</v>
      </c>
      <c r="AE4357" s="20">
        <v>2.64</v>
      </c>
      <c r="AF4357" s="20">
        <v>0</v>
      </c>
      <c r="AG4357" s="20">
        <v>29.04</v>
      </c>
      <c r="AH4357" s="20">
        <v>5.47</v>
      </c>
      <c r="AI4357" s="20">
        <v>37.1</v>
      </c>
      <c r="AJ4357" s="20">
        <v>5.68</v>
      </c>
      <c r="AK4357" s="20">
        <v>79.78</v>
      </c>
      <c r="AL4357" s="20">
        <v>2.5779000000000001</v>
      </c>
      <c r="AM4357" s="20">
        <v>18.77</v>
      </c>
      <c r="AN4357" s="20">
        <v>2.41</v>
      </c>
      <c r="AO4357" s="20">
        <v>0.85</v>
      </c>
      <c r="AP4357" s="20">
        <v>0.37</v>
      </c>
      <c r="AQ4357" s="20">
        <v>1.46</v>
      </c>
      <c r="AR4357" s="20">
        <v>1.04</v>
      </c>
      <c r="AS4357" s="20">
        <v>90.07</v>
      </c>
      <c r="AT4357" s="20">
        <v>4.88</v>
      </c>
      <c r="AU4357" s="20">
        <v>9.93</v>
      </c>
      <c r="AV4357" s="20">
        <v>0</v>
      </c>
      <c r="AW4357" s="20">
        <v>0</v>
      </c>
      <c r="AX4357" s="20" t="s">
        <v>4</v>
      </c>
      <c r="AY4357" s="20" t="s">
        <v>4</v>
      </c>
      <c r="AZ4357" s="20">
        <v>0</v>
      </c>
      <c r="BA4357" s="20">
        <v>0</v>
      </c>
      <c r="BB4357" s="20">
        <v>0</v>
      </c>
      <c r="BC4357" s="20">
        <v>0</v>
      </c>
      <c r="BD4357" s="20">
        <v>0</v>
      </c>
      <c r="BE4357" s="20" t="s">
        <v>4</v>
      </c>
      <c r="BF4357" s="20">
        <v>0.17</v>
      </c>
      <c r="BG4357" s="20">
        <v>0</v>
      </c>
      <c r="BH4357" s="20" t="s">
        <v>4</v>
      </c>
      <c r="BI4357" s="20" t="s">
        <v>4</v>
      </c>
      <c r="BJ4357" s="20">
        <v>0.22</v>
      </c>
      <c r="BK4357" s="20">
        <v>1.03</v>
      </c>
      <c r="BL4357" s="20">
        <v>0.28000000000000003</v>
      </c>
      <c r="BM4357" s="20">
        <v>0</v>
      </c>
      <c r="BN4357" s="21">
        <v>0.68</v>
      </c>
      <c r="BO4357" s="21">
        <v>91.29</v>
      </c>
      <c r="BP4357" s="21">
        <v>45.77</v>
      </c>
      <c r="BQ4357" s="21">
        <v>166.58</v>
      </c>
      <c r="BR4357" s="21">
        <v>0</v>
      </c>
      <c r="BS4357" s="21">
        <v>3.4</v>
      </c>
      <c r="BT4357" s="21">
        <v>10.42</v>
      </c>
    </row>
    <row r="4358" spans="1:72" x14ac:dyDescent="0.2">
      <c r="A4358" s="16">
        <v>1005507</v>
      </c>
      <c r="B4358" s="18" t="s">
        <v>6429</v>
      </c>
      <c r="C4358" s="19">
        <v>11.93</v>
      </c>
      <c r="D4358" s="19">
        <v>1.1499999999999999</v>
      </c>
      <c r="E4358" s="19">
        <v>10.37</v>
      </c>
      <c r="F4358" s="19">
        <v>3.54</v>
      </c>
      <c r="G4358" s="19">
        <v>0.59</v>
      </c>
      <c r="H4358" s="19">
        <v>2.54</v>
      </c>
      <c r="I4358" s="19">
        <v>0</v>
      </c>
      <c r="J4358" s="19">
        <v>0.09</v>
      </c>
      <c r="K4358" s="19">
        <v>0.35</v>
      </c>
      <c r="L4358" s="19">
        <v>0</v>
      </c>
      <c r="M4358" s="19">
        <v>3.65</v>
      </c>
      <c r="N4358" s="20">
        <v>96.91</v>
      </c>
      <c r="O4358" s="20">
        <v>3.03</v>
      </c>
      <c r="P4358" s="20">
        <v>0.62</v>
      </c>
      <c r="Q4358" s="20">
        <v>4.8314000000000004</v>
      </c>
      <c r="R4358" s="20">
        <v>31.12</v>
      </c>
      <c r="S4358" s="20">
        <v>13.26</v>
      </c>
      <c r="T4358" s="20">
        <v>0.75429999999999997</v>
      </c>
      <c r="U4358" s="20">
        <v>22.13</v>
      </c>
      <c r="V4358" s="20">
        <v>8.0500000000000007</v>
      </c>
      <c r="W4358" s="20">
        <v>1.8</v>
      </c>
      <c r="X4358" s="20">
        <v>34.450000000000003</v>
      </c>
      <c r="Y4358" s="20">
        <v>4.2824</v>
      </c>
      <c r="Z4358" s="20">
        <v>0.43390000000000001</v>
      </c>
      <c r="AA4358" s="20">
        <v>0.11509999999999999</v>
      </c>
      <c r="AB4358" s="20">
        <v>1.39</v>
      </c>
      <c r="AC4358" s="20">
        <v>0.41</v>
      </c>
      <c r="AD4358" s="20">
        <v>4.96</v>
      </c>
      <c r="AE4358" s="20">
        <v>17.53</v>
      </c>
      <c r="AF4358" s="20">
        <v>0.61</v>
      </c>
      <c r="AG4358" s="20">
        <v>39.450000000000003</v>
      </c>
      <c r="AH4358" s="20">
        <v>3.21</v>
      </c>
      <c r="AI4358" s="20">
        <v>17.87</v>
      </c>
      <c r="AJ4358" s="20">
        <v>5.64</v>
      </c>
      <c r="AK4358" s="20">
        <v>75.88</v>
      </c>
      <c r="AL4358" s="20">
        <v>2.0327999999999999</v>
      </c>
      <c r="AM4358" s="20">
        <v>21.35</v>
      </c>
      <c r="AN4358" s="20">
        <v>4.16</v>
      </c>
      <c r="AO4358" s="20">
        <v>1.37</v>
      </c>
      <c r="AP4358" s="20">
        <v>0</v>
      </c>
      <c r="AQ4358" s="20">
        <v>2.77</v>
      </c>
      <c r="AR4358" s="20">
        <v>1.54</v>
      </c>
      <c r="AS4358" s="20">
        <v>90.58</v>
      </c>
      <c r="AT4358" s="20">
        <v>4.33</v>
      </c>
      <c r="AU4358" s="20">
        <v>9.42</v>
      </c>
      <c r="AV4358" s="20">
        <v>0</v>
      </c>
      <c r="AW4358" s="20">
        <v>0.01</v>
      </c>
      <c r="AX4358" s="20" t="s">
        <v>4</v>
      </c>
      <c r="AY4358" s="20" t="s">
        <v>4</v>
      </c>
      <c r="AZ4358" s="20">
        <v>0</v>
      </c>
      <c r="BA4358" s="20">
        <v>0</v>
      </c>
      <c r="BB4358" s="20">
        <v>0</v>
      </c>
      <c r="BC4358" s="20">
        <v>0</v>
      </c>
      <c r="BD4358" s="20">
        <v>0</v>
      </c>
      <c r="BE4358" s="20" t="s">
        <v>4</v>
      </c>
      <c r="BF4358" s="20">
        <v>0.18</v>
      </c>
      <c r="BG4358" s="20">
        <v>0</v>
      </c>
      <c r="BH4358" s="20" t="s">
        <v>4</v>
      </c>
      <c r="BI4358" s="20" t="s">
        <v>4</v>
      </c>
      <c r="BJ4358" s="20">
        <v>0.4</v>
      </c>
      <c r="BK4358" s="20">
        <v>1.46</v>
      </c>
      <c r="BL4358" s="20">
        <v>0.27</v>
      </c>
      <c r="BM4358" s="20">
        <v>0</v>
      </c>
      <c r="BN4358" s="21">
        <v>0.81</v>
      </c>
      <c r="BO4358" s="21">
        <v>87.56</v>
      </c>
      <c r="BP4358" s="21">
        <v>61.61</v>
      </c>
      <c r="BQ4358" s="21">
        <v>147.22999999999999</v>
      </c>
      <c r="BR4358" s="21">
        <v>0</v>
      </c>
      <c r="BS4358" s="21">
        <v>0</v>
      </c>
      <c r="BT4358" s="21">
        <v>10.34</v>
      </c>
    </row>
    <row r="4359" spans="1:72" x14ac:dyDescent="0.2">
      <c r="A4359" s="16">
        <v>1008104</v>
      </c>
      <c r="B4359" s="18" t="s">
        <v>6429</v>
      </c>
      <c r="C4359" s="19">
        <v>35.369999999999997</v>
      </c>
      <c r="D4359" s="19">
        <v>0.96</v>
      </c>
      <c r="E4359" s="19">
        <v>36.979999999999997</v>
      </c>
      <c r="F4359" s="19">
        <v>2.75</v>
      </c>
      <c r="G4359" s="19">
        <v>0.57999999999999996</v>
      </c>
      <c r="H4359" s="19">
        <v>2.08</v>
      </c>
      <c r="I4359" s="19">
        <v>0</v>
      </c>
      <c r="J4359" s="19">
        <v>-0.03</v>
      </c>
      <c r="K4359" s="19">
        <v>0.28999999999999998</v>
      </c>
      <c r="L4359" s="19">
        <v>0</v>
      </c>
      <c r="M4359" s="19">
        <v>2.85</v>
      </c>
      <c r="N4359" s="20">
        <v>96.61</v>
      </c>
      <c r="O4359" s="20">
        <v>2.2599999999999998</v>
      </c>
      <c r="P4359" s="20">
        <v>0.59</v>
      </c>
      <c r="Q4359" s="20">
        <v>3.6898</v>
      </c>
      <c r="R4359" s="20">
        <v>60.03</v>
      </c>
      <c r="S4359" s="20">
        <v>37.380000000000003</v>
      </c>
      <c r="T4359" s="20">
        <v>0.73260000000000003</v>
      </c>
      <c r="U4359" s="20">
        <v>2.08</v>
      </c>
      <c r="V4359" s="20">
        <v>0.51</v>
      </c>
      <c r="W4359" s="20">
        <v>1.43</v>
      </c>
      <c r="X4359" s="20">
        <v>41.21</v>
      </c>
      <c r="Y4359" s="20">
        <v>2.2719999999999998</v>
      </c>
      <c r="Z4359" s="20">
        <v>0.90290000000000004</v>
      </c>
      <c r="AA4359" s="20">
        <v>0.51490000000000002</v>
      </c>
      <c r="AB4359" s="20">
        <v>0.79</v>
      </c>
      <c r="AC4359" s="20">
        <v>0.64</v>
      </c>
      <c r="AD4359" s="20">
        <v>13.64</v>
      </c>
      <c r="AE4359" s="20">
        <v>0.78</v>
      </c>
      <c r="AF4359" s="20">
        <v>5.63</v>
      </c>
      <c r="AG4359" s="20">
        <v>31.37</v>
      </c>
      <c r="AH4359" s="20">
        <v>1.77</v>
      </c>
      <c r="AI4359" s="20">
        <v>41.05</v>
      </c>
      <c r="AJ4359" s="20">
        <v>5.89</v>
      </c>
      <c r="AK4359" s="20">
        <v>38.58</v>
      </c>
      <c r="AL4359" s="20">
        <v>1.7823</v>
      </c>
      <c r="AM4359" s="20">
        <v>50.66</v>
      </c>
      <c r="AN4359" s="20">
        <v>4.78</v>
      </c>
      <c r="AO4359" s="20">
        <v>1.1399999999999999</v>
      </c>
      <c r="AP4359" s="20">
        <v>0</v>
      </c>
      <c r="AQ4359" s="20">
        <v>10.76</v>
      </c>
      <c r="AR4359" s="20">
        <v>0.91</v>
      </c>
      <c r="AS4359" s="20">
        <v>86.68</v>
      </c>
      <c r="AT4359" s="20">
        <v>4.83</v>
      </c>
      <c r="AU4359" s="20">
        <v>13.32</v>
      </c>
      <c r="AV4359" s="20">
        <v>0.17</v>
      </c>
      <c r="AW4359" s="20">
        <v>0.02</v>
      </c>
      <c r="AX4359" s="20" t="s">
        <v>4</v>
      </c>
      <c r="AY4359" s="20" t="s">
        <v>4</v>
      </c>
      <c r="AZ4359" s="20">
        <v>0</v>
      </c>
      <c r="BA4359" s="20">
        <v>0</v>
      </c>
      <c r="BB4359" s="20">
        <v>0</v>
      </c>
      <c r="BC4359" s="20">
        <v>0</v>
      </c>
      <c r="BD4359" s="20">
        <v>0</v>
      </c>
      <c r="BE4359" s="20" t="s">
        <v>4</v>
      </c>
      <c r="BF4359" s="20">
        <v>7.0000000000000007E-2</v>
      </c>
      <c r="BG4359" s="20">
        <v>0.01</v>
      </c>
      <c r="BH4359" s="20" t="s">
        <v>4</v>
      </c>
      <c r="BI4359" s="20" t="s">
        <v>4</v>
      </c>
      <c r="BJ4359" s="20">
        <v>0.31</v>
      </c>
      <c r="BK4359" s="20">
        <v>1.19</v>
      </c>
      <c r="BL4359" s="20">
        <v>0.2</v>
      </c>
      <c r="BM4359" s="20">
        <v>0</v>
      </c>
      <c r="BN4359" s="21">
        <v>0.69</v>
      </c>
      <c r="BO4359" s="21">
        <v>47.21</v>
      </c>
      <c r="BP4359" s="21">
        <v>62.46</v>
      </c>
      <c r="BQ4359" s="21">
        <v>219.63</v>
      </c>
      <c r="BR4359" s="21">
        <v>0</v>
      </c>
      <c r="BS4359" s="21">
        <v>0</v>
      </c>
      <c r="BT4359" s="21">
        <v>3.74</v>
      </c>
    </row>
    <row r="4360" spans="1:72" x14ac:dyDescent="0.2">
      <c r="A4360" s="16">
        <v>1012066</v>
      </c>
      <c r="B4360" s="18" t="s">
        <v>6431</v>
      </c>
      <c r="C4360" s="19">
        <v>19.649999999999999</v>
      </c>
      <c r="D4360" s="19">
        <v>1.69</v>
      </c>
      <c r="E4360" s="19">
        <v>11.65</v>
      </c>
      <c r="F4360" s="19">
        <v>3.71</v>
      </c>
      <c r="G4360" s="19">
        <v>0.33</v>
      </c>
      <c r="H4360" s="19">
        <v>2.37</v>
      </c>
      <c r="I4360" s="19">
        <v>0</v>
      </c>
      <c r="J4360" s="19">
        <v>-0.25</v>
      </c>
      <c r="K4360" s="19">
        <v>0.03</v>
      </c>
      <c r="L4360" s="19">
        <v>0</v>
      </c>
      <c r="M4360" s="19">
        <v>3.9</v>
      </c>
      <c r="N4360" s="20">
        <v>94.95</v>
      </c>
      <c r="O4360" s="20">
        <v>3.53</v>
      </c>
      <c r="P4360" s="20">
        <v>0.37</v>
      </c>
      <c r="Q4360" s="20">
        <v>5.6692</v>
      </c>
      <c r="R4360" s="20">
        <v>15.83</v>
      </c>
      <c r="S4360" s="20">
        <v>21.65</v>
      </c>
      <c r="T4360" s="20">
        <v>1.5926</v>
      </c>
      <c r="U4360" s="20">
        <v>29.12</v>
      </c>
      <c r="V4360" s="20">
        <v>8.09</v>
      </c>
      <c r="W4360" s="20">
        <v>2.14</v>
      </c>
      <c r="X4360" s="20">
        <v>17.29</v>
      </c>
      <c r="Y4360" s="20">
        <v>4.9432999999999998</v>
      </c>
      <c r="Z4360" s="20">
        <v>0.1623</v>
      </c>
      <c r="AA4360" s="20">
        <v>0.56359999999999999</v>
      </c>
      <c r="AB4360" s="20">
        <v>2.12</v>
      </c>
      <c r="AC4360" s="20">
        <v>0.02</v>
      </c>
      <c r="AD4360" s="20">
        <v>3.38</v>
      </c>
      <c r="AE4360" s="20">
        <v>35.590000000000003</v>
      </c>
      <c r="AF4360" s="20">
        <v>0.52</v>
      </c>
      <c r="AG4360" s="20">
        <v>29.75</v>
      </c>
      <c r="AH4360" s="20">
        <v>0</v>
      </c>
      <c r="AI4360" s="20">
        <v>7.13</v>
      </c>
      <c r="AJ4360" s="20">
        <v>6.09</v>
      </c>
      <c r="AK4360" s="20">
        <v>81.180000000000007</v>
      </c>
      <c r="AL4360" s="20">
        <v>2.2427999999999999</v>
      </c>
      <c r="AM4360" s="20">
        <v>7.23</v>
      </c>
      <c r="AN4360" s="20">
        <v>4.87</v>
      </c>
      <c r="AO4360" s="20">
        <v>1.1599999999999999</v>
      </c>
      <c r="AP4360" s="20">
        <v>0.33</v>
      </c>
      <c r="AQ4360" s="20">
        <v>11.58</v>
      </c>
      <c r="AR4360" s="20">
        <v>2.13</v>
      </c>
      <c r="AS4360" s="20">
        <v>99.51</v>
      </c>
      <c r="AT4360" s="20">
        <v>3.2</v>
      </c>
      <c r="AU4360" s="20">
        <v>0.49</v>
      </c>
      <c r="AV4360" s="20">
        <v>0</v>
      </c>
      <c r="AW4360" s="20">
        <v>0</v>
      </c>
      <c r="AX4360" s="20">
        <v>0</v>
      </c>
      <c r="AY4360" s="20">
        <v>0</v>
      </c>
      <c r="AZ4360" s="20">
        <v>0.02</v>
      </c>
      <c r="BA4360" s="20">
        <v>0.01</v>
      </c>
      <c r="BB4360" s="20">
        <v>0</v>
      </c>
      <c r="BC4360" s="20">
        <v>0.01</v>
      </c>
      <c r="BD4360" s="20">
        <v>7.0000000000000007E-2</v>
      </c>
      <c r="BE4360" s="20">
        <v>0</v>
      </c>
      <c r="BF4360" s="20">
        <v>0.1</v>
      </c>
      <c r="BG4360" s="20">
        <v>0</v>
      </c>
      <c r="BH4360" s="20">
        <v>0</v>
      </c>
      <c r="BI4360" s="20">
        <v>0</v>
      </c>
      <c r="BJ4360" s="20">
        <v>0.15</v>
      </c>
      <c r="BK4360" s="20">
        <v>1.37</v>
      </c>
      <c r="BL4360" s="20">
        <v>0.22</v>
      </c>
      <c r="BM4360" s="20">
        <v>7.0000000000000007E-2</v>
      </c>
      <c r="BN4360" s="21">
        <v>0.72</v>
      </c>
      <c r="BO4360" s="21">
        <v>82.77</v>
      </c>
      <c r="BP4360" s="21">
        <v>56.99</v>
      </c>
      <c r="BQ4360" s="21">
        <v>118.9</v>
      </c>
      <c r="BR4360" s="21">
        <v>0</v>
      </c>
      <c r="BS4360" s="21">
        <v>4.09</v>
      </c>
      <c r="BT4360" s="21">
        <v>8.57</v>
      </c>
    </row>
    <row r="4361" spans="1:72" x14ac:dyDescent="0.2">
      <c r="A4361" s="16">
        <v>1012947</v>
      </c>
      <c r="B4361" s="18" t="s">
        <v>6432</v>
      </c>
      <c r="C4361" s="19">
        <v>10.95</v>
      </c>
      <c r="D4361" s="19">
        <v>1.23</v>
      </c>
      <c r="E4361" s="19">
        <v>8.8699999999999992</v>
      </c>
      <c r="F4361" s="19">
        <v>3.06</v>
      </c>
      <c r="G4361" s="19">
        <v>0.42</v>
      </c>
      <c r="H4361" s="19">
        <v>1.89</v>
      </c>
      <c r="I4361" s="19">
        <v>0</v>
      </c>
      <c r="J4361" s="19">
        <v>0.02</v>
      </c>
      <c r="K4361" s="19">
        <v>0.33</v>
      </c>
      <c r="L4361" s="19">
        <v>0</v>
      </c>
      <c r="M4361" s="19">
        <v>3.07</v>
      </c>
      <c r="N4361" s="20">
        <v>99.49</v>
      </c>
      <c r="O4361" s="20">
        <v>1.99</v>
      </c>
      <c r="P4361" s="20">
        <v>1.08</v>
      </c>
      <c r="Q4361" s="20">
        <v>5.4257</v>
      </c>
      <c r="R4361" s="20">
        <v>28.86</v>
      </c>
      <c r="S4361" s="20">
        <v>46.8</v>
      </c>
      <c r="T4361" s="20">
        <v>4.53E-2</v>
      </c>
      <c r="U4361" s="20">
        <v>8.93</v>
      </c>
      <c r="V4361" s="20">
        <v>5.0599999999999996</v>
      </c>
      <c r="W4361" s="20">
        <v>3.44</v>
      </c>
      <c r="X4361" s="20">
        <v>31.54</v>
      </c>
      <c r="Y4361" s="20">
        <v>2.9916</v>
      </c>
      <c r="Z4361" s="20">
        <v>0.84940000000000004</v>
      </c>
      <c r="AA4361" s="20">
        <v>1.5847</v>
      </c>
      <c r="AB4361" s="20">
        <v>2.75</v>
      </c>
      <c r="AC4361" s="20">
        <v>0.69</v>
      </c>
      <c r="AD4361" s="20">
        <v>8.02</v>
      </c>
      <c r="AE4361" s="20">
        <v>0</v>
      </c>
      <c r="AF4361" s="20">
        <v>0</v>
      </c>
      <c r="AG4361" s="20">
        <v>3.29</v>
      </c>
      <c r="AH4361" s="20">
        <v>0.85</v>
      </c>
      <c r="AI4361" s="20">
        <v>74.489999999999995</v>
      </c>
      <c r="AJ4361" s="20">
        <v>6.57</v>
      </c>
      <c r="AK4361" s="20">
        <v>45.55</v>
      </c>
      <c r="AL4361" s="20">
        <v>3.5032999999999999</v>
      </c>
      <c r="AM4361" s="20">
        <v>24.25</v>
      </c>
      <c r="AN4361" s="20">
        <v>5.25</v>
      </c>
      <c r="AO4361" s="20">
        <v>0.41</v>
      </c>
      <c r="AP4361" s="20">
        <v>0</v>
      </c>
      <c r="AQ4361" s="20">
        <v>30.2</v>
      </c>
      <c r="AR4361" s="20">
        <v>3.92</v>
      </c>
      <c r="AS4361" s="20">
        <v>70.09</v>
      </c>
      <c r="AT4361" s="20">
        <v>2.31</v>
      </c>
      <c r="AU4361" s="20">
        <v>29.91</v>
      </c>
      <c r="AV4361" s="20">
        <v>0.03</v>
      </c>
      <c r="AW4361" s="20">
        <v>0</v>
      </c>
      <c r="AX4361" s="20">
        <v>0</v>
      </c>
      <c r="AY4361" s="20">
        <v>0</v>
      </c>
      <c r="AZ4361" s="20">
        <v>0</v>
      </c>
      <c r="BA4361" s="20">
        <v>0</v>
      </c>
      <c r="BB4361" s="20">
        <v>0</v>
      </c>
      <c r="BC4361" s="20">
        <v>0</v>
      </c>
      <c r="BD4361" s="20">
        <v>0</v>
      </c>
      <c r="BE4361" s="20">
        <v>0</v>
      </c>
      <c r="BF4361" s="20">
        <v>0.23</v>
      </c>
      <c r="BG4361" s="20">
        <v>0</v>
      </c>
      <c r="BH4361" s="20">
        <v>0</v>
      </c>
      <c r="BI4361" s="20">
        <v>0</v>
      </c>
      <c r="BJ4361" s="20">
        <v>0.17</v>
      </c>
      <c r="BK4361" s="20">
        <v>1.05</v>
      </c>
      <c r="BL4361" s="20">
        <v>0.11</v>
      </c>
      <c r="BM4361" s="20">
        <v>0</v>
      </c>
      <c r="BN4361" s="21">
        <v>0.74</v>
      </c>
      <c r="BO4361" s="21">
        <v>66.540000000000006</v>
      </c>
      <c r="BP4361" s="21">
        <v>54.49</v>
      </c>
      <c r="BQ4361" s="21">
        <v>142.76</v>
      </c>
      <c r="BR4361" s="21">
        <v>3.48</v>
      </c>
      <c r="BS4361" s="21">
        <v>0</v>
      </c>
      <c r="BT4361" s="21">
        <v>11.83</v>
      </c>
    </row>
    <row r="4362" spans="1:72" x14ac:dyDescent="0.2">
      <c r="A4362" s="16">
        <v>1015337</v>
      </c>
      <c r="B4362" s="18" t="s">
        <v>6433</v>
      </c>
      <c r="C4362" s="19">
        <v>14.41</v>
      </c>
      <c r="D4362" s="19">
        <v>1.18</v>
      </c>
      <c r="E4362" s="19">
        <v>12.23</v>
      </c>
      <c r="F4362" s="19">
        <v>3.09</v>
      </c>
      <c r="G4362" s="19">
        <v>0.15</v>
      </c>
      <c r="H4362" s="19">
        <v>2.0699999999999998</v>
      </c>
      <c r="I4362" s="19">
        <v>-0.01</v>
      </c>
      <c r="J4362" s="19">
        <v>0</v>
      </c>
      <c r="K4362" s="19">
        <v>0</v>
      </c>
      <c r="L4362" s="19">
        <v>0</v>
      </c>
      <c r="M4362" s="19">
        <v>3.2</v>
      </c>
      <c r="N4362" s="20">
        <v>96.4</v>
      </c>
      <c r="O4362" s="20">
        <v>2.81</v>
      </c>
      <c r="P4362" s="20">
        <v>0.39</v>
      </c>
      <c r="Q4362" s="20">
        <v>4.5739000000000001</v>
      </c>
      <c r="R4362" s="20">
        <v>17.45</v>
      </c>
      <c r="S4362" s="20">
        <v>26.93</v>
      </c>
      <c r="T4362" s="20">
        <v>1.3082</v>
      </c>
      <c r="U4362" s="20">
        <v>18.41</v>
      </c>
      <c r="V4362" s="20">
        <v>11.08</v>
      </c>
      <c r="W4362" s="20">
        <v>1.77</v>
      </c>
      <c r="X4362" s="20">
        <v>22.33</v>
      </c>
      <c r="Y4362" s="20">
        <v>3.7751999999999999</v>
      </c>
      <c r="Z4362" s="20">
        <v>0.50109999999999999</v>
      </c>
      <c r="AA4362" s="20">
        <v>0.29759999999999998</v>
      </c>
      <c r="AB4362" s="20">
        <v>1.59</v>
      </c>
      <c r="AC4362" s="20">
        <v>0.18</v>
      </c>
      <c r="AD4362" s="20">
        <v>4.66</v>
      </c>
      <c r="AE4362" s="20">
        <v>18.82</v>
      </c>
      <c r="AF4362" s="20">
        <v>0.27</v>
      </c>
      <c r="AG4362" s="20">
        <v>8.84</v>
      </c>
      <c r="AH4362" s="20">
        <v>7.15</v>
      </c>
      <c r="AI4362" s="20">
        <v>18.420000000000002</v>
      </c>
      <c r="AJ4362" s="20">
        <v>5.38</v>
      </c>
      <c r="AK4362" s="20">
        <v>70.209999999999994</v>
      </c>
      <c r="AL4362" s="20">
        <v>2.1566999999999998</v>
      </c>
      <c r="AM4362" s="20">
        <v>23.23</v>
      </c>
      <c r="AN4362" s="20">
        <v>4.54</v>
      </c>
      <c r="AO4362" s="20">
        <v>1.86</v>
      </c>
      <c r="AP4362" s="20">
        <v>1.43</v>
      </c>
      <c r="AQ4362" s="20">
        <v>6.55</v>
      </c>
      <c r="AR4362" s="20">
        <v>1.66</v>
      </c>
      <c r="AS4362" s="20">
        <v>95.91</v>
      </c>
      <c r="AT4362" s="20">
        <v>4.33</v>
      </c>
      <c r="AU4362" s="20">
        <v>4.09</v>
      </c>
      <c r="AV4362" s="20">
        <v>0</v>
      </c>
      <c r="AW4362" s="20">
        <v>0</v>
      </c>
      <c r="AX4362" s="20" t="s">
        <v>4</v>
      </c>
      <c r="AY4362" s="20" t="s">
        <v>4</v>
      </c>
      <c r="AZ4362" s="20">
        <v>-0.03</v>
      </c>
      <c r="BA4362" s="20">
        <v>0.01</v>
      </c>
      <c r="BB4362" s="20">
        <v>-0.04</v>
      </c>
      <c r="BC4362" s="20">
        <v>0</v>
      </c>
      <c r="BD4362" s="20">
        <v>0</v>
      </c>
      <c r="BE4362" s="20" t="s">
        <v>4</v>
      </c>
      <c r="BF4362" s="20">
        <v>7.0000000000000007E-2</v>
      </c>
      <c r="BG4362" s="20">
        <v>0</v>
      </c>
      <c r="BH4362" s="20" t="s">
        <v>4</v>
      </c>
      <c r="BI4362" s="20" t="s">
        <v>4</v>
      </c>
      <c r="BJ4362" s="20">
        <v>0.11</v>
      </c>
      <c r="BK4362" s="20">
        <v>1.28</v>
      </c>
      <c r="BL4362" s="20">
        <v>0.24</v>
      </c>
      <c r="BM4362" s="20">
        <v>0.05</v>
      </c>
      <c r="BN4362" s="21">
        <v>0.51</v>
      </c>
      <c r="BO4362" s="21">
        <v>76.349999999999994</v>
      </c>
      <c r="BP4362" s="21">
        <v>62.46</v>
      </c>
      <c r="BQ4362" s="21">
        <v>127.9</v>
      </c>
      <c r="BR4362" s="21">
        <v>1.74</v>
      </c>
      <c r="BS4362" s="21">
        <v>16.71</v>
      </c>
      <c r="BT4362" s="21">
        <v>8.77</v>
      </c>
    </row>
    <row r="4363" spans="1:72" x14ac:dyDescent="0.2">
      <c r="A4363" s="16">
        <v>1009476</v>
      </c>
      <c r="B4363" s="18" t="s">
        <v>6435</v>
      </c>
      <c r="C4363" s="19">
        <v>10.16</v>
      </c>
      <c r="D4363" s="19">
        <v>0.94</v>
      </c>
      <c r="E4363" s="19">
        <v>10.81</v>
      </c>
      <c r="F4363" s="19">
        <v>3.8</v>
      </c>
      <c r="G4363" s="19">
        <v>0.38</v>
      </c>
      <c r="H4363" s="19">
        <v>3.03</v>
      </c>
      <c r="I4363" s="19">
        <v>0</v>
      </c>
      <c r="J4363" s="19">
        <v>0.21</v>
      </c>
      <c r="K4363" s="19">
        <v>0</v>
      </c>
      <c r="L4363" s="19">
        <v>0</v>
      </c>
      <c r="M4363" s="19">
        <v>3.94</v>
      </c>
      <c r="N4363" s="20">
        <v>96.42</v>
      </c>
      <c r="O4363" s="20">
        <v>3.45</v>
      </c>
      <c r="P4363" s="20">
        <v>0.5</v>
      </c>
      <c r="Q4363" s="20">
        <v>5.4538000000000002</v>
      </c>
      <c r="R4363" s="20">
        <v>19.63</v>
      </c>
      <c r="S4363" s="20">
        <v>27.7</v>
      </c>
      <c r="T4363" s="20">
        <v>1.0033000000000001</v>
      </c>
      <c r="U4363" s="20">
        <v>28.47</v>
      </c>
      <c r="V4363" s="20">
        <v>3.64</v>
      </c>
      <c r="W4363" s="20">
        <v>2.0099999999999998</v>
      </c>
      <c r="X4363" s="20">
        <v>24.87</v>
      </c>
      <c r="Y4363" s="20">
        <v>5.1009000000000002</v>
      </c>
      <c r="Z4363" s="20">
        <v>0.24460000000000001</v>
      </c>
      <c r="AA4363" s="20">
        <v>0.10829999999999999</v>
      </c>
      <c r="AB4363" s="20">
        <v>1.76</v>
      </c>
      <c r="AC4363" s="20">
        <v>0.24</v>
      </c>
      <c r="AD4363" s="20">
        <v>2.5299999999999998</v>
      </c>
      <c r="AE4363" s="20">
        <v>23.83</v>
      </c>
      <c r="AF4363" s="20">
        <v>2.09</v>
      </c>
      <c r="AG4363" s="20">
        <v>10.9</v>
      </c>
      <c r="AH4363" s="20">
        <v>2.3199999999999998</v>
      </c>
      <c r="AI4363" s="20">
        <v>38.64</v>
      </c>
      <c r="AJ4363" s="20">
        <v>5.85</v>
      </c>
      <c r="AK4363" s="20">
        <v>87.18</v>
      </c>
      <c r="AL4363" s="20">
        <v>2.3496999999999999</v>
      </c>
      <c r="AM4363" s="20">
        <v>10.41</v>
      </c>
      <c r="AN4363" s="20">
        <v>4.49</v>
      </c>
      <c r="AO4363" s="20">
        <v>1.64</v>
      </c>
      <c r="AP4363" s="20">
        <v>0.16</v>
      </c>
      <c r="AQ4363" s="20">
        <v>2.41</v>
      </c>
      <c r="AR4363" s="20">
        <v>1.86</v>
      </c>
      <c r="AS4363" s="20">
        <v>94.87</v>
      </c>
      <c r="AT4363" s="20">
        <v>4.71</v>
      </c>
      <c r="AU4363" s="20">
        <v>5.13</v>
      </c>
      <c r="AV4363" s="20">
        <v>0</v>
      </c>
      <c r="AW4363" s="20">
        <v>0.01</v>
      </c>
      <c r="AX4363" s="20" t="s">
        <v>4</v>
      </c>
      <c r="AY4363" s="20" t="s">
        <v>4</v>
      </c>
      <c r="AZ4363" s="20">
        <v>-0.01</v>
      </c>
      <c r="BA4363" s="20">
        <v>0</v>
      </c>
      <c r="BB4363" s="20">
        <v>0</v>
      </c>
      <c r="BC4363" s="20">
        <v>-0.01</v>
      </c>
      <c r="BD4363" s="20">
        <v>0.08</v>
      </c>
      <c r="BE4363" s="20" t="s">
        <v>4</v>
      </c>
      <c r="BF4363" s="20">
        <v>0.08</v>
      </c>
      <c r="BG4363" s="20">
        <v>0.06</v>
      </c>
      <c r="BH4363" s="20" t="s">
        <v>4</v>
      </c>
      <c r="BI4363" s="20" t="s">
        <v>4</v>
      </c>
      <c r="BJ4363" s="20">
        <v>0.16</v>
      </c>
      <c r="BK4363" s="20">
        <v>1.79</v>
      </c>
      <c r="BL4363" s="20">
        <v>0.26</v>
      </c>
      <c r="BM4363" s="20">
        <v>0</v>
      </c>
      <c r="BN4363" s="21">
        <v>0.99</v>
      </c>
      <c r="BO4363" s="21">
        <v>96.87</v>
      </c>
      <c r="BP4363" s="21">
        <v>72.5</v>
      </c>
      <c r="BQ4363" s="21">
        <v>131.22999999999999</v>
      </c>
      <c r="BR4363" s="21">
        <v>4.8899999999999997</v>
      </c>
      <c r="BS4363" s="21">
        <v>1.65</v>
      </c>
      <c r="BT4363" s="21">
        <v>9.61</v>
      </c>
    </row>
    <row r="4364" spans="1:72" x14ac:dyDescent="0.2">
      <c r="A4364" s="16">
        <v>1023438</v>
      </c>
      <c r="B4364" s="18" t="s">
        <v>6435</v>
      </c>
      <c r="C4364" s="19">
        <v>15.75</v>
      </c>
      <c r="D4364" s="19">
        <v>1.59</v>
      </c>
      <c r="E4364" s="19">
        <v>9.92</v>
      </c>
      <c r="F4364" s="19">
        <v>3.96</v>
      </c>
      <c r="G4364" s="19">
        <v>0.28999999999999998</v>
      </c>
      <c r="H4364" s="19">
        <v>1.99</v>
      </c>
      <c r="I4364" s="19">
        <v>0</v>
      </c>
      <c r="J4364" s="19">
        <v>0.08</v>
      </c>
      <c r="K4364" s="19">
        <v>0.55000000000000004</v>
      </c>
      <c r="L4364" s="19">
        <v>0</v>
      </c>
      <c r="M4364" s="19">
        <v>4.12</v>
      </c>
      <c r="N4364" s="20">
        <v>96.28</v>
      </c>
      <c r="O4364" s="20">
        <v>3.5</v>
      </c>
      <c r="P4364" s="20">
        <v>0.62</v>
      </c>
      <c r="Q4364" s="20">
        <v>6.1694000000000004</v>
      </c>
      <c r="R4364" s="20">
        <v>21.83</v>
      </c>
      <c r="S4364" s="20">
        <v>29.45</v>
      </c>
      <c r="T4364" s="20">
        <v>0.59389999999999998</v>
      </c>
      <c r="U4364" s="20">
        <v>25.5</v>
      </c>
      <c r="V4364" s="20">
        <v>7.03</v>
      </c>
      <c r="W4364" s="20">
        <v>2.67</v>
      </c>
      <c r="X4364" s="20">
        <v>23.19</v>
      </c>
      <c r="Y4364" s="20">
        <v>5.7416999999999998</v>
      </c>
      <c r="Z4364" s="20">
        <v>0.30030000000000001</v>
      </c>
      <c r="AA4364" s="20">
        <v>0.12740000000000001</v>
      </c>
      <c r="AB4364" s="20">
        <v>1.9</v>
      </c>
      <c r="AC4364" s="20">
        <v>0.77</v>
      </c>
      <c r="AD4364" s="20">
        <v>13.46</v>
      </c>
      <c r="AE4364" s="20">
        <v>0</v>
      </c>
      <c r="AF4364" s="20">
        <v>2.79</v>
      </c>
      <c r="AG4364" s="20">
        <v>30.51</v>
      </c>
      <c r="AH4364" s="20">
        <v>1.23</v>
      </c>
      <c r="AI4364" s="20">
        <v>48.35</v>
      </c>
      <c r="AJ4364" s="20">
        <v>6.24</v>
      </c>
      <c r="AK4364" s="20">
        <v>91.99</v>
      </c>
      <c r="AL4364" s="20">
        <v>5.1291000000000002</v>
      </c>
      <c r="AM4364" s="20">
        <v>5.86</v>
      </c>
      <c r="AN4364" s="20">
        <v>5.9</v>
      </c>
      <c r="AO4364" s="20">
        <v>0.83</v>
      </c>
      <c r="AP4364" s="20">
        <v>0.09</v>
      </c>
      <c r="AQ4364" s="20">
        <v>2.16</v>
      </c>
      <c r="AR4364" s="20">
        <v>2.42</v>
      </c>
      <c r="AS4364" s="20">
        <v>78.39</v>
      </c>
      <c r="AT4364" s="20">
        <v>3.58</v>
      </c>
      <c r="AU4364" s="20">
        <v>21.61</v>
      </c>
      <c r="AV4364" s="20">
        <v>0</v>
      </c>
      <c r="AW4364" s="20">
        <v>0</v>
      </c>
      <c r="AX4364" s="20" t="s">
        <v>4</v>
      </c>
      <c r="AY4364" s="20" t="s">
        <v>4</v>
      </c>
      <c r="AZ4364" s="20">
        <v>0.12</v>
      </c>
      <c r="BA4364" s="20">
        <v>0.12</v>
      </c>
      <c r="BB4364" s="20">
        <v>0</v>
      </c>
      <c r="BC4364" s="20">
        <v>0</v>
      </c>
      <c r="BD4364" s="20">
        <v>0.02</v>
      </c>
      <c r="BE4364" s="20" t="s">
        <v>4</v>
      </c>
      <c r="BF4364" s="20">
        <v>0.05</v>
      </c>
      <c r="BG4364" s="20">
        <v>0</v>
      </c>
      <c r="BH4364" s="20" t="s">
        <v>4</v>
      </c>
      <c r="BI4364" s="20" t="s">
        <v>4</v>
      </c>
      <c r="BJ4364" s="20">
        <v>0.09</v>
      </c>
      <c r="BK4364" s="20">
        <v>1.2</v>
      </c>
      <c r="BL4364" s="20">
        <v>0.25</v>
      </c>
      <c r="BM4364" s="20">
        <v>0</v>
      </c>
      <c r="BN4364" s="21">
        <v>0.54</v>
      </c>
      <c r="BO4364" s="21">
        <v>112.91</v>
      </c>
      <c r="BP4364" s="21">
        <v>46.76</v>
      </c>
      <c r="BQ4364" s="21">
        <v>133.12</v>
      </c>
      <c r="BR4364" s="21">
        <v>13.94</v>
      </c>
      <c r="BS4364" s="21">
        <v>0.92</v>
      </c>
      <c r="BT4364" s="21">
        <v>10.71</v>
      </c>
    </row>
    <row r="4365" spans="1:72" x14ac:dyDescent="0.2">
      <c r="A4365" s="16">
        <v>1014329</v>
      </c>
      <c r="B4365" s="18" t="s">
        <v>6818</v>
      </c>
      <c r="C4365" s="19">
        <v>16.329999999999998</v>
      </c>
      <c r="D4365" s="19">
        <v>0.82</v>
      </c>
      <c r="E4365" s="19">
        <v>19.809999999999999</v>
      </c>
      <c r="F4365" s="19">
        <v>2.81</v>
      </c>
      <c r="G4365" s="19">
        <v>1.27</v>
      </c>
      <c r="H4365" s="19">
        <v>2.9</v>
      </c>
      <c r="I4365" s="19">
        <v>-0.11</v>
      </c>
      <c r="J4365" s="19">
        <v>0.04</v>
      </c>
      <c r="K4365" s="19">
        <v>0.22</v>
      </c>
      <c r="L4365" s="19">
        <v>0</v>
      </c>
      <c r="M4365" s="19">
        <v>2.98</v>
      </c>
      <c r="N4365" s="20">
        <v>94.3</v>
      </c>
      <c r="O4365" s="20">
        <v>2.59</v>
      </c>
      <c r="P4365" s="20">
        <v>0.39</v>
      </c>
      <c r="Q4365" s="20">
        <v>4.1589</v>
      </c>
      <c r="R4365" s="20">
        <v>25.69</v>
      </c>
      <c r="S4365" s="20">
        <v>18.34</v>
      </c>
      <c r="T4365" s="20">
        <v>0</v>
      </c>
      <c r="U4365" s="20">
        <v>15.25</v>
      </c>
      <c r="V4365" s="20">
        <v>7.48</v>
      </c>
      <c r="W4365" s="20">
        <v>1.57</v>
      </c>
      <c r="X4365" s="20">
        <v>25.03</v>
      </c>
      <c r="Y4365" s="20">
        <v>2.6772999999999998</v>
      </c>
      <c r="Z4365" s="20">
        <v>1.2282</v>
      </c>
      <c r="AA4365" s="20">
        <v>0.25340000000000001</v>
      </c>
      <c r="AB4365" s="20">
        <v>1.53</v>
      </c>
      <c r="AC4365" s="20">
        <v>0.03</v>
      </c>
      <c r="AD4365" s="20">
        <v>3.84</v>
      </c>
      <c r="AE4365" s="20">
        <v>2.78</v>
      </c>
      <c r="AF4365" s="20">
        <v>0</v>
      </c>
      <c r="AG4365" s="20">
        <v>19.670000000000002</v>
      </c>
      <c r="AH4365" s="20">
        <v>0.19</v>
      </c>
      <c r="AI4365" s="20">
        <v>52.77</v>
      </c>
      <c r="AJ4365" s="20">
        <v>5.83</v>
      </c>
      <c r="AK4365" s="20">
        <v>45.9</v>
      </c>
      <c r="AL4365" s="20">
        <v>2.5234000000000001</v>
      </c>
      <c r="AM4365" s="20">
        <v>48.67</v>
      </c>
      <c r="AN4365" s="20">
        <v>4.67</v>
      </c>
      <c r="AO4365" s="20">
        <v>3.25</v>
      </c>
      <c r="AP4365" s="20">
        <v>0.23</v>
      </c>
      <c r="AQ4365" s="20">
        <v>5.42</v>
      </c>
      <c r="AR4365" s="20">
        <v>1.56</v>
      </c>
      <c r="AS4365" s="20">
        <v>98.36</v>
      </c>
      <c r="AT4365" s="20">
        <v>1.9</v>
      </c>
      <c r="AU4365" s="20">
        <v>1.64</v>
      </c>
      <c r="AV4365" s="20">
        <v>0</v>
      </c>
      <c r="AW4365" s="20">
        <v>0</v>
      </c>
      <c r="AX4365" s="20" t="s">
        <v>4</v>
      </c>
      <c r="AY4365" s="20" t="s">
        <v>4</v>
      </c>
      <c r="AZ4365" s="20">
        <v>0</v>
      </c>
      <c r="BA4365" s="20">
        <v>0</v>
      </c>
      <c r="BB4365" s="20">
        <v>0</v>
      </c>
      <c r="BC4365" s="20">
        <v>0</v>
      </c>
      <c r="BD4365" s="20">
        <v>0</v>
      </c>
      <c r="BE4365" s="20" t="s">
        <v>4</v>
      </c>
      <c r="BF4365" s="20">
        <v>0.3</v>
      </c>
      <c r="BG4365" s="20">
        <v>0</v>
      </c>
      <c r="BH4365" s="20" t="s">
        <v>4</v>
      </c>
      <c r="BI4365" s="20" t="s">
        <v>4</v>
      </c>
      <c r="BJ4365" s="20">
        <v>0.97</v>
      </c>
      <c r="BK4365" s="20">
        <v>1.63</v>
      </c>
      <c r="BL4365" s="20">
        <v>0.4</v>
      </c>
      <c r="BM4365" s="20">
        <v>0.03</v>
      </c>
      <c r="BN4365" s="21">
        <v>0.83</v>
      </c>
      <c r="BO4365" s="21">
        <v>52.63</v>
      </c>
      <c r="BP4365" s="21">
        <v>70.25</v>
      </c>
      <c r="BQ4365" s="21">
        <v>131.03</v>
      </c>
      <c r="BR4365" s="21">
        <v>0</v>
      </c>
      <c r="BS4365" s="21">
        <v>3.61</v>
      </c>
      <c r="BT4365" s="21">
        <v>6.18</v>
      </c>
    </row>
    <row r="4366" spans="1:72" x14ac:dyDescent="0.2">
      <c r="A4366" s="16">
        <v>1014514</v>
      </c>
      <c r="B4366" s="18" t="s">
        <v>6436</v>
      </c>
      <c r="C4366" s="19">
        <v>21.68</v>
      </c>
      <c r="D4366" s="19">
        <v>2.82</v>
      </c>
      <c r="E4366" s="19">
        <v>7.69</v>
      </c>
      <c r="F4366" s="19">
        <v>3.65</v>
      </c>
      <c r="G4366" s="19">
        <v>25.03</v>
      </c>
      <c r="H4366" s="19">
        <v>25.95</v>
      </c>
      <c r="I4366" s="19">
        <v>0</v>
      </c>
      <c r="J4366" s="19">
        <v>-0.08</v>
      </c>
      <c r="K4366" s="19">
        <v>0</v>
      </c>
      <c r="L4366" s="19">
        <v>0</v>
      </c>
      <c r="M4366" s="19">
        <v>3.38</v>
      </c>
      <c r="N4366" s="20" t="s">
        <v>253</v>
      </c>
      <c r="O4366" s="20">
        <v>2.76</v>
      </c>
      <c r="P4366" s="20">
        <v>0.62</v>
      </c>
      <c r="Q4366" s="20">
        <v>5.3361000000000001</v>
      </c>
      <c r="R4366" s="20">
        <v>15.25</v>
      </c>
      <c r="S4366" s="20">
        <v>23.64</v>
      </c>
      <c r="T4366" s="20">
        <v>0</v>
      </c>
      <c r="U4366" s="20">
        <v>46.05</v>
      </c>
      <c r="V4366" s="20">
        <v>3.78</v>
      </c>
      <c r="W4366" s="20">
        <v>2.57</v>
      </c>
      <c r="X4366" s="20">
        <v>23.95</v>
      </c>
      <c r="Y4366" s="20">
        <v>4.0970000000000004</v>
      </c>
      <c r="Z4366" s="20">
        <v>0.69750000000000001</v>
      </c>
      <c r="AA4366" s="20">
        <v>0.54159999999999997</v>
      </c>
      <c r="AB4366" s="20">
        <v>2.54</v>
      </c>
      <c r="AC4366" s="20">
        <v>0.03</v>
      </c>
      <c r="AD4366" s="20">
        <v>8.39</v>
      </c>
      <c r="AE4366" s="20">
        <v>0</v>
      </c>
      <c r="AF4366" s="20">
        <v>0</v>
      </c>
      <c r="AG4366" s="20">
        <v>9.06</v>
      </c>
      <c r="AH4366" s="20">
        <v>3.27</v>
      </c>
      <c r="AI4366" s="20">
        <v>30.63</v>
      </c>
      <c r="AJ4366" s="20">
        <v>7.42</v>
      </c>
      <c r="AK4366" s="20">
        <v>55.24</v>
      </c>
      <c r="AL4366" s="20">
        <v>2.0668000000000002</v>
      </c>
      <c r="AM4366" s="20">
        <v>33.75</v>
      </c>
      <c r="AN4366" s="20">
        <v>4.92</v>
      </c>
      <c r="AO4366" s="20">
        <v>0.69</v>
      </c>
      <c r="AP4366" s="20">
        <v>0</v>
      </c>
      <c r="AQ4366" s="20">
        <v>11.01</v>
      </c>
      <c r="AR4366" s="20">
        <v>2.68</v>
      </c>
      <c r="AS4366" s="20">
        <v>94.86</v>
      </c>
      <c r="AT4366" s="20">
        <v>0.6</v>
      </c>
      <c r="AU4366" s="20">
        <v>5.14</v>
      </c>
      <c r="AV4366" s="20">
        <v>0</v>
      </c>
      <c r="AW4366" s="20">
        <v>0</v>
      </c>
      <c r="AX4366" s="20" t="s">
        <v>4</v>
      </c>
      <c r="AY4366" s="20" t="s">
        <v>4</v>
      </c>
      <c r="AZ4366" s="20">
        <v>0</v>
      </c>
      <c r="BA4366" s="20">
        <v>0</v>
      </c>
      <c r="BB4366" s="20">
        <v>0</v>
      </c>
      <c r="BC4366" s="20">
        <v>0</v>
      </c>
      <c r="BD4366" s="20">
        <v>0</v>
      </c>
      <c r="BE4366" s="20" t="s">
        <v>4</v>
      </c>
      <c r="BF4366" s="20">
        <v>0.18</v>
      </c>
      <c r="BG4366" s="20">
        <v>0</v>
      </c>
      <c r="BH4366" s="20" t="s">
        <v>4</v>
      </c>
      <c r="BI4366" s="20" t="s">
        <v>4</v>
      </c>
      <c r="BJ4366" s="20">
        <v>24.85</v>
      </c>
      <c r="BK4366" s="20">
        <v>3.13</v>
      </c>
      <c r="BL4366" s="20">
        <v>0.52</v>
      </c>
      <c r="BM4366" s="20">
        <v>0</v>
      </c>
      <c r="BN4366" s="21">
        <v>22.3</v>
      </c>
      <c r="BO4366" s="21">
        <v>59.33</v>
      </c>
      <c r="BP4366" s="21">
        <v>90.46</v>
      </c>
      <c r="BQ4366" s="21">
        <v>130.27000000000001</v>
      </c>
      <c r="BR4366" s="21">
        <v>18.68</v>
      </c>
      <c r="BS4366" s="21">
        <v>0</v>
      </c>
      <c r="BT4366" s="21">
        <v>15.06</v>
      </c>
    </row>
    <row r="4367" spans="1:72" x14ac:dyDescent="0.2">
      <c r="A4367" s="16">
        <v>1005803</v>
      </c>
      <c r="B4367" s="18" t="s">
        <v>6437</v>
      </c>
      <c r="C4367" s="19">
        <v>10.17</v>
      </c>
      <c r="D4367" s="19">
        <v>1.01</v>
      </c>
      <c r="E4367" s="19">
        <v>10.029999999999999</v>
      </c>
      <c r="F4367" s="19">
        <v>3.92</v>
      </c>
      <c r="G4367" s="19">
        <v>7.19</v>
      </c>
      <c r="H4367" s="19">
        <v>9.5</v>
      </c>
      <c r="I4367" s="19">
        <v>0</v>
      </c>
      <c r="J4367" s="19">
        <v>0.11</v>
      </c>
      <c r="K4367" s="19">
        <v>0.32</v>
      </c>
      <c r="L4367" s="19">
        <v>0.16</v>
      </c>
      <c r="M4367" s="19">
        <v>4.21</v>
      </c>
      <c r="N4367" s="20">
        <v>93.1</v>
      </c>
      <c r="O4367" s="20">
        <v>1.39</v>
      </c>
      <c r="P4367" s="20">
        <v>2.82</v>
      </c>
      <c r="Q4367" s="20">
        <v>6.0343999999999998</v>
      </c>
      <c r="R4367" s="20">
        <v>55.45</v>
      </c>
      <c r="S4367" s="20">
        <v>1.87</v>
      </c>
      <c r="T4367" s="20">
        <v>0</v>
      </c>
      <c r="U4367" s="20">
        <v>40.75</v>
      </c>
      <c r="V4367" s="20">
        <v>1.53</v>
      </c>
      <c r="W4367" s="20">
        <v>4.6500000000000004</v>
      </c>
      <c r="X4367" s="20">
        <v>60.77</v>
      </c>
      <c r="Y4367" s="20">
        <v>5.3818999999999999</v>
      </c>
      <c r="Z4367" s="20">
        <v>0.1074</v>
      </c>
      <c r="AA4367" s="20">
        <v>0.54510000000000003</v>
      </c>
      <c r="AB4367" s="20">
        <v>4.4800000000000004</v>
      </c>
      <c r="AC4367" s="20">
        <v>0.16</v>
      </c>
      <c r="AD4367" s="20">
        <v>2.16</v>
      </c>
      <c r="AE4367" s="20">
        <v>0</v>
      </c>
      <c r="AF4367" s="20">
        <v>17.64</v>
      </c>
      <c r="AG4367" s="20">
        <v>60.93</v>
      </c>
      <c r="AH4367" s="20">
        <v>0.31</v>
      </c>
      <c r="AI4367" s="20">
        <v>12.94</v>
      </c>
      <c r="AJ4367" s="20">
        <v>6.04</v>
      </c>
      <c r="AK4367" s="20">
        <v>89.06</v>
      </c>
      <c r="AL4367" s="20">
        <v>7.3760000000000003</v>
      </c>
      <c r="AM4367" s="20">
        <v>1.46</v>
      </c>
      <c r="AN4367" s="20">
        <v>5.75</v>
      </c>
      <c r="AO4367" s="20">
        <v>1.26</v>
      </c>
      <c r="AP4367" s="20">
        <v>4.54</v>
      </c>
      <c r="AQ4367" s="20">
        <v>9.49</v>
      </c>
      <c r="AR4367" s="20">
        <v>4.8499999999999996</v>
      </c>
      <c r="AS4367" s="20">
        <v>92.45</v>
      </c>
      <c r="AT4367" s="20">
        <v>2.1800000000000002</v>
      </c>
      <c r="AU4367" s="20">
        <v>7.55</v>
      </c>
      <c r="AV4367" s="20">
        <v>0</v>
      </c>
      <c r="AW4367" s="20">
        <v>0</v>
      </c>
      <c r="AX4367" s="20">
        <v>0</v>
      </c>
      <c r="AY4367" s="20">
        <v>0</v>
      </c>
      <c r="AZ4367" s="20">
        <v>2.86</v>
      </c>
      <c r="BA4367" s="20">
        <v>2.86</v>
      </c>
      <c r="BB4367" s="20">
        <v>0</v>
      </c>
      <c r="BC4367" s="20">
        <v>0</v>
      </c>
      <c r="BD4367" s="20">
        <v>4.21</v>
      </c>
      <c r="BE4367" s="20">
        <v>-0.08</v>
      </c>
      <c r="BF4367" s="20">
        <v>0</v>
      </c>
      <c r="BG4367" s="20">
        <v>0.18</v>
      </c>
      <c r="BH4367" s="20">
        <v>0.18</v>
      </c>
      <c r="BI4367" s="20">
        <v>0</v>
      </c>
      <c r="BJ4367" s="20">
        <v>0.01</v>
      </c>
      <c r="BK4367" s="20">
        <v>6.44</v>
      </c>
      <c r="BL4367" s="20">
        <v>0.31</v>
      </c>
      <c r="BM4367" s="20">
        <v>0.01</v>
      </c>
      <c r="BN4367" s="21">
        <v>2.74</v>
      </c>
      <c r="BO4367" s="21">
        <v>118.53</v>
      </c>
      <c r="BP4367" s="21">
        <v>85.46</v>
      </c>
      <c r="BQ4367" s="21">
        <v>204.02</v>
      </c>
      <c r="BR4367" s="21">
        <v>36.01</v>
      </c>
      <c r="BS4367" s="21">
        <v>45.49</v>
      </c>
      <c r="BT4367" s="21">
        <v>10.78</v>
      </c>
    </row>
    <row r="4368" spans="1:72" x14ac:dyDescent="0.2">
      <c r="A4368" s="16">
        <v>1008429</v>
      </c>
      <c r="B4368" s="18" t="s">
        <v>6438</v>
      </c>
      <c r="C4368" s="19">
        <v>9.75</v>
      </c>
      <c r="D4368" s="19">
        <v>1.06</v>
      </c>
      <c r="E4368" s="19">
        <v>9.24</v>
      </c>
      <c r="F4368" s="19">
        <v>3.02</v>
      </c>
      <c r="G4368" s="19">
        <v>1.04</v>
      </c>
      <c r="H4368" s="19">
        <v>2.59</v>
      </c>
      <c r="I4368" s="19">
        <v>0</v>
      </c>
      <c r="J4368" s="19">
        <v>0.16</v>
      </c>
      <c r="K4368" s="19">
        <v>0.27</v>
      </c>
      <c r="L4368" s="19">
        <v>0</v>
      </c>
      <c r="M4368" s="19">
        <v>3.21</v>
      </c>
      <c r="N4368" s="20">
        <v>94.17</v>
      </c>
      <c r="O4368" s="20">
        <v>2.2799999999999998</v>
      </c>
      <c r="P4368" s="20">
        <v>0.93</v>
      </c>
      <c r="Q4368" s="20">
        <v>5.2003000000000004</v>
      </c>
      <c r="R4368" s="20">
        <v>24.42</v>
      </c>
      <c r="S4368" s="20">
        <v>38.18</v>
      </c>
      <c r="T4368" s="20">
        <v>0.4299</v>
      </c>
      <c r="U4368" s="20">
        <v>14.91</v>
      </c>
      <c r="V4368" s="20">
        <v>2.86</v>
      </c>
      <c r="W4368" s="20">
        <v>2.92</v>
      </c>
      <c r="X4368" s="20">
        <v>31.69</v>
      </c>
      <c r="Y4368" s="20">
        <v>4.8677000000000001</v>
      </c>
      <c r="Z4368" s="20">
        <v>0.1993</v>
      </c>
      <c r="AA4368" s="20">
        <v>0.1333</v>
      </c>
      <c r="AB4368" s="20">
        <v>2.58</v>
      </c>
      <c r="AC4368" s="20">
        <v>0.34</v>
      </c>
      <c r="AD4368" s="20">
        <v>6</v>
      </c>
      <c r="AE4368" s="20">
        <v>9.25</v>
      </c>
      <c r="AF4368" s="20">
        <v>3.08</v>
      </c>
      <c r="AG4368" s="20">
        <v>21.5</v>
      </c>
      <c r="AH4368" s="20">
        <v>4.22</v>
      </c>
      <c r="AI4368" s="20">
        <v>35.01</v>
      </c>
      <c r="AJ4368" s="20">
        <v>5.42</v>
      </c>
      <c r="AK4368" s="20">
        <v>89.78</v>
      </c>
      <c r="AL4368" s="20">
        <v>2.5474999999999999</v>
      </c>
      <c r="AM4368" s="20">
        <v>7.82</v>
      </c>
      <c r="AN4368" s="20">
        <v>5.57</v>
      </c>
      <c r="AO4368" s="20">
        <v>1</v>
      </c>
      <c r="AP4368" s="20">
        <v>2.4</v>
      </c>
      <c r="AQ4368" s="20">
        <v>2.39</v>
      </c>
      <c r="AR4368" s="20">
        <v>2.83</v>
      </c>
      <c r="AS4368" s="20">
        <v>91.32</v>
      </c>
      <c r="AT4368" s="20">
        <v>3.91</v>
      </c>
      <c r="AU4368" s="20">
        <v>8.68</v>
      </c>
      <c r="AV4368" s="20">
        <v>0.1</v>
      </c>
      <c r="AW4368" s="20">
        <v>0.24</v>
      </c>
      <c r="AX4368" s="20">
        <v>0</v>
      </c>
      <c r="AY4368" s="20">
        <v>0</v>
      </c>
      <c r="AZ4368" s="20">
        <v>0.06</v>
      </c>
      <c r="BA4368" s="20">
        <v>0.06</v>
      </c>
      <c r="BB4368" s="20">
        <v>-0.01</v>
      </c>
      <c r="BC4368" s="20">
        <v>0.01</v>
      </c>
      <c r="BD4368" s="20">
        <v>0.03</v>
      </c>
      <c r="BE4368" s="20">
        <v>0</v>
      </c>
      <c r="BF4368" s="20">
        <v>0.09</v>
      </c>
      <c r="BG4368" s="20">
        <v>0.28999999999999998</v>
      </c>
      <c r="BH4368" s="20">
        <v>0.28999999999999998</v>
      </c>
      <c r="BI4368" s="20">
        <v>0</v>
      </c>
      <c r="BJ4368" s="20">
        <v>0.23</v>
      </c>
      <c r="BK4368" s="20">
        <v>1.37</v>
      </c>
      <c r="BL4368" s="20">
        <v>0.18</v>
      </c>
      <c r="BM4368" s="20">
        <v>0.01</v>
      </c>
      <c r="BN4368" s="21">
        <v>1.03</v>
      </c>
      <c r="BO4368" s="21">
        <v>101.32</v>
      </c>
      <c r="BP4368" s="21">
        <v>63.64</v>
      </c>
      <c r="BQ4368" s="21">
        <v>138.9</v>
      </c>
      <c r="BR4368" s="21">
        <v>5.66</v>
      </c>
      <c r="BS4368" s="21">
        <v>21.78</v>
      </c>
      <c r="BT4368" s="21">
        <v>11.28</v>
      </c>
    </row>
    <row r="4369" spans="1:72" x14ac:dyDescent="0.2">
      <c r="A4369" s="16">
        <v>1007004</v>
      </c>
      <c r="B4369" s="18" t="s">
        <v>6441</v>
      </c>
      <c r="C4369" s="19">
        <v>8.1300000000000008</v>
      </c>
      <c r="D4369" s="19">
        <v>1.05</v>
      </c>
      <c r="E4369" s="19">
        <v>7.77</v>
      </c>
      <c r="F4369" s="19">
        <v>3.45</v>
      </c>
      <c r="G4369" s="19">
        <v>0.8</v>
      </c>
      <c r="H4369" s="19">
        <v>2.88</v>
      </c>
      <c r="I4369" s="19">
        <v>0</v>
      </c>
      <c r="J4369" s="19">
        <v>0.13</v>
      </c>
      <c r="K4369" s="19">
        <v>0.23</v>
      </c>
      <c r="L4369" s="19">
        <v>0</v>
      </c>
      <c r="M4369" s="19">
        <v>3.71</v>
      </c>
      <c r="N4369" s="20">
        <v>92.94</v>
      </c>
      <c r="O4369" s="20">
        <v>3.43</v>
      </c>
      <c r="P4369" s="20">
        <v>0.28000000000000003</v>
      </c>
      <c r="Q4369" s="20">
        <v>4.9762000000000004</v>
      </c>
      <c r="R4369" s="20">
        <v>12.6</v>
      </c>
      <c r="S4369" s="20">
        <v>21.25</v>
      </c>
      <c r="T4369" s="20">
        <v>0.47970000000000002</v>
      </c>
      <c r="U4369" s="20">
        <v>19.670000000000002</v>
      </c>
      <c r="V4369" s="20">
        <v>8.4600000000000009</v>
      </c>
      <c r="W4369" s="20">
        <v>1.54</v>
      </c>
      <c r="X4369" s="20">
        <v>18.16</v>
      </c>
      <c r="Y4369" s="20">
        <v>4.3116000000000003</v>
      </c>
      <c r="Z4369" s="20">
        <v>0.36330000000000001</v>
      </c>
      <c r="AA4369" s="20">
        <v>0.30130000000000001</v>
      </c>
      <c r="AB4369" s="20">
        <v>1.42</v>
      </c>
      <c r="AC4369" s="20">
        <v>0.13</v>
      </c>
      <c r="AD4369" s="20">
        <v>3.44</v>
      </c>
      <c r="AE4369" s="20">
        <v>0</v>
      </c>
      <c r="AF4369" s="20">
        <v>2.41</v>
      </c>
      <c r="AG4369" s="20">
        <v>16.96</v>
      </c>
      <c r="AH4369" s="20">
        <v>0</v>
      </c>
      <c r="AI4369" s="20">
        <v>65.47</v>
      </c>
      <c r="AJ4369" s="20">
        <v>5.46</v>
      </c>
      <c r="AK4369" s="20">
        <v>79.040000000000006</v>
      </c>
      <c r="AL4369" s="20">
        <v>2.3853</v>
      </c>
      <c r="AM4369" s="20">
        <v>15.23</v>
      </c>
      <c r="AN4369" s="20">
        <v>5.26</v>
      </c>
      <c r="AO4369" s="20">
        <v>3.97</v>
      </c>
      <c r="AP4369" s="20">
        <v>0.03</v>
      </c>
      <c r="AQ4369" s="20">
        <v>5.73</v>
      </c>
      <c r="AR4369" s="20">
        <v>1.48</v>
      </c>
      <c r="AS4369" s="20">
        <v>95.62</v>
      </c>
      <c r="AT4369" s="20">
        <v>2.92</v>
      </c>
      <c r="AU4369" s="20">
        <v>4.38</v>
      </c>
      <c r="AV4369" s="20">
        <v>0</v>
      </c>
      <c r="AW4369" s="20">
        <v>0.25</v>
      </c>
      <c r="AX4369" s="20">
        <v>0</v>
      </c>
      <c r="AY4369" s="20">
        <v>0</v>
      </c>
      <c r="AZ4369" s="20">
        <v>0.06</v>
      </c>
      <c r="BA4369" s="20">
        <v>0.06</v>
      </c>
      <c r="BB4369" s="20">
        <v>0</v>
      </c>
      <c r="BC4369" s="20">
        <v>0</v>
      </c>
      <c r="BD4369" s="20">
        <v>0.21</v>
      </c>
      <c r="BE4369" s="20">
        <v>0</v>
      </c>
      <c r="BF4369" s="20">
        <v>0.04</v>
      </c>
      <c r="BG4369" s="20">
        <v>0</v>
      </c>
      <c r="BH4369" s="20">
        <v>0</v>
      </c>
      <c r="BI4369" s="20">
        <v>0</v>
      </c>
      <c r="BJ4369" s="20">
        <v>0.24</v>
      </c>
      <c r="BK4369" s="20">
        <v>1.82</v>
      </c>
      <c r="BL4369" s="20">
        <v>0.36</v>
      </c>
      <c r="BM4369" s="20">
        <v>0.01</v>
      </c>
      <c r="BN4369" s="21">
        <v>0.69</v>
      </c>
      <c r="BO4369" s="21">
        <v>91.32</v>
      </c>
      <c r="BP4369" s="21">
        <v>67.47</v>
      </c>
      <c r="BQ4369" s="21">
        <v>121.59</v>
      </c>
      <c r="BR4369" s="21">
        <v>9.94</v>
      </c>
      <c r="BS4369" s="21">
        <v>0.2</v>
      </c>
      <c r="BT4369" s="21">
        <v>13.39</v>
      </c>
    </row>
    <row r="4370" spans="1:72" x14ac:dyDescent="0.2">
      <c r="A4370" s="16">
        <v>19122105</v>
      </c>
      <c r="B4370" s="18" t="s">
        <v>6443</v>
      </c>
      <c r="C4370" s="19">
        <v>10.51</v>
      </c>
      <c r="D4370" s="19">
        <v>1.03</v>
      </c>
      <c r="E4370" s="19">
        <v>10.24</v>
      </c>
      <c r="F4370" s="19">
        <v>3</v>
      </c>
      <c r="G4370" s="19">
        <v>1.07</v>
      </c>
      <c r="H4370" s="19">
        <v>2.6</v>
      </c>
      <c r="I4370" s="19">
        <v>0</v>
      </c>
      <c r="J4370" s="19">
        <v>0.03</v>
      </c>
      <c r="K4370" s="19">
        <v>0.4</v>
      </c>
      <c r="L4370" s="19">
        <v>0</v>
      </c>
      <c r="M4370" s="19">
        <v>3.03</v>
      </c>
      <c r="N4370" s="20">
        <v>98.73</v>
      </c>
      <c r="O4370" s="20">
        <v>1.87</v>
      </c>
      <c r="P4370" s="20">
        <v>1.1599999999999999</v>
      </c>
      <c r="Q4370" s="20">
        <v>5.8009000000000004</v>
      </c>
      <c r="R4370" s="20">
        <v>16.399999999999999</v>
      </c>
      <c r="S4370" s="20">
        <v>28.76</v>
      </c>
      <c r="T4370" s="20">
        <v>3.7100000000000001E-2</v>
      </c>
      <c r="U4370" s="20">
        <v>19.27</v>
      </c>
      <c r="V4370" s="20">
        <v>32.93</v>
      </c>
      <c r="W4370" s="20">
        <v>3.93</v>
      </c>
      <c r="X4370" s="20">
        <v>29.53</v>
      </c>
      <c r="Y4370" s="20">
        <v>5.1410999999999998</v>
      </c>
      <c r="Z4370" s="20">
        <v>8.4900000000000003E-2</v>
      </c>
      <c r="AA4370" s="20">
        <v>0.57489999999999997</v>
      </c>
      <c r="AB4370" s="20">
        <v>3.78</v>
      </c>
      <c r="AC4370" s="20">
        <v>0.15</v>
      </c>
      <c r="AD4370" s="20">
        <v>1.54</v>
      </c>
      <c r="AE4370" s="20">
        <v>0</v>
      </c>
      <c r="AF4370" s="20">
        <v>0.47</v>
      </c>
      <c r="AG4370" s="20">
        <v>21.82</v>
      </c>
      <c r="AH4370" s="20">
        <v>5.21</v>
      </c>
      <c r="AI4370" s="20">
        <v>63.74</v>
      </c>
      <c r="AJ4370" s="20">
        <v>6.14</v>
      </c>
      <c r="AK4370" s="20">
        <v>83.7</v>
      </c>
      <c r="AL4370" s="20">
        <v>1.5690999999999999</v>
      </c>
      <c r="AM4370" s="20">
        <v>5.41</v>
      </c>
      <c r="AN4370" s="20">
        <v>5.28</v>
      </c>
      <c r="AO4370" s="20">
        <v>0.67</v>
      </c>
      <c r="AP4370" s="20">
        <v>0.46</v>
      </c>
      <c r="AQ4370" s="20">
        <v>10.89</v>
      </c>
      <c r="AR4370" s="20">
        <v>3.93</v>
      </c>
      <c r="AS4370" s="20">
        <v>96.19</v>
      </c>
      <c r="AT4370" s="20">
        <v>3.94</v>
      </c>
      <c r="AU4370" s="20">
        <v>3.81</v>
      </c>
      <c r="AV4370" s="20">
        <v>0</v>
      </c>
      <c r="AW4370" s="20">
        <v>0</v>
      </c>
      <c r="AX4370" s="20" t="s">
        <v>4</v>
      </c>
      <c r="AY4370" s="20" t="s">
        <v>4</v>
      </c>
      <c r="AZ4370" s="20">
        <v>0.62</v>
      </c>
      <c r="BA4370" s="20">
        <v>0.62</v>
      </c>
      <c r="BB4370" s="20">
        <v>0</v>
      </c>
      <c r="BC4370" s="20">
        <v>0</v>
      </c>
      <c r="BD4370" s="20">
        <v>0.32</v>
      </c>
      <c r="BE4370" s="20" t="s">
        <v>4</v>
      </c>
      <c r="BF4370" s="20">
        <v>0.11</v>
      </c>
      <c r="BG4370" s="20">
        <v>0</v>
      </c>
      <c r="BH4370" s="20" t="s">
        <v>4</v>
      </c>
      <c r="BI4370" s="20" t="s">
        <v>4</v>
      </c>
      <c r="BJ4370" s="20">
        <v>0.03</v>
      </c>
      <c r="BK4370" s="20">
        <v>1.83</v>
      </c>
      <c r="BL4370" s="20">
        <v>0.24</v>
      </c>
      <c r="BM4370" s="20">
        <v>0</v>
      </c>
      <c r="BN4370" s="21">
        <v>0.53</v>
      </c>
      <c r="BO4370" s="21">
        <v>95.93</v>
      </c>
      <c r="BP4370" s="21">
        <v>63.97</v>
      </c>
      <c r="BQ4370" s="21">
        <v>129.43</v>
      </c>
      <c r="BR4370" s="21">
        <v>6.58</v>
      </c>
      <c r="BS4370" s="21">
        <v>4.71</v>
      </c>
      <c r="BT4370" s="21">
        <v>10.18</v>
      </c>
    </row>
    <row r="4371" spans="1:72" x14ac:dyDescent="0.2">
      <c r="A4371" s="16">
        <v>1025154</v>
      </c>
      <c r="B4371" s="18" t="s">
        <v>6445</v>
      </c>
      <c r="C4371" s="19">
        <v>44.53</v>
      </c>
      <c r="D4371" s="19">
        <v>14.09</v>
      </c>
      <c r="E4371" s="19">
        <v>3.16</v>
      </c>
      <c r="F4371" s="19">
        <v>3.2</v>
      </c>
      <c r="G4371" s="19">
        <v>51.67</v>
      </c>
      <c r="H4371" s="19">
        <v>36.29</v>
      </c>
      <c r="I4371" s="19">
        <v>0</v>
      </c>
      <c r="J4371" s="19">
        <v>0</v>
      </c>
      <c r="K4371" s="19">
        <v>4.4800000000000004</v>
      </c>
      <c r="L4371" s="19">
        <v>0</v>
      </c>
      <c r="M4371" s="19">
        <v>4.26</v>
      </c>
      <c r="N4371" s="20">
        <v>75.09</v>
      </c>
      <c r="O4371" s="20">
        <v>3.15</v>
      </c>
      <c r="P4371" s="20">
        <v>1.1100000000000001</v>
      </c>
      <c r="Q4371" s="20">
        <v>4.3699000000000003</v>
      </c>
      <c r="R4371" s="20">
        <v>0</v>
      </c>
      <c r="S4371" s="20">
        <v>0</v>
      </c>
      <c r="T4371" s="20">
        <v>0</v>
      </c>
      <c r="U4371" s="20">
        <v>87.16</v>
      </c>
      <c r="V4371" s="20">
        <v>12.84</v>
      </c>
      <c r="W4371" s="20">
        <v>1.22</v>
      </c>
      <c r="X4371" s="20">
        <v>90.94</v>
      </c>
      <c r="Y4371" s="20" t="s">
        <v>4</v>
      </c>
      <c r="Z4371" s="20">
        <v>1.4562999999999999</v>
      </c>
      <c r="AA4371" s="20" t="s">
        <v>4</v>
      </c>
      <c r="AB4371" s="20">
        <v>1.22</v>
      </c>
      <c r="AC4371" s="20" t="s">
        <v>4</v>
      </c>
      <c r="AD4371" s="20" t="s">
        <v>4</v>
      </c>
      <c r="AE4371" s="20" t="s">
        <v>4</v>
      </c>
      <c r="AF4371" s="20" t="s">
        <v>4</v>
      </c>
      <c r="AG4371" s="20" t="s">
        <v>4</v>
      </c>
      <c r="AH4371" s="20" t="s">
        <v>4</v>
      </c>
      <c r="AI4371" s="20" t="s">
        <v>4</v>
      </c>
      <c r="AJ4371" s="20" t="s">
        <v>4</v>
      </c>
      <c r="AK4371" s="20">
        <v>0</v>
      </c>
      <c r="AL4371" s="20">
        <v>3.3062</v>
      </c>
      <c r="AM4371" s="20">
        <v>44.05</v>
      </c>
      <c r="AN4371" s="20" t="s">
        <v>4</v>
      </c>
      <c r="AO4371" s="20">
        <v>0</v>
      </c>
      <c r="AP4371" s="20">
        <v>0</v>
      </c>
      <c r="AQ4371" s="20">
        <v>55.95</v>
      </c>
      <c r="AR4371" s="20">
        <v>1.22</v>
      </c>
      <c r="AS4371" s="20">
        <v>100</v>
      </c>
      <c r="AT4371" s="20" t="s">
        <v>4</v>
      </c>
      <c r="AU4371" s="20">
        <v>0</v>
      </c>
      <c r="AV4371" s="20">
        <v>0</v>
      </c>
      <c r="AW4371" s="20">
        <v>0</v>
      </c>
      <c r="AX4371" s="20">
        <v>0</v>
      </c>
      <c r="AY4371" s="20">
        <v>0</v>
      </c>
      <c r="AZ4371" s="20">
        <v>0</v>
      </c>
      <c r="BA4371" s="20">
        <v>0</v>
      </c>
      <c r="BB4371" s="20">
        <v>0</v>
      </c>
      <c r="BC4371" s="20">
        <v>0</v>
      </c>
      <c r="BD4371" s="20">
        <v>0</v>
      </c>
      <c r="BE4371" s="20">
        <v>0</v>
      </c>
      <c r="BF4371" s="20">
        <v>0</v>
      </c>
      <c r="BG4371" s="20">
        <v>0</v>
      </c>
      <c r="BH4371" s="20">
        <v>0</v>
      </c>
      <c r="BI4371" s="20">
        <v>0</v>
      </c>
      <c r="BJ4371" s="20">
        <v>51.67</v>
      </c>
      <c r="BK4371" s="20">
        <v>0.08</v>
      </c>
      <c r="BL4371" s="20">
        <v>0</v>
      </c>
      <c r="BM4371" s="20">
        <v>0</v>
      </c>
      <c r="BN4371" s="21">
        <v>36.200000000000003</v>
      </c>
      <c r="BO4371" s="21">
        <v>0</v>
      </c>
      <c r="BP4371" s="21">
        <v>66.150000000000006</v>
      </c>
      <c r="BQ4371" s="21" t="s">
        <v>253</v>
      </c>
      <c r="BR4371" s="21">
        <v>0</v>
      </c>
      <c r="BS4371" s="21">
        <v>0</v>
      </c>
      <c r="BT4371" s="21">
        <v>32.64</v>
      </c>
    </row>
    <row r="4372" spans="1:72" x14ac:dyDescent="0.2">
      <c r="A4372" s="16">
        <v>1007245</v>
      </c>
      <c r="B4372" s="18" t="s">
        <v>6446</v>
      </c>
      <c r="C4372" s="19">
        <v>23.4</v>
      </c>
      <c r="D4372" s="19">
        <v>2.95</v>
      </c>
      <c r="E4372" s="19">
        <v>7.94</v>
      </c>
      <c r="F4372" s="19">
        <v>5.71</v>
      </c>
      <c r="G4372" s="19">
        <v>0.5</v>
      </c>
      <c r="H4372" s="19">
        <v>2.92</v>
      </c>
      <c r="I4372" s="19">
        <v>-0.28000000000000003</v>
      </c>
      <c r="J4372" s="19">
        <v>0.06</v>
      </c>
      <c r="K4372" s="19">
        <v>0</v>
      </c>
      <c r="L4372" s="19">
        <v>0</v>
      </c>
      <c r="M4372" s="19">
        <v>6.06</v>
      </c>
      <c r="N4372" s="20">
        <v>94.21</v>
      </c>
      <c r="O4372" s="20">
        <v>5.45</v>
      </c>
      <c r="P4372" s="20">
        <v>0.61</v>
      </c>
      <c r="Q4372" s="20">
        <v>6.8235999999999999</v>
      </c>
      <c r="R4372" s="20">
        <v>35.21</v>
      </c>
      <c r="S4372" s="20">
        <v>31.41</v>
      </c>
      <c r="T4372" s="20">
        <v>0.87180000000000002</v>
      </c>
      <c r="U4372" s="20">
        <v>16.52</v>
      </c>
      <c r="V4372" s="20">
        <v>4.37</v>
      </c>
      <c r="W4372" s="20">
        <v>1.37</v>
      </c>
      <c r="X4372" s="20">
        <v>44.43</v>
      </c>
      <c r="Y4372" s="20">
        <v>5.4656000000000002</v>
      </c>
      <c r="Z4372" s="20">
        <v>0.44359999999999999</v>
      </c>
      <c r="AA4372" s="20">
        <v>0.91439999999999999</v>
      </c>
      <c r="AB4372" s="20">
        <v>1.37</v>
      </c>
      <c r="AC4372" s="20" t="s">
        <v>4</v>
      </c>
      <c r="AD4372" s="20">
        <v>23.25</v>
      </c>
      <c r="AE4372" s="20">
        <v>8.42</v>
      </c>
      <c r="AF4372" s="20">
        <v>0</v>
      </c>
      <c r="AG4372" s="20">
        <v>13.81</v>
      </c>
      <c r="AH4372" s="20">
        <v>1.03</v>
      </c>
      <c r="AI4372" s="20">
        <v>20.91</v>
      </c>
      <c r="AJ4372" s="20">
        <v>8.8800000000000008</v>
      </c>
      <c r="AK4372" s="20">
        <v>61.53</v>
      </c>
      <c r="AL4372" s="20">
        <v>2.0865999999999998</v>
      </c>
      <c r="AM4372" s="20">
        <v>21.26</v>
      </c>
      <c r="AN4372" s="20">
        <v>5.31</v>
      </c>
      <c r="AO4372" s="20">
        <v>0.78</v>
      </c>
      <c r="AP4372" s="20">
        <v>0</v>
      </c>
      <c r="AQ4372" s="20">
        <v>17.21</v>
      </c>
      <c r="AR4372" s="20">
        <v>1.37</v>
      </c>
      <c r="AS4372" s="20">
        <v>100</v>
      </c>
      <c r="AT4372" s="20" t="s">
        <v>4</v>
      </c>
      <c r="AU4372" s="20">
        <v>0</v>
      </c>
      <c r="AV4372" s="20">
        <v>0</v>
      </c>
      <c r="AW4372" s="20">
        <v>0</v>
      </c>
      <c r="AX4372" s="20" t="s">
        <v>4</v>
      </c>
      <c r="AY4372" s="20" t="s">
        <v>4</v>
      </c>
      <c r="AZ4372" s="20">
        <v>0</v>
      </c>
      <c r="BA4372" s="20">
        <v>0</v>
      </c>
      <c r="BB4372" s="20">
        <v>0</v>
      </c>
      <c r="BC4372" s="20">
        <v>0</v>
      </c>
      <c r="BD4372" s="20">
        <v>0</v>
      </c>
      <c r="BE4372" s="20" t="s">
        <v>4</v>
      </c>
      <c r="BF4372" s="20">
        <v>0.21</v>
      </c>
      <c r="BG4372" s="20">
        <v>0</v>
      </c>
      <c r="BH4372" s="20" t="s">
        <v>4</v>
      </c>
      <c r="BI4372" s="20" t="s">
        <v>4</v>
      </c>
      <c r="BJ4372" s="20">
        <v>0.28999999999999998</v>
      </c>
      <c r="BK4372" s="20">
        <v>1.62</v>
      </c>
      <c r="BL4372" s="20">
        <v>0.17</v>
      </c>
      <c r="BM4372" s="20">
        <v>0</v>
      </c>
      <c r="BN4372" s="21">
        <v>1.1299999999999999</v>
      </c>
      <c r="BO4372" s="21">
        <v>71.849999999999994</v>
      </c>
      <c r="BP4372" s="21">
        <v>47.06</v>
      </c>
      <c r="BQ4372" s="21">
        <v>166.56</v>
      </c>
      <c r="BR4372" s="21">
        <v>0</v>
      </c>
      <c r="BS4372" s="21">
        <v>0</v>
      </c>
      <c r="BT4372" s="21">
        <v>12.9</v>
      </c>
    </row>
    <row r="4373" spans="1:72" x14ac:dyDescent="0.2">
      <c r="A4373" s="16">
        <v>1011208</v>
      </c>
      <c r="B4373" s="18" t="s">
        <v>6447</v>
      </c>
      <c r="C4373" s="19">
        <v>15.04</v>
      </c>
      <c r="D4373" s="19">
        <v>0.94</v>
      </c>
      <c r="E4373" s="19">
        <v>16.04</v>
      </c>
      <c r="F4373" s="19">
        <v>3.26</v>
      </c>
      <c r="G4373" s="19">
        <v>0.89</v>
      </c>
      <c r="H4373" s="19">
        <v>2.83</v>
      </c>
      <c r="I4373" s="19">
        <v>0</v>
      </c>
      <c r="J4373" s="19">
        <v>0.14000000000000001</v>
      </c>
      <c r="K4373" s="19">
        <v>0.24</v>
      </c>
      <c r="L4373" s="19">
        <v>0</v>
      </c>
      <c r="M4373" s="19">
        <v>3.3</v>
      </c>
      <c r="N4373" s="20">
        <v>98.91</v>
      </c>
      <c r="O4373" s="20">
        <v>2.81</v>
      </c>
      <c r="P4373" s="20">
        <v>0.49</v>
      </c>
      <c r="Q4373" s="20">
        <v>4.431</v>
      </c>
      <c r="R4373" s="20">
        <v>27.36</v>
      </c>
      <c r="S4373" s="20">
        <v>54.41</v>
      </c>
      <c r="T4373" s="20">
        <v>0.51359999999999995</v>
      </c>
      <c r="U4373" s="20">
        <v>11.8</v>
      </c>
      <c r="V4373" s="20">
        <v>7.9</v>
      </c>
      <c r="W4373" s="20">
        <v>1.62</v>
      </c>
      <c r="X4373" s="20">
        <v>30.17</v>
      </c>
      <c r="Y4373" s="20">
        <v>2.8561000000000001</v>
      </c>
      <c r="Z4373" s="20">
        <v>1.1669</v>
      </c>
      <c r="AA4373" s="20">
        <v>0.40799999999999997</v>
      </c>
      <c r="AB4373" s="20">
        <v>1.62</v>
      </c>
      <c r="AC4373" s="20" t="s">
        <v>4</v>
      </c>
      <c r="AD4373" s="20">
        <v>8.94</v>
      </c>
      <c r="AE4373" s="20">
        <v>0.94</v>
      </c>
      <c r="AF4373" s="20">
        <v>10.15</v>
      </c>
      <c r="AG4373" s="20">
        <v>24.99</v>
      </c>
      <c r="AH4373" s="20">
        <v>0.97</v>
      </c>
      <c r="AI4373" s="20">
        <v>34.81</v>
      </c>
      <c r="AJ4373" s="20">
        <v>5.42</v>
      </c>
      <c r="AK4373" s="20">
        <v>52.69</v>
      </c>
      <c r="AL4373" s="20">
        <v>3.0343</v>
      </c>
      <c r="AM4373" s="20">
        <v>38.46</v>
      </c>
      <c r="AN4373" s="20">
        <v>4.6100000000000003</v>
      </c>
      <c r="AO4373" s="20">
        <v>1.39</v>
      </c>
      <c r="AP4373" s="20">
        <v>0.4</v>
      </c>
      <c r="AQ4373" s="20">
        <v>8.85</v>
      </c>
      <c r="AR4373" s="20">
        <v>1.62</v>
      </c>
      <c r="AS4373" s="20">
        <v>100</v>
      </c>
      <c r="AT4373" s="20" t="s">
        <v>4</v>
      </c>
      <c r="AU4373" s="20">
        <v>0</v>
      </c>
      <c r="AV4373" s="20">
        <v>0</v>
      </c>
      <c r="AW4373" s="20">
        <v>0.05</v>
      </c>
      <c r="AX4373" s="20">
        <v>0</v>
      </c>
      <c r="AY4373" s="20">
        <v>0</v>
      </c>
      <c r="AZ4373" s="20">
        <v>0.33</v>
      </c>
      <c r="BA4373" s="20">
        <v>0.31</v>
      </c>
      <c r="BB4373" s="20">
        <v>0</v>
      </c>
      <c r="BC4373" s="20">
        <v>0.02</v>
      </c>
      <c r="BD4373" s="20">
        <v>0.06</v>
      </c>
      <c r="BE4373" s="20">
        <v>0</v>
      </c>
      <c r="BF4373" s="20">
        <v>0.1</v>
      </c>
      <c r="BG4373" s="20">
        <v>0.01</v>
      </c>
      <c r="BH4373" s="20">
        <v>0.01</v>
      </c>
      <c r="BI4373" s="20">
        <v>0</v>
      </c>
      <c r="BJ4373" s="20">
        <v>0.35</v>
      </c>
      <c r="BK4373" s="20">
        <v>1.68</v>
      </c>
      <c r="BL4373" s="20">
        <v>0.24</v>
      </c>
      <c r="BM4373" s="20">
        <v>0</v>
      </c>
      <c r="BN4373" s="21">
        <v>0.91</v>
      </c>
      <c r="BO4373" s="21">
        <v>60.42</v>
      </c>
      <c r="BP4373" s="21">
        <v>68.19</v>
      </c>
      <c r="BQ4373" s="21">
        <v>141.9</v>
      </c>
      <c r="BR4373" s="21">
        <v>0</v>
      </c>
      <c r="BS4373" s="21">
        <v>5.87</v>
      </c>
      <c r="BT4373" s="21">
        <v>6.99</v>
      </c>
    </row>
    <row r="4374" spans="1:72" x14ac:dyDescent="0.2">
      <c r="A4374" s="16">
        <v>1009941</v>
      </c>
      <c r="B4374" s="18" t="s">
        <v>6449</v>
      </c>
      <c r="C4374" s="19">
        <v>39.08</v>
      </c>
      <c r="D4374" s="19">
        <v>3.62</v>
      </c>
      <c r="E4374" s="19">
        <v>10.8</v>
      </c>
      <c r="F4374" s="19">
        <v>5.12</v>
      </c>
      <c r="G4374" s="19">
        <v>0.18</v>
      </c>
      <c r="H4374" s="19">
        <v>1.56</v>
      </c>
      <c r="I4374" s="19">
        <v>0</v>
      </c>
      <c r="J4374" s="19">
        <v>0.13</v>
      </c>
      <c r="K4374" s="19">
        <v>0</v>
      </c>
      <c r="L4374" s="19">
        <v>0</v>
      </c>
      <c r="M4374" s="19">
        <v>4.51</v>
      </c>
      <c r="N4374" s="20" t="s">
        <v>253</v>
      </c>
      <c r="O4374" s="20">
        <v>3.09</v>
      </c>
      <c r="P4374" s="20">
        <v>1.42</v>
      </c>
      <c r="Q4374" s="20">
        <v>5.7184999999999997</v>
      </c>
      <c r="R4374" s="20">
        <v>39.590000000000003</v>
      </c>
      <c r="S4374" s="20">
        <v>42.18</v>
      </c>
      <c r="T4374" s="20">
        <v>0.23430000000000001</v>
      </c>
      <c r="U4374" s="20">
        <v>2.34</v>
      </c>
      <c r="V4374" s="20">
        <v>2.88</v>
      </c>
      <c r="W4374" s="20">
        <v>2.63</v>
      </c>
      <c r="X4374" s="20">
        <v>53.91</v>
      </c>
      <c r="Y4374" s="20">
        <v>3.6112000000000002</v>
      </c>
      <c r="Z4374" s="20">
        <v>0.10589999999999999</v>
      </c>
      <c r="AA4374" s="20">
        <v>2.0013999999999998</v>
      </c>
      <c r="AB4374" s="20">
        <v>2.63</v>
      </c>
      <c r="AC4374" s="20" t="s">
        <v>4</v>
      </c>
      <c r="AD4374" s="20">
        <v>4.3099999999999996</v>
      </c>
      <c r="AE4374" s="20">
        <v>1.43</v>
      </c>
      <c r="AF4374" s="20">
        <v>0</v>
      </c>
      <c r="AG4374" s="20">
        <v>11.32</v>
      </c>
      <c r="AH4374" s="20">
        <v>0</v>
      </c>
      <c r="AI4374" s="20">
        <v>12.62</v>
      </c>
      <c r="AJ4374" s="20">
        <v>6.38</v>
      </c>
      <c r="AK4374" s="20">
        <v>56.6</v>
      </c>
      <c r="AL4374" s="20">
        <v>4.8038999999999996</v>
      </c>
      <c r="AM4374" s="20">
        <v>2.2000000000000002</v>
      </c>
      <c r="AN4374" s="20">
        <v>4.8600000000000003</v>
      </c>
      <c r="AO4374" s="20">
        <v>0.4</v>
      </c>
      <c r="AP4374" s="20">
        <v>0</v>
      </c>
      <c r="AQ4374" s="20">
        <v>41.19</v>
      </c>
      <c r="AR4374" s="20">
        <v>2.63</v>
      </c>
      <c r="AS4374" s="20">
        <v>100</v>
      </c>
      <c r="AT4374" s="20" t="s">
        <v>4</v>
      </c>
      <c r="AU4374" s="20">
        <v>0</v>
      </c>
      <c r="AV4374" s="20">
        <v>0</v>
      </c>
      <c r="AW4374" s="20">
        <v>0</v>
      </c>
      <c r="AX4374" s="20" t="s">
        <v>4</v>
      </c>
      <c r="AY4374" s="20" t="s">
        <v>4</v>
      </c>
      <c r="AZ4374" s="20">
        <v>0.01</v>
      </c>
      <c r="BA4374" s="20">
        <v>0</v>
      </c>
      <c r="BB4374" s="20">
        <v>0</v>
      </c>
      <c r="BC4374" s="20">
        <v>0.01</v>
      </c>
      <c r="BD4374" s="20">
        <v>0</v>
      </c>
      <c r="BE4374" s="20" t="s">
        <v>4</v>
      </c>
      <c r="BF4374" s="20">
        <v>0.08</v>
      </c>
      <c r="BG4374" s="20">
        <v>0</v>
      </c>
      <c r="BH4374" s="20" t="s">
        <v>4</v>
      </c>
      <c r="BI4374" s="20" t="s">
        <v>4</v>
      </c>
      <c r="BJ4374" s="20">
        <v>0.09</v>
      </c>
      <c r="BK4374" s="20">
        <v>0.8</v>
      </c>
      <c r="BL4374" s="20">
        <v>0.15</v>
      </c>
      <c r="BM4374" s="20">
        <v>0</v>
      </c>
      <c r="BN4374" s="21">
        <v>0.6</v>
      </c>
      <c r="BO4374" s="21">
        <v>54.69</v>
      </c>
      <c r="BP4374" s="21">
        <v>29.35</v>
      </c>
      <c r="BQ4374" s="21">
        <v>174.48</v>
      </c>
      <c r="BR4374" s="21">
        <v>0</v>
      </c>
      <c r="BS4374" s="21">
        <v>0</v>
      </c>
      <c r="BT4374" s="21">
        <v>10.82</v>
      </c>
    </row>
    <row r="4375" spans="1:72" x14ac:dyDescent="0.2">
      <c r="A4375" s="16">
        <v>1009820</v>
      </c>
      <c r="B4375" s="18" t="s">
        <v>6450</v>
      </c>
      <c r="C4375" s="19">
        <v>16.690000000000001</v>
      </c>
      <c r="D4375" s="19">
        <v>1.1499999999999999</v>
      </c>
      <c r="E4375" s="19">
        <v>14.52</v>
      </c>
      <c r="F4375" s="19">
        <v>3.64</v>
      </c>
      <c r="G4375" s="19">
        <v>0.55000000000000004</v>
      </c>
      <c r="H4375" s="19">
        <v>2.59</v>
      </c>
      <c r="I4375" s="19">
        <v>0</v>
      </c>
      <c r="J4375" s="19">
        <v>7.0000000000000007E-2</v>
      </c>
      <c r="K4375" s="19">
        <v>0.39</v>
      </c>
      <c r="L4375" s="19">
        <v>0</v>
      </c>
      <c r="M4375" s="19">
        <v>3.62</v>
      </c>
      <c r="N4375" s="20" t="s">
        <v>253</v>
      </c>
      <c r="O4375" s="20">
        <v>2.74</v>
      </c>
      <c r="P4375" s="20">
        <v>0.88</v>
      </c>
      <c r="Q4375" s="20">
        <v>4.9057000000000004</v>
      </c>
      <c r="R4375" s="20">
        <v>32.520000000000003</v>
      </c>
      <c r="S4375" s="20">
        <v>35.380000000000003</v>
      </c>
      <c r="T4375" s="20">
        <v>0.62690000000000001</v>
      </c>
      <c r="U4375" s="20">
        <v>9.34</v>
      </c>
      <c r="V4375" s="20">
        <v>12.98</v>
      </c>
      <c r="W4375" s="20">
        <v>2.17</v>
      </c>
      <c r="X4375" s="20">
        <v>40.69</v>
      </c>
      <c r="Y4375" s="20">
        <v>4.2468000000000004</v>
      </c>
      <c r="Z4375" s="20">
        <v>0.51259999999999994</v>
      </c>
      <c r="AA4375" s="20">
        <v>0.14630000000000001</v>
      </c>
      <c r="AB4375" s="20">
        <v>1.88</v>
      </c>
      <c r="AC4375" s="20">
        <v>0.28999999999999998</v>
      </c>
      <c r="AD4375" s="20">
        <v>16.41</v>
      </c>
      <c r="AE4375" s="20">
        <v>2.29</v>
      </c>
      <c r="AF4375" s="20">
        <v>10.92</v>
      </c>
      <c r="AG4375" s="20">
        <v>19.95</v>
      </c>
      <c r="AH4375" s="20">
        <v>0</v>
      </c>
      <c r="AI4375" s="20">
        <v>25.65</v>
      </c>
      <c r="AJ4375" s="20">
        <v>6.43</v>
      </c>
      <c r="AK4375" s="20">
        <v>66.03</v>
      </c>
      <c r="AL4375" s="20">
        <v>1.6392</v>
      </c>
      <c r="AM4375" s="20">
        <v>31.27</v>
      </c>
      <c r="AN4375" s="20">
        <v>5.43</v>
      </c>
      <c r="AO4375" s="20">
        <v>0.27</v>
      </c>
      <c r="AP4375" s="20">
        <v>0</v>
      </c>
      <c r="AQ4375" s="20">
        <v>2.7</v>
      </c>
      <c r="AR4375" s="20">
        <v>1.94</v>
      </c>
      <c r="AS4375" s="20">
        <v>96.85</v>
      </c>
      <c r="AT4375" s="20">
        <v>9.2799999999999994</v>
      </c>
      <c r="AU4375" s="20">
        <v>3.15</v>
      </c>
      <c r="AV4375" s="20">
        <v>0</v>
      </c>
      <c r="AW4375" s="20">
        <v>0</v>
      </c>
      <c r="AX4375" s="20" t="s">
        <v>4</v>
      </c>
      <c r="AY4375" s="20" t="s">
        <v>4</v>
      </c>
      <c r="AZ4375" s="20">
        <v>0.02</v>
      </c>
      <c r="BA4375" s="20">
        <v>0</v>
      </c>
      <c r="BB4375" s="20">
        <v>0</v>
      </c>
      <c r="BC4375" s="20">
        <v>0.02</v>
      </c>
      <c r="BD4375" s="20">
        <v>0.13</v>
      </c>
      <c r="BE4375" s="20" t="s">
        <v>4</v>
      </c>
      <c r="BF4375" s="20">
        <v>0.04</v>
      </c>
      <c r="BG4375" s="20">
        <v>0</v>
      </c>
      <c r="BH4375" s="20" t="s">
        <v>4</v>
      </c>
      <c r="BI4375" s="20" t="s">
        <v>4</v>
      </c>
      <c r="BJ4375" s="20">
        <v>0.37</v>
      </c>
      <c r="BK4375" s="20">
        <v>1.45</v>
      </c>
      <c r="BL4375" s="20">
        <v>0.14000000000000001</v>
      </c>
      <c r="BM4375" s="20">
        <v>0</v>
      </c>
      <c r="BN4375" s="21">
        <v>1</v>
      </c>
      <c r="BO4375" s="21">
        <v>72.760000000000005</v>
      </c>
      <c r="BP4375" s="21">
        <v>61.75</v>
      </c>
      <c r="BQ4375" s="21">
        <v>158.49</v>
      </c>
      <c r="BR4375" s="21">
        <v>0</v>
      </c>
      <c r="BS4375" s="21">
        <v>0</v>
      </c>
      <c r="BT4375" s="21">
        <v>7.84</v>
      </c>
    </row>
    <row r="4376" spans="1:72" x14ac:dyDescent="0.2">
      <c r="A4376" s="16">
        <v>4108826</v>
      </c>
      <c r="B4376" s="18" t="s">
        <v>6451</v>
      </c>
      <c r="C4376" s="19">
        <v>12.59</v>
      </c>
      <c r="D4376" s="19">
        <v>1</v>
      </c>
      <c r="E4376" s="19">
        <v>12.53</v>
      </c>
      <c r="F4376" s="19">
        <v>3.87</v>
      </c>
      <c r="G4376" s="19">
        <v>0.1</v>
      </c>
      <c r="H4376" s="19">
        <v>2.66</v>
      </c>
      <c r="I4376" s="19">
        <v>0</v>
      </c>
      <c r="J4376" s="19">
        <v>0.03</v>
      </c>
      <c r="K4376" s="19">
        <v>0.28000000000000003</v>
      </c>
      <c r="L4376" s="19">
        <v>0</v>
      </c>
      <c r="M4376" s="19">
        <v>4.13</v>
      </c>
      <c r="N4376" s="20">
        <v>93.81</v>
      </c>
      <c r="O4376" s="20">
        <v>3.41</v>
      </c>
      <c r="P4376" s="20">
        <v>0.72</v>
      </c>
      <c r="Q4376" s="20">
        <v>4.5145999999999997</v>
      </c>
      <c r="R4376" s="20">
        <v>59.1</v>
      </c>
      <c r="S4376" s="20">
        <v>35.47</v>
      </c>
      <c r="T4376" s="20">
        <v>6.3899999999999998E-2</v>
      </c>
      <c r="U4376" s="20">
        <v>1.1200000000000001</v>
      </c>
      <c r="V4376" s="20">
        <v>0.47</v>
      </c>
      <c r="W4376" s="20">
        <v>1.1100000000000001</v>
      </c>
      <c r="X4376" s="20">
        <v>65.16</v>
      </c>
      <c r="Y4376" s="20">
        <v>2.8530000000000002</v>
      </c>
      <c r="Z4376" s="20">
        <v>0.16980000000000001</v>
      </c>
      <c r="AA4376" s="20">
        <v>1.4918</v>
      </c>
      <c r="AB4376" s="20">
        <v>1.1100000000000001</v>
      </c>
      <c r="AC4376" s="20" t="s">
        <v>4</v>
      </c>
      <c r="AD4376" s="20">
        <v>1.65</v>
      </c>
      <c r="AE4376" s="20">
        <v>0</v>
      </c>
      <c r="AF4376" s="20">
        <v>0.05</v>
      </c>
      <c r="AG4376" s="20">
        <v>1.49</v>
      </c>
      <c r="AH4376" s="20">
        <v>0</v>
      </c>
      <c r="AI4376" s="20">
        <v>83.62</v>
      </c>
      <c r="AJ4376" s="20">
        <v>4.82</v>
      </c>
      <c r="AK4376" s="20">
        <v>59.16</v>
      </c>
      <c r="AL4376" s="20">
        <v>1.5869</v>
      </c>
      <c r="AM4376" s="20">
        <v>10.7</v>
      </c>
      <c r="AN4376" s="20">
        <v>4.95</v>
      </c>
      <c r="AO4376" s="20">
        <v>2.25</v>
      </c>
      <c r="AP4376" s="20">
        <v>0</v>
      </c>
      <c r="AQ4376" s="20">
        <v>30.14</v>
      </c>
      <c r="AR4376" s="20">
        <v>1.1100000000000001</v>
      </c>
      <c r="AS4376" s="20">
        <v>100</v>
      </c>
      <c r="AT4376" s="20" t="s">
        <v>4</v>
      </c>
      <c r="AU4376" s="20">
        <v>0</v>
      </c>
      <c r="AV4376" s="20">
        <v>0</v>
      </c>
      <c r="AW4376" s="20">
        <v>0</v>
      </c>
      <c r="AX4376" s="20">
        <v>0</v>
      </c>
      <c r="AY4376" s="20">
        <v>0</v>
      </c>
      <c r="AZ4376" s="20">
        <v>0</v>
      </c>
      <c r="BA4376" s="20">
        <v>0</v>
      </c>
      <c r="BB4376" s="20">
        <v>0</v>
      </c>
      <c r="BC4376" s="20">
        <v>0</v>
      </c>
      <c r="BD4376" s="20">
        <v>0</v>
      </c>
      <c r="BE4376" s="20">
        <v>0</v>
      </c>
      <c r="BF4376" s="20">
        <v>0.04</v>
      </c>
      <c r="BG4376" s="20">
        <v>0</v>
      </c>
      <c r="BH4376" s="20">
        <v>0</v>
      </c>
      <c r="BI4376" s="20">
        <v>0</v>
      </c>
      <c r="BJ4376" s="20">
        <v>0.06</v>
      </c>
      <c r="BK4376" s="20">
        <v>1.53</v>
      </c>
      <c r="BL4376" s="20">
        <v>0.41</v>
      </c>
      <c r="BM4376" s="20">
        <v>0</v>
      </c>
      <c r="BN4376" s="21">
        <v>0.72</v>
      </c>
      <c r="BO4376" s="21">
        <v>61.5</v>
      </c>
      <c r="BP4376" s="21">
        <v>66.78</v>
      </c>
      <c r="BQ4376" s="21">
        <v>263.02</v>
      </c>
      <c r="BR4376" s="21">
        <v>0</v>
      </c>
      <c r="BS4376" s="21">
        <v>0</v>
      </c>
      <c r="BT4376" s="21">
        <v>8.7100000000000009</v>
      </c>
    </row>
    <row r="4377" spans="1:72" x14ac:dyDescent="0.2">
      <c r="A4377" s="16">
        <v>1011635</v>
      </c>
      <c r="B4377" s="18" t="s">
        <v>6453</v>
      </c>
      <c r="C4377" s="19">
        <v>13.25</v>
      </c>
      <c r="D4377" s="19">
        <v>1.23</v>
      </c>
      <c r="E4377" s="19">
        <v>10.76</v>
      </c>
      <c r="F4377" s="19">
        <v>4.67</v>
      </c>
      <c r="G4377" s="19">
        <v>0.47</v>
      </c>
      <c r="H4377" s="19">
        <v>3.42</v>
      </c>
      <c r="I4377" s="19">
        <v>0</v>
      </c>
      <c r="J4377" s="19">
        <v>7.0000000000000007E-2</v>
      </c>
      <c r="K4377" s="19">
        <v>0.42</v>
      </c>
      <c r="L4377" s="19">
        <v>0</v>
      </c>
      <c r="M4377" s="19">
        <v>4.95</v>
      </c>
      <c r="N4377" s="20">
        <v>94.42</v>
      </c>
      <c r="O4377" s="20">
        <v>4.72</v>
      </c>
      <c r="P4377" s="20">
        <v>0.23</v>
      </c>
      <c r="Q4377" s="20">
        <v>5.1585000000000001</v>
      </c>
      <c r="R4377" s="20">
        <v>49.97</v>
      </c>
      <c r="S4377" s="20">
        <v>29.28</v>
      </c>
      <c r="T4377" s="20">
        <v>0.47539999999999999</v>
      </c>
      <c r="U4377" s="20">
        <v>9.58</v>
      </c>
      <c r="V4377" s="20">
        <v>4.55</v>
      </c>
      <c r="W4377" s="20">
        <v>0.44</v>
      </c>
      <c r="X4377" s="20">
        <v>51.86</v>
      </c>
      <c r="Y4377" s="20">
        <v>4.351</v>
      </c>
      <c r="Z4377" s="20">
        <v>0.33979999999999999</v>
      </c>
      <c r="AA4377" s="20">
        <v>0.4677</v>
      </c>
      <c r="AB4377" s="20">
        <v>0.4</v>
      </c>
      <c r="AC4377" s="20">
        <v>0.04</v>
      </c>
      <c r="AD4377" s="20">
        <v>11.52</v>
      </c>
      <c r="AE4377" s="20">
        <v>8.3800000000000008</v>
      </c>
      <c r="AF4377" s="20">
        <v>2.95</v>
      </c>
      <c r="AG4377" s="20">
        <v>23.16</v>
      </c>
      <c r="AH4377" s="20">
        <v>1.82</v>
      </c>
      <c r="AI4377" s="20">
        <v>19.850000000000001</v>
      </c>
      <c r="AJ4377" s="20">
        <v>6.09</v>
      </c>
      <c r="AK4377" s="20">
        <v>71.42</v>
      </c>
      <c r="AL4377" s="20">
        <v>1.9994000000000001</v>
      </c>
      <c r="AM4377" s="20">
        <v>16.989999999999998</v>
      </c>
      <c r="AN4377" s="20">
        <v>4.04</v>
      </c>
      <c r="AO4377" s="20">
        <v>1.26</v>
      </c>
      <c r="AP4377" s="20">
        <v>0.13</v>
      </c>
      <c r="AQ4377" s="20">
        <v>11.59</v>
      </c>
      <c r="AR4377" s="20">
        <v>0.4</v>
      </c>
      <c r="AS4377" s="20">
        <v>98.86</v>
      </c>
      <c r="AT4377" s="20">
        <v>3.27</v>
      </c>
      <c r="AU4377" s="20">
        <v>1.1399999999999999</v>
      </c>
      <c r="AV4377" s="20">
        <v>0</v>
      </c>
      <c r="AW4377" s="20">
        <v>0</v>
      </c>
      <c r="AX4377" s="20" t="s">
        <v>4</v>
      </c>
      <c r="AY4377" s="20" t="s">
        <v>4</v>
      </c>
      <c r="AZ4377" s="20">
        <v>0</v>
      </c>
      <c r="BA4377" s="20">
        <v>0</v>
      </c>
      <c r="BB4377" s="20">
        <v>0</v>
      </c>
      <c r="BC4377" s="20">
        <v>0</v>
      </c>
      <c r="BD4377" s="20">
        <v>0.03</v>
      </c>
      <c r="BE4377" s="20" t="s">
        <v>4</v>
      </c>
      <c r="BF4377" s="20">
        <v>0.15</v>
      </c>
      <c r="BG4377" s="20">
        <v>0</v>
      </c>
      <c r="BH4377" s="20" t="s">
        <v>4</v>
      </c>
      <c r="BI4377" s="20" t="s">
        <v>4</v>
      </c>
      <c r="BJ4377" s="20">
        <v>0.28999999999999998</v>
      </c>
      <c r="BK4377" s="20">
        <v>2.1800000000000002</v>
      </c>
      <c r="BL4377" s="20">
        <v>0.32</v>
      </c>
      <c r="BM4377" s="20">
        <v>0.03</v>
      </c>
      <c r="BN4377" s="21">
        <v>0.89</v>
      </c>
      <c r="BO4377" s="21">
        <v>76.709999999999994</v>
      </c>
      <c r="BP4377" s="21">
        <v>66.040000000000006</v>
      </c>
      <c r="BQ4377" s="21">
        <v>210.02</v>
      </c>
      <c r="BR4377" s="21">
        <v>0</v>
      </c>
      <c r="BS4377" s="21">
        <v>1.35</v>
      </c>
      <c r="BT4377" s="21">
        <v>9.67</v>
      </c>
    </row>
    <row r="4378" spans="1:72" x14ac:dyDescent="0.2">
      <c r="A4378" s="16">
        <v>1006909</v>
      </c>
      <c r="B4378" s="18" t="s">
        <v>6456</v>
      </c>
      <c r="C4378" s="19">
        <v>7.39</v>
      </c>
      <c r="D4378" s="19">
        <v>0.87</v>
      </c>
      <c r="E4378" s="19">
        <v>8.4499999999999993</v>
      </c>
      <c r="F4378" s="19">
        <v>2.8</v>
      </c>
      <c r="G4378" s="19">
        <v>0.35</v>
      </c>
      <c r="H4378" s="19">
        <v>1.89</v>
      </c>
      <c r="I4378" s="19">
        <v>0</v>
      </c>
      <c r="J4378" s="19">
        <v>0.08</v>
      </c>
      <c r="K4378" s="19">
        <v>0.31</v>
      </c>
      <c r="L4378" s="19">
        <v>0</v>
      </c>
      <c r="M4378" s="19">
        <v>3.04</v>
      </c>
      <c r="N4378" s="20">
        <v>92.22</v>
      </c>
      <c r="O4378" s="20">
        <v>1.98</v>
      </c>
      <c r="P4378" s="20">
        <v>1.06</v>
      </c>
      <c r="Q4378" s="20">
        <v>5.5568</v>
      </c>
      <c r="R4378" s="20">
        <v>23.73</v>
      </c>
      <c r="S4378" s="20">
        <v>29.43</v>
      </c>
      <c r="T4378" s="20">
        <v>0.6089</v>
      </c>
      <c r="U4378" s="20">
        <v>21.42</v>
      </c>
      <c r="V4378" s="20">
        <v>5.23</v>
      </c>
      <c r="W4378" s="20">
        <v>3.58</v>
      </c>
      <c r="X4378" s="20">
        <v>29.62</v>
      </c>
      <c r="Y4378" s="20">
        <v>5.1108000000000002</v>
      </c>
      <c r="Z4378" s="20">
        <v>0.26729999999999998</v>
      </c>
      <c r="AA4378" s="20">
        <v>0.1787</v>
      </c>
      <c r="AB4378" s="20">
        <v>3.21</v>
      </c>
      <c r="AC4378" s="20">
        <v>0.37</v>
      </c>
      <c r="AD4378" s="20">
        <v>7.44</v>
      </c>
      <c r="AE4378" s="20">
        <v>0.01</v>
      </c>
      <c r="AF4378" s="20">
        <v>1.07</v>
      </c>
      <c r="AG4378" s="20">
        <v>11.17</v>
      </c>
      <c r="AH4378" s="20">
        <v>17.64</v>
      </c>
      <c r="AI4378" s="20">
        <v>38.57</v>
      </c>
      <c r="AJ4378" s="20">
        <v>5.85</v>
      </c>
      <c r="AK4378" s="20">
        <v>87.35</v>
      </c>
      <c r="AL4378" s="20">
        <v>2.8847999999999998</v>
      </c>
      <c r="AM4378" s="20">
        <v>9.27</v>
      </c>
      <c r="AN4378" s="20">
        <v>5.29</v>
      </c>
      <c r="AO4378" s="20">
        <v>1.19</v>
      </c>
      <c r="AP4378" s="20">
        <v>3.32</v>
      </c>
      <c r="AQ4378" s="20">
        <v>3.38</v>
      </c>
      <c r="AR4378" s="20">
        <v>3.52</v>
      </c>
      <c r="AS4378" s="20">
        <v>91.09</v>
      </c>
      <c r="AT4378" s="20">
        <v>4.16</v>
      </c>
      <c r="AU4378" s="20">
        <v>8.91</v>
      </c>
      <c r="AV4378" s="20">
        <v>0</v>
      </c>
      <c r="AW4378" s="20">
        <v>0.06</v>
      </c>
      <c r="AX4378" s="20">
        <v>0</v>
      </c>
      <c r="AY4378" s="20">
        <v>0</v>
      </c>
      <c r="AZ4378" s="20">
        <v>0.02</v>
      </c>
      <c r="BA4378" s="20">
        <v>0.01</v>
      </c>
      <c r="BB4378" s="20">
        <v>0</v>
      </c>
      <c r="BC4378" s="20">
        <v>0.01</v>
      </c>
      <c r="BD4378" s="20">
        <v>0.02</v>
      </c>
      <c r="BE4378" s="20">
        <v>0</v>
      </c>
      <c r="BF4378" s="20">
        <v>0.06</v>
      </c>
      <c r="BG4378" s="20">
        <v>0.02</v>
      </c>
      <c r="BH4378" s="20">
        <v>0.02</v>
      </c>
      <c r="BI4378" s="20">
        <v>0</v>
      </c>
      <c r="BJ4378" s="20">
        <v>0.16</v>
      </c>
      <c r="BK4378" s="20">
        <v>0.91</v>
      </c>
      <c r="BL4378" s="20">
        <v>0.26</v>
      </c>
      <c r="BM4378" s="20">
        <v>0.06</v>
      </c>
      <c r="BN4378" s="21">
        <v>0.65</v>
      </c>
      <c r="BO4378" s="21">
        <v>101.63</v>
      </c>
      <c r="BP4378" s="21">
        <v>57.79</v>
      </c>
      <c r="BQ4378" s="21">
        <v>138.75</v>
      </c>
      <c r="BR4378" s="21">
        <v>15.13</v>
      </c>
      <c r="BS4378" s="21">
        <v>27.76</v>
      </c>
      <c r="BT4378" s="21">
        <v>11.89</v>
      </c>
    </row>
    <row r="4379" spans="1:72" x14ac:dyDescent="0.2">
      <c r="A4379" s="16">
        <v>1016400</v>
      </c>
      <c r="B4379" s="18" t="s">
        <v>6457</v>
      </c>
      <c r="C4379" s="19">
        <v>15.71</v>
      </c>
      <c r="D4379" s="19">
        <v>0.86</v>
      </c>
      <c r="E4379" s="19">
        <v>18.22</v>
      </c>
      <c r="F4379" s="19">
        <v>3.03</v>
      </c>
      <c r="G4379" s="19">
        <v>0.13</v>
      </c>
      <c r="H4379" s="19">
        <v>2.2999999999999998</v>
      </c>
      <c r="I4379" s="19">
        <v>0.01</v>
      </c>
      <c r="J4379" s="19">
        <v>0.01</v>
      </c>
      <c r="K4379" s="19">
        <v>0</v>
      </c>
      <c r="L4379" s="19">
        <v>0</v>
      </c>
      <c r="M4379" s="19">
        <v>3.09</v>
      </c>
      <c r="N4379" s="20">
        <v>97.81</v>
      </c>
      <c r="O4379" s="20">
        <v>2.67</v>
      </c>
      <c r="P4379" s="20">
        <v>0.42</v>
      </c>
      <c r="Q4379" s="20">
        <v>4.0029000000000003</v>
      </c>
      <c r="R4379" s="20">
        <v>27.44</v>
      </c>
      <c r="S4379" s="20">
        <v>36.520000000000003</v>
      </c>
      <c r="T4379" s="20">
        <v>2.0918999999999999</v>
      </c>
      <c r="U4379" s="20">
        <v>24.73</v>
      </c>
      <c r="V4379" s="20">
        <v>1.91</v>
      </c>
      <c r="W4379" s="20">
        <v>1.33</v>
      </c>
      <c r="X4379" s="20">
        <v>31.64</v>
      </c>
      <c r="Y4379" s="20">
        <v>2.7755000000000001</v>
      </c>
      <c r="Z4379" s="20">
        <v>0.79749999999999999</v>
      </c>
      <c r="AA4379" s="20">
        <v>0.4299</v>
      </c>
      <c r="AB4379" s="20">
        <v>1.33</v>
      </c>
      <c r="AC4379" s="20" t="s">
        <v>4</v>
      </c>
      <c r="AD4379" s="20">
        <v>5.04</v>
      </c>
      <c r="AE4379" s="20">
        <v>12.49</v>
      </c>
      <c r="AF4379" s="20">
        <v>0.92</v>
      </c>
      <c r="AG4379" s="20">
        <v>27.68</v>
      </c>
      <c r="AH4379" s="20">
        <v>1.65</v>
      </c>
      <c r="AI4379" s="20">
        <v>13.08</v>
      </c>
      <c r="AJ4379" s="20">
        <v>5.32</v>
      </c>
      <c r="AK4379" s="20">
        <v>52.14</v>
      </c>
      <c r="AL4379" s="20">
        <v>2.1032000000000002</v>
      </c>
      <c r="AM4379" s="20">
        <v>37.92</v>
      </c>
      <c r="AN4379" s="20">
        <v>4.33</v>
      </c>
      <c r="AO4379" s="20">
        <v>0.42</v>
      </c>
      <c r="AP4379" s="20">
        <v>0</v>
      </c>
      <c r="AQ4379" s="20">
        <v>9.94</v>
      </c>
      <c r="AR4379" s="20">
        <v>1.33</v>
      </c>
      <c r="AS4379" s="20">
        <v>100</v>
      </c>
      <c r="AT4379" s="20" t="s">
        <v>4</v>
      </c>
      <c r="AU4379" s="20">
        <v>0</v>
      </c>
      <c r="AV4379" s="20">
        <v>0</v>
      </c>
      <c r="AW4379" s="20">
        <v>0</v>
      </c>
      <c r="AX4379" s="20" t="s">
        <v>4</v>
      </c>
      <c r="AY4379" s="20" t="s">
        <v>4</v>
      </c>
      <c r="AZ4379" s="20">
        <v>0</v>
      </c>
      <c r="BA4379" s="20">
        <v>0</v>
      </c>
      <c r="BB4379" s="20">
        <v>0</v>
      </c>
      <c r="BC4379" s="20">
        <v>0</v>
      </c>
      <c r="BD4379" s="20">
        <v>0</v>
      </c>
      <c r="BE4379" s="20" t="s">
        <v>4</v>
      </c>
      <c r="BF4379" s="20">
        <v>0.05</v>
      </c>
      <c r="BG4379" s="20">
        <v>0</v>
      </c>
      <c r="BH4379" s="20" t="s">
        <v>4</v>
      </c>
      <c r="BI4379" s="20" t="s">
        <v>4</v>
      </c>
      <c r="BJ4379" s="20">
        <v>0.08</v>
      </c>
      <c r="BK4379" s="20">
        <v>1.59</v>
      </c>
      <c r="BL4379" s="20">
        <v>0.15</v>
      </c>
      <c r="BM4379" s="20">
        <v>0</v>
      </c>
      <c r="BN4379" s="21">
        <v>0.56999999999999995</v>
      </c>
      <c r="BO4379" s="21">
        <v>62.3</v>
      </c>
      <c r="BP4379" s="21">
        <v>73.06</v>
      </c>
      <c r="BQ4379" s="21">
        <v>143.81</v>
      </c>
      <c r="BR4379" s="21">
        <v>0</v>
      </c>
      <c r="BS4379" s="21">
        <v>0</v>
      </c>
      <c r="BT4379" s="21">
        <v>6.28</v>
      </c>
    </row>
    <row r="4380" spans="1:72" x14ac:dyDescent="0.2">
      <c r="A4380" s="16">
        <v>1011276</v>
      </c>
      <c r="B4380" s="18" t="s">
        <v>6459</v>
      </c>
      <c r="C4380" s="19">
        <v>9.74</v>
      </c>
      <c r="D4380" s="19">
        <v>1.37</v>
      </c>
      <c r="E4380" s="19">
        <v>7.13</v>
      </c>
      <c r="F4380" s="19">
        <v>3.75</v>
      </c>
      <c r="G4380" s="19">
        <v>0.19</v>
      </c>
      <c r="H4380" s="19">
        <v>2.06</v>
      </c>
      <c r="I4380" s="19">
        <v>0.02</v>
      </c>
      <c r="J4380" s="19">
        <v>0.15</v>
      </c>
      <c r="K4380" s="19">
        <v>0.37</v>
      </c>
      <c r="L4380" s="19">
        <v>0</v>
      </c>
      <c r="M4380" s="19">
        <v>3.94</v>
      </c>
      <c r="N4380" s="20">
        <v>95.18</v>
      </c>
      <c r="O4380" s="20">
        <v>3.5</v>
      </c>
      <c r="P4380" s="20">
        <v>0.44</v>
      </c>
      <c r="Q4380" s="20">
        <v>4.9156000000000004</v>
      </c>
      <c r="R4380" s="20">
        <v>17.93</v>
      </c>
      <c r="S4380" s="20">
        <v>7.17</v>
      </c>
      <c r="T4380" s="20">
        <v>2.1656</v>
      </c>
      <c r="U4380" s="20">
        <v>15.83</v>
      </c>
      <c r="V4380" s="20">
        <v>15.89</v>
      </c>
      <c r="W4380" s="20">
        <v>1.41</v>
      </c>
      <c r="X4380" s="20">
        <v>31.32</v>
      </c>
      <c r="Y4380" s="20">
        <v>3.2553000000000001</v>
      </c>
      <c r="Z4380" s="20">
        <v>1.25</v>
      </c>
      <c r="AA4380" s="20">
        <v>0.4103</v>
      </c>
      <c r="AB4380" s="20">
        <v>1.41</v>
      </c>
      <c r="AC4380" s="20" t="s">
        <v>4</v>
      </c>
      <c r="AD4380" s="20">
        <v>1.41</v>
      </c>
      <c r="AE4380" s="20">
        <v>2.2400000000000002</v>
      </c>
      <c r="AF4380" s="20">
        <v>1.8</v>
      </c>
      <c r="AG4380" s="20">
        <v>48.47</v>
      </c>
      <c r="AH4380" s="20">
        <v>2.04</v>
      </c>
      <c r="AI4380" s="20">
        <v>16.190000000000001</v>
      </c>
      <c r="AJ4380" s="20">
        <v>6.26</v>
      </c>
      <c r="AK4380" s="20">
        <v>51.97</v>
      </c>
      <c r="AL4380" s="20">
        <v>3.1556999999999999</v>
      </c>
      <c r="AM4380" s="20">
        <v>39.61</v>
      </c>
      <c r="AN4380" s="20">
        <v>4.87</v>
      </c>
      <c r="AO4380" s="20">
        <v>0.83</v>
      </c>
      <c r="AP4380" s="20">
        <v>0</v>
      </c>
      <c r="AQ4380" s="20">
        <v>8.42</v>
      </c>
      <c r="AR4380" s="20">
        <v>1.41</v>
      </c>
      <c r="AS4380" s="20">
        <v>100</v>
      </c>
      <c r="AT4380" s="20" t="s">
        <v>4</v>
      </c>
      <c r="AU4380" s="20">
        <v>0</v>
      </c>
      <c r="AV4380" s="20">
        <v>0</v>
      </c>
      <c r="AW4380" s="20">
        <v>0</v>
      </c>
      <c r="AX4380" s="20" t="s">
        <v>4</v>
      </c>
      <c r="AY4380" s="20" t="s">
        <v>4</v>
      </c>
      <c r="AZ4380" s="20">
        <v>0</v>
      </c>
      <c r="BA4380" s="20">
        <v>0</v>
      </c>
      <c r="BB4380" s="20">
        <v>0</v>
      </c>
      <c r="BC4380" s="20">
        <v>0</v>
      </c>
      <c r="BD4380" s="20">
        <v>0</v>
      </c>
      <c r="BE4380" s="20" t="s">
        <v>4</v>
      </c>
      <c r="BF4380" s="20">
        <v>0.16</v>
      </c>
      <c r="BG4380" s="20">
        <v>0</v>
      </c>
      <c r="BH4380" s="20" t="s">
        <v>4</v>
      </c>
      <c r="BI4380" s="20" t="s">
        <v>4</v>
      </c>
      <c r="BJ4380" s="20">
        <v>0.03</v>
      </c>
      <c r="BK4380" s="20">
        <v>1.1299999999999999</v>
      </c>
      <c r="BL4380" s="20">
        <v>0.36</v>
      </c>
      <c r="BM4380" s="20">
        <v>0</v>
      </c>
      <c r="BN4380" s="21">
        <v>0.56999999999999995</v>
      </c>
      <c r="BO4380" s="21">
        <v>63.03</v>
      </c>
      <c r="BP4380" s="21">
        <v>52.24</v>
      </c>
      <c r="BQ4380" s="21">
        <v>141.80000000000001</v>
      </c>
      <c r="BR4380" s="21">
        <v>0</v>
      </c>
      <c r="BS4380" s="21">
        <v>0</v>
      </c>
      <c r="BT4380" s="21">
        <v>15.14</v>
      </c>
    </row>
    <row r="4381" spans="1:72" x14ac:dyDescent="0.2">
      <c r="A4381" s="16">
        <v>1016342</v>
      </c>
      <c r="B4381" s="18" t="s">
        <v>6459</v>
      </c>
      <c r="C4381" s="19">
        <v>6.99</v>
      </c>
      <c r="D4381" s="19">
        <v>0.62</v>
      </c>
      <c r="E4381" s="19">
        <v>11.34</v>
      </c>
      <c r="F4381" s="19">
        <v>3.05</v>
      </c>
      <c r="G4381" s="19">
        <v>0.3</v>
      </c>
      <c r="H4381" s="19">
        <v>2.52</v>
      </c>
      <c r="I4381" s="19">
        <v>-0.02</v>
      </c>
      <c r="J4381" s="19">
        <v>0.02</v>
      </c>
      <c r="K4381" s="19">
        <v>0.19</v>
      </c>
      <c r="L4381" s="19">
        <v>0</v>
      </c>
      <c r="M4381" s="19">
        <v>3.17</v>
      </c>
      <c r="N4381" s="20">
        <v>96.36</v>
      </c>
      <c r="O4381" s="20">
        <v>2.48</v>
      </c>
      <c r="P4381" s="20">
        <v>0.68</v>
      </c>
      <c r="Q4381" s="20">
        <v>4.4047999999999998</v>
      </c>
      <c r="R4381" s="20">
        <v>32.07</v>
      </c>
      <c r="S4381" s="20">
        <v>34.57</v>
      </c>
      <c r="T4381" s="20">
        <v>3.1137999999999999</v>
      </c>
      <c r="U4381" s="20">
        <v>15.69</v>
      </c>
      <c r="V4381" s="20">
        <v>7.75</v>
      </c>
      <c r="W4381" s="20">
        <v>1.92</v>
      </c>
      <c r="X4381" s="20">
        <v>35.58</v>
      </c>
      <c r="Y4381" s="20">
        <v>3.4091</v>
      </c>
      <c r="Z4381" s="20">
        <v>0.72609999999999997</v>
      </c>
      <c r="AA4381" s="20">
        <v>0.26960000000000001</v>
      </c>
      <c r="AB4381" s="20">
        <v>1.51</v>
      </c>
      <c r="AC4381" s="20">
        <v>0.41</v>
      </c>
      <c r="AD4381" s="20">
        <v>6.15</v>
      </c>
      <c r="AE4381" s="20">
        <v>10.16</v>
      </c>
      <c r="AF4381" s="20">
        <v>2.73</v>
      </c>
      <c r="AG4381" s="20">
        <v>30.66</v>
      </c>
      <c r="AH4381" s="20">
        <v>0</v>
      </c>
      <c r="AI4381" s="20">
        <v>26.85</v>
      </c>
      <c r="AJ4381" s="20">
        <v>6.29</v>
      </c>
      <c r="AK4381" s="20">
        <v>54.21</v>
      </c>
      <c r="AL4381" s="20">
        <v>1.9123000000000001</v>
      </c>
      <c r="AM4381" s="20">
        <v>37.97</v>
      </c>
      <c r="AN4381" s="20">
        <v>3.45</v>
      </c>
      <c r="AO4381" s="20">
        <v>1.43</v>
      </c>
      <c r="AP4381" s="20">
        <v>0</v>
      </c>
      <c r="AQ4381" s="20">
        <v>7.82</v>
      </c>
      <c r="AR4381" s="20">
        <v>1.74</v>
      </c>
      <c r="AS4381" s="20">
        <v>86.97</v>
      </c>
      <c r="AT4381" s="20">
        <v>3.17</v>
      </c>
      <c r="AU4381" s="20">
        <v>13.03</v>
      </c>
      <c r="AV4381" s="20">
        <v>0</v>
      </c>
      <c r="AW4381" s="20">
        <v>0</v>
      </c>
      <c r="AX4381" s="20" t="s">
        <v>4</v>
      </c>
      <c r="AY4381" s="20" t="s">
        <v>4</v>
      </c>
      <c r="AZ4381" s="20">
        <v>0</v>
      </c>
      <c r="BA4381" s="20">
        <v>0</v>
      </c>
      <c r="BB4381" s="20">
        <v>0</v>
      </c>
      <c r="BC4381" s="20">
        <v>0</v>
      </c>
      <c r="BD4381" s="20">
        <v>0</v>
      </c>
      <c r="BE4381" s="20" t="s">
        <v>4</v>
      </c>
      <c r="BF4381" s="20">
        <v>0.12</v>
      </c>
      <c r="BG4381" s="20">
        <v>0.02</v>
      </c>
      <c r="BH4381" s="20" t="s">
        <v>4</v>
      </c>
      <c r="BI4381" s="20" t="s">
        <v>4</v>
      </c>
      <c r="BJ4381" s="20">
        <v>0.16</v>
      </c>
      <c r="BK4381" s="20">
        <v>1.55</v>
      </c>
      <c r="BL4381" s="20">
        <v>0.31</v>
      </c>
      <c r="BM4381" s="20">
        <v>0</v>
      </c>
      <c r="BN4381" s="21">
        <v>0.66</v>
      </c>
      <c r="BO4381" s="21">
        <v>67.98</v>
      </c>
      <c r="BP4381" s="21">
        <v>75.23</v>
      </c>
      <c r="BQ4381" s="21">
        <v>152.09</v>
      </c>
      <c r="BR4381" s="21">
        <v>0</v>
      </c>
      <c r="BS4381" s="21">
        <v>0</v>
      </c>
      <c r="BT4381" s="21">
        <v>9.3800000000000008</v>
      </c>
    </row>
    <row r="4382" spans="1:72" x14ac:dyDescent="0.2">
      <c r="A4382" s="16">
        <v>4093078</v>
      </c>
      <c r="B4382" s="18" t="s">
        <v>6461</v>
      </c>
      <c r="C4382" s="19">
        <v>8.5</v>
      </c>
      <c r="D4382" s="19">
        <v>0.78</v>
      </c>
      <c r="E4382" s="19">
        <v>10.94</v>
      </c>
      <c r="F4382" s="19">
        <v>3.82</v>
      </c>
      <c r="G4382" s="19">
        <v>0.41</v>
      </c>
      <c r="H4382" s="19">
        <v>3.01</v>
      </c>
      <c r="I4382" s="19">
        <v>0</v>
      </c>
      <c r="J4382" s="19">
        <v>0.4</v>
      </c>
      <c r="K4382" s="19">
        <v>0</v>
      </c>
      <c r="L4382" s="19">
        <v>0</v>
      </c>
      <c r="M4382" s="19">
        <v>4.0199999999999996</v>
      </c>
      <c r="N4382" s="20">
        <v>94.94</v>
      </c>
      <c r="O4382" s="20">
        <v>2.95</v>
      </c>
      <c r="P4382" s="20">
        <v>1.07</v>
      </c>
      <c r="Q4382" s="20">
        <v>5.7739000000000003</v>
      </c>
      <c r="R4382" s="20">
        <v>31.58</v>
      </c>
      <c r="S4382" s="20">
        <v>17.399999999999999</v>
      </c>
      <c r="T4382" s="20">
        <v>3.3599999999999998E-2</v>
      </c>
      <c r="U4382" s="20">
        <v>14.43</v>
      </c>
      <c r="V4382" s="20">
        <v>3.2</v>
      </c>
      <c r="W4382" s="20">
        <v>2.83</v>
      </c>
      <c r="X4382" s="20">
        <v>37.94</v>
      </c>
      <c r="Y4382" s="20">
        <v>5.4572000000000003</v>
      </c>
      <c r="Z4382" s="20">
        <v>0.17849999999999999</v>
      </c>
      <c r="AA4382" s="20">
        <v>0.13819999999999999</v>
      </c>
      <c r="AB4382" s="20">
        <v>2.5099999999999998</v>
      </c>
      <c r="AC4382" s="20">
        <v>0.31</v>
      </c>
      <c r="AD4382" s="20">
        <v>10.210000000000001</v>
      </c>
      <c r="AE4382" s="20">
        <v>0.45</v>
      </c>
      <c r="AF4382" s="20">
        <v>0.74</v>
      </c>
      <c r="AG4382" s="20">
        <v>14.11</v>
      </c>
      <c r="AH4382" s="20">
        <v>1.58</v>
      </c>
      <c r="AI4382" s="20">
        <v>44.31</v>
      </c>
      <c r="AJ4382" s="20">
        <v>6.12</v>
      </c>
      <c r="AK4382" s="20">
        <v>89.16</v>
      </c>
      <c r="AL4382" s="20">
        <v>2.1930999999999998</v>
      </c>
      <c r="AM4382" s="20">
        <v>8.14</v>
      </c>
      <c r="AN4382" s="20">
        <v>5.12</v>
      </c>
      <c r="AO4382" s="20">
        <v>1.95</v>
      </c>
      <c r="AP4382" s="20">
        <v>0</v>
      </c>
      <c r="AQ4382" s="20">
        <v>2.7</v>
      </c>
      <c r="AR4382" s="20">
        <v>2.8</v>
      </c>
      <c r="AS4382" s="20">
        <v>89.7</v>
      </c>
      <c r="AT4382" s="20">
        <v>3.03</v>
      </c>
      <c r="AU4382" s="20">
        <v>10.3</v>
      </c>
      <c r="AV4382" s="20">
        <v>0</v>
      </c>
      <c r="AW4382" s="20">
        <v>0</v>
      </c>
      <c r="AX4382" s="20" t="s">
        <v>4</v>
      </c>
      <c r="AY4382" s="20" t="s">
        <v>4</v>
      </c>
      <c r="AZ4382" s="20">
        <v>0</v>
      </c>
      <c r="BA4382" s="20">
        <v>0</v>
      </c>
      <c r="BB4382" s="20">
        <v>0</v>
      </c>
      <c r="BC4382" s="20">
        <v>0</v>
      </c>
      <c r="BD4382" s="20">
        <v>0</v>
      </c>
      <c r="BE4382" s="20" t="s">
        <v>4</v>
      </c>
      <c r="BF4382" s="20">
        <v>0.24</v>
      </c>
      <c r="BG4382" s="20">
        <v>0</v>
      </c>
      <c r="BH4382" s="20" t="s">
        <v>4</v>
      </c>
      <c r="BI4382" s="20" t="s">
        <v>4</v>
      </c>
      <c r="BJ4382" s="20">
        <v>0.16</v>
      </c>
      <c r="BK4382" s="20">
        <v>1.82</v>
      </c>
      <c r="BL4382" s="20">
        <v>0.46</v>
      </c>
      <c r="BM4382" s="20">
        <v>0</v>
      </c>
      <c r="BN4382" s="21">
        <v>0.74</v>
      </c>
      <c r="BO4382" s="21">
        <v>101.99</v>
      </c>
      <c r="BP4382" s="21">
        <v>71.36</v>
      </c>
      <c r="BQ4382" s="21">
        <v>151.31</v>
      </c>
      <c r="BR4382" s="21">
        <v>19.07</v>
      </c>
      <c r="BS4382" s="21">
        <v>0</v>
      </c>
      <c r="BT4382" s="21">
        <v>9.32</v>
      </c>
    </row>
    <row r="4383" spans="1:72" x14ac:dyDescent="0.2">
      <c r="A4383" s="16">
        <v>1005717</v>
      </c>
      <c r="B4383" s="18" t="s">
        <v>6462</v>
      </c>
      <c r="C4383" s="19">
        <v>18.100000000000001</v>
      </c>
      <c r="D4383" s="19">
        <v>1.49</v>
      </c>
      <c r="E4383" s="19">
        <v>12.12</v>
      </c>
      <c r="F4383" s="19">
        <v>3.92</v>
      </c>
      <c r="G4383" s="19">
        <v>1.08</v>
      </c>
      <c r="H4383" s="19">
        <v>3.3</v>
      </c>
      <c r="I4383" s="19">
        <v>0</v>
      </c>
      <c r="J4383" s="19">
        <v>0.14000000000000001</v>
      </c>
      <c r="K4383" s="19">
        <v>0.06</v>
      </c>
      <c r="L4383" s="19">
        <v>0</v>
      </c>
      <c r="M4383" s="19">
        <v>4.04</v>
      </c>
      <c r="N4383" s="20">
        <v>97.06</v>
      </c>
      <c r="O4383" s="20">
        <v>3.51</v>
      </c>
      <c r="P4383" s="20">
        <v>0.53</v>
      </c>
      <c r="Q4383" s="20">
        <v>6.6181000000000001</v>
      </c>
      <c r="R4383" s="20">
        <v>11.11</v>
      </c>
      <c r="S4383" s="20">
        <v>37.89</v>
      </c>
      <c r="T4383" s="20">
        <v>2.0101</v>
      </c>
      <c r="U4383" s="20">
        <v>29.75</v>
      </c>
      <c r="V4383" s="20">
        <v>13.64</v>
      </c>
      <c r="W4383" s="20">
        <v>3.11</v>
      </c>
      <c r="X4383" s="20">
        <v>17.11</v>
      </c>
      <c r="Y4383" s="20">
        <v>6.1544999999999996</v>
      </c>
      <c r="Z4383" s="20" t="s">
        <v>4</v>
      </c>
      <c r="AA4383" s="20" t="s">
        <v>4</v>
      </c>
      <c r="AB4383" s="20">
        <v>2.92</v>
      </c>
      <c r="AC4383" s="20">
        <v>0.19</v>
      </c>
      <c r="AD4383" s="20">
        <v>17.899999999999999</v>
      </c>
      <c r="AE4383" s="20">
        <v>0.93</v>
      </c>
      <c r="AF4383" s="20">
        <v>2.54</v>
      </c>
      <c r="AG4383" s="20">
        <v>55.72</v>
      </c>
      <c r="AH4383" s="20">
        <v>1.6</v>
      </c>
      <c r="AI4383" s="20">
        <v>19.239999999999998</v>
      </c>
      <c r="AJ4383" s="20">
        <v>6.76</v>
      </c>
      <c r="AK4383" s="20">
        <v>91.03</v>
      </c>
      <c r="AL4383" s="20" t="s">
        <v>4</v>
      </c>
      <c r="AM4383" s="20">
        <v>0</v>
      </c>
      <c r="AN4383" s="20" t="s">
        <v>4</v>
      </c>
      <c r="AO4383" s="20">
        <v>1.55</v>
      </c>
      <c r="AP4383" s="20">
        <v>0</v>
      </c>
      <c r="AQ4383" s="20">
        <v>8.9700000000000006</v>
      </c>
      <c r="AR4383" s="20">
        <v>3.02</v>
      </c>
      <c r="AS4383" s="20">
        <v>96.68</v>
      </c>
      <c r="AT4383" s="20">
        <v>5.63</v>
      </c>
      <c r="AU4383" s="20">
        <v>3.32</v>
      </c>
      <c r="AV4383" s="20">
        <v>0</v>
      </c>
      <c r="AW4383" s="20">
        <v>0</v>
      </c>
      <c r="AX4383" s="20" t="s">
        <v>4</v>
      </c>
      <c r="AY4383" s="20" t="s">
        <v>4</v>
      </c>
      <c r="AZ4383" s="20">
        <v>0.98</v>
      </c>
      <c r="BA4383" s="20">
        <v>0.98</v>
      </c>
      <c r="BB4383" s="20">
        <v>0</v>
      </c>
      <c r="BC4383" s="20">
        <v>0</v>
      </c>
      <c r="BD4383" s="20">
        <v>0</v>
      </c>
      <c r="BE4383" s="20" t="s">
        <v>4</v>
      </c>
      <c r="BF4383" s="20">
        <v>0.01</v>
      </c>
      <c r="BG4383" s="20">
        <v>0</v>
      </c>
      <c r="BH4383" s="20" t="s">
        <v>4</v>
      </c>
      <c r="BI4383" s="20" t="s">
        <v>4</v>
      </c>
      <c r="BJ4383" s="20">
        <v>0.09</v>
      </c>
      <c r="BK4383" s="20">
        <v>2.3199999999999998</v>
      </c>
      <c r="BL4383" s="20">
        <v>0.32</v>
      </c>
      <c r="BM4383" s="20">
        <v>0</v>
      </c>
      <c r="BN4383" s="21">
        <v>0.66</v>
      </c>
      <c r="BO4383" s="21">
        <v>100.09</v>
      </c>
      <c r="BP4383" s="21">
        <v>66.099999999999994</v>
      </c>
      <c r="BQ4383" s="21">
        <v>118.62</v>
      </c>
      <c r="BR4383" s="21">
        <v>4.1100000000000003</v>
      </c>
      <c r="BS4383" s="21">
        <v>0</v>
      </c>
      <c r="BT4383" s="21">
        <v>8.66</v>
      </c>
    </row>
    <row r="4384" spans="1:72" x14ac:dyDescent="0.2">
      <c r="A4384" s="16">
        <v>1015843</v>
      </c>
      <c r="B4384" s="18" t="s">
        <v>6463</v>
      </c>
      <c r="C4384" s="19">
        <v>15.23</v>
      </c>
      <c r="D4384" s="19">
        <v>1.67</v>
      </c>
      <c r="E4384" s="19">
        <v>9.15</v>
      </c>
      <c r="F4384" s="19">
        <v>4.53</v>
      </c>
      <c r="G4384" s="19">
        <v>1.0900000000000001</v>
      </c>
      <c r="H4384" s="19">
        <v>3.45</v>
      </c>
      <c r="I4384" s="19">
        <v>-0.01</v>
      </c>
      <c r="J4384" s="19">
        <v>0.06</v>
      </c>
      <c r="K4384" s="19">
        <v>0.43</v>
      </c>
      <c r="L4384" s="19">
        <v>0</v>
      </c>
      <c r="M4384" s="19">
        <v>4.7699999999999996</v>
      </c>
      <c r="N4384" s="20">
        <v>94.92</v>
      </c>
      <c r="O4384" s="20">
        <v>4.29</v>
      </c>
      <c r="P4384" s="20">
        <v>0.48</v>
      </c>
      <c r="Q4384" s="20">
        <v>5.1917999999999997</v>
      </c>
      <c r="R4384" s="20">
        <v>48.24</v>
      </c>
      <c r="S4384" s="20">
        <v>20.21</v>
      </c>
      <c r="T4384" s="20">
        <v>0.1419</v>
      </c>
      <c r="U4384" s="20">
        <v>10.35</v>
      </c>
      <c r="V4384" s="20">
        <v>2.15</v>
      </c>
      <c r="W4384" s="20">
        <v>0.9</v>
      </c>
      <c r="X4384" s="20">
        <v>53.03</v>
      </c>
      <c r="Y4384" s="20">
        <v>3.6724000000000001</v>
      </c>
      <c r="Z4384" s="20">
        <v>0.52659999999999996</v>
      </c>
      <c r="AA4384" s="20">
        <v>0.99280000000000002</v>
      </c>
      <c r="AB4384" s="20">
        <v>0.9</v>
      </c>
      <c r="AC4384" s="20" t="s">
        <v>4</v>
      </c>
      <c r="AD4384" s="20">
        <v>20.38</v>
      </c>
      <c r="AE4384" s="20">
        <v>1.51</v>
      </c>
      <c r="AF4384" s="20">
        <v>0.47</v>
      </c>
      <c r="AG4384" s="20">
        <v>22.12</v>
      </c>
      <c r="AH4384" s="20">
        <v>2.52</v>
      </c>
      <c r="AI4384" s="20">
        <v>47.76</v>
      </c>
      <c r="AJ4384" s="20">
        <v>6.97</v>
      </c>
      <c r="AK4384" s="20">
        <v>52.68</v>
      </c>
      <c r="AL4384" s="20">
        <v>1.8883000000000001</v>
      </c>
      <c r="AM4384" s="20">
        <v>27.89</v>
      </c>
      <c r="AN4384" s="20">
        <v>5.1100000000000003</v>
      </c>
      <c r="AO4384" s="20">
        <v>2.1800000000000002</v>
      </c>
      <c r="AP4384" s="20">
        <v>0</v>
      </c>
      <c r="AQ4384" s="20">
        <v>19.43</v>
      </c>
      <c r="AR4384" s="20">
        <v>0.9</v>
      </c>
      <c r="AS4384" s="20">
        <v>100</v>
      </c>
      <c r="AT4384" s="20" t="s">
        <v>4</v>
      </c>
      <c r="AU4384" s="20">
        <v>0</v>
      </c>
      <c r="AV4384" s="20">
        <v>0</v>
      </c>
      <c r="AW4384" s="20">
        <v>0.03</v>
      </c>
      <c r="AX4384" s="20" t="s">
        <v>4</v>
      </c>
      <c r="AY4384" s="20" t="s">
        <v>4</v>
      </c>
      <c r="AZ4384" s="20">
        <v>0</v>
      </c>
      <c r="BA4384" s="20">
        <v>0</v>
      </c>
      <c r="BB4384" s="20">
        <v>0</v>
      </c>
      <c r="BC4384" s="20">
        <v>0</v>
      </c>
      <c r="BD4384" s="20">
        <v>0</v>
      </c>
      <c r="BE4384" s="20" t="s">
        <v>4</v>
      </c>
      <c r="BF4384" s="20">
        <v>0.38</v>
      </c>
      <c r="BG4384" s="20">
        <v>0</v>
      </c>
      <c r="BH4384" s="20" t="s">
        <v>4</v>
      </c>
      <c r="BI4384" s="20" t="s">
        <v>4</v>
      </c>
      <c r="BJ4384" s="20">
        <v>0.68</v>
      </c>
      <c r="BK4384" s="20">
        <v>2.0699999999999998</v>
      </c>
      <c r="BL4384" s="20">
        <v>0.41</v>
      </c>
      <c r="BM4384" s="20">
        <v>0</v>
      </c>
      <c r="BN4384" s="21">
        <v>0.97</v>
      </c>
      <c r="BO4384" s="21">
        <v>57.85</v>
      </c>
      <c r="BP4384" s="21">
        <v>61.38</v>
      </c>
      <c r="BQ4384" s="21">
        <v>204.85</v>
      </c>
      <c r="BR4384" s="21">
        <v>0</v>
      </c>
      <c r="BS4384" s="21">
        <v>0</v>
      </c>
      <c r="BT4384" s="21">
        <v>11.27</v>
      </c>
    </row>
    <row r="4385" spans="1:72" x14ac:dyDescent="0.2">
      <c r="A4385" s="16">
        <v>4064807</v>
      </c>
      <c r="B4385" s="18" t="s">
        <v>6464</v>
      </c>
      <c r="C4385" s="19">
        <v>4.78</v>
      </c>
      <c r="D4385" s="19">
        <v>3.09</v>
      </c>
      <c r="E4385" s="19">
        <v>1.55</v>
      </c>
      <c r="F4385" s="19">
        <v>2.21</v>
      </c>
      <c r="G4385" s="19">
        <v>146.41</v>
      </c>
      <c r="H4385" s="19">
        <v>144.57</v>
      </c>
      <c r="I4385" s="19">
        <v>0</v>
      </c>
      <c r="J4385" s="19">
        <v>0</v>
      </c>
      <c r="K4385" s="19">
        <v>0.96</v>
      </c>
      <c r="L4385" s="19">
        <v>0</v>
      </c>
      <c r="M4385" s="19">
        <v>4.8600000000000003</v>
      </c>
      <c r="N4385" s="20">
        <v>45.45</v>
      </c>
      <c r="O4385" s="20" t="s">
        <v>4</v>
      </c>
      <c r="P4385" s="20" t="s">
        <v>4</v>
      </c>
      <c r="Q4385" s="20">
        <v>4.8606999999999996</v>
      </c>
      <c r="R4385" s="20" t="s">
        <v>4</v>
      </c>
      <c r="S4385" s="20" t="s">
        <v>4</v>
      </c>
      <c r="T4385" s="20" t="s">
        <v>4</v>
      </c>
      <c r="U4385" s="20" t="s">
        <v>4</v>
      </c>
      <c r="V4385" s="20" t="s">
        <v>4</v>
      </c>
      <c r="W4385" s="20" t="s">
        <v>4</v>
      </c>
      <c r="X4385" s="20">
        <v>100</v>
      </c>
      <c r="Y4385" s="20" t="s">
        <v>4</v>
      </c>
      <c r="Z4385" s="20">
        <v>4.8608000000000002</v>
      </c>
      <c r="AA4385" s="20" t="s">
        <v>4</v>
      </c>
      <c r="AB4385" s="20" t="s">
        <v>4</v>
      </c>
      <c r="AC4385" s="20" t="s">
        <v>4</v>
      </c>
      <c r="AD4385" s="20" t="s">
        <v>4</v>
      </c>
      <c r="AE4385" s="20" t="s">
        <v>4</v>
      </c>
      <c r="AF4385" s="20" t="s">
        <v>4</v>
      </c>
      <c r="AG4385" s="20" t="s">
        <v>4</v>
      </c>
      <c r="AH4385" s="20" t="s">
        <v>4</v>
      </c>
      <c r="AI4385" s="20" t="s">
        <v>4</v>
      </c>
      <c r="AJ4385" s="20" t="s">
        <v>4</v>
      </c>
      <c r="AK4385" s="20">
        <v>0</v>
      </c>
      <c r="AL4385" s="20">
        <v>4.9112999999999998</v>
      </c>
      <c r="AM4385" s="20">
        <v>98.97</v>
      </c>
      <c r="AN4385" s="20" t="s">
        <v>4</v>
      </c>
      <c r="AO4385" s="20">
        <v>0</v>
      </c>
      <c r="AP4385" s="20">
        <v>0</v>
      </c>
      <c r="AQ4385" s="20">
        <v>1.03</v>
      </c>
      <c r="AR4385" s="20" t="s">
        <v>4</v>
      </c>
      <c r="AS4385" s="20" t="s">
        <v>4</v>
      </c>
      <c r="AT4385" s="20" t="s">
        <v>4</v>
      </c>
      <c r="AU4385" s="20" t="s">
        <v>4</v>
      </c>
      <c r="AV4385" s="20">
        <v>146.41</v>
      </c>
      <c r="AW4385" s="20">
        <v>0</v>
      </c>
      <c r="AX4385" s="20" t="s">
        <v>4</v>
      </c>
      <c r="AY4385" s="20" t="s">
        <v>4</v>
      </c>
      <c r="AZ4385" s="20">
        <v>0</v>
      </c>
      <c r="BA4385" s="20">
        <v>0</v>
      </c>
      <c r="BB4385" s="20">
        <v>0</v>
      </c>
      <c r="BC4385" s="20">
        <v>0</v>
      </c>
      <c r="BD4385" s="20">
        <v>0</v>
      </c>
      <c r="BE4385" s="20" t="s">
        <v>4</v>
      </c>
      <c r="BF4385" s="20">
        <v>0</v>
      </c>
      <c r="BG4385" s="20">
        <v>0</v>
      </c>
      <c r="BH4385" s="20" t="s">
        <v>4</v>
      </c>
      <c r="BI4385" s="20" t="s">
        <v>4</v>
      </c>
      <c r="BJ4385" s="20">
        <v>0</v>
      </c>
      <c r="BK4385" s="20">
        <v>71.66</v>
      </c>
      <c r="BL4385" s="20">
        <v>5.93</v>
      </c>
      <c r="BM4385" s="20">
        <v>0</v>
      </c>
      <c r="BN4385" s="21">
        <v>66.98</v>
      </c>
      <c r="BO4385" s="21" t="s">
        <v>4</v>
      </c>
      <c r="BP4385" s="21">
        <v>97.28</v>
      </c>
      <c r="BQ4385" s="21" t="s">
        <v>4</v>
      </c>
      <c r="BR4385" s="21" t="s">
        <v>4</v>
      </c>
      <c r="BS4385" s="21">
        <v>0</v>
      </c>
      <c r="BT4385" s="21">
        <v>66.760000000000005</v>
      </c>
    </row>
    <row r="4386" spans="1:72" x14ac:dyDescent="0.2">
      <c r="A4386" s="16">
        <v>1004891</v>
      </c>
      <c r="B4386" s="18" t="s">
        <v>6465</v>
      </c>
      <c r="C4386" s="19">
        <v>16.55</v>
      </c>
      <c r="D4386" s="19">
        <v>1.4</v>
      </c>
      <c r="E4386" s="19">
        <v>11.81</v>
      </c>
      <c r="F4386" s="19">
        <v>3.86</v>
      </c>
      <c r="G4386" s="19">
        <v>0.37</v>
      </c>
      <c r="H4386" s="19">
        <v>2.73</v>
      </c>
      <c r="I4386" s="19">
        <v>0</v>
      </c>
      <c r="J4386" s="19">
        <v>0.1</v>
      </c>
      <c r="K4386" s="19">
        <v>0</v>
      </c>
      <c r="L4386" s="19">
        <v>0</v>
      </c>
      <c r="M4386" s="19">
        <v>4.05</v>
      </c>
      <c r="N4386" s="20">
        <v>95.3</v>
      </c>
      <c r="O4386" s="20">
        <v>3.63</v>
      </c>
      <c r="P4386" s="20">
        <v>0.42</v>
      </c>
      <c r="Q4386" s="20">
        <v>5.0829000000000004</v>
      </c>
      <c r="R4386" s="20">
        <v>26.7</v>
      </c>
      <c r="S4386" s="20">
        <v>32.92</v>
      </c>
      <c r="T4386" s="20">
        <v>0</v>
      </c>
      <c r="U4386" s="20">
        <v>17.29</v>
      </c>
      <c r="V4386" s="20">
        <v>8.73</v>
      </c>
      <c r="W4386" s="20">
        <v>1.45</v>
      </c>
      <c r="X4386" s="20">
        <v>28.65</v>
      </c>
      <c r="Y4386" s="20">
        <v>4.6760999999999999</v>
      </c>
      <c r="Z4386" s="20">
        <v>0.2757</v>
      </c>
      <c r="AA4386" s="20">
        <v>0.13109999999999999</v>
      </c>
      <c r="AB4386" s="20">
        <v>1.36</v>
      </c>
      <c r="AC4386" s="20">
        <v>0.1</v>
      </c>
      <c r="AD4386" s="20">
        <v>11.58</v>
      </c>
      <c r="AE4386" s="20">
        <v>0.42</v>
      </c>
      <c r="AF4386" s="20">
        <v>3.07</v>
      </c>
      <c r="AG4386" s="20">
        <v>47.45</v>
      </c>
      <c r="AH4386" s="20">
        <v>2.0099999999999998</v>
      </c>
      <c r="AI4386" s="20">
        <v>14.68</v>
      </c>
      <c r="AJ4386" s="20">
        <v>5.46</v>
      </c>
      <c r="AK4386" s="20">
        <v>85.69</v>
      </c>
      <c r="AL4386" s="20">
        <v>2.3462000000000001</v>
      </c>
      <c r="AM4386" s="20">
        <v>11.75</v>
      </c>
      <c r="AN4386" s="20">
        <v>5.12</v>
      </c>
      <c r="AO4386" s="20">
        <v>2.66</v>
      </c>
      <c r="AP4386" s="20">
        <v>0.47</v>
      </c>
      <c r="AQ4386" s="20">
        <v>2.56</v>
      </c>
      <c r="AR4386" s="20">
        <v>1.37</v>
      </c>
      <c r="AS4386" s="20">
        <v>98.94</v>
      </c>
      <c r="AT4386" s="20">
        <v>9.11</v>
      </c>
      <c r="AU4386" s="20">
        <v>1.06</v>
      </c>
      <c r="AV4386" s="20">
        <v>0</v>
      </c>
      <c r="AW4386" s="20">
        <v>0</v>
      </c>
      <c r="AX4386" s="20" t="s">
        <v>4</v>
      </c>
      <c r="AY4386" s="20" t="s">
        <v>4</v>
      </c>
      <c r="AZ4386" s="20">
        <v>0.1</v>
      </c>
      <c r="BA4386" s="20">
        <v>0.1</v>
      </c>
      <c r="BB4386" s="20">
        <v>0</v>
      </c>
      <c r="BC4386" s="20">
        <v>0</v>
      </c>
      <c r="BD4386" s="20">
        <v>0</v>
      </c>
      <c r="BE4386" s="20" t="s">
        <v>4</v>
      </c>
      <c r="BF4386" s="20">
        <v>0.04</v>
      </c>
      <c r="BG4386" s="20">
        <v>0</v>
      </c>
      <c r="BH4386" s="20" t="s">
        <v>4</v>
      </c>
      <c r="BI4386" s="20" t="s">
        <v>4</v>
      </c>
      <c r="BJ4386" s="20">
        <v>0.24</v>
      </c>
      <c r="BK4386" s="20">
        <v>1.52</v>
      </c>
      <c r="BL4386" s="20">
        <v>0.28999999999999998</v>
      </c>
      <c r="BM4386" s="20">
        <v>0</v>
      </c>
      <c r="BN4386" s="21">
        <v>0.92</v>
      </c>
      <c r="BO4386" s="21">
        <v>93.35</v>
      </c>
      <c r="BP4386" s="21">
        <v>64.540000000000006</v>
      </c>
      <c r="BQ4386" s="21">
        <v>139.83000000000001</v>
      </c>
      <c r="BR4386" s="21">
        <v>0</v>
      </c>
      <c r="BS4386" s="21">
        <v>5.41</v>
      </c>
      <c r="BT4386" s="21">
        <v>9.0299999999999994</v>
      </c>
    </row>
    <row r="4387" spans="1:72" x14ac:dyDescent="0.2">
      <c r="A4387" s="16">
        <v>1004485</v>
      </c>
      <c r="B4387" s="18" t="s">
        <v>6466</v>
      </c>
      <c r="C4387" s="19">
        <v>18.059999999999999</v>
      </c>
      <c r="D4387" s="19">
        <v>1.69</v>
      </c>
      <c r="E4387" s="19">
        <v>10.71</v>
      </c>
      <c r="F4387" s="19">
        <v>3.96</v>
      </c>
      <c r="G4387" s="19">
        <v>0.6</v>
      </c>
      <c r="H4387" s="19">
        <v>2.72</v>
      </c>
      <c r="I4387" s="19">
        <v>0</v>
      </c>
      <c r="J4387" s="19">
        <v>0.23</v>
      </c>
      <c r="K4387" s="19">
        <v>0.01</v>
      </c>
      <c r="L4387" s="19">
        <v>0</v>
      </c>
      <c r="M4387" s="19">
        <v>4.13</v>
      </c>
      <c r="N4387" s="20">
        <v>95.9</v>
      </c>
      <c r="O4387" s="20">
        <v>2.96</v>
      </c>
      <c r="P4387" s="20">
        <v>1.17</v>
      </c>
      <c r="Q4387" s="20">
        <v>5.8471000000000002</v>
      </c>
      <c r="R4387" s="20">
        <v>34.81</v>
      </c>
      <c r="S4387" s="20">
        <v>28.49</v>
      </c>
      <c r="T4387" s="20">
        <v>0.3286</v>
      </c>
      <c r="U4387" s="20">
        <v>8.66</v>
      </c>
      <c r="V4387" s="20">
        <v>16.91</v>
      </c>
      <c r="W4387" s="20">
        <v>2.88</v>
      </c>
      <c r="X4387" s="20">
        <v>40.61</v>
      </c>
      <c r="Y4387" s="20">
        <v>5.3422000000000001</v>
      </c>
      <c r="Z4387" s="20">
        <v>0.1356</v>
      </c>
      <c r="AA4387" s="20">
        <v>0.36930000000000002</v>
      </c>
      <c r="AB4387" s="20">
        <v>2.4700000000000002</v>
      </c>
      <c r="AC4387" s="20">
        <v>0.41</v>
      </c>
      <c r="AD4387" s="20">
        <v>16.059999999999999</v>
      </c>
      <c r="AE4387" s="20">
        <v>1.45</v>
      </c>
      <c r="AF4387" s="20">
        <v>0.81</v>
      </c>
      <c r="AG4387" s="20">
        <v>12.34</v>
      </c>
      <c r="AH4387" s="20">
        <v>5.2</v>
      </c>
      <c r="AI4387" s="20">
        <v>38.94</v>
      </c>
      <c r="AJ4387" s="20">
        <v>6.17</v>
      </c>
      <c r="AK4387" s="20">
        <v>86.58</v>
      </c>
      <c r="AL4387" s="20">
        <v>2.1492</v>
      </c>
      <c r="AM4387" s="20">
        <v>6.31</v>
      </c>
      <c r="AN4387" s="20">
        <v>5.19</v>
      </c>
      <c r="AO4387" s="20">
        <v>1.64</v>
      </c>
      <c r="AP4387" s="20">
        <v>0.15</v>
      </c>
      <c r="AQ4387" s="20">
        <v>7.11</v>
      </c>
      <c r="AR4387" s="20">
        <v>2.76</v>
      </c>
      <c r="AS4387" s="20">
        <v>89.64</v>
      </c>
      <c r="AT4387" s="20">
        <v>3.95</v>
      </c>
      <c r="AU4387" s="20">
        <v>10.36</v>
      </c>
      <c r="AV4387" s="20">
        <v>0</v>
      </c>
      <c r="AW4387" s="20">
        <v>0</v>
      </c>
      <c r="AX4387" s="20" t="s">
        <v>4</v>
      </c>
      <c r="AY4387" s="20" t="s">
        <v>4</v>
      </c>
      <c r="AZ4387" s="20">
        <v>0.01</v>
      </c>
      <c r="BA4387" s="20">
        <v>0.01</v>
      </c>
      <c r="BB4387" s="20">
        <v>0</v>
      </c>
      <c r="BC4387" s="20">
        <v>0</v>
      </c>
      <c r="BD4387" s="20">
        <v>0</v>
      </c>
      <c r="BE4387" s="20" t="s">
        <v>4</v>
      </c>
      <c r="BF4387" s="20">
        <v>0.15</v>
      </c>
      <c r="BG4387" s="20">
        <v>0.02</v>
      </c>
      <c r="BH4387" s="20" t="s">
        <v>4</v>
      </c>
      <c r="BI4387" s="20" t="s">
        <v>4</v>
      </c>
      <c r="BJ4387" s="20">
        <v>0.43</v>
      </c>
      <c r="BK4387" s="20">
        <v>1.62</v>
      </c>
      <c r="BL4387" s="20">
        <v>0.23</v>
      </c>
      <c r="BM4387" s="20">
        <v>0.05</v>
      </c>
      <c r="BN4387" s="21">
        <v>0.82</v>
      </c>
      <c r="BO4387" s="21">
        <v>99.55</v>
      </c>
      <c r="BP4387" s="21">
        <v>58.48</v>
      </c>
      <c r="BQ4387" s="21">
        <v>159.79</v>
      </c>
      <c r="BR4387" s="21">
        <v>0.36</v>
      </c>
      <c r="BS4387" s="21">
        <v>1.59</v>
      </c>
      <c r="BT4387" s="21">
        <v>9.8800000000000008</v>
      </c>
    </row>
    <row r="4388" spans="1:72" x14ac:dyDescent="0.2">
      <c r="A4388" s="16">
        <v>7108663</v>
      </c>
      <c r="B4388" s="18" t="s">
        <v>6467</v>
      </c>
      <c r="C4388" s="19">
        <v>-79.89</v>
      </c>
      <c r="D4388" s="19">
        <v>-20.440000000000001</v>
      </c>
      <c r="E4388" s="19">
        <v>3.91</v>
      </c>
      <c r="F4388" s="19">
        <v>2.42</v>
      </c>
      <c r="G4388" s="19">
        <v>21.35</v>
      </c>
      <c r="H4388" s="19">
        <v>41.9</v>
      </c>
      <c r="I4388" s="19">
        <v>0</v>
      </c>
      <c r="J4388" s="19">
        <v>2.3199999999999998</v>
      </c>
      <c r="K4388" s="19">
        <v>0</v>
      </c>
      <c r="L4388" s="19">
        <v>0</v>
      </c>
      <c r="M4388" s="19">
        <v>2.71</v>
      </c>
      <c r="N4388" s="20">
        <v>89.48</v>
      </c>
      <c r="O4388" s="20">
        <v>0.68</v>
      </c>
      <c r="P4388" s="20">
        <v>2.0299999999999998</v>
      </c>
      <c r="Q4388" s="20">
        <v>4.1254999999999997</v>
      </c>
      <c r="R4388" s="20">
        <v>49.32</v>
      </c>
      <c r="S4388" s="20">
        <v>0</v>
      </c>
      <c r="T4388" s="20">
        <v>0</v>
      </c>
      <c r="U4388" s="20">
        <v>0</v>
      </c>
      <c r="V4388" s="20">
        <v>0</v>
      </c>
      <c r="W4388" s="20">
        <v>3.44</v>
      </c>
      <c r="X4388" s="20">
        <v>58.86</v>
      </c>
      <c r="Y4388" s="20">
        <v>0</v>
      </c>
      <c r="Z4388" s="20">
        <v>0.39240000000000003</v>
      </c>
      <c r="AA4388" s="20">
        <v>3.7330999999999999</v>
      </c>
      <c r="AB4388" s="20">
        <v>3.44</v>
      </c>
      <c r="AC4388" s="20" t="s">
        <v>4</v>
      </c>
      <c r="AD4388" s="20">
        <v>0</v>
      </c>
      <c r="AE4388" s="20">
        <v>0</v>
      </c>
      <c r="AF4388" s="20">
        <v>0</v>
      </c>
      <c r="AG4388" s="20">
        <v>0</v>
      </c>
      <c r="AH4388" s="20">
        <v>0</v>
      </c>
      <c r="AI4388" s="20">
        <v>0</v>
      </c>
      <c r="AJ4388" s="20">
        <v>0</v>
      </c>
      <c r="AK4388" s="20">
        <v>9.4600000000000009</v>
      </c>
      <c r="AL4388" s="20">
        <v>2.1581000000000001</v>
      </c>
      <c r="AM4388" s="20">
        <v>18.18</v>
      </c>
      <c r="AN4388" s="20">
        <v>5.16</v>
      </c>
      <c r="AO4388" s="20">
        <v>0.65</v>
      </c>
      <c r="AP4388" s="20">
        <v>1.32</v>
      </c>
      <c r="AQ4388" s="20">
        <v>72.36</v>
      </c>
      <c r="AR4388" s="20">
        <v>3.44</v>
      </c>
      <c r="AS4388" s="20">
        <v>100</v>
      </c>
      <c r="AT4388" s="20" t="s">
        <v>4</v>
      </c>
      <c r="AU4388" s="20">
        <v>0</v>
      </c>
      <c r="AV4388" s="20">
        <v>0</v>
      </c>
      <c r="AW4388" s="20">
        <v>0</v>
      </c>
      <c r="AX4388" s="20" t="s">
        <v>4</v>
      </c>
      <c r="AY4388" s="20" t="s">
        <v>4</v>
      </c>
      <c r="AZ4388" s="20">
        <v>0</v>
      </c>
      <c r="BA4388" s="20">
        <v>0</v>
      </c>
      <c r="BB4388" s="20">
        <v>0</v>
      </c>
      <c r="BC4388" s="20">
        <v>0</v>
      </c>
      <c r="BD4388" s="20">
        <v>0</v>
      </c>
      <c r="BE4388" s="20" t="s">
        <v>4</v>
      </c>
      <c r="BF4388" s="20">
        <v>5.48</v>
      </c>
      <c r="BG4388" s="20">
        <v>0</v>
      </c>
      <c r="BH4388" s="20" t="s">
        <v>4</v>
      </c>
      <c r="BI4388" s="20" t="s">
        <v>4</v>
      </c>
      <c r="BJ4388" s="20">
        <v>15.86</v>
      </c>
      <c r="BK4388" s="20">
        <v>18.54</v>
      </c>
      <c r="BL4388" s="20">
        <v>0.45</v>
      </c>
      <c r="BM4388" s="20">
        <v>1.31</v>
      </c>
      <c r="BN4388" s="21">
        <v>21.6</v>
      </c>
      <c r="BO4388" s="21">
        <v>16.329999999999998</v>
      </c>
      <c r="BP4388" s="21">
        <v>170.77</v>
      </c>
      <c r="BQ4388" s="21">
        <v>264.81</v>
      </c>
      <c r="BR4388" s="21">
        <v>0</v>
      </c>
      <c r="BS4388" s="21">
        <v>5.94</v>
      </c>
      <c r="BT4388" s="21">
        <v>20.92</v>
      </c>
    </row>
    <row r="4389" spans="1:72" x14ac:dyDescent="0.2">
      <c r="A4389" s="16">
        <v>1008350</v>
      </c>
      <c r="B4389" s="18" t="s">
        <v>6468</v>
      </c>
      <c r="C4389" s="19">
        <v>-93.43</v>
      </c>
      <c r="D4389" s="19">
        <v>-7.72</v>
      </c>
      <c r="E4389" s="19">
        <v>12.1</v>
      </c>
      <c r="F4389" s="19">
        <v>2.19</v>
      </c>
      <c r="G4389" s="19">
        <v>0.56000000000000005</v>
      </c>
      <c r="H4389" s="19">
        <v>10.1</v>
      </c>
      <c r="I4389" s="19">
        <v>0</v>
      </c>
      <c r="J4389" s="19">
        <v>-0.05</v>
      </c>
      <c r="K4389" s="19">
        <v>0.42</v>
      </c>
      <c r="L4389" s="19">
        <v>0</v>
      </c>
      <c r="M4389" s="19">
        <v>2.41</v>
      </c>
      <c r="N4389" s="20">
        <v>90.66</v>
      </c>
      <c r="O4389" s="20">
        <v>1.93</v>
      </c>
      <c r="P4389" s="20">
        <v>0.49</v>
      </c>
      <c r="Q4389" s="20">
        <v>5.6384999999999996</v>
      </c>
      <c r="R4389" s="20">
        <v>12.25</v>
      </c>
      <c r="S4389" s="20">
        <v>9.0299999999999994</v>
      </c>
      <c r="T4389" s="20">
        <v>0.67920000000000003</v>
      </c>
      <c r="U4389" s="20">
        <v>33.82</v>
      </c>
      <c r="V4389" s="20">
        <v>9.34</v>
      </c>
      <c r="W4389" s="20">
        <v>3.71</v>
      </c>
      <c r="X4389" s="20">
        <v>13.19</v>
      </c>
      <c r="Y4389" s="20">
        <v>4.7111999999999998</v>
      </c>
      <c r="Z4389" s="20">
        <v>0.17380000000000001</v>
      </c>
      <c r="AA4389" s="20">
        <v>0.75349999999999995</v>
      </c>
      <c r="AB4389" s="20">
        <v>3.62</v>
      </c>
      <c r="AC4389" s="20">
        <v>0.1</v>
      </c>
      <c r="AD4389" s="20">
        <v>5.55</v>
      </c>
      <c r="AE4389" s="20">
        <v>0.16</v>
      </c>
      <c r="AF4389" s="20">
        <v>3.88</v>
      </c>
      <c r="AG4389" s="20">
        <v>15.95</v>
      </c>
      <c r="AH4389" s="20">
        <v>3.83</v>
      </c>
      <c r="AI4389" s="20">
        <v>41.13</v>
      </c>
      <c r="AJ4389" s="20">
        <v>6.65</v>
      </c>
      <c r="AK4389" s="20">
        <v>70.88</v>
      </c>
      <c r="AL4389" s="20">
        <v>2.5678000000000001</v>
      </c>
      <c r="AM4389" s="20">
        <v>6.77</v>
      </c>
      <c r="AN4389" s="20">
        <v>3.37</v>
      </c>
      <c r="AO4389" s="20">
        <v>5.97</v>
      </c>
      <c r="AP4389" s="20">
        <v>0</v>
      </c>
      <c r="AQ4389" s="20">
        <v>22.35</v>
      </c>
      <c r="AR4389" s="20">
        <v>3.73</v>
      </c>
      <c r="AS4389" s="20">
        <v>97.14</v>
      </c>
      <c r="AT4389" s="20">
        <v>3.32</v>
      </c>
      <c r="AU4389" s="20">
        <v>2.86</v>
      </c>
      <c r="AV4389" s="20">
        <v>0</v>
      </c>
      <c r="AW4389" s="20">
        <v>0</v>
      </c>
      <c r="AX4389" s="20">
        <v>0</v>
      </c>
      <c r="AY4389" s="20">
        <v>0</v>
      </c>
      <c r="AZ4389" s="20">
        <v>0</v>
      </c>
      <c r="BA4389" s="20">
        <v>0</v>
      </c>
      <c r="BB4389" s="20">
        <v>0</v>
      </c>
      <c r="BC4389" s="20">
        <v>0</v>
      </c>
      <c r="BD4389" s="20">
        <v>0</v>
      </c>
      <c r="BE4389" s="20">
        <v>0</v>
      </c>
      <c r="BF4389" s="20">
        <v>0.05</v>
      </c>
      <c r="BG4389" s="20">
        <v>0</v>
      </c>
      <c r="BH4389" s="20">
        <v>0</v>
      </c>
      <c r="BI4389" s="20">
        <v>0</v>
      </c>
      <c r="BJ4389" s="20">
        <v>0.52</v>
      </c>
      <c r="BK4389" s="20">
        <v>1.72</v>
      </c>
      <c r="BL4389" s="20">
        <v>0.45</v>
      </c>
      <c r="BM4389" s="20">
        <v>6.06</v>
      </c>
      <c r="BN4389" s="21">
        <v>1.88</v>
      </c>
      <c r="BO4389" s="21">
        <v>73.86</v>
      </c>
      <c r="BP4389" s="21">
        <v>146.75</v>
      </c>
      <c r="BQ4389" s="21">
        <v>106.43</v>
      </c>
      <c r="BR4389" s="21">
        <v>32.89</v>
      </c>
      <c r="BS4389" s="21">
        <v>0</v>
      </c>
      <c r="BT4389" s="21">
        <v>1.92</v>
      </c>
    </row>
    <row r="4390" spans="1:72" x14ac:dyDescent="0.2">
      <c r="A4390" s="16">
        <v>1004856</v>
      </c>
      <c r="B4390" s="18" t="s">
        <v>6470</v>
      </c>
      <c r="C4390" s="19">
        <v>14.24</v>
      </c>
      <c r="D4390" s="19">
        <v>1.36</v>
      </c>
      <c r="E4390" s="19">
        <v>10.49</v>
      </c>
      <c r="F4390" s="19">
        <v>3.45</v>
      </c>
      <c r="G4390" s="19">
        <v>0.9</v>
      </c>
      <c r="H4390" s="19">
        <v>2.58</v>
      </c>
      <c r="I4390" s="19">
        <v>0</v>
      </c>
      <c r="J4390" s="19">
        <v>0.09</v>
      </c>
      <c r="K4390" s="19">
        <v>0.32</v>
      </c>
      <c r="L4390" s="19">
        <v>0</v>
      </c>
      <c r="M4390" s="19">
        <v>3.66</v>
      </c>
      <c r="N4390" s="20">
        <v>94.1</v>
      </c>
      <c r="O4390" s="20">
        <v>3.09</v>
      </c>
      <c r="P4390" s="20">
        <v>0.57999999999999996</v>
      </c>
      <c r="Q4390" s="20">
        <v>5.0206999999999997</v>
      </c>
      <c r="R4390" s="20">
        <v>26.76</v>
      </c>
      <c r="S4390" s="20">
        <v>81.36</v>
      </c>
      <c r="T4390" s="20">
        <v>0.35659999999999997</v>
      </c>
      <c r="U4390" s="20">
        <v>8.89</v>
      </c>
      <c r="V4390" s="20">
        <v>4.07</v>
      </c>
      <c r="W4390" s="20">
        <v>1.93</v>
      </c>
      <c r="X4390" s="20">
        <v>29.75</v>
      </c>
      <c r="Y4390" s="20">
        <v>3.7250000000000001</v>
      </c>
      <c r="Z4390" s="20">
        <v>0.61929999999999996</v>
      </c>
      <c r="AA4390" s="20">
        <v>0.6764</v>
      </c>
      <c r="AB4390" s="20">
        <v>1.61</v>
      </c>
      <c r="AC4390" s="20">
        <v>0.32</v>
      </c>
      <c r="AD4390" s="20">
        <v>13.85</v>
      </c>
      <c r="AE4390" s="20">
        <v>1.95</v>
      </c>
      <c r="AF4390" s="20">
        <v>0.4</v>
      </c>
      <c r="AG4390" s="20">
        <v>32.409999999999997</v>
      </c>
      <c r="AH4390" s="20">
        <v>1.71</v>
      </c>
      <c r="AI4390" s="20">
        <v>31.78</v>
      </c>
      <c r="AJ4390" s="20">
        <v>5.67</v>
      </c>
      <c r="AK4390" s="20">
        <v>65.680000000000007</v>
      </c>
      <c r="AL4390" s="20">
        <v>2.9380999999999999</v>
      </c>
      <c r="AM4390" s="20">
        <v>21.08</v>
      </c>
      <c r="AN4390" s="20">
        <v>5.1100000000000003</v>
      </c>
      <c r="AO4390" s="20">
        <v>2.16</v>
      </c>
      <c r="AP4390" s="20">
        <v>0.86</v>
      </c>
      <c r="AQ4390" s="20">
        <v>13.24</v>
      </c>
      <c r="AR4390" s="20">
        <v>1.77</v>
      </c>
      <c r="AS4390" s="20">
        <v>90.92</v>
      </c>
      <c r="AT4390" s="20">
        <v>3.57</v>
      </c>
      <c r="AU4390" s="20">
        <v>9.08</v>
      </c>
      <c r="AV4390" s="20">
        <v>0.17</v>
      </c>
      <c r="AW4390" s="20">
        <v>0.02</v>
      </c>
      <c r="AX4390" s="20">
        <v>0</v>
      </c>
      <c r="AY4390" s="20">
        <v>0</v>
      </c>
      <c r="AZ4390" s="20">
        <v>0.09</v>
      </c>
      <c r="BA4390" s="20">
        <v>0</v>
      </c>
      <c r="BB4390" s="20">
        <v>0.01</v>
      </c>
      <c r="BC4390" s="20">
        <v>0.08</v>
      </c>
      <c r="BD4390" s="20">
        <v>0</v>
      </c>
      <c r="BE4390" s="20">
        <v>0</v>
      </c>
      <c r="BF4390" s="20">
        <v>0.26</v>
      </c>
      <c r="BG4390" s="20">
        <v>0</v>
      </c>
      <c r="BH4390" s="20">
        <v>0</v>
      </c>
      <c r="BI4390" s="20">
        <v>0</v>
      </c>
      <c r="BJ4390" s="20">
        <v>0.36</v>
      </c>
      <c r="BK4390" s="20">
        <v>1.51</v>
      </c>
      <c r="BL4390" s="20">
        <v>0.36</v>
      </c>
      <c r="BM4390" s="20">
        <v>0.03</v>
      </c>
      <c r="BN4390" s="21">
        <v>0.68</v>
      </c>
      <c r="BO4390" s="21">
        <v>76.13</v>
      </c>
      <c r="BP4390" s="21">
        <v>58.71</v>
      </c>
      <c r="BQ4390" s="21">
        <v>143.1</v>
      </c>
      <c r="BR4390" s="21">
        <v>0</v>
      </c>
      <c r="BS4390" s="21">
        <v>8.31</v>
      </c>
      <c r="BT4390" s="21">
        <v>10.08</v>
      </c>
    </row>
    <row r="4391" spans="1:72" x14ac:dyDescent="0.2">
      <c r="A4391" s="16">
        <v>1013891</v>
      </c>
      <c r="B4391" s="18" t="s">
        <v>6471</v>
      </c>
      <c r="C4391" s="19">
        <v>3.9</v>
      </c>
      <c r="D4391" s="19">
        <v>0.52</v>
      </c>
      <c r="E4391" s="19">
        <v>7.55</v>
      </c>
      <c r="F4391" s="19">
        <v>2.7</v>
      </c>
      <c r="G4391" s="19">
        <v>0.1</v>
      </c>
      <c r="H4391" s="19">
        <v>2.1</v>
      </c>
      <c r="I4391" s="19">
        <v>0</v>
      </c>
      <c r="J4391" s="19">
        <v>0</v>
      </c>
      <c r="K4391" s="19">
        <v>0.19</v>
      </c>
      <c r="L4391" s="19">
        <v>0</v>
      </c>
      <c r="M4391" s="19">
        <v>2.78</v>
      </c>
      <c r="N4391" s="20">
        <v>97.16</v>
      </c>
      <c r="O4391" s="20">
        <v>2.31</v>
      </c>
      <c r="P4391" s="20">
        <v>0.47</v>
      </c>
      <c r="Q4391" s="20">
        <v>3.4878</v>
      </c>
      <c r="R4391" s="20">
        <v>30.24</v>
      </c>
      <c r="S4391" s="20">
        <v>28.51</v>
      </c>
      <c r="T4391" s="20">
        <v>3.6349999999999998</v>
      </c>
      <c r="U4391" s="20">
        <v>28.06</v>
      </c>
      <c r="V4391" s="20">
        <v>5.07</v>
      </c>
      <c r="W4391" s="20">
        <v>1.18</v>
      </c>
      <c r="X4391" s="20">
        <v>39.799999999999997</v>
      </c>
      <c r="Y4391" s="20">
        <v>2.1777000000000002</v>
      </c>
      <c r="Z4391" s="20">
        <v>0.67110000000000003</v>
      </c>
      <c r="AA4391" s="20">
        <v>0.63900000000000001</v>
      </c>
      <c r="AB4391" s="20">
        <v>1.18</v>
      </c>
      <c r="AC4391" s="20" t="s">
        <v>4</v>
      </c>
      <c r="AD4391" s="20">
        <v>18.04</v>
      </c>
      <c r="AE4391" s="20">
        <v>12.82</v>
      </c>
      <c r="AF4391" s="20">
        <v>0</v>
      </c>
      <c r="AG4391" s="20">
        <v>21.45</v>
      </c>
      <c r="AH4391" s="20">
        <v>5.79</v>
      </c>
      <c r="AI4391" s="20">
        <v>13.49</v>
      </c>
      <c r="AJ4391" s="20">
        <v>5.98</v>
      </c>
      <c r="AK4391" s="20">
        <v>36.43</v>
      </c>
      <c r="AL4391" s="20">
        <v>1.5411999999999999</v>
      </c>
      <c r="AM4391" s="20">
        <v>43.54</v>
      </c>
      <c r="AN4391" s="20">
        <v>3.19</v>
      </c>
      <c r="AO4391" s="20">
        <v>0.35</v>
      </c>
      <c r="AP4391" s="20">
        <v>0</v>
      </c>
      <c r="AQ4391" s="20">
        <v>20.02</v>
      </c>
      <c r="AR4391" s="20">
        <v>1.18</v>
      </c>
      <c r="AS4391" s="20">
        <v>100</v>
      </c>
      <c r="AT4391" s="20" t="s">
        <v>4</v>
      </c>
      <c r="AU4391" s="20">
        <v>0</v>
      </c>
      <c r="AV4391" s="20">
        <v>0</v>
      </c>
      <c r="AW4391" s="20">
        <v>0</v>
      </c>
      <c r="AX4391" s="20">
        <v>0</v>
      </c>
      <c r="AY4391" s="20">
        <v>0</v>
      </c>
      <c r="AZ4391" s="20">
        <v>0</v>
      </c>
      <c r="BA4391" s="20">
        <v>0</v>
      </c>
      <c r="BB4391" s="20">
        <v>0</v>
      </c>
      <c r="BC4391" s="20">
        <v>0</v>
      </c>
      <c r="BD4391" s="20">
        <v>0</v>
      </c>
      <c r="BE4391" s="20">
        <v>0</v>
      </c>
      <c r="BF4391" s="20">
        <v>0.09</v>
      </c>
      <c r="BG4391" s="20">
        <v>0</v>
      </c>
      <c r="BH4391" s="20">
        <v>0</v>
      </c>
      <c r="BI4391" s="20">
        <v>0</v>
      </c>
      <c r="BJ4391" s="20">
        <v>0.01</v>
      </c>
      <c r="BK4391" s="20">
        <v>1.3</v>
      </c>
      <c r="BL4391" s="20">
        <v>0.33</v>
      </c>
      <c r="BM4391" s="20">
        <v>0</v>
      </c>
      <c r="BN4391" s="21">
        <v>0.47</v>
      </c>
      <c r="BO4391" s="21">
        <v>42.9</v>
      </c>
      <c r="BP4391" s="21">
        <v>74.790000000000006</v>
      </c>
      <c r="BQ4391" s="21">
        <v>163</v>
      </c>
      <c r="BR4391" s="21">
        <v>0</v>
      </c>
      <c r="BS4391" s="21">
        <v>0</v>
      </c>
      <c r="BT4391" s="21">
        <v>13.97</v>
      </c>
    </row>
    <row r="4392" spans="1:72" x14ac:dyDescent="0.2">
      <c r="A4392" s="16">
        <v>1012728</v>
      </c>
      <c r="B4392" s="18" t="s">
        <v>6771</v>
      </c>
      <c r="C4392" s="19">
        <v>16.57</v>
      </c>
      <c r="D4392" s="19">
        <v>1.72</v>
      </c>
      <c r="E4392" s="19">
        <v>9.64</v>
      </c>
      <c r="F4392" s="19">
        <v>3.9</v>
      </c>
      <c r="G4392" s="19">
        <v>0.26</v>
      </c>
      <c r="H4392" s="19">
        <v>2.33</v>
      </c>
      <c r="I4392" s="19">
        <v>-0.01</v>
      </c>
      <c r="J4392" s="19">
        <v>0.06</v>
      </c>
      <c r="K4392" s="19">
        <v>0</v>
      </c>
      <c r="L4392" s="19">
        <v>0</v>
      </c>
      <c r="M4392" s="19">
        <v>3.98</v>
      </c>
      <c r="N4392" s="20">
        <v>97.83</v>
      </c>
      <c r="O4392" s="20">
        <v>3.04</v>
      </c>
      <c r="P4392" s="20">
        <v>0.94</v>
      </c>
      <c r="Q4392" s="20">
        <v>5.5877999999999997</v>
      </c>
      <c r="R4392" s="20">
        <v>25.48</v>
      </c>
      <c r="S4392" s="20">
        <v>34.700000000000003</v>
      </c>
      <c r="T4392" s="20">
        <v>1.5175000000000001</v>
      </c>
      <c r="U4392" s="20">
        <v>17.399999999999999</v>
      </c>
      <c r="V4392" s="20">
        <v>6.54</v>
      </c>
      <c r="W4392" s="20">
        <v>2.5499999999999998</v>
      </c>
      <c r="X4392" s="20">
        <v>36.979999999999997</v>
      </c>
      <c r="Y4392" s="20">
        <v>4.9488000000000003</v>
      </c>
      <c r="Z4392" s="20">
        <v>0.2349</v>
      </c>
      <c r="AA4392" s="20">
        <v>0.40410000000000001</v>
      </c>
      <c r="AB4392" s="20">
        <v>2.39</v>
      </c>
      <c r="AC4392" s="20">
        <v>0.15</v>
      </c>
      <c r="AD4392" s="20">
        <v>8.09</v>
      </c>
      <c r="AE4392" s="20">
        <v>20.58</v>
      </c>
      <c r="AF4392" s="20">
        <v>0.94</v>
      </c>
      <c r="AG4392" s="20">
        <v>15.44</v>
      </c>
      <c r="AH4392" s="20">
        <v>6.73</v>
      </c>
      <c r="AI4392" s="20">
        <v>32.4</v>
      </c>
      <c r="AJ4392" s="20">
        <v>5.89</v>
      </c>
      <c r="AK4392" s="20">
        <v>83.97</v>
      </c>
      <c r="AL4392" s="20">
        <v>3.1991999999999998</v>
      </c>
      <c r="AM4392" s="20">
        <v>7.34</v>
      </c>
      <c r="AN4392" s="20">
        <v>4.6500000000000004</v>
      </c>
      <c r="AO4392" s="20">
        <v>0.81</v>
      </c>
      <c r="AP4392" s="20">
        <v>7.0000000000000007E-2</v>
      </c>
      <c r="AQ4392" s="20">
        <v>8.68</v>
      </c>
      <c r="AR4392" s="20">
        <v>2.46</v>
      </c>
      <c r="AS4392" s="20">
        <v>97.34</v>
      </c>
      <c r="AT4392" s="20">
        <v>5.74</v>
      </c>
      <c r="AU4392" s="20">
        <v>2.66</v>
      </c>
      <c r="AV4392" s="20">
        <v>0</v>
      </c>
      <c r="AW4392" s="20">
        <v>0.01</v>
      </c>
      <c r="AX4392" s="20" t="s">
        <v>4</v>
      </c>
      <c r="AY4392" s="20" t="s">
        <v>4</v>
      </c>
      <c r="AZ4392" s="20">
        <v>0</v>
      </c>
      <c r="BA4392" s="20">
        <v>0</v>
      </c>
      <c r="BB4392" s="20">
        <v>0</v>
      </c>
      <c r="BC4392" s="20">
        <v>0</v>
      </c>
      <c r="BD4392" s="20">
        <v>0.01</v>
      </c>
      <c r="BE4392" s="20" t="s">
        <v>4</v>
      </c>
      <c r="BF4392" s="20">
        <v>0.05</v>
      </c>
      <c r="BG4392" s="20">
        <v>0</v>
      </c>
      <c r="BH4392" s="20" t="s">
        <v>4</v>
      </c>
      <c r="BI4392" s="20" t="s">
        <v>4</v>
      </c>
      <c r="BJ4392" s="20">
        <v>0.19</v>
      </c>
      <c r="BK4392" s="20">
        <v>1.5</v>
      </c>
      <c r="BL4392" s="20">
        <v>0.23</v>
      </c>
      <c r="BM4392" s="20">
        <v>0.01</v>
      </c>
      <c r="BN4392" s="21">
        <v>0.6</v>
      </c>
      <c r="BO4392" s="21">
        <v>94.57</v>
      </c>
      <c r="BP4392" s="21">
        <v>55.84</v>
      </c>
      <c r="BQ4392" s="21">
        <v>143.86000000000001</v>
      </c>
      <c r="BR4392" s="21">
        <v>0</v>
      </c>
      <c r="BS4392" s="21">
        <v>0.72</v>
      </c>
      <c r="BT4392" s="21">
        <v>10.58</v>
      </c>
    </row>
    <row r="4393" spans="1:72" x14ac:dyDescent="0.2">
      <c r="A4393" s="16">
        <v>4089484</v>
      </c>
      <c r="B4393" s="18" t="s">
        <v>6473</v>
      </c>
      <c r="C4393" s="19">
        <v>7.05</v>
      </c>
      <c r="D4393" s="19">
        <v>0.97</v>
      </c>
      <c r="E4393" s="19">
        <v>7.28</v>
      </c>
      <c r="F4393" s="19">
        <v>3.33</v>
      </c>
      <c r="G4393" s="19">
        <v>0.18</v>
      </c>
      <c r="H4393" s="19">
        <v>1.85</v>
      </c>
      <c r="I4393" s="19">
        <v>-0.04</v>
      </c>
      <c r="J4393" s="19">
        <v>0.34</v>
      </c>
      <c r="K4393" s="19">
        <v>0.32</v>
      </c>
      <c r="L4393" s="19">
        <v>0</v>
      </c>
      <c r="M4393" s="19">
        <v>3.57</v>
      </c>
      <c r="N4393" s="20">
        <v>93.21</v>
      </c>
      <c r="O4393" s="20">
        <v>2.46</v>
      </c>
      <c r="P4393" s="20">
        <v>1.1100000000000001</v>
      </c>
      <c r="Q4393" s="20">
        <v>6.3091999999999997</v>
      </c>
      <c r="R4393" s="20">
        <v>21.65</v>
      </c>
      <c r="S4393" s="20">
        <v>38.61</v>
      </c>
      <c r="T4393" s="20">
        <v>0.37059999999999998</v>
      </c>
      <c r="U4393" s="20">
        <v>18.13</v>
      </c>
      <c r="V4393" s="20">
        <v>12.67</v>
      </c>
      <c r="W4393" s="20">
        <v>3.85</v>
      </c>
      <c r="X4393" s="20">
        <v>28.82</v>
      </c>
      <c r="Y4393" s="20">
        <v>5.6273999999999997</v>
      </c>
      <c r="Z4393" s="20">
        <v>0.38729999999999998</v>
      </c>
      <c r="AA4393" s="20">
        <v>0.29449999999999998</v>
      </c>
      <c r="AB4393" s="20">
        <v>3.35</v>
      </c>
      <c r="AC4393" s="20">
        <v>0.5</v>
      </c>
      <c r="AD4393" s="20">
        <v>17.989999999999998</v>
      </c>
      <c r="AE4393" s="20">
        <v>0.32</v>
      </c>
      <c r="AF4393" s="20">
        <v>0.36</v>
      </c>
      <c r="AG4393" s="20">
        <v>9.35</v>
      </c>
      <c r="AH4393" s="20">
        <v>6.26</v>
      </c>
      <c r="AI4393" s="20">
        <v>32.99</v>
      </c>
      <c r="AJ4393" s="20">
        <v>6.76</v>
      </c>
      <c r="AK4393" s="20">
        <v>83.26</v>
      </c>
      <c r="AL4393" s="20">
        <v>3.4598</v>
      </c>
      <c r="AM4393" s="20">
        <v>11.19</v>
      </c>
      <c r="AN4393" s="20">
        <v>5.31</v>
      </c>
      <c r="AO4393" s="20">
        <v>1.01</v>
      </c>
      <c r="AP4393" s="20">
        <v>3.6</v>
      </c>
      <c r="AQ4393" s="20">
        <v>5.55</v>
      </c>
      <c r="AR4393" s="20">
        <v>3.79</v>
      </c>
      <c r="AS4393" s="20">
        <v>88.28</v>
      </c>
      <c r="AT4393" s="20">
        <v>4.2699999999999996</v>
      </c>
      <c r="AU4393" s="20">
        <v>11.72</v>
      </c>
      <c r="AV4393" s="20">
        <v>0</v>
      </c>
      <c r="AW4393" s="20">
        <v>0</v>
      </c>
      <c r="AX4393" s="20">
        <v>0</v>
      </c>
      <c r="AY4393" s="20">
        <v>0</v>
      </c>
      <c r="AZ4393" s="20">
        <v>0.13</v>
      </c>
      <c r="BA4393" s="20">
        <v>0.13</v>
      </c>
      <c r="BB4393" s="20">
        <v>0</v>
      </c>
      <c r="BC4393" s="20">
        <v>0</v>
      </c>
      <c r="BD4393" s="20">
        <v>0</v>
      </c>
      <c r="BE4393" s="20">
        <v>0</v>
      </c>
      <c r="BF4393" s="20">
        <v>0.14000000000000001</v>
      </c>
      <c r="BG4393" s="20">
        <v>0</v>
      </c>
      <c r="BH4393" s="20">
        <v>0</v>
      </c>
      <c r="BI4393" s="20">
        <v>0</v>
      </c>
      <c r="BJ4393" s="20">
        <v>-0.09</v>
      </c>
      <c r="BK4393" s="20">
        <v>0.98</v>
      </c>
      <c r="BL4393" s="20">
        <v>0.14000000000000001</v>
      </c>
      <c r="BM4393" s="20">
        <v>0.08</v>
      </c>
      <c r="BN4393" s="21">
        <v>0.65</v>
      </c>
      <c r="BO4393" s="21">
        <v>93.24</v>
      </c>
      <c r="BP4393" s="21">
        <v>50.57</v>
      </c>
      <c r="BQ4393" s="21">
        <v>139.91</v>
      </c>
      <c r="BR4393" s="21">
        <v>19.600000000000001</v>
      </c>
      <c r="BS4393" s="21">
        <v>25.83</v>
      </c>
      <c r="BT4393" s="21">
        <v>13.98</v>
      </c>
    </row>
    <row r="4394" spans="1:72" x14ac:dyDescent="0.2">
      <c r="A4394" s="16">
        <v>1013297</v>
      </c>
      <c r="B4394" s="18" t="s">
        <v>6475</v>
      </c>
      <c r="C4394" s="19">
        <v>22.51</v>
      </c>
      <c r="D4394" s="19">
        <v>1.7</v>
      </c>
      <c r="E4394" s="19">
        <v>13.25</v>
      </c>
      <c r="F4394" s="19">
        <v>3.47</v>
      </c>
      <c r="G4394" s="19">
        <v>0.9</v>
      </c>
      <c r="H4394" s="19">
        <v>2.58</v>
      </c>
      <c r="I4394" s="19">
        <v>0</v>
      </c>
      <c r="J4394" s="19">
        <v>0.09</v>
      </c>
      <c r="K4394" s="19">
        <v>0</v>
      </c>
      <c r="L4394" s="19">
        <v>0</v>
      </c>
      <c r="M4394" s="19">
        <v>3.42</v>
      </c>
      <c r="N4394" s="20" t="s">
        <v>253</v>
      </c>
      <c r="O4394" s="20">
        <v>3.2</v>
      </c>
      <c r="P4394" s="20">
        <v>0.22</v>
      </c>
      <c r="Q4394" s="20">
        <v>4.0326000000000004</v>
      </c>
      <c r="R4394" s="20">
        <v>20.71</v>
      </c>
      <c r="S4394" s="20">
        <v>20.74</v>
      </c>
      <c r="T4394" s="20">
        <v>0.28470000000000001</v>
      </c>
      <c r="U4394" s="20">
        <v>12.78</v>
      </c>
      <c r="V4394" s="20">
        <v>11.21</v>
      </c>
      <c r="W4394" s="20">
        <v>0.83</v>
      </c>
      <c r="X4394" s="20">
        <v>26.97</v>
      </c>
      <c r="Y4394" s="20">
        <v>2.8925999999999998</v>
      </c>
      <c r="Z4394" s="20">
        <v>0.34749999999999998</v>
      </c>
      <c r="AA4394" s="20">
        <v>0.79249999999999998</v>
      </c>
      <c r="AB4394" s="20">
        <v>0.83</v>
      </c>
      <c r="AC4394" s="20" t="s">
        <v>4</v>
      </c>
      <c r="AD4394" s="20">
        <v>0.52</v>
      </c>
      <c r="AE4394" s="20">
        <v>6.08</v>
      </c>
      <c r="AF4394" s="20">
        <v>0</v>
      </c>
      <c r="AG4394" s="20">
        <v>36.409999999999997</v>
      </c>
      <c r="AH4394" s="20">
        <v>6.36</v>
      </c>
      <c r="AI4394" s="20">
        <v>24.55</v>
      </c>
      <c r="AJ4394" s="20">
        <v>5.94</v>
      </c>
      <c r="AK4394" s="20">
        <v>48.69</v>
      </c>
      <c r="AL4394" s="20">
        <v>1.139</v>
      </c>
      <c r="AM4394" s="20">
        <v>30.51</v>
      </c>
      <c r="AN4394" s="20">
        <v>3.81</v>
      </c>
      <c r="AO4394" s="20">
        <v>0.17</v>
      </c>
      <c r="AP4394" s="20">
        <v>0</v>
      </c>
      <c r="AQ4394" s="20">
        <v>20.8</v>
      </c>
      <c r="AR4394" s="20">
        <v>0.83</v>
      </c>
      <c r="AS4394" s="20">
        <v>100</v>
      </c>
      <c r="AT4394" s="20" t="s">
        <v>4</v>
      </c>
      <c r="AU4394" s="20">
        <v>0</v>
      </c>
      <c r="AV4394" s="20">
        <v>0</v>
      </c>
      <c r="AW4394" s="20">
        <v>0</v>
      </c>
      <c r="AX4394" s="20" t="s">
        <v>4</v>
      </c>
      <c r="AY4394" s="20" t="s">
        <v>4</v>
      </c>
      <c r="AZ4394" s="20">
        <v>0</v>
      </c>
      <c r="BA4394" s="20">
        <v>0</v>
      </c>
      <c r="BB4394" s="20">
        <v>0</v>
      </c>
      <c r="BC4394" s="20">
        <v>0</v>
      </c>
      <c r="BD4394" s="20">
        <v>0</v>
      </c>
      <c r="BE4394" s="20" t="s">
        <v>4</v>
      </c>
      <c r="BF4394" s="20">
        <v>0.4</v>
      </c>
      <c r="BG4394" s="20">
        <v>0.01</v>
      </c>
      <c r="BH4394" s="20" t="s">
        <v>4</v>
      </c>
      <c r="BI4394" s="20" t="s">
        <v>4</v>
      </c>
      <c r="BJ4394" s="20">
        <v>0.5</v>
      </c>
      <c r="BK4394" s="20">
        <v>1.31</v>
      </c>
      <c r="BL4394" s="20">
        <v>0.25</v>
      </c>
      <c r="BM4394" s="20">
        <v>0</v>
      </c>
      <c r="BN4394" s="21">
        <v>1.02</v>
      </c>
      <c r="BO4394" s="21">
        <v>47.34</v>
      </c>
      <c r="BP4394" s="21">
        <v>59</v>
      </c>
      <c r="BQ4394" s="21">
        <v>129.27000000000001</v>
      </c>
      <c r="BR4394" s="21">
        <v>0</v>
      </c>
      <c r="BS4394" s="21">
        <v>0</v>
      </c>
      <c r="BT4394" s="21">
        <v>8.51</v>
      </c>
    </row>
    <row r="4395" spans="1:72" x14ac:dyDescent="0.2">
      <c r="A4395" s="16">
        <v>1012154</v>
      </c>
      <c r="B4395" s="18" t="s">
        <v>6477</v>
      </c>
      <c r="C4395" s="19">
        <v>13.22</v>
      </c>
      <c r="D4395" s="19">
        <v>1.81</v>
      </c>
      <c r="E4395" s="19">
        <v>7.3</v>
      </c>
      <c r="F4395" s="19">
        <v>3.11</v>
      </c>
      <c r="G4395" s="19">
        <v>0.25</v>
      </c>
      <c r="H4395" s="19">
        <v>1.45</v>
      </c>
      <c r="I4395" s="19">
        <v>0</v>
      </c>
      <c r="J4395" s="19">
        <v>0</v>
      </c>
      <c r="K4395" s="19">
        <v>0.1</v>
      </c>
      <c r="L4395" s="19">
        <v>0</v>
      </c>
      <c r="M4395" s="19">
        <v>3.11</v>
      </c>
      <c r="N4395" s="20" t="s">
        <v>253</v>
      </c>
      <c r="O4395" s="20">
        <v>2.81</v>
      </c>
      <c r="P4395" s="20">
        <v>0.3</v>
      </c>
      <c r="Q4395" s="20">
        <v>3.7776999999999998</v>
      </c>
      <c r="R4395" s="20">
        <v>20.010000000000002</v>
      </c>
      <c r="S4395" s="20">
        <v>30.53</v>
      </c>
      <c r="T4395" s="20">
        <v>2.8285</v>
      </c>
      <c r="U4395" s="20">
        <v>20.76</v>
      </c>
      <c r="V4395" s="20">
        <v>8.61</v>
      </c>
      <c r="W4395" s="20">
        <v>0.97</v>
      </c>
      <c r="X4395" s="20">
        <v>30.59</v>
      </c>
      <c r="Y4395" s="20">
        <v>2.5922999999999998</v>
      </c>
      <c r="Z4395" s="20">
        <v>0.72099999999999997</v>
      </c>
      <c r="AA4395" s="20">
        <v>0.46439999999999998</v>
      </c>
      <c r="AB4395" s="20">
        <v>0.78</v>
      </c>
      <c r="AC4395" s="20">
        <v>0.18</v>
      </c>
      <c r="AD4395" s="20">
        <v>7.0000000000000007E-2</v>
      </c>
      <c r="AE4395" s="20">
        <v>47.92</v>
      </c>
      <c r="AF4395" s="20">
        <v>0</v>
      </c>
      <c r="AG4395" s="20">
        <v>14.83</v>
      </c>
      <c r="AH4395" s="20">
        <v>0.36</v>
      </c>
      <c r="AI4395" s="20">
        <v>1.32</v>
      </c>
      <c r="AJ4395" s="20">
        <v>5.29</v>
      </c>
      <c r="AK4395" s="20">
        <v>49.02</v>
      </c>
      <c r="AL4395" s="20">
        <v>1.7354000000000001</v>
      </c>
      <c r="AM4395" s="20">
        <v>41.54</v>
      </c>
      <c r="AN4395" s="20">
        <v>4.92</v>
      </c>
      <c r="AO4395" s="20">
        <v>0.41</v>
      </c>
      <c r="AP4395" s="20">
        <v>0.42</v>
      </c>
      <c r="AQ4395" s="20">
        <v>9.43</v>
      </c>
      <c r="AR4395" s="20">
        <v>0.83</v>
      </c>
      <c r="AS4395" s="20">
        <v>94.38</v>
      </c>
      <c r="AT4395" s="20">
        <v>3.19</v>
      </c>
      <c r="AU4395" s="20">
        <v>5.62</v>
      </c>
      <c r="AV4395" s="20">
        <v>0.03</v>
      </c>
      <c r="AW4395" s="20">
        <v>0</v>
      </c>
      <c r="AX4395" s="20" t="s">
        <v>4</v>
      </c>
      <c r="AY4395" s="20" t="s">
        <v>4</v>
      </c>
      <c r="AZ4395" s="20">
        <v>0</v>
      </c>
      <c r="BA4395" s="20">
        <v>0</v>
      </c>
      <c r="BB4395" s="20">
        <v>0</v>
      </c>
      <c r="BC4395" s="20">
        <v>0</v>
      </c>
      <c r="BD4395" s="20">
        <v>0</v>
      </c>
      <c r="BE4395" s="20" t="s">
        <v>4</v>
      </c>
      <c r="BF4395" s="20">
        <v>7.0000000000000007E-2</v>
      </c>
      <c r="BG4395" s="20">
        <v>0</v>
      </c>
      <c r="BH4395" s="20" t="s">
        <v>4</v>
      </c>
      <c r="BI4395" s="20" t="s">
        <v>4</v>
      </c>
      <c r="BJ4395" s="20">
        <v>0.15</v>
      </c>
      <c r="BK4395" s="20">
        <v>0.73</v>
      </c>
      <c r="BL4395" s="20">
        <v>0.11</v>
      </c>
      <c r="BM4395" s="20">
        <v>0</v>
      </c>
      <c r="BN4395" s="21">
        <v>0.62</v>
      </c>
      <c r="BO4395" s="21">
        <v>73.28</v>
      </c>
      <c r="BP4395" s="21">
        <v>43.2</v>
      </c>
      <c r="BQ4395" s="21">
        <v>139.34</v>
      </c>
      <c r="BR4395" s="21">
        <v>0</v>
      </c>
      <c r="BS4395" s="21">
        <v>2.97</v>
      </c>
      <c r="BT4395" s="21">
        <v>14.98</v>
      </c>
    </row>
    <row r="4396" spans="1:72" x14ac:dyDescent="0.2">
      <c r="A4396" s="16">
        <v>1006637</v>
      </c>
      <c r="B4396" s="18" t="s">
        <v>6479</v>
      </c>
      <c r="C4396" s="19">
        <v>10.76</v>
      </c>
      <c r="D4396" s="19">
        <v>1.19</v>
      </c>
      <c r="E4396" s="19">
        <v>9.06</v>
      </c>
      <c r="F4396" s="19">
        <v>2.4500000000000002</v>
      </c>
      <c r="G4396" s="19">
        <v>0.18</v>
      </c>
      <c r="H4396" s="19">
        <v>0.94</v>
      </c>
      <c r="I4396" s="19">
        <v>-0.5</v>
      </c>
      <c r="J4396" s="19">
        <v>0</v>
      </c>
      <c r="K4396" s="19">
        <v>0</v>
      </c>
      <c r="L4396" s="19">
        <v>0</v>
      </c>
      <c r="M4396" s="19">
        <v>2.5</v>
      </c>
      <c r="N4396" s="20">
        <v>97.86</v>
      </c>
      <c r="O4396" s="20">
        <v>1.27</v>
      </c>
      <c r="P4396" s="20">
        <v>1.22</v>
      </c>
      <c r="Q4396" s="20">
        <v>4.1006999999999998</v>
      </c>
      <c r="R4396" s="20">
        <v>32.93</v>
      </c>
      <c r="S4396" s="20">
        <v>71.83</v>
      </c>
      <c r="T4396" s="20">
        <v>0.82530000000000003</v>
      </c>
      <c r="U4396" s="20">
        <v>15.23</v>
      </c>
      <c r="V4396" s="20">
        <v>6.6</v>
      </c>
      <c r="W4396" s="20">
        <v>2.83</v>
      </c>
      <c r="X4396" s="20">
        <v>43.33</v>
      </c>
      <c r="Y4396" s="20">
        <v>2.8069999999999999</v>
      </c>
      <c r="Z4396" s="20">
        <v>1.0029999999999999</v>
      </c>
      <c r="AA4396" s="20">
        <v>0.29070000000000001</v>
      </c>
      <c r="AB4396" s="20">
        <v>2.83</v>
      </c>
      <c r="AC4396" s="20" t="s">
        <v>4</v>
      </c>
      <c r="AD4396" s="20">
        <v>1.1399999999999999</v>
      </c>
      <c r="AE4396" s="20">
        <v>10.85</v>
      </c>
      <c r="AF4396" s="20">
        <v>1.7</v>
      </c>
      <c r="AG4396" s="20">
        <v>30.86</v>
      </c>
      <c r="AH4396" s="20">
        <v>0.04</v>
      </c>
      <c r="AI4396" s="20">
        <v>27.46</v>
      </c>
      <c r="AJ4396" s="20">
        <v>6.27</v>
      </c>
      <c r="AK4396" s="20">
        <v>44.73</v>
      </c>
      <c r="AL4396" s="20">
        <v>2.0379</v>
      </c>
      <c r="AM4396" s="20">
        <v>49.22</v>
      </c>
      <c r="AN4396" s="20">
        <v>4.8</v>
      </c>
      <c r="AO4396" s="20">
        <v>0.25</v>
      </c>
      <c r="AP4396" s="20">
        <v>0.22</v>
      </c>
      <c r="AQ4396" s="20">
        <v>6.05</v>
      </c>
      <c r="AR4396" s="20">
        <v>2.83</v>
      </c>
      <c r="AS4396" s="20">
        <v>100</v>
      </c>
      <c r="AT4396" s="20" t="s">
        <v>4</v>
      </c>
      <c r="AU4396" s="20">
        <v>0</v>
      </c>
      <c r="AV4396" s="20">
        <v>0</v>
      </c>
      <c r="AW4396" s="20">
        <v>0</v>
      </c>
      <c r="AX4396" s="20">
        <v>0</v>
      </c>
      <c r="AY4396" s="20">
        <v>0</v>
      </c>
      <c r="AZ4396" s="20">
        <v>0.02</v>
      </c>
      <c r="BA4396" s="20">
        <v>0.02</v>
      </c>
      <c r="BB4396" s="20">
        <v>0</v>
      </c>
      <c r="BC4396" s="20">
        <v>0</v>
      </c>
      <c r="BD4396" s="20">
        <v>0.05</v>
      </c>
      <c r="BE4396" s="20">
        <v>0</v>
      </c>
      <c r="BF4396" s="20">
        <v>0.03</v>
      </c>
      <c r="BG4396" s="20">
        <v>0</v>
      </c>
      <c r="BH4396" s="20">
        <v>0</v>
      </c>
      <c r="BI4396" s="20">
        <v>0</v>
      </c>
      <c r="BJ4396" s="20">
        <v>0.08</v>
      </c>
      <c r="BK4396" s="20">
        <v>0.55000000000000004</v>
      </c>
      <c r="BL4396" s="20">
        <v>7.0000000000000007E-2</v>
      </c>
      <c r="BM4396" s="20">
        <v>0</v>
      </c>
      <c r="BN4396" s="21">
        <v>0.31</v>
      </c>
      <c r="BO4396" s="21">
        <v>51.12</v>
      </c>
      <c r="BP4396" s="21">
        <v>35.72</v>
      </c>
      <c r="BQ4396" s="21">
        <v>166.48</v>
      </c>
      <c r="BR4396" s="21">
        <v>0</v>
      </c>
      <c r="BS4396" s="21">
        <v>1.82</v>
      </c>
      <c r="BT4396" s="21">
        <v>12.3</v>
      </c>
    </row>
    <row r="4397" spans="1:72" x14ac:dyDescent="0.2">
      <c r="A4397" s="16">
        <v>1006393</v>
      </c>
      <c r="B4397" s="18" t="s">
        <v>6481</v>
      </c>
      <c r="C4397" s="19">
        <v>-10.83</v>
      </c>
      <c r="D4397" s="19">
        <v>-2</v>
      </c>
      <c r="E4397" s="19">
        <v>5.42</v>
      </c>
      <c r="F4397" s="19">
        <v>3.22</v>
      </c>
      <c r="G4397" s="19">
        <v>8.35</v>
      </c>
      <c r="H4397" s="19">
        <v>13.2</v>
      </c>
      <c r="I4397" s="19">
        <v>0</v>
      </c>
      <c r="J4397" s="19">
        <v>0.37</v>
      </c>
      <c r="K4397" s="19">
        <v>0</v>
      </c>
      <c r="L4397" s="19">
        <v>0</v>
      </c>
      <c r="M4397" s="19">
        <v>3.44</v>
      </c>
      <c r="N4397" s="20">
        <v>93.72</v>
      </c>
      <c r="O4397" s="20">
        <v>2.82</v>
      </c>
      <c r="P4397" s="20">
        <v>0.62</v>
      </c>
      <c r="Q4397" s="20">
        <v>4.8098999999999998</v>
      </c>
      <c r="R4397" s="20">
        <v>29.37</v>
      </c>
      <c r="S4397" s="20">
        <v>16.78</v>
      </c>
      <c r="T4397" s="20">
        <v>0</v>
      </c>
      <c r="U4397" s="20">
        <v>50.78</v>
      </c>
      <c r="V4397" s="20">
        <v>3.06</v>
      </c>
      <c r="W4397" s="20">
        <v>1.99</v>
      </c>
      <c r="X4397" s="20">
        <v>31.15</v>
      </c>
      <c r="Y4397" s="20">
        <v>3.8557000000000001</v>
      </c>
      <c r="Z4397" s="20">
        <v>0.1663</v>
      </c>
      <c r="AA4397" s="20">
        <v>0.78790000000000004</v>
      </c>
      <c r="AB4397" s="20">
        <v>1.67</v>
      </c>
      <c r="AC4397" s="20">
        <v>0.31</v>
      </c>
      <c r="AD4397" s="20">
        <v>2.13</v>
      </c>
      <c r="AE4397" s="20">
        <v>6.29</v>
      </c>
      <c r="AF4397" s="20">
        <v>0</v>
      </c>
      <c r="AG4397" s="20">
        <v>61.66</v>
      </c>
      <c r="AH4397" s="20">
        <v>0</v>
      </c>
      <c r="AI4397" s="20">
        <v>10</v>
      </c>
      <c r="AJ4397" s="20">
        <v>5.64</v>
      </c>
      <c r="AK4397" s="20">
        <v>68.41</v>
      </c>
      <c r="AL4397" s="20">
        <v>1.5224</v>
      </c>
      <c r="AM4397" s="20">
        <v>10.92</v>
      </c>
      <c r="AN4397" s="20">
        <v>3.81</v>
      </c>
      <c r="AO4397" s="20">
        <v>2.63</v>
      </c>
      <c r="AP4397" s="20">
        <v>0</v>
      </c>
      <c r="AQ4397" s="20">
        <v>20.66</v>
      </c>
      <c r="AR4397" s="20">
        <v>1.85</v>
      </c>
      <c r="AS4397" s="20">
        <v>90.49</v>
      </c>
      <c r="AT4397" s="20">
        <v>3.28</v>
      </c>
      <c r="AU4397" s="20">
        <v>9.51</v>
      </c>
      <c r="AV4397" s="20">
        <v>0</v>
      </c>
      <c r="AW4397" s="20">
        <v>0</v>
      </c>
      <c r="AX4397" s="20" t="s">
        <v>4</v>
      </c>
      <c r="AY4397" s="20" t="s">
        <v>4</v>
      </c>
      <c r="AZ4397" s="20">
        <v>0</v>
      </c>
      <c r="BA4397" s="20">
        <v>0</v>
      </c>
      <c r="BB4397" s="20">
        <v>0</v>
      </c>
      <c r="BC4397" s="20">
        <v>0</v>
      </c>
      <c r="BD4397" s="20">
        <v>0</v>
      </c>
      <c r="BE4397" s="20" t="s">
        <v>4</v>
      </c>
      <c r="BF4397" s="20">
        <v>8.2200000000000006</v>
      </c>
      <c r="BG4397" s="20">
        <v>0</v>
      </c>
      <c r="BH4397" s="20" t="s">
        <v>4</v>
      </c>
      <c r="BI4397" s="20" t="s">
        <v>4</v>
      </c>
      <c r="BJ4397" s="20">
        <v>0.13</v>
      </c>
      <c r="BK4397" s="20">
        <v>3.73</v>
      </c>
      <c r="BL4397" s="20">
        <v>0.56999999999999995</v>
      </c>
      <c r="BM4397" s="20">
        <v>0</v>
      </c>
      <c r="BN4397" s="21">
        <v>8.9</v>
      </c>
      <c r="BO4397" s="21">
        <v>84.72</v>
      </c>
      <c r="BP4397" s="21">
        <v>114.03</v>
      </c>
      <c r="BQ4397" s="21">
        <v>167.18</v>
      </c>
      <c r="BR4397" s="21">
        <v>2.21</v>
      </c>
      <c r="BS4397" s="21">
        <v>0</v>
      </c>
      <c r="BT4397" s="21">
        <v>23.57</v>
      </c>
    </row>
    <row r="4398" spans="1:72" x14ac:dyDescent="0.2">
      <c r="A4398" s="16">
        <v>4098898</v>
      </c>
      <c r="B4398" s="18" t="s">
        <v>6483</v>
      </c>
      <c r="C4398" s="19">
        <v>7.89</v>
      </c>
      <c r="D4398" s="19">
        <v>1.43</v>
      </c>
      <c r="E4398" s="19">
        <v>5.52</v>
      </c>
      <c r="F4398" s="19">
        <v>4.2300000000000004</v>
      </c>
      <c r="G4398" s="19">
        <v>0.28999999999999998</v>
      </c>
      <c r="H4398" s="19">
        <v>2.6</v>
      </c>
      <c r="I4398" s="19">
        <v>0</v>
      </c>
      <c r="J4398" s="19">
        <v>0</v>
      </c>
      <c r="K4398" s="19">
        <v>0.48</v>
      </c>
      <c r="L4398" s="19">
        <v>0</v>
      </c>
      <c r="M4398" s="19">
        <v>4.3499999999999996</v>
      </c>
      <c r="N4398" s="20">
        <v>97.24</v>
      </c>
      <c r="O4398" s="20">
        <v>3.42</v>
      </c>
      <c r="P4398" s="20">
        <v>0.93</v>
      </c>
      <c r="Q4398" s="20">
        <v>5.3018000000000001</v>
      </c>
      <c r="R4398" s="20">
        <v>35.07</v>
      </c>
      <c r="S4398" s="20">
        <v>51.32</v>
      </c>
      <c r="T4398" s="20">
        <v>0</v>
      </c>
      <c r="U4398" s="20">
        <v>10.27</v>
      </c>
      <c r="V4398" s="20">
        <v>0.22</v>
      </c>
      <c r="W4398" s="20">
        <v>1.88</v>
      </c>
      <c r="X4398" s="20">
        <v>49.24</v>
      </c>
      <c r="Y4398" s="20">
        <v>4.3611000000000004</v>
      </c>
      <c r="Z4398" s="20" t="s">
        <v>4</v>
      </c>
      <c r="AA4398" s="20" t="s">
        <v>4</v>
      </c>
      <c r="AB4398" s="20">
        <v>1.39</v>
      </c>
      <c r="AC4398" s="20">
        <v>0.49</v>
      </c>
      <c r="AD4398" s="20">
        <v>3.92</v>
      </c>
      <c r="AE4398" s="20">
        <v>0.18</v>
      </c>
      <c r="AF4398" s="20">
        <v>2.86</v>
      </c>
      <c r="AG4398" s="20">
        <v>10.6</v>
      </c>
      <c r="AH4398" s="20">
        <v>0.52</v>
      </c>
      <c r="AI4398" s="20">
        <v>75.27</v>
      </c>
      <c r="AJ4398" s="20">
        <v>5.47</v>
      </c>
      <c r="AK4398" s="20">
        <v>79.73</v>
      </c>
      <c r="AL4398" s="20" t="s">
        <v>4</v>
      </c>
      <c r="AM4398" s="20">
        <v>0</v>
      </c>
      <c r="AN4398" s="20" t="s">
        <v>4</v>
      </c>
      <c r="AO4398" s="20">
        <v>0.2</v>
      </c>
      <c r="AP4398" s="20">
        <v>0</v>
      </c>
      <c r="AQ4398" s="20">
        <v>20.27</v>
      </c>
      <c r="AR4398" s="20">
        <v>1.52</v>
      </c>
      <c r="AS4398" s="20">
        <v>91.15</v>
      </c>
      <c r="AT4398" s="20">
        <v>5.57</v>
      </c>
      <c r="AU4398" s="20">
        <v>8.85</v>
      </c>
      <c r="AV4398" s="20">
        <v>0</v>
      </c>
      <c r="AW4398" s="20">
        <v>0</v>
      </c>
      <c r="AX4398" s="20" t="s">
        <v>4</v>
      </c>
      <c r="AY4398" s="20" t="s">
        <v>4</v>
      </c>
      <c r="AZ4398" s="20">
        <v>0</v>
      </c>
      <c r="BA4398" s="20">
        <v>0</v>
      </c>
      <c r="BB4398" s="20">
        <v>0</v>
      </c>
      <c r="BC4398" s="20">
        <v>0</v>
      </c>
      <c r="BD4398" s="20">
        <v>0</v>
      </c>
      <c r="BE4398" s="20" t="s">
        <v>4</v>
      </c>
      <c r="BF4398" s="20">
        <v>0.2</v>
      </c>
      <c r="BG4398" s="20">
        <v>0</v>
      </c>
      <c r="BH4398" s="20" t="s">
        <v>4</v>
      </c>
      <c r="BI4398" s="20" t="s">
        <v>4</v>
      </c>
      <c r="BJ4398" s="20">
        <v>0.09</v>
      </c>
      <c r="BK4398" s="20">
        <v>1.76</v>
      </c>
      <c r="BL4398" s="20">
        <v>0.21</v>
      </c>
      <c r="BM4398" s="20">
        <v>0</v>
      </c>
      <c r="BN4398" s="21">
        <v>0.63</v>
      </c>
      <c r="BO4398" s="21">
        <v>104.28</v>
      </c>
      <c r="BP4398" s="21">
        <v>57.72</v>
      </c>
      <c r="BQ4398" s="21">
        <v>182.56</v>
      </c>
      <c r="BR4398" s="21">
        <v>8.84</v>
      </c>
      <c r="BS4398" s="21">
        <v>0</v>
      </c>
      <c r="BT4398" s="21">
        <v>18.53</v>
      </c>
    </row>
    <row r="4399" spans="1:72" x14ac:dyDescent="0.2">
      <c r="A4399" s="16">
        <v>1007847</v>
      </c>
      <c r="B4399" s="18" t="s">
        <v>6907</v>
      </c>
      <c r="C4399" s="19">
        <v>0.22</v>
      </c>
      <c r="D4399" s="19">
        <v>0.05</v>
      </c>
      <c r="E4399" s="19">
        <v>4.1399999999999997</v>
      </c>
      <c r="F4399" s="19">
        <v>5</v>
      </c>
      <c r="G4399" s="19">
        <v>0.47</v>
      </c>
      <c r="H4399" s="19">
        <v>4.8099999999999996</v>
      </c>
      <c r="I4399" s="19">
        <v>-0.06</v>
      </c>
      <c r="J4399" s="19">
        <v>0.57999999999999996</v>
      </c>
      <c r="K4399" s="19">
        <v>-0.09</v>
      </c>
      <c r="L4399" s="19">
        <v>0</v>
      </c>
      <c r="M4399" s="19">
        <v>5.36</v>
      </c>
      <c r="N4399" s="20">
        <v>93.27</v>
      </c>
      <c r="O4399" s="20">
        <v>4.66</v>
      </c>
      <c r="P4399" s="20">
        <v>0.7</v>
      </c>
      <c r="Q4399" s="20">
        <v>5.8673000000000002</v>
      </c>
      <c r="R4399" s="20">
        <v>48.22</v>
      </c>
      <c r="S4399" s="20">
        <v>26.42</v>
      </c>
      <c r="T4399" s="20">
        <v>0.32629999999999998</v>
      </c>
      <c r="U4399" s="20">
        <v>9.68</v>
      </c>
      <c r="V4399" s="20">
        <v>2.19</v>
      </c>
      <c r="W4399" s="20">
        <v>1.21</v>
      </c>
      <c r="X4399" s="20">
        <v>58.24</v>
      </c>
      <c r="Y4399" s="20">
        <v>2.4657</v>
      </c>
      <c r="Z4399" s="20">
        <v>1.3493999999999999</v>
      </c>
      <c r="AA4399" s="20">
        <v>2.0522</v>
      </c>
      <c r="AB4399" s="20">
        <v>1.21</v>
      </c>
      <c r="AC4399" s="20" t="s">
        <v>4</v>
      </c>
      <c r="AD4399" s="20">
        <v>2.5299999999999998</v>
      </c>
      <c r="AE4399" s="20">
        <v>8.73</v>
      </c>
      <c r="AF4399" s="20">
        <v>0</v>
      </c>
      <c r="AG4399" s="20">
        <v>14.12</v>
      </c>
      <c r="AH4399" s="20">
        <v>0</v>
      </c>
      <c r="AI4399" s="20">
        <v>23.4</v>
      </c>
      <c r="AJ4399" s="20">
        <v>7.88</v>
      </c>
      <c r="AK4399" s="20">
        <v>31.3</v>
      </c>
      <c r="AL4399" s="20">
        <v>4.5273000000000003</v>
      </c>
      <c r="AM4399" s="20">
        <v>29.81</v>
      </c>
      <c r="AN4399" s="20">
        <v>5.28</v>
      </c>
      <c r="AO4399" s="20">
        <v>2.36</v>
      </c>
      <c r="AP4399" s="20">
        <v>2.99</v>
      </c>
      <c r="AQ4399" s="20">
        <v>38.9</v>
      </c>
      <c r="AR4399" s="20">
        <v>1.21</v>
      </c>
      <c r="AS4399" s="20">
        <v>100</v>
      </c>
      <c r="AT4399" s="20" t="s">
        <v>4</v>
      </c>
      <c r="AU4399" s="20">
        <v>0</v>
      </c>
      <c r="AV4399" s="20">
        <v>0</v>
      </c>
      <c r="AW4399" s="20">
        <v>0</v>
      </c>
      <c r="AX4399" s="20" t="s">
        <v>4</v>
      </c>
      <c r="AY4399" s="20" t="s">
        <v>4</v>
      </c>
      <c r="AZ4399" s="20">
        <v>0</v>
      </c>
      <c r="BA4399" s="20">
        <v>0</v>
      </c>
      <c r="BB4399" s="20">
        <v>0</v>
      </c>
      <c r="BC4399" s="20">
        <v>0</v>
      </c>
      <c r="BD4399" s="20">
        <v>0</v>
      </c>
      <c r="BE4399" s="20" t="s">
        <v>4</v>
      </c>
      <c r="BF4399" s="20">
        <v>0.26</v>
      </c>
      <c r="BG4399" s="20">
        <v>0</v>
      </c>
      <c r="BH4399" s="20" t="s">
        <v>4</v>
      </c>
      <c r="BI4399" s="20" t="s">
        <v>4</v>
      </c>
      <c r="BJ4399" s="20">
        <v>0.21</v>
      </c>
      <c r="BK4399" s="20">
        <v>2.2000000000000002</v>
      </c>
      <c r="BL4399" s="20">
        <v>0.32</v>
      </c>
      <c r="BM4399" s="20">
        <v>0.81</v>
      </c>
      <c r="BN4399" s="21">
        <v>1.48</v>
      </c>
      <c r="BO4399" s="21">
        <v>51.58</v>
      </c>
      <c r="BP4399" s="21">
        <v>73.06</v>
      </c>
      <c r="BQ4399" s="21">
        <v>239.65</v>
      </c>
      <c r="BR4399" s="21">
        <v>0</v>
      </c>
      <c r="BS4399" s="21">
        <v>12.14</v>
      </c>
      <c r="BT4399" s="21">
        <v>27.07</v>
      </c>
    </row>
    <row r="4400" spans="1:72" x14ac:dyDescent="0.2">
      <c r="A4400" s="16">
        <v>1002836</v>
      </c>
      <c r="B4400" s="18" t="s">
        <v>6484</v>
      </c>
      <c r="C4400" s="19">
        <v>9.41</v>
      </c>
      <c r="D4400" s="19">
        <v>1.21</v>
      </c>
      <c r="E4400" s="19">
        <v>7.81</v>
      </c>
      <c r="F4400" s="19">
        <v>3.24</v>
      </c>
      <c r="G4400" s="19">
        <v>0.56000000000000005</v>
      </c>
      <c r="H4400" s="19">
        <v>2.21</v>
      </c>
      <c r="I4400" s="19">
        <v>0</v>
      </c>
      <c r="J4400" s="19">
        <v>0.39</v>
      </c>
      <c r="K4400" s="19">
        <v>0</v>
      </c>
      <c r="L4400" s="19">
        <v>0</v>
      </c>
      <c r="M4400" s="19">
        <v>3.39</v>
      </c>
      <c r="N4400" s="20">
        <v>95.59</v>
      </c>
      <c r="O4400" s="20">
        <v>2.83</v>
      </c>
      <c r="P4400" s="20">
        <v>0.56000000000000005</v>
      </c>
      <c r="Q4400" s="20">
        <v>4.9067999999999996</v>
      </c>
      <c r="R4400" s="20">
        <v>15.93</v>
      </c>
      <c r="S4400" s="20">
        <v>27.19</v>
      </c>
      <c r="T4400" s="20">
        <v>1.0282</v>
      </c>
      <c r="U4400" s="20">
        <v>26.23</v>
      </c>
      <c r="V4400" s="20">
        <v>13.84</v>
      </c>
      <c r="W4400" s="20">
        <v>2.08</v>
      </c>
      <c r="X4400" s="20">
        <v>26.86</v>
      </c>
      <c r="Y4400" s="20">
        <v>4.4348000000000001</v>
      </c>
      <c r="Z4400" s="20">
        <v>0.12720000000000001</v>
      </c>
      <c r="AA4400" s="20">
        <v>0.3448</v>
      </c>
      <c r="AB4400" s="20">
        <v>1.95</v>
      </c>
      <c r="AC4400" s="20">
        <v>0.12</v>
      </c>
      <c r="AD4400" s="20">
        <v>6.37</v>
      </c>
      <c r="AE4400" s="20">
        <v>6.01</v>
      </c>
      <c r="AF4400" s="20">
        <v>4.74</v>
      </c>
      <c r="AG4400" s="20">
        <v>23.71</v>
      </c>
      <c r="AH4400" s="20">
        <v>1.85</v>
      </c>
      <c r="AI4400" s="20">
        <v>37.54</v>
      </c>
      <c r="AJ4400" s="20">
        <v>5.26</v>
      </c>
      <c r="AK4400" s="20">
        <v>84.29</v>
      </c>
      <c r="AL4400" s="20">
        <v>2.0726</v>
      </c>
      <c r="AM4400" s="20">
        <v>6.14</v>
      </c>
      <c r="AN4400" s="20">
        <v>3.6</v>
      </c>
      <c r="AO4400" s="20">
        <v>1.0900000000000001</v>
      </c>
      <c r="AP4400" s="20">
        <v>4.2699999999999996</v>
      </c>
      <c r="AQ4400" s="20">
        <v>9.57</v>
      </c>
      <c r="AR4400" s="20">
        <v>2.0499999999999998</v>
      </c>
      <c r="AS4400" s="20">
        <v>95.12</v>
      </c>
      <c r="AT4400" s="20">
        <v>2.5299999999999998</v>
      </c>
      <c r="AU4400" s="20">
        <v>4.88</v>
      </c>
      <c r="AV4400" s="20">
        <v>0</v>
      </c>
      <c r="AW4400" s="20">
        <v>0</v>
      </c>
      <c r="AX4400" s="20" t="s">
        <v>4</v>
      </c>
      <c r="AY4400" s="20" t="s">
        <v>4</v>
      </c>
      <c r="AZ4400" s="20">
        <v>0.01</v>
      </c>
      <c r="BA4400" s="20">
        <v>0</v>
      </c>
      <c r="BB4400" s="20">
        <v>0.01</v>
      </c>
      <c r="BC4400" s="20">
        <v>0</v>
      </c>
      <c r="BD4400" s="20">
        <v>7.0000000000000007E-2</v>
      </c>
      <c r="BE4400" s="20" t="s">
        <v>4</v>
      </c>
      <c r="BF4400" s="20">
        <v>0.08</v>
      </c>
      <c r="BG4400" s="20">
        <v>0</v>
      </c>
      <c r="BH4400" s="20" t="s">
        <v>4</v>
      </c>
      <c r="BI4400" s="20" t="s">
        <v>4</v>
      </c>
      <c r="BJ4400" s="20">
        <v>0.4</v>
      </c>
      <c r="BK4400" s="20">
        <v>1.25</v>
      </c>
      <c r="BL4400" s="20">
        <v>0.28000000000000003</v>
      </c>
      <c r="BM4400" s="20">
        <v>0.03</v>
      </c>
      <c r="BN4400" s="21">
        <v>0.66</v>
      </c>
      <c r="BO4400" s="21">
        <v>95.07</v>
      </c>
      <c r="BP4400" s="21">
        <v>57.6</v>
      </c>
      <c r="BQ4400" s="21">
        <v>124.56</v>
      </c>
      <c r="BR4400" s="21">
        <v>1.03</v>
      </c>
      <c r="BS4400" s="21">
        <v>34.299999999999997</v>
      </c>
      <c r="BT4400" s="21">
        <v>12.9</v>
      </c>
    </row>
    <row r="4401" spans="1:72" x14ac:dyDescent="0.2">
      <c r="A4401" s="16">
        <v>1009832</v>
      </c>
      <c r="B4401" s="18" t="s">
        <v>6485</v>
      </c>
      <c r="C4401" s="19">
        <v>10.78</v>
      </c>
      <c r="D4401" s="19">
        <v>1.19</v>
      </c>
      <c r="E4401" s="19">
        <v>9.07</v>
      </c>
      <c r="F4401" s="19">
        <v>3.21</v>
      </c>
      <c r="G4401" s="19">
        <v>0.19</v>
      </c>
      <c r="H4401" s="19">
        <v>2.14</v>
      </c>
      <c r="I4401" s="19">
        <v>0.03</v>
      </c>
      <c r="J4401" s="19">
        <v>0.06</v>
      </c>
      <c r="K4401" s="19">
        <v>0.02</v>
      </c>
      <c r="L4401" s="19">
        <v>0</v>
      </c>
      <c r="M4401" s="19">
        <v>3.29</v>
      </c>
      <c r="N4401" s="20">
        <v>97.59</v>
      </c>
      <c r="O4401" s="20">
        <v>2.78</v>
      </c>
      <c r="P4401" s="20">
        <v>0.51</v>
      </c>
      <c r="Q4401" s="20">
        <v>4.1718999999999999</v>
      </c>
      <c r="R4401" s="20">
        <v>30.74</v>
      </c>
      <c r="S4401" s="20">
        <v>25.14</v>
      </c>
      <c r="T4401" s="20">
        <v>1.6024</v>
      </c>
      <c r="U4401" s="20">
        <v>19.88</v>
      </c>
      <c r="V4401" s="20">
        <v>0.48</v>
      </c>
      <c r="W4401" s="20">
        <v>1.39</v>
      </c>
      <c r="X4401" s="20">
        <v>36.51</v>
      </c>
      <c r="Y4401" s="20">
        <v>3.2057000000000002</v>
      </c>
      <c r="Z4401" s="20">
        <v>0.3276</v>
      </c>
      <c r="AA4401" s="20">
        <v>0.63859999999999995</v>
      </c>
      <c r="AB4401" s="20">
        <v>1.36</v>
      </c>
      <c r="AC4401" s="20">
        <v>0.03</v>
      </c>
      <c r="AD4401" s="20">
        <v>1.85</v>
      </c>
      <c r="AE4401" s="20">
        <v>8.66</v>
      </c>
      <c r="AF4401" s="20">
        <v>0</v>
      </c>
      <c r="AG4401" s="20">
        <v>45.46</v>
      </c>
      <c r="AH4401" s="20">
        <v>12.49</v>
      </c>
      <c r="AI4401" s="20">
        <v>7.12</v>
      </c>
      <c r="AJ4401" s="20">
        <v>4.83</v>
      </c>
      <c r="AK4401" s="20">
        <v>66.430000000000007</v>
      </c>
      <c r="AL4401" s="20">
        <v>2.3776000000000002</v>
      </c>
      <c r="AM4401" s="20">
        <v>13.78</v>
      </c>
      <c r="AN4401" s="20">
        <v>3.23</v>
      </c>
      <c r="AO4401" s="20">
        <v>0.52</v>
      </c>
      <c r="AP4401" s="20">
        <v>0</v>
      </c>
      <c r="AQ4401" s="20">
        <v>19.79</v>
      </c>
      <c r="AR4401" s="20">
        <v>1.39</v>
      </c>
      <c r="AS4401" s="20">
        <v>97.91</v>
      </c>
      <c r="AT4401" s="20">
        <v>1.35</v>
      </c>
      <c r="AU4401" s="20">
        <v>2.09</v>
      </c>
      <c r="AV4401" s="20">
        <v>0</v>
      </c>
      <c r="AW4401" s="20">
        <v>0</v>
      </c>
      <c r="AX4401" s="20" t="s">
        <v>4</v>
      </c>
      <c r="AY4401" s="20" t="s">
        <v>4</v>
      </c>
      <c r="AZ4401" s="20">
        <v>0</v>
      </c>
      <c r="BA4401" s="20">
        <v>0</v>
      </c>
      <c r="BB4401" s="20">
        <v>0</v>
      </c>
      <c r="BC4401" s="20">
        <v>0</v>
      </c>
      <c r="BD4401" s="20">
        <v>0</v>
      </c>
      <c r="BE4401" s="20" t="s">
        <v>4</v>
      </c>
      <c r="BF4401" s="20">
        <v>7.0000000000000007E-2</v>
      </c>
      <c r="BG4401" s="20">
        <v>0</v>
      </c>
      <c r="BH4401" s="20" t="s">
        <v>4</v>
      </c>
      <c r="BI4401" s="20" t="s">
        <v>4</v>
      </c>
      <c r="BJ4401" s="20">
        <v>0.12</v>
      </c>
      <c r="BK4401" s="20">
        <v>1.29</v>
      </c>
      <c r="BL4401" s="20">
        <v>0.13</v>
      </c>
      <c r="BM4401" s="20">
        <v>0</v>
      </c>
      <c r="BN4401" s="21">
        <v>0.71</v>
      </c>
      <c r="BO4401" s="21">
        <v>78.09</v>
      </c>
      <c r="BP4401" s="21">
        <v>62.84</v>
      </c>
      <c r="BQ4401" s="21">
        <v>159.63</v>
      </c>
      <c r="BR4401" s="21">
        <v>0</v>
      </c>
      <c r="BS4401" s="21">
        <v>0</v>
      </c>
      <c r="BT4401" s="21">
        <v>11.07</v>
      </c>
    </row>
    <row r="4402" spans="1:72" x14ac:dyDescent="0.2">
      <c r="A4402" s="16">
        <v>1023829</v>
      </c>
      <c r="B4402" s="18" t="s">
        <v>6487</v>
      </c>
      <c r="C4402" s="19">
        <v>11.37</v>
      </c>
      <c r="D4402" s="19">
        <v>0.48</v>
      </c>
      <c r="E4402" s="19">
        <v>23.51</v>
      </c>
      <c r="F4402" s="19">
        <v>3.04</v>
      </c>
      <c r="G4402" s="19">
        <v>0.49</v>
      </c>
      <c r="H4402" s="19">
        <v>2.98</v>
      </c>
      <c r="I4402" s="19">
        <v>0</v>
      </c>
      <c r="J4402" s="19">
        <v>0.05</v>
      </c>
      <c r="K4402" s="19">
        <v>0</v>
      </c>
      <c r="L4402" s="19">
        <v>0</v>
      </c>
      <c r="M4402" s="19">
        <v>3.19</v>
      </c>
      <c r="N4402" s="20">
        <v>95.53</v>
      </c>
      <c r="O4402" s="20">
        <v>2.69</v>
      </c>
      <c r="P4402" s="20">
        <v>0.49</v>
      </c>
      <c r="Q4402" s="20">
        <v>4.1340000000000003</v>
      </c>
      <c r="R4402" s="20">
        <v>28.01</v>
      </c>
      <c r="S4402" s="20">
        <v>40.04</v>
      </c>
      <c r="T4402" s="20">
        <v>0.39439999999999997</v>
      </c>
      <c r="U4402" s="20">
        <v>10.220000000000001</v>
      </c>
      <c r="V4402" s="20">
        <v>2.76</v>
      </c>
      <c r="W4402" s="20">
        <v>1.44</v>
      </c>
      <c r="X4402" s="20">
        <v>34.18</v>
      </c>
      <c r="Y4402" s="20">
        <v>3.4096000000000002</v>
      </c>
      <c r="Z4402" s="20">
        <v>0.5766</v>
      </c>
      <c r="AA4402" s="20">
        <v>0.14779999999999999</v>
      </c>
      <c r="AB4402" s="20">
        <v>1.38</v>
      </c>
      <c r="AC4402" s="20">
        <v>0.06</v>
      </c>
      <c r="AD4402" s="20">
        <v>6.24</v>
      </c>
      <c r="AE4402" s="20">
        <v>0.24</v>
      </c>
      <c r="AF4402" s="20">
        <v>1.75</v>
      </c>
      <c r="AG4402" s="20">
        <v>17</v>
      </c>
      <c r="AH4402" s="20">
        <v>7.05</v>
      </c>
      <c r="AI4402" s="20">
        <v>45.7</v>
      </c>
      <c r="AJ4402" s="20">
        <v>5.42</v>
      </c>
      <c r="AK4402" s="20">
        <v>62.89</v>
      </c>
      <c r="AL4402" s="20">
        <v>1.6889000000000001</v>
      </c>
      <c r="AM4402" s="20">
        <v>34.14</v>
      </c>
      <c r="AN4402" s="20">
        <v>4.97</v>
      </c>
      <c r="AO4402" s="20">
        <v>0.98</v>
      </c>
      <c r="AP4402" s="20">
        <v>0</v>
      </c>
      <c r="AQ4402" s="20">
        <v>2.98</v>
      </c>
      <c r="AR4402" s="20">
        <v>1.39</v>
      </c>
      <c r="AS4402" s="20">
        <v>99.19</v>
      </c>
      <c r="AT4402" s="20">
        <v>7.11</v>
      </c>
      <c r="AU4402" s="20">
        <v>0.81</v>
      </c>
      <c r="AV4402" s="20">
        <v>0</v>
      </c>
      <c r="AW4402" s="20">
        <v>0</v>
      </c>
      <c r="AX4402" s="20" t="s">
        <v>4</v>
      </c>
      <c r="AY4402" s="20" t="s">
        <v>4</v>
      </c>
      <c r="AZ4402" s="20">
        <v>0.01</v>
      </c>
      <c r="BA4402" s="20">
        <v>0</v>
      </c>
      <c r="BB4402" s="20">
        <v>0</v>
      </c>
      <c r="BC4402" s="20">
        <v>0</v>
      </c>
      <c r="BD4402" s="20">
        <v>7.0000000000000007E-2</v>
      </c>
      <c r="BE4402" s="20" t="s">
        <v>4</v>
      </c>
      <c r="BF4402" s="20">
        <v>0.13</v>
      </c>
      <c r="BG4402" s="20">
        <v>0</v>
      </c>
      <c r="BH4402" s="20" t="s">
        <v>4</v>
      </c>
      <c r="BI4402" s="20" t="s">
        <v>4</v>
      </c>
      <c r="BJ4402" s="20">
        <v>0.28000000000000003</v>
      </c>
      <c r="BK4402" s="20">
        <v>1.94</v>
      </c>
      <c r="BL4402" s="20">
        <v>0.25</v>
      </c>
      <c r="BM4402" s="20">
        <v>0</v>
      </c>
      <c r="BN4402" s="21">
        <v>0.79</v>
      </c>
      <c r="BO4402" s="21">
        <v>68.739999999999995</v>
      </c>
      <c r="BP4402" s="21">
        <v>84.4</v>
      </c>
      <c r="BQ4402" s="21">
        <v>141.24</v>
      </c>
      <c r="BR4402" s="21">
        <v>1.24</v>
      </c>
      <c r="BS4402" s="21">
        <v>0</v>
      </c>
      <c r="BT4402" s="21">
        <v>4.87</v>
      </c>
    </row>
    <row r="4403" spans="1:72" x14ac:dyDescent="0.2">
      <c r="A4403" s="16">
        <v>4054515</v>
      </c>
      <c r="B4403" s="18" t="s">
        <v>6487</v>
      </c>
      <c r="C4403" s="19">
        <v>3.92</v>
      </c>
      <c r="D4403" s="19">
        <v>0.39</v>
      </c>
      <c r="E4403" s="19">
        <v>10.15</v>
      </c>
      <c r="F4403" s="19">
        <v>3.55</v>
      </c>
      <c r="G4403" s="19">
        <v>0.65</v>
      </c>
      <c r="H4403" s="19">
        <v>3.07</v>
      </c>
      <c r="I4403" s="19">
        <v>-0.67</v>
      </c>
      <c r="J4403" s="19">
        <v>0</v>
      </c>
      <c r="K4403" s="19">
        <v>7.0000000000000007E-2</v>
      </c>
      <c r="L4403" s="19">
        <v>0</v>
      </c>
      <c r="M4403" s="19">
        <v>3.75</v>
      </c>
      <c r="N4403" s="20">
        <v>94.82</v>
      </c>
      <c r="O4403" s="20">
        <v>3.03</v>
      </c>
      <c r="P4403" s="20">
        <v>0.71</v>
      </c>
      <c r="Q4403" s="20">
        <v>4.718</v>
      </c>
      <c r="R4403" s="20">
        <v>40.799999999999997</v>
      </c>
      <c r="S4403" s="20">
        <v>38.97</v>
      </c>
      <c r="T4403" s="20">
        <v>0.20960000000000001</v>
      </c>
      <c r="U4403" s="20">
        <v>6.16</v>
      </c>
      <c r="V4403" s="20">
        <v>1.51</v>
      </c>
      <c r="W4403" s="20">
        <v>1.68</v>
      </c>
      <c r="X4403" s="20">
        <v>42.31</v>
      </c>
      <c r="Y4403" s="20">
        <v>4.1658999999999997</v>
      </c>
      <c r="Z4403" s="20">
        <v>0.45169999999999999</v>
      </c>
      <c r="AA4403" s="20">
        <v>0.1004</v>
      </c>
      <c r="AB4403" s="20">
        <v>1.3</v>
      </c>
      <c r="AC4403" s="20">
        <v>0.39</v>
      </c>
      <c r="AD4403" s="20">
        <v>8.19</v>
      </c>
      <c r="AE4403" s="20">
        <v>0.06</v>
      </c>
      <c r="AF4403" s="20">
        <v>3.72</v>
      </c>
      <c r="AG4403" s="20">
        <v>19.3</v>
      </c>
      <c r="AH4403" s="20">
        <v>2.2000000000000002</v>
      </c>
      <c r="AI4403" s="20">
        <v>47.85</v>
      </c>
      <c r="AJ4403" s="20">
        <v>5.28</v>
      </c>
      <c r="AK4403" s="20">
        <v>78.87</v>
      </c>
      <c r="AL4403" s="20">
        <v>2.3422000000000001</v>
      </c>
      <c r="AM4403" s="20">
        <v>19.29</v>
      </c>
      <c r="AN4403" s="20">
        <v>5.44</v>
      </c>
      <c r="AO4403" s="20">
        <v>1.71</v>
      </c>
      <c r="AP4403" s="20">
        <v>0</v>
      </c>
      <c r="AQ4403" s="20">
        <v>1.85</v>
      </c>
      <c r="AR4403" s="20">
        <v>1.42</v>
      </c>
      <c r="AS4403" s="20">
        <v>91.65</v>
      </c>
      <c r="AT4403" s="20">
        <v>4.63</v>
      </c>
      <c r="AU4403" s="20">
        <v>8.35</v>
      </c>
      <c r="AV4403" s="20">
        <v>0</v>
      </c>
      <c r="AW4403" s="20">
        <v>0</v>
      </c>
      <c r="AX4403" s="20" t="s">
        <v>4</v>
      </c>
      <c r="AY4403" s="20" t="s">
        <v>4</v>
      </c>
      <c r="AZ4403" s="20">
        <v>0.23</v>
      </c>
      <c r="BA4403" s="20">
        <v>0.23</v>
      </c>
      <c r="BB4403" s="20">
        <v>0</v>
      </c>
      <c r="BC4403" s="20">
        <v>0</v>
      </c>
      <c r="BD4403" s="20">
        <v>0</v>
      </c>
      <c r="BE4403" s="20" t="s">
        <v>4</v>
      </c>
      <c r="BF4403" s="20">
        <v>0.1</v>
      </c>
      <c r="BG4403" s="20">
        <v>0.01</v>
      </c>
      <c r="BH4403" s="20" t="s">
        <v>4</v>
      </c>
      <c r="BI4403" s="20" t="s">
        <v>4</v>
      </c>
      <c r="BJ4403" s="20">
        <v>0.31</v>
      </c>
      <c r="BK4403" s="20">
        <v>1.79</v>
      </c>
      <c r="BL4403" s="20">
        <v>0.32</v>
      </c>
      <c r="BM4403" s="20">
        <v>0</v>
      </c>
      <c r="BN4403" s="21">
        <v>0.96</v>
      </c>
      <c r="BO4403" s="21">
        <v>95.55</v>
      </c>
      <c r="BP4403" s="21">
        <v>73.12</v>
      </c>
      <c r="BQ4403" s="21">
        <v>171.1</v>
      </c>
      <c r="BR4403" s="21">
        <v>0</v>
      </c>
      <c r="BS4403" s="21">
        <v>0</v>
      </c>
      <c r="BT4403" s="21">
        <v>10.33</v>
      </c>
    </row>
    <row r="4404" spans="1:72" x14ac:dyDescent="0.2">
      <c r="A4404" s="16">
        <v>1024607</v>
      </c>
      <c r="B4404" s="18" t="s">
        <v>6489</v>
      </c>
      <c r="C4404" s="19">
        <v>17.66</v>
      </c>
      <c r="D4404" s="19">
        <v>1.89</v>
      </c>
      <c r="E4404" s="19">
        <v>9.33</v>
      </c>
      <c r="F4404" s="19">
        <v>3.87</v>
      </c>
      <c r="G4404" s="19">
        <v>0.43</v>
      </c>
      <c r="H4404" s="19">
        <v>1.5</v>
      </c>
      <c r="I4404" s="19">
        <v>0</v>
      </c>
      <c r="J4404" s="19">
        <v>0.25</v>
      </c>
      <c r="K4404" s="19">
        <v>0.68</v>
      </c>
      <c r="L4404" s="19">
        <v>0</v>
      </c>
      <c r="M4404" s="19">
        <v>4.03</v>
      </c>
      <c r="N4404" s="20">
        <v>96.19</v>
      </c>
      <c r="O4404" s="20">
        <v>3.09</v>
      </c>
      <c r="P4404" s="20">
        <v>0.93</v>
      </c>
      <c r="Q4404" s="20">
        <v>5.7519999999999998</v>
      </c>
      <c r="R4404" s="20">
        <v>29.39</v>
      </c>
      <c r="S4404" s="20">
        <v>49.54</v>
      </c>
      <c r="T4404" s="20">
        <v>0.52439999999999998</v>
      </c>
      <c r="U4404" s="20">
        <v>10.74</v>
      </c>
      <c r="V4404" s="20">
        <v>4.13</v>
      </c>
      <c r="W4404" s="20">
        <v>2.66</v>
      </c>
      <c r="X4404" s="20">
        <v>35.15</v>
      </c>
      <c r="Y4404" s="20">
        <v>5.1201999999999996</v>
      </c>
      <c r="Z4404" s="20">
        <v>0.38779999999999998</v>
      </c>
      <c r="AA4404" s="20">
        <v>0.24399999999999999</v>
      </c>
      <c r="AB4404" s="20">
        <v>2.39</v>
      </c>
      <c r="AC4404" s="20">
        <v>0.27</v>
      </c>
      <c r="AD4404" s="20">
        <v>3.89</v>
      </c>
      <c r="AE4404" s="20">
        <v>0</v>
      </c>
      <c r="AF4404" s="20">
        <v>1.38</v>
      </c>
      <c r="AG4404" s="20">
        <v>5.33</v>
      </c>
      <c r="AH4404" s="20">
        <v>3.25</v>
      </c>
      <c r="AI4404" s="20">
        <v>15.01</v>
      </c>
      <c r="AJ4404" s="20">
        <v>6.12</v>
      </c>
      <c r="AK4404" s="20">
        <v>83.71</v>
      </c>
      <c r="AL4404" s="20">
        <v>3.3012999999999999</v>
      </c>
      <c r="AM4404" s="20">
        <v>11.75</v>
      </c>
      <c r="AN4404" s="20">
        <v>5.37</v>
      </c>
      <c r="AO4404" s="20">
        <v>0.57999999999999996</v>
      </c>
      <c r="AP4404" s="20">
        <v>1.28</v>
      </c>
      <c r="AQ4404" s="20">
        <v>4.54</v>
      </c>
      <c r="AR4404" s="20">
        <v>2.61</v>
      </c>
      <c r="AS4404" s="20">
        <v>91.5</v>
      </c>
      <c r="AT4404" s="20">
        <v>3.14</v>
      </c>
      <c r="AU4404" s="20">
        <v>8.5</v>
      </c>
      <c r="AV4404" s="20">
        <v>0</v>
      </c>
      <c r="AW4404" s="20">
        <v>0</v>
      </c>
      <c r="AX4404" s="20">
        <v>0</v>
      </c>
      <c r="AY4404" s="20">
        <v>0.02</v>
      </c>
      <c r="AZ4404" s="20">
        <v>0</v>
      </c>
      <c r="BA4404" s="20">
        <v>0</v>
      </c>
      <c r="BB4404" s="20">
        <v>0</v>
      </c>
      <c r="BC4404" s="20">
        <v>0</v>
      </c>
      <c r="BD4404" s="20">
        <v>0</v>
      </c>
      <c r="BE4404" s="20">
        <v>0</v>
      </c>
      <c r="BF4404" s="20">
        <v>0.12</v>
      </c>
      <c r="BG4404" s="20">
        <v>0</v>
      </c>
      <c r="BH4404" s="20">
        <v>0</v>
      </c>
      <c r="BI4404" s="20">
        <v>0</v>
      </c>
      <c r="BJ4404" s="20">
        <v>0.3</v>
      </c>
      <c r="BK4404" s="20">
        <v>0.68</v>
      </c>
      <c r="BL4404" s="20">
        <v>7.0000000000000007E-2</v>
      </c>
      <c r="BM4404" s="20">
        <v>0</v>
      </c>
      <c r="BN4404" s="21">
        <v>0.76</v>
      </c>
      <c r="BO4404" s="21">
        <v>96.91</v>
      </c>
      <c r="BP4404" s="21">
        <v>34.909999999999997</v>
      </c>
      <c r="BQ4404" s="21">
        <v>147.01</v>
      </c>
      <c r="BR4404" s="21">
        <v>11.9</v>
      </c>
      <c r="BS4404" s="21">
        <v>11.76</v>
      </c>
      <c r="BT4404" s="21">
        <v>10.82</v>
      </c>
    </row>
    <row r="4405" spans="1:72" x14ac:dyDescent="0.2">
      <c r="A4405" s="16">
        <v>1004724</v>
      </c>
      <c r="B4405" s="18" t="s">
        <v>6491</v>
      </c>
      <c r="C4405" s="19">
        <v>10.38</v>
      </c>
      <c r="D4405" s="19">
        <v>0.84</v>
      </c>
      <c r="E4405" s="19">
        <v>12.36</v>
      </c>
      <c r="F4405" s="19">
        <v>3.38</v>
      </c>
      <c r="G4405" s="19">
        <v>0.32</v>
      </c>
      <c r="H4405" s="19">
        <v>2.81</v>
      </c>
      <c r="I4405" s="19">
        <v>-0.06</v>
      </c>
      <c r="J4405" s="19">
        <v>-0.05</v>
      </c>
      <c r="K4405" s="19">
        <v>0.04</v>
      </c>
      <c r="L4405" s="19">
        <v>0</v>
      </c>
      <c r="M4405" s="19">
        <v>3.43</v>
      </c>
      <c r="N4405" s="20">
        <v>98.59</v>
      </c>
      <c r="O4405" s="20">
        <v>2.89</v>
      </c>
      <c r="P4405" s="20">
        <v>0.55000000000000004</v>
      </c>
      <c r="Q4405" s="20">
        <v>4.6177999999999999</v>
      </c>
      <c r="R4405" s="20">
        <v>30.51</v>
      </c>
      <c r="S4405" s="20">
        <v>33.369999999999997</v>
      </c>
      <c r="T4405" s="20">
        <v>1.0044999999999999</v>
      </c>
      <c r="U4405" s="20">
        <v>20.11</v>
      </c>
      <c r="V4405" s="20">
        <v>5.87</v>
      </c>
      <c r="W4405" s="20">
        <v>1.73</v>
      </c>
      <c r="X4405" s="20">
        <v>31.57</v>
      </c>
      <c r="Y4405" s="20">
        <v>3.5756000000000001</v>
      </c>
      <c r="Z4405" s="20">
        <v>0.84940000000000004</v>
      </c>
      <c r="AA4405" s="20">
        <v>0.1928</v>
      </c>
      <c r="AB4405" s="20">
        <v>0.95</v>
      </c>
      <c r="AC4405" s="20">
        <v>0.78</v>
      </c>
      <c r="AD4405" s="20">
        <v>5.78</v>
      </c>
      <c r="AE4405" s="20">
        <v>15.85</v>
      </c>
      <c r="AF4405" s="20">
        <v>0.48</v>
      </c>
      <c r="AG4405" s="20">
        <v>25.09</v>
      </c>
      <c r="AH4405" s="20">
        <v>7.0000000000000007E-2</v>
      </c>
      <c r="AI4405" s="20">
        <v>18.68</v>
      </c>
      <c r="AJ4405" s="20">
        <v>6.07</v>
      </c>
      <c r="AK4405" s="20">
        <v>58.88</v>
      </c>
      <c r="AL4405" s="20">
        <v>2.3540999999999999</v>
      </c>
      <c r="AM4405" s="20">
        <v>36.08</v>
      </c>
      <c r="AN4405" s="20">
        <v>3.83</v>
      </c>
      <c r="AO4405" s="20">
        <v>2.19</v>
      </c>
      <c r="AP4405" s="20">
        <v>0.36</v>
      </c>
      <c r="AQ4405" s="20">
        <v>5.04</v>
      </c>
      <c r="AR4405" s="20">
        <v>1.17</v>
      </c>
      <c r="AS4405" s="20">
        <v>81.150000000000006</v>
      </c>
      <c r="AT4405" s="20">
        <v>4.16</v>
      </c>
      <c r="AU4405" s="20">
        <v>18.850000000000001</v>
      </c>
      <c r="AV4405" s="20">
        <v>0</v>
      </c>
      <c r="AW4405" s="20">
        <v>0</v>
      </c>
      <c r="AX4405" s="20" t="s">
        <v>4</v>
      </c>
      <c r="AY4405" s="20" t="s">
        <v>4</v>
      </c>
      <c r="AZ4405" s="20">
        <v>0.02</v>
      </c>
      <c r="BA4405" s="20">
        <v>0.01</v>
      </c>
      <c r="BB4405" s="20">
        <v>0</v>
      </c>
      <c r="BC4405" s="20">
        <v>0.01</v>
      </c>
      <c r="BD4405" s="20">
        <v>0.03</v>
      </c>
      <c r="BE4405" s="20" t="s">
        <v>4</v>
      </c>
      <c r="BF4405" s="20">
        <v>0.09</v>
      </c>
      <c r="BG4405" s="20">
        <v>0.08</v>
      </c>
      <c r="BH4405" s="20" t="s">
        <v>4</v>
      </c>
      <c r="BI4405" s="20" t="s">
        <v>4</v>
      </c>
      <c r="BJ4405" s="20">
        <v>0.1</v>
      </c>
      <c r="BK4405" s="20">
        <v>1.53</v>
      </c>
      <c r="BL4405" s="20">
        <v>0.49</v>
      </c>
      <c r="BM4405" s="20">
        <v>0.08</v>
      </c>
      <c r="BN4405" s="21">
        <v>0.71</v>
      </c>
      <c r="BO4405" s="21">
        <v>79.98</v>
      </c>
      <c r="BP4405" s="21">
        <v>73.72</v>
      </c>
      <c r="BQ4405" s="21">
        <v>135.16999999999999</v>
      </c>
      <c r="BR4405" s="21">
        <v>0</v>
      </c>
      <c r="BS4405" s="21">
        <v>4.21</v>
      </c>
      <c r="BT4405" s="21">
        <v>9.01</v>
      </c>
    </row>
    <row r="4406" spans="1:72" x14ac:dyDescent="0.2">
      <c r="A4406" s="16">
        <v>1013300</v>
      </c>
      <c r="B4406" s="18" t="s">
        <v>6493</v>
      </c>
      <c r="C4406" s="19">
        <v>7.55</v>
      </c>
      <c r="D4406" s="19">
        <v>0.72</v>
      </c>
      <c r="E4406" s="19">
        <v>10.49</v>
      </c>
      <c r="F4406" s="19">
        <v>2.84</v>
      </c>
      <c r="G4406" s="19">
        <v>0.54</v>
      </c>
      <c r="H4406" s="19">
        <v>2.42</v>
      </c>
      <c r="I4406" s="19">
        <v>0</v>
      </c>
      <c r="J4406" s="19">
        <v>0.08</v>
      </c>
      <c r="K4406" s="19">
        <v>0.15</v>
      </c>
      <c r="L4406" s="19">
        <v>0</v>
      </c>
      <c r="M4406" s="19">
        <v>2.98</v>
      </c>
      <c r="N4406" s="20">
        <v>95.59</v>
      </c>
      <c r="O4406" s="20">
        <v>2.48</v>
      </c>
      <c r="P4406" s="20">
        <v>0.5</v>
      </c>
      <c r="Q4406" s="20">
        <v>4.3680000000000003</v>
      </c>
      <c r="R4406" s="20">
        <v>19.989999999999998</v>
      </c>
      <c r="S4406" s="20">
        <v>28.94</v>
      </c>
      <c r="T4406" s="20">
        <v>1.9428000000000001</v>
      </c>
      <c r="U4406" s="20">
        <v>23.42</v>
      </c>
      <c r="V4406" s="20">
        <v>10.44</v>
      </c>
      <c r="W4406" s="20">
        <v>1.89</v>
      </c>
      <c r="X4406" s="20">
        <v>26.42</v>
      </c>
      <c r="Y4406" s="20">
        <v>3.7282000000000002</v>
      </c>
      <c r="Z4406" s="20">
        <v>0.50260000000000005</v>
      </c>
      <c r="AA4406" s="20">
        <v>0.13719999999999999</v>
      </c>
      <c r="AB4406" s="20">
        <v>1.81</v>
      </c>
      <c r="AC4406" s="20">
        <v>0.08</v>
      </c>
      <c r="AD4406" s="20">
        <v>8.85</v>
      </c>
      <c r="AE4406" s="20">
        <v>0.82</v>
      </c>
      <c r="AF4406" s="20">
        <v>4.0199999999999996</v>
      </c>
      <c r="AG4406" s="20">
        <v>37.76</v>
      </c>
      <c r="AH4406" s="20">
        <v>0.86</v>
      </c>
      <c r="AI4406" s="20">
        <v>12.71</v>
      </c>
      <c r="AJ4406" s="20">
        <v>5.28</v>
      </c>
      <c r="AK4406" s="20">
        <v>70.62</v>
      </c>
      <c r="AL4406" s="20">
        <v>1.9036999999999999</v>
      </c>
      <c r="AM4406" s="20">
        <v>26.4</v>
      </c>
      <c r="AN4406" s="20">
        <v>4.5999999999999996</v>
      </c>
      <c r="AO4406" s="20">
        <v>1.26</v>
      </c>
      <c r="AP4406" s="20">
        <v>0.57999999999999996</v>
      </c>
      <c r="AQ4406" s="20">
        <v>2.98</v>
      </c>
      <c r="AR4406" s="20">
        <v>1.86</v>
      </c>
      <c r="AS4406" s="20">
        <v>97.35</v>
      </c>
      <c r="AT4406" s="20">
        <v>3.02</v>
      </c>
      <c r="AU4406" s="20">
        <v>2.65</v>
      </c>
      <c r="AV4406" s="20">
        <v>0</v>
      </c>
      <c r="AW4406" s="20">
        <v>0</v>
      </c>
      <c r="AX4406" s="20" t="s">
        <v>4</v>
      </c>
      <c r="AY4406" s="20" t="s">
        <v>4</v>
      </c>
      <c r="AZ4406" s="20">
        <v>0.01</v>
      </c>
      <c r="BA4406" s="20">
        <v>0.01</v>
      </c>
      <c r="BB4406" s="20">
        <v>0</v>
      </c>
      <c r="BC4406" s="20">
        <v>0</v>
      </c>
      <c r="BD4406" s="20">
        <v>0.02</v>
      </c>
      <c r="BE4406" s="20" t="s">
        <v>4</v>
      </c>
      <c r="BF4406" s="20">
        <v>0.14000000000000001</v>
      </c>
      <c r="BG4406" s="20">
        <v>0</v>
      </c>
      <c r="BH4406" s="20" t="s">
        <v>4</v>
      </c>
      <c r="BI4406" s="20" t="s">
        <v>4</v>
      </c>
      <c r="BJ4406" s="20">
        <v>0.37</v>
      </c>
      <c r="BK4406" s="20">
        <v>1.19</v>
      </c>
      <c r="BL4406" s="20">
        <v>0.25</v>
      </c>
      <c r="BM4406" s="20">
        <v>0.01</v>
      </c>
      <c r="BN4406" s="21">
        <v>0.98</v>
      </c>
      <c r="BO4406" s="21">
        <v>79.62</v>
      </c>
      <c r="BP4406" s="21">
        <v>71.23</v>
      </c>
      <c r="BQ4406" s="21">
        <v>134.15</v>
      </c>
      <c r="BR4406" s="21">
        <v>0.81</v>
      </c>
      <c r="BS4406" s="21">
        <v>5.89</v>
      </c>
      <c r="BT4406" s="21">
        <v>9.81</v>
      </c>
    </row>
    <row r="4407" spans="1:72" x14ac:dyDescent="0.2">
      <c r="A4407" s="16">
        <v>4019974</v>
      </c>
      <c r="B4407" s="18" t="s">
        <v>6495</v>
      </c>
      <c r="C4407" s="19">
        <v>14.16</v>
      </c>
      <c r="D4407" s="19">
        <v>1.23</v>
      </c>
      <c r="E4407" s="19">
        <v>11.51</v>
      </c>
      <c r="F4407" s="19">
        <v>3.02</v>
      </c>
      <c r="G4407" s="19">
        <v>0.48</v>
      </c>
      <c r="H4407" s="19">
        <v>1.95</v>
      </c>
      <c r="I4407" s="19">
        <v>-0.01</v>
      </c>
      <c r="J4407" s="19">
        <v>0.04</v>
      </c>
      <c r="K4407" s="19">
        <v>0.26</v>
      </c>
      <c r="L4407" s="19">
        <v>0</v>
      </c>
      <c r="M4407" s="19">
        <v>3.21</v>
      </c>
      <c r="N4407" s="20">
        <v>93.91</v>
      </c>
      <c r="O4407" s="20">
        <v>2.31</v>
      </c>
      <c r="P4407" s="20">
        <v>0.9</v>
      </c>
      <c r="Q4407" s="20">
        <v>4.5598000000000001</v>
      </c>
      <c r="R4407" s="20">
        <v>26.47</v>
      </c>
      <c r="S4407" s="20">
        <v>29.24</v>
      </c>
      <c r="T4407" s="20">
        <v>0.70289999999999997</v>
      </c>
      <c r="U4407" s="20">
        <v>15.04</v>
      </c>
      <c r="V4407" s="20">
        <v>7.57</v>
      </c>
      <c r="W4407" s="20">
        <v>2.25</v>
      </c>
      <c r="X4407" s="20">
        <v>39.97</v>
      </c>
      <c r="Y4407" s="20">
        <v>3.6520999999999999</v>
      </c>
      <c r="Z4407" s="20">
        <v>0.83789999999999998</v>
      </c>
      <c r="AA4407" s="20">
        <v>6.9800000000000001E-2</v>
      </c>
      <c r="AB4407" s="20">
        <v>2.0299999999999998</v>
      </c>
      <c r="AC4407" s="20">
        <v>0.22</v>
      </c>
      <c r="AD4407" s="20">
        <v>3.08</v>
      </c>
      <c r="AE4407" s="20">
        <v>0.86</v>
      </c>
      <c r="AF4407" s="20">
        <v>2.21</v>
      </c>
      <c r="AG4407" s="20">
        <v>26</v>
      </c>
      <c r="AH4407" s="20">
        <v>8.08</v>
      </c>
      <c r="AI4407" s="20">
        <v>42.33</v>
      </c>
      <c r="AJ4407" s="20">
        <v>5.68</v>
      </c>
      <c r="AK4407" s="20">
        <v>64.28</v>
      </c>
      <c r="AL4407" s="20">
        <v>2.4630000000000001</v>
      </c>
      <c r="AM4407" s="20">
        <v>34.020000000000003</v>
      </c>
      <c r="AN4407" s="20">
        <v>4.12</v>
      </c>
      <c r="AO4407" s="20">
        <v>1.39</v>
      </c>
      <c r="AP4407" s="20">
        <v>0.78</v>
      </c>
      <c r="AQ4407" s="20">
        <v>1.69</v>
      </c>
      <c r="AR4407" s="20">
        <v>2.13</v>
      </c>
      <c r="AS4407" s="20">
        <v>95.1</v>
      </c>
      <c r="AT4407" s="20">
        <v>4.59</v>
      </c>
      <c r="AU4407" s="20">
        <v>4.9000000000000004</v>
      </c>
      <c r="AV4407" s="20">
        <v>0.06</v>
      </c>
      <c r="AW4407" s="20">
        <v>0</v>
      </c>
      <c r="AX4407" s="20" t="s">
        <v>4</v>
      </c>
      <c r="AY4407" s="20" t="s">
        <v>4</v>
      </c>
      <c r="AZ4407" s="20">
        <v>0.01</v>
      </c>
      <c r="BA4407" s="20">
        <v>0</v>
      </c>
      <c r="BB4407" s="20">
        <v>0</v>
      </c>
      <c r="BC4407" s="20">
        <v>0.01</v>
      </c>
      <c r="BD4407" s="20">
        <v>0</v>
      </c>
      <c r="BE4407" s="20" t="s">
        <v>4</v>
      </c>
      <c r="BF4407" s="20">
        <v>0.1</v>
      </c>
      <c r="BG4407" s="20">
        <v>0</v>
      </c>
      <c r="BH4407" s="20" t="s">
        <v>4</v>
      </c>
      <c r="BI4407" s="20" t="s">
        <v>4</v>
      </c>
      <c r="BJ4407" s="20">
        <v>0.32</v>
      </c>
      <c r="BK4407" s="20">
        <v>0.91</v>
      </c>
      <c r="BL4407" s="20">
        <v>0.28999999999999998</v>
      </c>
      <c r="BM4407" s="20">
        <v>0.09</v>
      </c>
      <c r="BN4407" s="21">
        <v>0.65</v>
      </c>
      <c r="BO4407" s="21">
        <v>77.53</v>
      </c>
      <c r="BP4407" s="21">
        <v>53.18</v>
      </c>
      <c r="BQ4407" s="21">
        <v>137.78</v>
      </c>
      <c r="BR4407" s="21">
        <v>0.12</v>
      </c>
      <c r="BS4407" s="21">
        <v>8.2899999999999991</v>
      </c>
      <c r="BT4407" s="21">
        <v>9.49</v>
      </c>
    </row>
    <row r="4408" spans="1:72" x14ac:dyDescent="0.2">
      <c r="A4408" s="16">
        <v>1007056</v>
      </c>
      <c r="B4408" s="18" t="s">
        <v>6921</v>
      </c>
      <c r="C4408" s="19">
        <v>13.53</v>
      </c>
      <c r="D4408" s="19">
        <v>0.74</v>
      </c>
      <c r="E4408" s="19">
        <v>18.22</v>
      </c>
      <c r="F4408" s="19">
        <v>3.26</v>
      </c>
      <c r="G4408" s="19">
        <v>0.86</v>
      </c>
      <c r="H4408" s="19">
        <v>3.26</v>
      </c>
      <c r="I4408" s="19">
        <v>0</v>
      </c>
      <c r="J4408" s="19">
        <v>0.13</v>
      </c>
      <c r="K4408" s="19">
        <v>0</v>
      </c>
      <c r="L4408" s="19">
        <v>0</v>
      </c>
      <c r="M4408" s="19">
        <v>3.44</v>
      </c>
      <c r="N4408" s="20">
        <v>94.98</v>
      </c>
      <c r="O4408" s="20">
        <v>2.99</v>
      </c>
      <c r="P4408" s="20">
        <v>0.45</v>
      </c>
      <c r="Q4408" s="20">
        <v>4.67</v>
      </c>
      <c r="R4408" s="20">
        <v>24.76</v>
      </c>
      <c r="S4408" s="20">
        <v>13.81</v>
      </c>
      <c r="T4408" s="20">
        <v>1.5297000000000001</v>
      </c>
      <c r="U4408" s="20">
        <v>22.51</v>
      </c>
      <c r="V4408" s="20">
        <v>8.9499999999999993</v>
      </c>
      <c r="W4408" s="20">
        <v>1.68</v>
      </c>
      <c r="X4408" s="20">
        <v>26.66</v>
      </c>
      <c r="Y4408" s="20">
        <v>4.0717999999999996</v>
      </c>
      <c r="Z4408" s="20">
        <v>0.56159999999999999</v>
      </c>
      <c r="AA4408" s="20">
        <v>3.6600000000000001E-2</v>
      </c>
      <c r="AB4408" s="20">
        <v>1.44</v>
      </c>
      <c r="AC4408" s="20">
        <v>0.24</v>
      </c>
      <c r="AD4408" s="20">
        <v>9.25</v>
      </c>
      <c r="AE4408" s="20">
        <v>8.36</v>
      </c>
      <c r="AF4408" s="20">
        <v>3.12</v>
      </c>
      <c r="AG4408" s="20">
        <v>36.01</v>
      </c>
      <c r="AH4408" s="20">
        <v>2.2400000000000002</v>
      </c>
      <c r="AI4408" s="20">
        <v>25.76</v>
      </c>
      <c r="AJ4408" s="20">
        <v>5.71</v>
      </c>
      <c r="AK4408" s="20">
        <v>71.3</v>
      </c>
      <c r="AL4408" s="20">
        <v>2.0236999999999998</v>
      </c>
      <c r="AM4408" s="20">
        <v>27.75</v>
      </c>
      <c r="AN4408" s="20">
        <v>3.84</v>
      </c>
      <c r="AO4408" s="20">
        <v>2.17</v>
      </c>
      <c r="AP4408" s="20">
        <v>0.04</v>
      </c>
      <c r="AQ4408" s="20">
        <v>0.95</v>
      </c>
      <c r="AR4408" s="20">
        <v>1.63</v>
      </c>
      <c r="AS4408" s="20">
        <v>88.6</v>
      </c>
      <c r="AT4408" s="20">
        <v>2.13</v>
      </c>
      <c r="AU4408" s="20">
        <v>11.4</v>
      </c>
      <c r="AV4408" s="20">
        <v>0.11</v>
      </c>
      <c r="AW4408" s="20">
        <v>0</v>
      </c>
      <c r="AX4408" s="20">
        <v>0</v>
      </c>
      <c r="AY4408" s="20">
        <v>0</v>
      </c>
      <c r="AZ4408" s="20">
        <v>0.02</v>
      </c>
      <c r="BA4408" s="20">
        <v>0.01</v>
      </c>
      <c r="BB4408" s="20">
        <v>0</v>
      </c>
      <c r="BC4408" s="20">
        <v>0.01</v>
      </c>
      <c r="BD4408" s="20">
        <v>0.01</v>
      </c>
      <c r="BE4408" s="20">
        <v>0</v>
      </c>
      <c r="BF4408" s="20">
        <v>0.35</v>
      </c>
      <c r="BG4408" s="20">
        <v>0</v>
      </c>
      <c r="BH4408" s="20">
        <v>0</v>
      </c>
      <c r="BI4408" s="20">
        <v>0</v>
      </c>
      <c r="BJ4408" s="20">
        <v>0.37</v>
      </c>
      <c r="BK4408" s="20">
        <v>1.83</v>
      </c>
      <c r="BL4408" s="20">
        <v>0.3</v>
      </c>
      <c r="BM4408" s="20">
        <v>0</v>
      </c>
      <c r="BN4408" s="21">
        <v>1.1399999999999999</v>
      </c>
      <c r="BO4408" s="21">
        <v>83.37</v>
      </c>
      <c r="BP4408" s="21">
        <v>79.040000000000006</v>
      </c>
      <c r="BQ4408" s="21">
        <v>131.81</v>
      </c>
      <c r="BR4408" s="21">
        <v>0</v>
      </c>
      <c r="BS4408" s="21">
        <v>0.64</v>
      </c>
      <c r="BT4408" s="21">
        <v>6.25</v>
      </c>
    </row>
    <row r="4409" spans="1:72" x14ac:dyDescent="0.2">
      <c r="A4409" s="16">
        <v>4100305</v>
      </c>
      <c r="B4409" s="18" t="s">
        <v>6497</v>
      </c>
      <c r="C4409" s="19">
        <v>26.99</v>
      </c>
      <c r="D4409" s="19">
        <v>2.5099999999999998</v>
      </c>
      <c r="E4409" s="19">
        <v>10.76</v>
      </c>
      <c r="F4409" s="19">
        <v>4.1399999999999997</v>
      </c>
      <c r="G4409" s="19">
        <v>0.05</v>
      </c>
      <c r="H4409" s="19">
        <v>1.31</v>
      </c>
      <c r="I4409" s="19">
        <v>0</v>
      </c>
      <c r="J4409" s="19">
        <v>0.06</v>
      </c>
      <c r="K4409" s="19">
        <v>0.27</v>
      </c>
      <c r="L4409" s="19">
        <v>0</v>
      </c>
      <c r="M4409" s="19">
        <v>4.1500000000000004</v>
      </c>
      <c r="N4409" s="20">
        <v>99.62</v>
      </c>
      <c r="O4409" s="20">
        <v>3.68</v>
      </c>
      <c r="P4409" s="20">
        <v>0.47</v>
      </c>
      <c r="Q4409" s="20">
        <v>6.3602999999999996</v>
      </c>
      <c r="R4409" s="20">
        <v>7.2</v>
      </c>
      <c r="S4409" s="20">
        <v>7.29</v>
      </c>
      <c r="T4409" s="20">
        <v>1.4044000000000001</v>
      </c>
      <c r="U4409" s="20">
        <v>59.72</v>
      </c>
      <c r="V4409" s="20">
        <v>14.05</v>
      </c>
      <c r="W4409" s="20">
        <v>2.68</v>
      </c>
      <c r="X4409" s="20">
        <v>17.64</v>
      </c>
      <c r="Y4409" s="20">
        <v>5.8101000000000003</v>
      </c>
      <c r="Z4409" s="20" t="s">
        <v>4</v>
      </c>
      <c r="AA4409" s="20" t="s">
        <v>4</v>
      </c>
      <c r="AB4409" s="20">
        <v>1.87</v>
      </c>
      <c r="AC4409" s="20">
        <v>0.81</v>
      </c>
      <c r="AD4409" s="20">
        <v>6.63</v>
      </c>
      <c r="AE4409" s="20">
        <v>2.56</v>
      </c>
      <c r="AF4409" s="20">
        <v>1.43</v>
      </c>
      <c r="AG4409" s="20">
        <v>23</v>
      </c>
      <c r="AH4409" s="20">
        <v>7.2</v>
      </c>
      <c r="AI4409" s="20">
        <v>46.06</v>
      </c>
      <c r="AJ4409" s="20">
        <v>6.5</v>
      </c>
      <c r="AK4409" s="20">
        <v>89.35</v>
      </c>
      <c r="AL4409" s="20" t="s">
        <v>4</v>
      </c>
      <c r="AM4409" s="20">
        <v>0</v>
      </c>
      <c r="AN4409" s="20" t="s">
        <v>4</v>
      </c>
      <c r="AO4409" s="20">
        <v>0.02</v>
      </c>
      <c r="AP4409" s="20">
        <v>0</v>
      </c>
      <c r="AQ4409" s="20">
        <v>10.65</v>
      </c>
      <c r="AR4409" s="20">
        <v>2.3199999999999998</v>
      </c>
      <c r="AS4409" s="20">
        <v>80.540000000000006</v>
      </c>
      <c r="AT4409" s="20">
        <v>4.18</v>
      </c>
      <c r="AU4409" s="20">
        <v>19.46</v>
      </c>
      <c r="AV4409" s="20">
        <v>0</v>
      </c>
      <c r="AW4409" s="20">
        <v>0</v>
      </c>
      <c r="AX4409" s="20" t="s">
        <v>4</v>
      </c>
      <c r="AY4409" s="20" t="s">
        <v>4</v>
      </c>
      <c r="AZ4409" s="20">
        <v>0</v>
      </c>
      <c r="BA4409" s="20">
        <v>0</v>
      </c>
      <c r="BB4409" s="20">
        <v>0</v>
      </c>
      <c r="BC4409" s="20">
        <v>0</v>
      </c>
      <c r="BD4409" s="20">
        <v>0</v>
      </c>
      <c r="BE4409" s="20" t="s">
        <v>4</v>
      </c>
      <c r="BF4409" s="20">
        <v>0.01</v>
      </c>
      <c r="BG4409" s="20">
        <v>0</v>
      </c>
      <c r="BH4409" s="20" t="s">
        <v>4</v>
      </c>
      <c r="BI4409" s="20" t="s">
        <v>4</v>
      </c>
      <c r="BJ4409" s="20">
        <v>0.04</v>
      </c>
      <c r="BK4409" s="20">
        <v>0.65</v>
      </c>
      <c r="BL4409" s="20">
        <v>0.22</v>
      </c>
      <c r="BM4409" s="20">
        <v>0</v>
      </c>
      <c r="BN4409" s="21">
        <v>0.44</v>
      </c>
      <c r="BO4409" s="21">
        <v>119.77</v>
      </c>
      <c r="BP4409" s="21">
        <v>31.29</v>
      </c>
      <c r="BQ4409" s="21">
        <v>115.84</v>
      </c>
      <c r="BR4409" s="21">
        <v>28.96</v>
      </c>
      <c r="BS4409" s="21">
        <v>0</v>
      </c>
      <c r="BT4409" s="21">
        <v>9.98</v>
      </c>
    </row>
    <row r="4410" spans="1:72" x14ac:dyDescent="0.2">
      <c r="A4410" s="16">
        <v>4091338</v>
      </c>
      <c r="B4410" s="18" t="s">
        <v>6498</v>
      </c>
      <c r="C4410" s="19">
        <v>7.03</v>
      </c>
      <c r="D4410" s="19">
        <v>0.63</v>
      </c>
      <c r="E4410" s="19">
        <v>11.12</v>
      </c>
      <c r="F4410" s="19">
        <v>3.47</v>
      </c>
      <c r="G4410" s="19">
        <v>0.53</v>
      </c>
      <c r="H4410" s="19">
        <v>3.01</v>
      </c>
      <c r="I4410" s="19">
        <v>0</v>
      </c>
      <c r="J4410" s="19">
        <v>0.02</v>
      </c>
      <c r="K4410" s="19">
        <v>0.19</v>
      </c>
      <c r="L4410" s="19">
        <v>0</v>
      </c>
      <c r="M4410" s="19">
        <v>3.55</v>
      </c>
      <c r="N4410" s="20">
        <v>97.73</v>
      </c>
      <c r="O4410" s="20">
        <v>2.75</v>
      </c>
      <c r="P4410" s="20">
        <v>0.81</v>
      </c>
      <c r="Q4410" s="20">
        <v>5.17</v>
      </c>
      <c r="R4410" s="20">
        <v>25.79</v>
      </c>
      <c r="S4410" s="20">
        <v>35.47</v>
      </c>
      <c r="T4410" s="20">
        <v>1.9705999999999999</v>
      </c>
      <c r="U4410" s="20">
        <v>24.66</v>
      </c>
      <c r="V4410" s="20">
        <v>7.57</v>
      </c>
      <c r="W4410" s="20">
        <v>2.42</v>
      </c>
      <c r="X4410" s="20">
        <v>33.28</v>
      </c>
      <c r="Y4410" s="20">
        <v>4.3772000000000002</v>
      </c>
      <c r="Z4410" s="20">
        <v>0.75</v>
      </c>
      <c r="AA4410" s="20">
        <v>4.2799999999999998E-2</v>
      </c>
      <c r="AB4410" s="20">
        <v>2.13</v>
      </c>
      <c r="AC4410" s="20">
        <v>0.28999999999999998</v>
      </c>
      <c r="AD4410" s="20">
        <v>9.7799999999999994</v>
      </c>
      <c r="AE4410" s="20">
        <v>1.94</v>
      </c>
      <c r="AF4410" s="20">
        <v>1.76</v>
      </c>
      <c r="AG4410" s="20">
        <v>25.24</v>
      </c>
      <c r="AH4410" s="20">
        <v>7.99</v>
      </c>
      <c r="AI4410" s="20">
        <v>29.17</v>
      </c>
      <c r="AJ4410" s="20">
        <v>5.44</v>
      </c>
      <c r="AK4410" s="20">
        <v>80.489999999999995</v>
      </c>
      <c r="AL4410" s="20">
        <v>4.0034000000000001</v>
      </c>
      <c r="AM4410" s="20">
        <v>18.73</v>
      </c>
      <c r="AN4410" s="20">
        <v>5.51</v>
      </c>
      <c r="AO4410" s="20">
        <v>1.32</v>
      </c>
      <c r="AP4410" s="20">
        <v>0.25</v>
      </c>
      <c r="AQ4410" s="20">
        <v>0.78</v>
      </c>
      <c r="AR4410" s="20">
        <v>2.2200000000000002</v>
      </c>
      <c r="AS4410" s="20">
        <v>96.15</v>
      </c>
      <c r="AT4410" s="20">
        <v>7.48</v>
      </c>
      <c r="AU4410" s="20">
        <v>3.85</v>
      </c>
      <c r="AV4410" s="20">
        <v>0</v>
      </c>
      <c r="AW4410" s="20">
        <v>0.01</v>
      </c>
      <c r="AX4410" s="20">
        <v>0</v>
      </c>
      <c r="AY4410" s="20">
        <v>0</v>
      </c>
      <c r="AZ4410" s="20">
        <v>0.24</v>
      </c>
      <c r="BA4410" s="20">
        <v>0.12</v>
      </c>
      <c r="BB4410" s="20">
        <v>0</v>
      </c>
      <c r="BC4410" s="20">
        <v>0.13</v>
      </c>
      <c r="BD4410" s="20">
        <v>0.04</v>
      </c>
      <c r="BE4410" s="20">
        <v>0</v>
      </c>
      <c r="BF4410" s="20">
        <v>0.04</v>
      </c>
      <c r="BG4410" s="20">
        <v>0</v>
      </c>
      <c r="BH4410" s="20">
        <v>0</v>
      </c>
      <c r="BI4410" s="20">
        <v>0</v>
      </c>
      <c r="BJ4410" s="20">
        <v>0.19</v>
      </c>
      <c r="BK4410" s="20">
        <v>1.8</v>
      </c>
      <c r="BL4410" s="20">
        <v>0.39</v>
      </c>
      <c r="BM4410" s="20">
        <v>0</v>
      </c>
      <c r="BN4410" s="21">
        <v>0.82</v>
      </c>
      <c r="BO4410" s="21">
        <v>89.24</v>
      </c>
      <c r="BP4410" s="21">
        <v>75.36</v>
      </c>
      <c r="BQ4410" s="21">
        <v>143.78</v>
      </c>
      <c r="BR4410" s="21">
        <v>4.25</v>
      </c>
      <c r="BS4410" s="21">
        <v>2.71</v>
      </c>
      <c r="BT4410" s="21">
        <v>9.41</v>
      </c>
    </row>
    <row r="4411" spans="1:72" x14ac:dyDescent="0.2">
      <c r="A4411" s="16">
        <v>1007397</v>
      </c>
      <c r="B4411" s="18" t="s">
        <v>6499</v>
      </c>
      <c r="C4411" s="19">
        <v>10.72</v>
      </c>
      <c r="D4411" s="19">
        <v>1.03</v>
      </c>
      <c r="E4411" s="19">
        <v>10.4</v>
      </c>
      <c r="F4411" s="19">
        <v>3.25</v>
      </c>
      <c r="G4411" s="19">
        <v>0.49</v>
      </c>
      <c r="H4411" s="19">
        <v>2.57</v>
      </c>
      <c r="I4411" s="19">
        <v>0</v>
      </c>
      <c r="J4411" s="19">
        <v>0.09</v>
      </c>
      <c r="K4411" s="19">
        <v>0.05</v>
      </c>
      <c r="L4411" s="19">
        <v>0</v>
      </c>
      <c r="M4411" s="19">
        <v>3.43</v>
      </c>
      <c r="N4411" s="20">
        <v>94.75</v>
      </c>
      <c r="O4411" s="20">
        <v>2.89</v>
      </c>
      <c r="P4411" s="20">
        <v>0.54</v>
      </c>
      <c r="Q4411" s="20">
        <v>4.9713000000000003</v>
      </c>
      <c r="R4411" s="20">
        <v>21.67</v>
      </c>
      <c r="S4411" s="20">
        <v>26.97</v>
      </c>
      <c r="T4411" s="20">
        <v>0.43480000000000002</v>
      </c>
      <c r="U4411" s="20">
        <v>16.04</v>
      </c>
      <c r="V4411" s="20">
        <v>2.16</v>
      </c>
      <c r="W4411" s="20">
        <v>2.08</v>
      </c>
      <c r="X4411" s="20">
        <v>25.76</v>
      </c>
      <c r="Y4411" s="20">
        <v>4.4592999999999998</v>
      </c>
      <c r="Z4411" s="20">
        <v>0.27410000000000001</v>
      </c>
      <c r="AA4411" s="20">
        <v>0.2379</v>
      </c>
      <c r="AB4411" s="20">
        <v>1.79</v>
      </c>
      <c r="AC4411" s="20">
        <v>0.28999999999999998</v>
      </c>
      <c r="AD4411" s="20">
        <v>13.83</v>
      </c>
      <c r="AE4411" s="20">
        <v>5.37</v>
      </c>
      <c r="AF4411" s="20">
        <v>2.81</v>
      </c>
      <c r="AG4411" s="20">
        <v>15.31</v>
      </c>
      <c r="AH4411" s="20">
        <v>6.49</v>
      </c>
      <c r="AI4411" s="20">
        <v>41.4</v>
      </c>
      <c r="AJ4411" s="20">
        <v>5.24</v>
      </c>
      <c r="AK4411" s="20">
        <v>85.03</v>
      </c>
      <c r="AL4411" s="20">
        <v>2.6917</v>
      </c>
      <c r="AM4411" s="20">
        <v>10.18</v>
      </c>
      <c r="AN4411" s="20">
        <v>4.97</v>
      </c>
      <c r="AO4411" s="20">
        <v>2.16</v>
      </c>
      <c r="AP4411" s="20">
        <v>1.57</v>
      </c>
      <c r="AQ4411" s="20">
        <v>4.79</v>
      </c>
      <c r="AR4411" s="20">
        <v>1.98</v>
      </c>
      <c r="AS4411" s="20">
        <v>90.32</v>
      </c>
      <c r="AT4411" s="20">
        <v>3.03</v>
      </c>
      <c r="AU4411" s="20">
        <v>9.68</v>
      </c>
      <c r="AV4411" s="20">
        <v>0</v>
      </c>
      <c r="AW4411" s="20">
        <v>0</v>
      </c>
      <c r="AX4411" s="20" t="s">
        <v>4</v>
      </c>
      <c r="AY4411" s="20" t="s">
        <v>4</v>
      </c>
      <c r="AZ4411" s="20">
        <v>0</v>
      </c>
      <c r="BA4411" s="20">
        <v>0</v>
      </c>
      <c r="BB4411" s="20">
        <v>0</v>
      </c>
      <c r="BC4411" s="20">
        <v>0</v>
      </c>
      <c r="BD4411" s="20">
        <v>0.14000000000000001</v>
      </c>
      <c r="BE4411" s="20" t="s">
        <v>4</v>
      </c>
      <c r="BF4411" s="20">
        <v>0.08</v>
      </c>
      <c r="BG4411" s="20">
        <v>0</v>
      </c>
      <c r="BH4411" s="20" t="s">
        <v>4</v>
      </c>
      <c r="BI4411" s="20" t="s">
        <v>4</v>
      </c>
      <c r="BJ4411" s="20">
        <v>0.27</v>
      </c>
      <c r="BK4411" s="20">
        <v>1.48</v>
      </c>
      <c r="BL4411" s="20">
        <v>0.27</v>
      </c>
      <c r="BM4411" s="20">
        <v>0</v>
      </c>
      <c r="BN4411" s="21">
        <v>0.81</v>
      </c>
      <c r="BO4411" s="21">
        <v>99.52</v>
      </c>
      <c r="BP4411" s="21">
        <v>68.64</v>
      </c>
      <c r="BQ4411" s="21">
        <v>130.57</v>
      </c>
      <c r="BR4411" s="21">
        <v>5.39</v>
      </c>
      <c r="BS4411" s="21">
        <v>16.45</v>
      </c>
      <c r="BT4411" s="21">
        <v>9.93</v>
      </c>
    </row>
    <row r="4412" spans="1:72" x14ac:dyDescent="0.2">
      <c r="A4412" s="16">
        <v>1011887</v>
      </c>
      <c r="B4412" s="18" t="s">
        <v>6500</v>
      </c>
      <c r="C4412" s="19">
        <v>12.66</v>
      </c>
      <c r="D4412" s="19">
        <v>1.43</v>
      </c>
      <c r="E4412" s="19">
        <v>8.84</v>
      </c>
      <c r="F4412" s="19">
        <v>4.34</v>
      </c>
      <c r="G4412" s="19">
        <v>0.3</v>
      </c>
      <c r="H4412" s="19">
        <v>2.61</v>
      </c>
      <c r="I4412" s="19">
        <v>0</v>
      </c>
      <c r="J4412" s="19">
        <v>0.21</v>
      </c>
      <c r="K4412" s="19">
        <v>0.38</v>
      </c>
      <c r="L4412" s="19">
        <v>0</v>
      </c>
      <c r="M4412" s="19">
        <v>4.51</v>
      </c>
      <c r="N4412" s="20">
        <v>96.36</v>
      </c>
      <c r="O4412" s="20">
        <v>3.34</v>
      </c>
      <c r="P4412" s="20">
        <v>1.1599999999999999</v>
      </c>
      <c r="Q4412" s="20">
        <v>6.5481999999999996</v>
      </c>
      <c r="R4412" s="20">
        <v>23.37</v>
      </c>
      <c r="S4412" s="20">
        <v>36.369999999999997</v>
      </c>
      <c r="T4412" s="20">
        <v>0</v>
      </c>
      <c r="U4412" s="20">
        <v>9.98</v>
      </c>
      <c r="V4412" s="20">
        <v>6.47</v>
      </c>
      <c r="W4412" s="20">
        <v>3.2</v>
      </c>
      <c r="X4412" s="20">
        <v>36.29</v>
      </c>
      <c r="Y4412" s="20">
        <v>5.6407999999999996</v>
      </c>
      <c r="Z4412" s="20">
        <v>0.23760000000000001</v>
      </c>
      <c r="AA4412" s="20">
        <v>0.66979999999999995</v>
      </c>
      <c r="AB4412" s="20">
        <v>3.05</v>
      </c>
      <c r="AC4412" s="20">
        <v>0.15</v>
      </c>
      <c r="AD4412" s="20">
        <v>17.71</v>
      </c>
      <c r="AE4412" s="20">
        <v>4.22</v>
      </c>
      <c r="AF4412" s="20">
        <v>0</v>
      </c>
      <c r="AG4412" s="20">
        <v>12.46</v>
      </c>
      <c r="AH4412" s="20">
        <v>3.87</v>
      </c>
      <c r="AI4412" s="20">
        <v>32.47</v>
      </c>
      <c r="AJ4412" s="20">
        <v>7.15</v>
      </c>
      <c r="AK4412" s="20">
        <v>78.95</v>
      </c>
      <c r="AL4412" s="20">
        <v>3.1762999999999999</v>
      </c>
      <c r="AM4412" s="20">
        <v>7.48</v>
      </c>
      <c r="AN4412" s="20">
        <v>4.93</v>
      </c>
      <c r="AO4412" s="20">
        <v>1.57</v>
      </c>
      <c r="AP4412" s="20">
        <v>0.34</v>
      </c>
      <c r="AQ4412" s="20">
        <v>13.57</v>
      </c>
      <c r="AR4412" s="20">
        <v>3.15</v>
      </c>
      <c r="AS4412" s="20">
        <v>96.94</v>
      </c>
      <c r="AT4412" s="20">
        <v>4.79</v>
      </c>
      <c r="AU4412" s="20">
        <v>3.06</v>
      </c>
      <c r="AV4412" s="20">
        <v>0</v>
      </c>
      <c r="AW4412" s="20">
        <v>0</v>
      </c>
      <c r="AX4412" s="20">
        <v>0</v>
      </c>
      <c r="AY4412" s="20">
        <v>0</v>
      </c>
      <c r="AZ4412" s="20">
        <v>0</v>
      </c>
      <c r="BA4412" s="20">
        <v>0</v>
      </c>
      <c r="BB4412" s="20">
        <v>0</v>
      </c>
      <c r="BC4412" s="20">
        <v>0</v>
      </c>
      <c r="BD4412" s="20">
        <v>0.04</v>
      </c>
      <c r="BE4412" s="20">
        <v>0</v>
      </c>
      <c r="BF4412" s="20">
        <v>0.17</v>
      </c>
      <c r="BG4412" s="20">
        <v>0</v>
      </c>
      <c r="BH4412" s="20">
        <v>0</v>
      </c>
      <c r="BI4412" s="20">
        <v>0</v>
      </c>
      <c r="BJ4412" s="20">
        <v>0.09</v>
      </c>
      <c r="BK4412" s="20">
        <v>1.61</v>
      </c>
      <c r="BL4412" s="20">
        <v>0.26</v>
      </c>
      <c r="BM4412" s="20">
        <v>0</v>
      </c>
      <c r="BN4412" s="21">
        <v>0.74</v>
      </c>
      <c r="BO4412" s="21">
        <v>78.81</v>
      </c>
      <c r="BP4412" s="21">
        <v>56.06</v>
      </c>
      <c r="BQ4412" s="21">
        <v>140.16999999999999</v>
      </c>
      <c r="BR4412" s="21">
        <v>3.05</v>
      </c>
      <c r="BS4412" s="21">
        <v>3.3</v>
      </c>
      <c r="BT4412" s="21">
        <v>12.81</v>
      </c>
    </row>
    <row r="4413" spans="1:72" x14ac:dyDescent="0.2">
      <c r="A4413" s="16">
        <v>1002598</v>
      </c>
      <c r="B4413" s="18" t="s">
        <v>6501</v>
      </c>
      <c r="C4413" s="19">
        <v>8.23</v>
      </c>
      <c r="D4413" s="19">
        <v>0.76</v>
      </c>
      <c r="E4413" s="19">
        <v>10.77</v>
      </c>
      <c r="F4413" s="19">
        <v>2.76</v>
      </c>
      <c r="G4413" s="19">
        <v>0.62</v>
      </c>
      <c r="H4413" s="19">
        <v>2.4500000000000002</v>
      </c>
      <c r="I4413" s="19">
        <v>0</v>
      </c>
      <c r="J4413" s="19">
        <v>0.02</v>
      </c>
      <c r="K4413" s="19">
        <v>0.15</v>
      </c>
      <c r="L4413" s="19">
        <v>0</v>
      </c>
      <c r="M4413" s="19">
        <v>2.94</v>
      </c>
      <c r="N4413" s="20">
        <v>93.78</v>
      </c>
      <c r="O4413" s="20">
        <v>2.68</v>
      </c>
      <c r="P4413" s="20">
        <v>0.26</v>
      </c>
      <c r="Q4413" s="20">
        <v>3.9350000000000001</v>
      </c>
      <c r="R4413" s="20">
        <v>18.05</v>
      </c>
      <c r="S4413" s="20">
        <v>16.47</v>
      </c>
      <c r="T4413" s="20">
        <v>1.9334</v>
      </c>
      <c r="U4413" s="20">
        <v>26.4</v>
      </c>
      <c r="V4413" s="20">
        <v>7.73</v>
      </c>
      <c r="W4413" s="20">
        <v>1.25</v>
      </c>
      <c r="X4413" s="20">
        <v>20.64</v>
      </c>
      <c r="Y4413" s="20">
        <v>2.9226000000000001</v>
      </c>
      <c r="Z4413" s="20">
        <v>0.74209999999999998</v>
      </c>
      <c r="AA4413" s="20">
        <v>0.27029999999999998</v>
      </c>
      <c r="AB4413" s="20">
        <v>1.17</v>
      </c>
      <c r="AC4413" s="20">
        <v>0.08</v>
      </c>
      <c r="AD4413" s="20">
        <v>9.99</v>
      </c>
      <c r="AE4413" s="20">
        <v>0.46</v>
      </c>
      <c r="AF4413" s="20">
        <v>4.0999999999999996</v>
      </c>
      <c r="AG4413" s="20">
        <v>76.78</v>
      </c>
      <c r="AH4413" s="20">
        <v>0.15</v>
      </c>
      <c r="AI4413" s="20">
        <v>3.01</v>
      </c>
      <c r="AJ4413" s="20">
        <v>4.7300000000000004</v>
      </c>
      <c r="AK4413" s="20">
        <v>61.8</v>
      </c>
      <c r="AL4413" s="20">
        <v>2.5903</v>
      </c>
      <c r="AM4413" s="20">
        <v>28.65</v>
      </c>
      <c r="AN4413" s="20">
        <v>2.83</v>
      </c>
      <c r="AO4413" s="20">
        <v>1.39</v>
      </c>
      <c r="AP4413" s="20">
        <v>0</v>
      </c>
      <c r="AQ4413" s="20">
        <v>9.56</v>
      </c>
      <c r="AR4413" s="20">
        <v>1.19</v>
      </c>
      <c r="AS4413" s="20">
        <v>98.35</v>
      </c>
      <c r="AT4413" s="20">
        <v>4.78</v>
      </c>
      <c r="AU4413" s="20">
        <v>1.65</v>
      </c>
      <c r="AV4413" s="20">
        <v>0</v>
      </c>
      <c r="AW4413" s="20">
        <v>0</v>
      </c>
      <c r="AX4413" s="20" t="s">
        <v>4</v>
      </c>
      <c r="AY4413" s="20" t="s">
        <v>4</v>
      </c>
      <c r="AZ4413" s="20">
        <v>0.1</v>
      </c>
      <c r="BA4413" s="20">
        <v>0</v>
      </c>
      <c r="BB4413" s="20">
        <v>0</v>
      </c>
      <c r="BC4413" s="20">
        <v>0.1</v>
      </c>
      <c r="BD4413" s="20">
        <v>0</v>
      </c>
      <c r="BE4413" s="20" t="s">
        <v>4</v>
      </c>
      <c r="BF4413" s="20">
        <v>0.2</v>
      </c>
      <c r="BG4413" s="20">
        <v>0.02</v>
      </c>
      <c r="BH4413" s="20" t="s">
        <v>4</v>
      </c>
      <c r="BI4413" s="20" t="s">
        <v>4</v>
      </c>
      <c r="BJ4413" s="20">
        <v>0.31</v>
      </c>
      <c r="BK4413" s="20">
        <v>1.39</v>
      </c>
      <c r="BL4413" s="20">
        <v>0.17</v>
      </c>
      <c r="BM4413" s="20">
        <v>0</v>
      </c>
      <c r="BN4413" s="21">
        <v>0.89</v>
      </c>
      <c r="BO4413" s="21">
        <v>67.739999999999995</v>
      </c>
      <c r="BP4413" s="21">
        <v>72.599999999999994</v>
      </c>
      <c r="BQ4413" s="21">
        <v>126.34</v>
      </c>
      <c r="BR4413" s="21">
        <v>0</v>
      </c>
      <c r="BS4413" s="21">
        <v>0</v>
      </c>
      <c r="BT4413" s="21">
        <v>10.01</v>
      </c>
    </row>
    <row r="4414" spans="1:72" x14ac:dyDescent="0.2">
      <c r="A4414" s="16">
        <v>1013543</v>
      </c>
      <c r="B4414" s="18" t="s">
        <v>6502</v>
      </c>
      <c r="C4414" s="19">
        <v>7.13</v>
      </c>
      <c r="D4414" s="19">
        <v>0.91</v>
      </c>
      <c r="E4414" s="19">
        <v>7.82</v>
      </c>
      <c r="F4414" s="19">
        <v>3.58</v>
      </c>
      <c r="G4414" s="19">
        <v>0.53</v>
      </c>
      <c r="H4414" s="19">
        <v>3.13</v>
      </c>
      <c r="I4414" s="19">
        <v>0</v>
      </c>
      <c r="J4414" s="19">
        <v>0.01</v>
      </c>
      <c r="K4414" s="19">
        <v>0.06</v>
      </c>
      <c r="L4414" s="19">
        <v>0</v>
      </c>
      <c r="M4414" s="19">
        <v>4.18</v>
      </c>
      <c r="N4414" s="20">
        <v>85.65</v>
      </c>
      <c r="O4414" s="20">
        <v>3.79</v>
      </c>
      <c r="P4414" s="20">
        <v>0.39</v>
      </c>
      <c r="Q4414" s="20">
        <v>5.5162000000000004</v>
      </c>
      <c r="R4414" s="20">
        <v>22.4</v>
      </c>
      <c r="S4414" s="20">
        <v>31.52</v>
      </c>
      <c r="T4414" s="20">
        <v>1.0229999999999999</v>
      </c>
      <c r="U4414" s="20">
        <v>14.62</v>
      </c>
      <c r="V4414" s="20">
        <v>9.7899999999999991</v>
      </c>
      <c r="W4414" s="20">
        <v>1.72</v>
      </c>
      <c r="X4414" s="20">
        <v>22.55</v>
      </c>
      <c r="Y4414" s="20">
        <v>4.6364999999999998</v>
      </c>
      <c r="Z4414" s="20">
        <v>0.55449999999999999</v>
      </c>
      <c r="AA4414" s="20">
        <v>0.32519999999999999</v>
      </c>
      <c r="AB4414" s="20">
        <v>1.64</v>
      </c>
      <c r="AC4414" s="20">
        <v>0.08</v>
      </c>
      <c r="AD4414" s="20">
        <v>12.45</v>
      </c>
      <c r="AE4414" s="20">
        <v>0.96</v>
      </c>
      <c r="AF4414" s="20">
        <v>14.5</v>
      </c>
      <c r="AG4414" s="20">
        <v>25.68</v>
      </c>
      <c r="AH4414" s="20">
        <v>2.11</v>
      </c>
      <c r="AI4414" s="20">
        <v>32.03</v>
      </c>
      <c r="AJ4414" s="20">
        <v>6.12</v>
      </c>
      <c r="AK4414" s="20">
        <v>75.790000000000006</v>
      </c>
      <c r="AL4414" s="20">
        <v>3.1261999999999999</v>
      </c>
      <c r="AM4414" s="20">
        <v>17.739999999999998</v>
      </c>
      <c r="AN4414" s="20">
        <v>5.03</v>
      </c>
      <c r="AO4414" s="20">
        <v>5.93</v>
      </c>
      <c r="AP4414" s="20">
        <v>5.53</v>
      </c>
      <c r="AQ4414" s="20">
        <v>6.47</v>
      </c>
      <c r="AR4414" s="20">
        <v>1.67</v>
      </c>
      <c r="AS4414" s="20">
        <v>98.3</v>
      </c>
      <c r="AT4414" s="20">
        <v>4.63</v>
      </c>
      <c r="AU4414" s="20">
        <v>1.7</v>
      </c>
      <c r="AV4414" s="20">
        <v>0</v>
      </c>
      <c r="AW4414" s="20">
        <v>0.01</v>
      </c>
      <c r="AX4414" s="20" t="s">
        <v>4</v>
      </c>
      <c r="AY4414" s="20" t="s">
        <v>4</v>
      </c>
      <c r="AZ4414" s="20">
        <v>0.02</v>
      </c>
      <c r="BA4414" s="20">
        <v>0.02</v>
      </c>
      <c r="BB4414" s="20">
        <v>0</v>
      </c>
      <c r="BC4414" s="20">
        <v>0</v>
      </c>
      <c r="BD4414" s="20">
        <v>0</v>
      </c>
      <c r="BE4414" s="20" t="s">
        <v>4</v>
      </c>
      <c r="BF4414" s="20">
        <v>0.17</v>
      </c>
      <c r="BG4414" s="20">
        <v>0.01</v>
      </c>
      <c r="BH4414" s="20" t="s">
        <v>4</v>
      </c>
      <c r="BI4414" s="20" t="s">
        <v>4</v>
      </c>
      <c r="BJ4414" s="20">
        <v>0.33</v>
      </c>
      <c r="BK4414" s="20">
        <v>1.7</v>
      </c>
      <c r="BL4414" s="20">
        <v>0.28999999999999998</v>
      </c>
      <c r="BM4414" s="20">
        <v>0.1</v>
      </c>
      <c r="BN4414" s="21">
        <v>1.05</v>
      </c>
      <c r="BO4414" s="21">
        <v>78.91</v>
      </c>
      <c r="BP4414" s="21">
        <v>73.739999999999995</v>
      </c>
      <c r="BQ4414" s="21">
        <v>125.21</v>
      </c>
      <c r="BR4414" s="21">
        <v>0</v>
      </c>
      <c r="BS4414" s="21">
        <v>45.19</v>
      </c>
      <c r="BT4414" s="21">
        <v>12.69</v>
      </c>
    </row>
    <row r="4415" spans="1:72" x14ac:dyDescent="0.2">
      <c r="A4415" s="16">
        <v>1006670</v>
      </c>
      <c r="B4415" s="18" t="s">
        <v>6504</v>
      </c>
      <c r="C4415" s="19">
        <v>19.68</v>
      </c>
      <c r="D4415" s="19">
        <v>1.46</v>
      </c>
      <c r="E4415" s="19">
        <v>13.51</v>
      </c>
      <c r="F4415" s="19">
        <v>3.9</v>
      </c>
      <c r="G4415" s="19">
        <v>0.33</v>
      </c>
      <c r="H4415" s="19">
        <v>2.54</v>
      </c>
      <c r="I4415" s="19">
        <v>-0.06</v>
      </c>
      <c r="J4415" s="19">
        <v>0.05</v>
      </c>
      <c r="K4415" s="19">
        <v>0.12</v>
      </c>
      <c r="L4415" s="19">
        <v>0</v>
      </c>
      <c r="M4415" s="19">
        <v>3.84</v>
      </c>
      <c r="N4415" s="20" t="s">
        <v>253</v>
      </c>
      <c r="O4415" s="20">
        <v>3.35</v>
      </c>
      <c r="P4415" s="20">
        <v>0.49</v>
      </c>
      <c r="Q4415" s="20">
        <v>4.8861999999999997</v>
      </c>
      <c r="R4415" s="20">
        <v>25.57</v>
      </c>
      <c r="S4415" s="20">
        <v>32.97</v>
      </c>
      <c r="T4415" s="20">
        <v>1.4191</v>
      </c>
      <c r="U4415" s="20">
        <v>20.329999999999998</v>
      </c>
      <c r="V4415" s="20">
        <v>4.97</v>
      </c>
      <c r="W4415" s="20">
        <v>1.54</v>
      </c>
      <c r="X4415" s="20">
        <v>31.94</v>
      </c>
      <c r="Y4415" s="20">
        <v>3.4390999999999998</v>
      </c>
      <c r="Z4415" s="20">
        <v>1.2141</v>
      </c>
      <c r="AA4415" s="20">
        <v>0.23300000000000001</v>
      </c>
      <c r="AB4415" s="20">
        <v>1.31</v>
      </c>
      <c r="AC4415" s="20">
        <v>0.23</v>
      </c>
      <c r="AD4415" s="20">
        <v>4</v>
      </c>
      <c r="AE4415" s="20">
        <v>17.989999999999998</v>
      </c>
      <c r="AF4415" s="20">
        <v>2.46</v>
      </c>
      <c r="AG4415" s="20">
        <v>21.67</v>
      </c>
      <c r="AH4415" s="20">
        <v>2.08</v>
      </c>
      <c r="AI4415" s="20">
        <v>19.04</v>
      </c>
      <c r="AJ4415" s="20">
        <v>5.97</v>
      </c>
      <c r="AK4415" s="20">
        <v>57.63</v>
      </c>
      <c r="AL4415" s="20">
        <v>3.2833999999999999</v>
      </c>
      <c r="AM4415" s="20">
        <v>36.979999999999997</v>
      </c>
      <c r="AN4415" s="20">
        <v>4.32</v>
      </c>
      <c r="AO4415" s="20">
        <v>0.45</v>
      </c>
      <c r="AP4415" s="20">
        <v>0.65</v>
      </c>
      <c r="AQ4415" s="20">
        <v>5.39</v>
      </c>
      <c r="AR4415" s="20">
        <v>1.37</v>
      </c>
      <c r="AS4415" s="20">
        <v>95.37</v>
      </c>
      <c r="AT4415" s="20">
        <v>5</v>
      </c>
      <c r="AU4415" s="20">
        <v>4.63</v>
      </c>
      <c r="AV4415" s="20">
        <v>0</v>
      </c>
      <c r="AW4415" s="20">
        <v>0</v>
      </c>
      <c r="AX4415" s="20" t="s">
        <v>4</v>
      </c>
      <c r="AY4415" s="20" t="s">
        <v>4</v>
      </c>
      <c r="AZ4415" s="20">
        <v>0.01</v>
      </c>
      <c r="BA4415" s="20">
        <v>0</v>
      </c>
      <c r="BB4415" s="20">
        <v>0.01</v>
      </c>
      <c r="BC4415" s="20">
        <v>0</v>
      </c>
      <c r="BD4415" s="20">
        <v>0.09</v>
      </c>
      <c r="BE4415" s="20" t="s">
        <v>4</v>
      </c>
      <c r="BF4415" s="20">
        <v>0.08</v>
      </c>
      <c r="BG4415" s="20">
        <v>0</v>
      </c>
      <c r="BH4415" s="20" t="s">
        <v>4</v>
      </c>
      <c r="BI4415" s="20" t="s">
        <v>4</v>
      </c>
      <c r="BJ4415" s="20">
        <v>0.14000000000000001</v>
      </c>
      <c r="BK4415" s="20">
        <v>1.6</v>
      </c>
      <c r="BL4415" s="20">
        <v>0.16</v>
      </c>
      <c r="BM4415" s="20">
        <v>0</v>
      </c>
      <c r="BN4415" s="21">
        <v>0.78</v>
      </c>
      <c r="BO4415" s="21">
        <v>66.75</v>
      </c>
      <c r="BP4415" s="21">
        <v>60.03</v>
      </c>
      <c r="BQ4415" s="21">
        <v>141.35</v>
      </c>
      <c r="BR4415" s="21">
        <v>0</v>
      </c>
      <c r="BS4415" s="21">
        <v>7.65</v>
      </c>
      <c r="BT4415" s="21">
        <v>8.33</v>
      </c>
    </row>
    <row r="4416" spans="1:72" x14ac:dyDescent="0.2">
      <c r="A4416" s="16">
        <v>1012099</v>
      </c>
      <c r="B4416" s="18" t="s">
        <v>6505</v>
      </c>
      <c r="C4416" s="19">
        <v>7.41</v>
      </c>
      <c r="D4416" s="19">
        <v>0.42</v>
      </c>
      <c r="E4416" s="19">
        <v>17.63</v>
      </c>
      <c r="F4416" s="19">
        <v>2.39</v>
      </c>
      <c r="G4416" s="19">
        <v>0.36</v>
      </c>
      <c r="H4416" s="19">
        <v>2.31</v>
      </c>
      <c r="I4416" s="19">
        <v>0</v>
      </c>
      <c r="J4416" s="19">
        <v>0</v>
      </c>
      <c r="K4416" s="19">
        <v>0.01</v>
      </c>
      <c r="L4416" s="19">
        <v>0</v>
      </c>
      <c r="M4416" s="19">
        <v>2.69</v>
      </c>
      <c r="N4416" s="20">
        <v>88.88</v>
      </c>
      <c r="O4416" s="20">
        <v>2.5299999999999998</v>
      </c>
      <c r="P4416" s="20">
        <v>0.15</v>
      </c>
      <c r="Q4416" s="20">
        <v>4.1116999999999999</v>
      </c>
      <c r="R4416" s="20">
        <v>15.22</v>
      </c>
      <c r="S4416" s="20">
        <v>24.64</v>
      </c>
      <c r="T4416" s="20">
        <v>0</v>
      </c>
      <c r="U4416" s="20">
        <v>11.46</v>
      </c>
      <c r="V4416" s="20">
        <v>10.97</v>
      </c>
      <c r="W4416" s="20">
        <v>1.58</v>
      </c>
      <c r="X4416" s="20">
        <v>9.66</v>
      </c>
      <c r="Y4416" s="20">
        <v>3.4620000000000002</v>
      </c>
      <c r="Z4416" s="20">
        <v>0.33110000000000001</v>
      </c>
      <c r="AA4416" s="20">
        <v>0.31859999999999999</v>
      </c>
      <c r="AB4416" s="20">
        <v>0.92</v>
      </c>
      <c r="AC4416" s="20">
        <v>0.65</v>
      </c>
      <c r="AD4416" s="20">
        <v>1.0900000000000001</v>
      </c>
      <c r="AE4416" s="20">
        <v>9.48</v>
      </c>
      <c r="AF4416" s="20">
        <v>0.56999999999999995</v>
      </c>
      <c r="AG4416" s="20">
        <v>61.11</v>
      </c>
      <c r="AH4416" s="20">
        <v>0.12</v>
      </c>
      <c r="AI4416" s="20">
        <v>2.67</v>
      </c>
      <c r="AJ4416" s="20">
        <v>4.28</v>
      </c>
      <c r="AK4416" s="20">
        <v>80.900000000000006</v>
      </c>
      <c r="AL4416" s="20">
        <v>2.2873999999999999</v>
      </c>
      <c r="AM4416" s="20">
        <v>14.48</v>
      </c>
      <c r="AN4416" s="20">
        <v>6.9</v>
      </c>
      <c r="AO4416" s="20">
        <v>5.61</v>
      </c>
      <c r="AP4416" s="20">
        <v>0</v>
      </c>
      <c r="AQ4416" s="20">
        <v>4.62</v>
      </c>
      <c r="AR4416" s="20">
        <v>1.1100000000000001</v>
      </c>
      <c r="AS4416" s="20">
        <v>83.28</v>
      </c>
      <c r="AT4416" s="20">
        <v>3.89</v>
      </c>
      <c r="AU4416" s="20">
        <v>16.72</v>
      </c>
      <c r="AV4416" s="20">
        <v>0</v>
      </c>
      <c r="AW4416" s="20">
        <v>0</v>
      </c>
      <c r="AX4416" s="20" t="s">
        <v>4</v>
      </c>
      <c r="AY4416" s="20" t="s">
        <v>4</v>
      </c>
      <c r="AZ4416" s="20">
        <v>0</v>
      </c>
      <c r="BA4416" s="20">
        <v>0</v>
      </c>
      <c r="BB4416" s="20">
        <v>0</v>
      </c>
      <c r="BC4416" s="20">
        <v>0</v>
      </c>
      <c r="BD4416" s="20">
        <v>0.02</v>
      </c>
      <c r="BE4416" s="20" t="s">
        <v>4</v>
      </c>
      <c r="BF4416" s="20">
        <v>0.05</v>
      </c>
      <c r="BG4416" s="20">
        <v>0</v>
      </c>
      <c r="BH4416" s="20" t="s">
        <v>4</v>
      </c>
      <c r="BI4416" s="20" t="s">
        <v>4</v>
      </c>
      <c r="BJ4416" s="20">
        <v>0.28000000000000003</v>
      </c>
      <c r="BK4416" s="20">
        <v>1.1000000000000001</v>
      </c>
      <c r="BL4416" s="20">
        <v>0.42</v>
      </c>
      <c r="BM4416" s="20">
        <v>0</v>
      </c>
      <c r="BN4416" s="21">
        <v>0.79</v>
      </c>
      <c r="BO4416" s="21">
        <v>93.22</v>
      </c>
      <c r="BP4416" s="21">
        <v>84.28</v>
      </c>
      <c r="BQ4416" s="21">
        <v>109.64</v>
      </c>
      <c r="BR4416" s="21">
        <v>8.2100000000000009</v>
      </c>
      <c r="BS4416" s="21">
        <v>0</v>
      </c>
      <c r="BT4416" s="21">
        <v>6.05</v>
      </c>
    </row>
    <row r="4417" spans="1:72" x14ac:dyDescent="0.2">
      <c r="A4417" s="16">
        <v>1008149</v>
      </c>
      <c r="B4417" s="18" t="s">
        <v>6506</v>
      </c>
      <c r="C4417" s="19">
        <v>-4.17</v>
      </c>
      <c r="D4417" s="19">
        <v>-0.25</v>
      </c>
      <c r="E4417" s="19">
        <v>16.53</v>
      </c>
      <c r="F4417" s="19">
        <v>1.96</v>
      </c>
      <c r="G4417" s="19">
        <v>0.18</v>
      </c>
      <c r="H4417" s="19">
        <v>2.46</v>
      </c>
      <c r="I4417" s="19">
        <v>-0.03</v>
      </c>
      <c r="J4417" s="19">
        <v>0.06</v>
      </c>
      <c r="K4417" s="19">
        <v>-0.16</v>
      </c>
      <c r="L4417" s="19">
        <v>0</v>
      </c>
      <c r="M4417" s="19">
        <v>2.04</v>
      </c>
      <c r="N4417" s="20">
        <v>96.45</v>
      </c>
      <c r="O4417" s="20">
        <v>1.63</v>
      </c>
      <c r="P4417" s="20">
        <v>0.4</v>
      </c>
      <c r="Q4417" s="20">
        <v>4.0087000000000002</v>
      </c>
      <c r="R4417" s="20">
        <v>12.61</v>
      </c>
      <c r="S4417" s="20">
        <v>29.01</v>
      </c>
      <c r="T4417" s="20">
        <v>1.0541</v>
      </c>
      <c r="U4417" s="20">
        <v>35.450000000000003</v>
      </c>
      <c r="V4417" s="20">
        <v>10.87</v>
      </c>
      <c r="W4417" s="20">
        <v>2.38</v>
      </c>
      <c r="X4417" s="20">
        <v>16.98</v>
      </c>
      <c r="Y4417" s="20">
        <v>3.5017999999999998</v>
      </c>
      <c r="Z4417" s="20">
        <v>0.43619999999999998</v>
      </c>
      <c r="AA4417" s="20">
        <v>7.0699999999999999E-2</v>
      </c>
      <c r="AB4417" s="20">
        <v>1.85</v>
      </c>
      <c r="AC4417" s="20">
        <v>0.52</v>
      </c>
      <c r="AD4417" s="20">
        <v>5.5</v>
      </c>
      <c r="AE4417" s="20">
        <v>0</v>
      </c>
      <c r="AF4417" s="20">
        <v>3.65</v>
      </c>
      <c r="AG4417" s="20">
        <v>78.22</v>
      </c>
      <c r="AH4417" s="20">
        <v>5</v>
      </c>
      <c r="AI4417" s="20">
        <v>7.58</v>
      </c>
      <c r="AJ4417" s="20">
        <v>4.2300000000000004</v>
      </c>
      <c r="AK4417" s="20">
        <v>82.84</v>
      </c>
      <c r="AL4417" s="20">
        <v>2.7393999999999998</v>
      </c>
      <c r="AM4417" s="20">
        <v>15.92</v>
      </c>
      <c r="AN4417" s="20">
        <v>5.71</v>
      </c>
      <c r="AO4417" s="20">
        <v>1.0900000000000001</v>
      </c>
      <c r="AP4417" s="20">
        <v>0.19</v>
      </c>
      <c r="AQ4417" s="20">
        <v>1.24</v>
      </c>
      <c r="AR4417" s="20">
        <v>2.04</v>
      </c>
      <c r="AS4417" s="20">
        <v>90.6</v>
      </c>
      <c r="AT4417" s="20">
        <v>5.58</v>
      </c>
      <c r="AU4417" s="20">
        <v>9.4</v>
      </c>
      <c r="AV4417" s="20">
        <v>0</v>
      </c>
      <c r="AW4417" s="20">
        <v>0</v>
      </c>
      <c r="AX4417" s="20">
        <v>0</v>
      </c>
      <c r="AY4417" s="20">
        <v>0</v>
      </c>
      <c r="AZ4417" s="20">
        <v>-0.01</v>
      </c>
      <c r="BA4417" s="20">
        <v>-0.01</v>
      </c>
      <c r="BB4417" s="20">
        <v>0</v>
      </c>
      <c r="BC4417" s="20">
        <v>0</v>
      </c>
      <c r="BD4417" s="20">
        <v>0.05</v>
      </c>
      <c r="BE4417" s="20">
        <v>0</v>
      </c>
      <c r="BF4417" s="20">
        <v>0.03</v>
      </c>
      <c r="BG4417" s="20">
        <v>0</v>
      </c>
      <c r="BH4417" s="20">
        <v>0</v>
      </c>
      <c r="BI4417" s="20">
        <v>0</v>
      </c>
      <c r="BJ4417" s="20">
        <v>0.1</v>
      </c>
      <c r="BK4417" s="20">
        <v>1.41</v>
      </c>
      <c r="BL4417" s="20">
        <v>0.25</v>
      </c>
      <c r="BM4417" s="20">
        <v>0</v>
      </c>
      <c r="BN4417" s="21">
        <v>0.8</v>
      </c>
      <c r="BO4417" s="21">
        <v>98.33</v>
      </c>
      <c r="BP4417" s="21">
        <v>114.95</v>
      </c>
      <c r="BQ4417" s="21">
        <v>115.89</v>
      </c>
      <c r="BR4417" s="21">
        <v>10.97</v>
      </c>
      <c r="BS4417" s="21">
        <v>3.16</v>
      </c>
      <c r="BT4417" s="21">
        <v>6.1</v>
      </c>
    </row>
    <row r="4418" spans="1:72" x14ac:dyDescent="0.2">
      <c r="A4418" s="16">
        <v>29738079</v>
      </c>
      <c r="B4418" s="18" t="s">
        <v>6969</v>
      </c>
      <c r="C4418" s="19">
        <v>-11.21</v>
      </c>
      <c r="D4418" s="19">
        <v>-4.5</v>
      </c>
      <c r="E4418" s="19">
        <v>2.4900000000000002</v>
      </c>
      <c r="F4418" s="19">
        <v>4.4400000000000004</v>
      </c>
      <c r="G4418" s="19">
        <v>0.05</v>
      </c>
      <c r="H4418" s="19">
        <v>8.15</v>
      </c>
      <c r="I4418" s="19">
        <v>0</v>
      </c>
      <c r="J4418" s="19">
        <v>0.82</v>
      </c>
      <c r="K4418" s="19">
        <v>0.02</v>
      </c>
      <c r="L4418" s="19">
        <v>0</v>
      </c>
      <c r="M4418" s="19">
        <v>4.4800000000000004</v>
      </c>
      <c r="N4418" s="20">
        <v>99.08</v>
      </c>
      <c r="O4418" s="20">
        <v>2.85</v>
      </c>
      <c r="P4418" s="20">
        <v>1.63</v>
      </c>
      <c r="Q4418" s="20">
        <v>6.0506000000000002</v>
      </c>
      <c r="R4418" s="20">
        <v>15.37</v>
      </c>
      <c r="S4418" s="20">
        <v>0</v>
      </c>
      <c r="T4418" s="20">
        <v>0</v>
      </c>
      <c r="U4418" s="20">
        <v>16.98</v>
      </c>
      <c r="V4418" s="20">
        <v>31.19</v>
      </c>
      <c r="W4418" s="20">
        <v>3.2</v>
      </c>
      <c r="X4418" s="20">
        <v>50.99</v>
      </c>
      <c r="Y4418" s="20">
        <v>3.2637</v>
      </c>
      <c r="Z4418" s="20">
        <v>1.556</v>
      </c>
      <c r="AA4418" s="20">
        <v>1.2309000000000001</v>
      </c>
      <c r="AB4418" s="20">
        <v>3.2</v>
      </c>
      <c r="AC4418" s="20" t="s">
        <v>4</v>
      </c>
      <c r="AD4418" s="20">
        <v>6.04</v>
      </c>
      <c r="AE4418" s="20">
        <v>10.26</v>
      </c>
      <c r="AF4418" s="20">
        <v>0</v>
      </c>
      <c r="AG4418" s="20">
        <v>3.86</v>
      </c>
      <c r="AH4418" s="20">
        <v>0</v>
      </c>
      <c r="AI4418" s="20">
        <v>19.829999999999998</v>
      </c>
      <c r="AJ4418" s="20">
        <v>8.0299999999999994</v>
      </c>
      <c r="AK4418" s="20">
        <v>40.65</v>
      </c>
      <c r="AL4418" s="20">
        <v>4.7526000000000002</v>
      </c>
      <c r="AM4418" s="20">
        <v>32.74</v>
      </c>
      <c r="AN4418" s="20">
        <v>4.63</v>
      </c>
      <c r="AO4418" s="20">
        <v>1.06</v>
      </c>
      <c r="AP4418" s="20">
        <v>0</v>
      </c>
      <c r="AQ4418" s="20">
        <v>26.61</v>
      </c>
      <c r="AR4418" s="20">
        <v>3.2</v>
      </c>
      <c r="AS4418" s="20">
        <v>100</v>
      </c>
      <c r="AT4418" s="20" t="s">
        <v>4</v>
      </c>
      <c r="AU4418" s="20">
        <v>0</v>
      </c>
      <c r="AV4418" s="20">
        <v>0</v>
      </c>
      <c r="AW4418" s="20">
        <v>0</v>
      </c>
      <c r="AX4418" s="20" t="s">
        <v>4</v>
      </c>
      <c r="AY4418" s="20" t="s">
        <v>4</v>
      </c>
      <c r="AZ4418" s="20">
        <v>0</v>
      </c>
      <c r="BA4418" s="20">
        <v>0</v>
      </c>
      <c r="BB4418" s="20">
        <v>0</v>
      </c>
      <c r="BC4418" s="20">
        <v>0</v>
      </c>
      <c r="BD4418" s="20">
        <v>0</v>
      </c>
      <c r="BE4418" s="20" t="s">
        <v>4</v>
      </c>
      <c r="BF4418" s="20">
        <v>0.01</v>
      </c>
      <c r="BG4418" s="20">
        <v>0</v>
      </c>
      <c r="BH4418" s="20" t="s">
        <v>4</v>
      </c>
      <c r="BI4418" s="20" t="s">
        <v>4</v>
      </c>
      <c r="BJ4418" s="20">
        <v>0.04</v>
      </c>
      <c r="BK4418" s="20">
        <v>3.66</v>
      </c>
      <c r="BL4418" s="20">
        <v>0.26</v>
      </c>
      <c r="BM4418" s="20">
        <v>0</v>
      </c>
      <c r="BN4418" s="21">
        <v>4.2300000000000004</v>
      </c>
      <c r="BO4418" s="21">
        <v>61.73</v>
      </c>
      <c r="BP4418" s="21">
        <v>181.48</v>
      </c>
      <c r="BQ4418" s="21">
        <v>157.88</v>
      </c>
      <c r="BR4418" s="21">
        <v>0</v>
      </c>
      <c r="BS4418" s="21">
        <v>0</v>
      </c>
      <c r="BT4418" s="21">
        <v>37.979999999999997</v>
      </c>
    </row>
    <row r="4419" spans="1:72" x14ac:dyDescent="0.2">
      <c r="A4419" s="16">
        <v>1005751</v>
      </c>
      <c r="B4419" s="18" t="s">
        <v>6507</v>
      </c>
      <c r="C4419" s="19">
        <v>4.54</v>
      </c>
      <c r="D4419" s="19">
        <v>0.47</v>
      </c>
      <c r="E4419" s="19">
        <v>9.7200000000000006</v>
      </c>
      <c r="F4419" s="19">
        <v>2.99</v>
      </c>
      <c r="G4419" s="19">
        <v>0.31</v>
      </c>
      <c r="H4419" s="19">
        <v>2.72</v>
      </c>
      <c r="I4419" s="19">
        <v>0</v>
      </c>
      <c r="J4419" s="19">
        <v>0.01</v>
      </c>
      <c r="K4419" s="19">
        <v>0.11</v>
      </c>
      <c r="L4419" s="19">
        <v>0</v>
      </c>
      <c r="M4419" s="19">
        <v>3.13</v>
      </c>
      <c r="N4419" s="20">
        <v>95.71</v>
      </c>
      <c r="O4419" s="20">
        <v>2.75</v>
      </c>
      <c r="P4419" s="20">
        <v>0.38</v>
      </c>
      <c r="Q4419" s="20">
        <v>4.9744000000000002</v>
      </c>
      <c r="R4419" s="20">
        <v>13.71</v>
      </c>
      <c r="S4419" s="20">
        <v>37.86</v>
      </c>
      <c r="T4419" s="20">
        <v>2.0198</v>
      </c>
      <c r="U4419" s="20">
        <v>35.89</v>
      </c>
      <c r="V4419" s="20">
        <v>5.33</v>
      </c>
      <c r="W4419" s="20">
        <v>2.23</v>
      </c>
      <c r="X4419" s="20">
        <v>17</v>
      </c>
      <c r="Y4419" s="20">
        <v>4.5091999999999999</v>
      </c>
      <c r="Z4419" s="20">
        <v>0.38719999999999999</v>
      </c>
      <c r="AA4419" s="20">
        <v>7.8E-2</v>
      </c>
      <c r="AB4419" s="20">
        <v>1.81</v>
      </c>
      <c r="AC4419" s="20">
        <v>0.42</v>
      </c>
      <c r="AD4419" s="20">
        <v>10.27</v>
      </c>
      <c r="AE4419" s="20">
        <v>0.62</v>
      </c>
      <c r="AF4419" s="20">
        <v>4.74</v>
      </c>
      <c r="AG4419" s="20">
        <v>47.29</v>
      </c>
      <c r="AH4419" s="20">
        <v>1.84</v>
      </c>
      <c r="AI4419" s="20">
        <v>10.07</v>
      </c>
      <c r="AJ4419" s="20">
        <v>5.64</v>
      </c>
      <c r="AK4419" s="20">
        <v>79.959999999999994</v>
      </c>
      <c r="AL4419" s="20">
        <v>2.1709999999999998</v>
      </c>
      <c r="AM4419" s="20">
        <v>17.84</v>
      </c>
      <c r="AN4419" s="20">
        <v>3.54</v>
      </c>
      <c r="AO4419" s="20">
        <v>1.75</v>
      </c>
      <c r="AP4419" s="20">
        <v>0</v>
      </c>
      <c r="AQ4419" s="20">
        <v>2.2000000000000002</v>
      </c>
      <c r="AR4419" s="20">
        <v>2.0299999999999998</v>
      </c>
      <c r="AS4419" s="20">
        <v>89.28</v>
      </c>
      <c r="AT4419" s="20">
        <v>3.9</v>
      </c>
      <c r="AU4419" s="20">
        <v>10.72</v>
      </c>
      <c r="AV4419" s="20">
        <v>0</v>
      </c>
      <c r="AW4419" s="20">
        <v>0.04</v>
      </c>
      <c r="AX4419" s="20" t="s">
        <v>4</v>
      </c>
      <c r="AY4419" s="20" t="s">
        <v>4</v>
      </c>
      <c r="AZ4419" s="20">
        <v>0.03</v>
      </c>
      <c r="BA4419" s="20">
        <v>0.03</v>
      </c>
      <c r="BB4419" s="20">
        <v>0</v>
      </c>
      <c r="BC4419" s="20">
        <v>0</v>
      </c>
      <c r="BD4419" s="20">
        <v>0</v>
      </c>
      <c r="BE4419" s="20" t="s">
        <v>4</v>
      </c>
      <c r="BF4419" s="20">
        <v>0.04</v>
      </c>
      <c r="BG4419" s="20">
        <v>0</v>
      </c>
      <c r="BH4419" s="20" t="s">
        <v>4</v>
      </c>
      <c r="BI4419" s="20" t="s">
        <v>4</v>
      </c>
      <c r="BJ4419" s="20">
        <v>0.2</v>
      </c>
      <c r="BK4419" s="20">
        <v>1.65</v>
      </c>
      <c r="BL4419" s="20">
        <v>0.23</v>
      </c>
      <c r="BM4419" s="20">
        <v>0</v>
      </c>
      <c r="BN4419" s="21">
        <v>0.84</v>
      </c>
      <c r="BO4419" s="21">
        <v>99.32</v>
      </c>
      <c r="BP4419" s="21">
        <v>82.4</v>
      </c>
      <c r="BQ4419" s="21">
        <v>117.59</v>
      </c>
      <c r="BR4419" s="21">
        <v>2.2999999999999998</v>
      </c>
      <c r="BS4419" s="21">
        <v>0</v>
      </c>
      <c r="BT4419" s="21">
        <v>10.72</v>
      </c>
    </row>
    <row r="4420" spans="1:72" x14ac:dyDescent="0.2">
      <c r="A4420" s="16">
        <v>1007590</v>
      </c>
      <c r="B4420" s="18" t="s">
        <v>6509</v>
      </c>
      <c r="C4420" s="19">
        <v>38.04</v>
      </c>
      <c r="D4420" s="19">
        <v>4.0599999999999996</v>
      </c>
      <c r="E4420" s="19">
        <v>9.3800000000000008</v>
      </c>
      <c r="F4420" s="19">
        <v>6.16</v>
      </c>
      <c r="G4420" s="19">
        <v>1.17</v>
      </c>
      <c r="H4420" s="19">
        <v>3.2</v>
      </c>
      <c r="I4420" s="19">
        <v>0</v>
      </c>
      <c r="J4420" s="19">
        <v>0.08</v>
      </c>
      <c r="K4420" s="19">
        <v>0</v>
      </c>
      <c r="L4420" s="19">
        <v>0</v>
      </c>
      <c r="M4420" s="19">
        <v>6.72</v>
      </c>
      <c r="N4420" s="20">
        <v>91.66</v>
      </c>
      <c r="O4420" s="20">
        <v>5.4</v>
      </c>
      <c r="P4420" s="20">
        <v>1.32</v>
      </c>
      <c r="Q4420" s="20">
        <v>8.8449000000000009</v>
      </c>
      <c r="R4420" s="20">
        <v>33.630000000000003</v>
      </c>
      <c r="S4420" s="20">
        <v>16.32</v>
      </c>
      <c r="T4420" s="20">
        <v>0.48280000000000001</v>
      </c>
      <c r="U4420" s="20">
        <v>23.08</v>
      </c>
      <c r="V4420" s="20">
        <v>25.16</v>
      </c>
      <c r="W4420" s="20">
        <v>3.44</v>
      </c>
      <c r="X4420" s="20">
        <v>38.299999999999997</v>
      </c>
      <c r="Y4420" s="20">
        <v>8.3695000000000004</v>
      </c>
      <c r="Z4420" s="20">
        <v>2.1499999999999998E-2</v>
      </c>
      <c r="AA4420" s="20">
        <v>0.45390000000000003</v>
      </c>
      <c r="AB4420" s="20">
        <v>3.24</v>
      </c>
      <c r="AC4420" s="20">
        <v>0.2</v>
      </c>
      <c r="AD4420" s="20">
        <v>19</v>
      </c>
      <c r="AE4420" s="20">
        <v>0.36</v>
      </c>
      <c r="AF4420" s="20">
        <v>1.42</v>
      </c>
      <c r="AG4420" s="20">
        <v>1.26</v>
      </c>
      <c r="AH4420" s="20">
        <v>1.57</v>
      </c>
      <c r="AI4420" s="20">
        <v>66.3</v>
      </c>
      <c r="AJ4420" s="20">
        <v>9.2899999999999991</v>
      </c>
      <c r="AK4420" s="20">
        <v>90.09</v>
      </c>
      <c r="AL4420" s="20">
        <v>2.1524999999999999</v>
      </c>
      <c r="AM4420" s="20">
        <v>1</v>
      </c>
      <c r="AN4420" s="20">
        <v>5.09</v>
      </c>
      <c r="AO4420" s="20">
        <v>2.52</v>
      </c>
      <c r="AP4420" s="20">
        <v>0.28999999999999998</v>
      </c>
      <c r="AQ4420" s="20">
        <v>8.91</v>
      </c>
      <c r="AR4420" s="20">
        <v>3.6</v>
      </c>
      <c r="AS4420" s="20">
        <v>89.95</v>
      </c>
      <c r="AT4420" s="20">
        <v>2.02</v>
      </c>
      <c r="AU4420" s="20">
        <v>10.050000000000001</v>
      </c>
      <c r="AV4420" s="20">
        <v>0</v>
      </c>
      <c r="AW4420" s="20">
        <v>0</v>
      </c>
      <c r="AX4420" s="20" t="s">
        <v>4</v>
      </c>
      <c r="AY4420" s="20" t="s">
        <v>4</v>
      </c>
      <c r="AZ4420" s="20">
        <v>0.55000000000000004</v>
      </c>
      <c r="BA4420" s="20">
        <v>0.55000000000000004</v>
      </c>
      <c r="BB4420" s="20">
        <v>0</v>
      </c>
      <c r="BC4420" s="20">
        <v>0</v>
      </c>
      <c r="BD4420" s="20">
        <v>0.15</v>
      </c>
      <c r="BE4420" s="20" t="s">
        <v>4</v>
      </c>
      <c r="BF4420" s="20">
        <v>0.38</v>
      </c>
      <c r="BG4420" s="20">
        <v>0</v>
      </c>
      <c r="BH4420" s="20" t="s">
        <v>4</v>
      </c>
      <c r="BI4420" s="20" t="s">
        <v>4</v>
      </c>
      <c r="BJ4420" s="20">
        <v>0.08</v>
      </c>
      <c r="BK4420" s="20">
        <v>2.11</v>
      </c>
      <c r="BL4420" s="20">
        <v>0.37</v>
      </c>
      <c r="BM4420" s="20">
        <v>0</v>
      </c>
      <c r="BN4420" s="21">
        <v>0.73</v>
      </c>
      <c r="BO4420" s="21">
        <v>92.34</v>
      </c>
      <c r="BP4420" s="21">
        <v>43.68</v>
      </c>
      <c r="BQ4420" s="21">
        <v>150.72999999999999</v>
      </c>
      <c r="BR4420" s="21">
        <v>0</v>
      </c>
      <c r="BS4420" s="21">
        <v>2.82</v>
      </c>
      <c r="BT4420" s="21">
        <v>11.05</v>
      </c>
    </row>
    <row r="4421" spans="1:72" x14ac:dyDescent="0.2">
      <c r="A4421" s="16">
        <v>1004957</v>
      </c>
      <c r="B4421" s="18" t="s">
        <v>6511</v>
      </c>
      <c r="C4421" s="19">
        <v>1.58</v>
      </c>
      <c r="D4421" s="19">
        <v>0.3</v>
      </c>
      <c r="E4421" s="19">
        <v>5.33</v>
      </c>
      <c r="F4421" s="19">
        <v>2.5299999999999998</v>
      </c>
      <c r="G4421" s="19">
        <v>0.04</v>
      </c>
      <c r="H4421" s="19">
        <v>2.15</v>
      </c>
      <c r="I4421" s="19">
        <v>0</v>
      </c>
      <c r="J4421" s="19">
        <v>0.01</v>
      </c>
      <c r="K4421" s="19">
        <v>0.12</v>
      </c>
      <c r="L4421" s="19">
        <v>0</v>
      </c>
      <c r="M4421" s="19">
        <v>2.5299999999999998</v>
      </c>
      <c r="N4421" s="20">
        <v>99.69</v>
      </c>
      <c r="O4421" s="20">
        <v>1.94</v>
      </c>
      <c r="P4421" s="20">
        <v>0.59</v>
      </c>
      <c r="Q4421" s="20">
        <v>4.3448000000000002</v>
      </c>
      <c r="R4421" s="20">
        <v>9.85</v>
      </c>
      <c r="S4421" s="20">
        <v>20.420000000000002</v>
      </c>
      <c r="T4421" s="20">
        <v>3.4702999999999999</v>
      </c>
      <c r="U4421" s="20">
        <v>31.5</v>
      </c>
      <c r="V4421" s="20">
        <v>22.84</v>
      </c>
      <c r="W4421" s="20">
        <v>2.4</v>
      </c>
      <c r="X4421" s="20">
        <v>24.69</v>
      </c>
      <c r="Y4421" s="20">
        <v>4.1308999999999996</v>
      </c>
      <c r="Z4421" s="20">
        <v>8.5999999999999993E-2</v>
      </c>
      <c r="AA4421" s="20">
        <v>0.12790000000000001</v>
      </c>
      <c r="AB4421" s="20">
        <v>2.0699999999999998</v>
      </c>
      <c r="AC4421" s="20">
        <v>0.33</v>
      </c>
      <c r="AD4421" s="20">
        <v>16.87</v>
      </c>
      <c r="AE4421" s="20">
        <v>0</v>
      </c>
      <c r="AF4421" s="20">
        <v>2.65</v>
      </c>
      <c r="AG4421" s="20">
        <v>24.16</v>
      </c>
      <c r="AH4421" s="20">
        <v>15.85</v>
      </c>
      <c r="AI4421" s="20">
        <v>38.409999999999997</v>
      </c>
      <c r="AJ4421" s="20">
        <v>4.84</v>
      </c>
      <c r="AK4421" s="20">
        <v>85.42</v>
      </c>
      <c r="AL4421" s="20">
        <v>0.7056</v>
      </c>
      <c r="AM4421" s="20">
        <v>12.19</v>
      </c>
      <c r="AN4421" s="20">
        <v>5.37</v>
      </c>
      <c r="AO4421" s="20">
        <v>1.02</v>
      </c>
      <c r="AP4421" s="20">
        <v>0</v>
      </c>
      <c r="AQ4421" s="20">
        <v>2.38</v>
      </c>
      <c r="AR4421" s="20">
        <v>2.23</v>
      </c>
      <c r="AS4421" s="20">
        <v>93.04</v>
      </c>
      <c r="AT4421" s="20">
        <v>4.78</v>
      </c>
      <c r="AU4421" s="20">
        <v>6.96</v>
      </c>
      <c r="AV4421" s="20">
        <v>0</v>
      </c>
      <c r="AW4421" s="20">
        <v>0</v>
      </c>
      <c r="AX4421" s="20" t="s">
        <v>4</v>
      </c>
      <c r="AY4421" s="20" t="s">
        <v>4</v>
      </c>
      <c r="AZ4421" s="20">
        <v>0</v>
      </c>
      <c r="BA4421" s="20">
        <v>0</v>
      </c>
      <c r="BB4421" s="20">
        <v>0</v>
      </c>
      <c r="BC4421" s="20">
        <v>0</v>
      </c>
      <c r="BD4421" s="20">
        <v>0.02</v>
      </c>
      <c r="BE4421" s="20" t="s">
        <v>4</v>
      </c>
      <c r="BF4421" s="20">
        <v>0.01</v>
      </c>
      <c r="BG4421" s="20">
        <v>0</v>
      </c>
      <c r="BH4421" s="20" t="s">
        <v>4</v>
      </c>
      <c r="BI4421" s="20" t="s">
        <v>4</v>
      </c>
      <c r="BJ4421" s="20">
        <v>0.02</v>
      </c>
      <c r="BK4421" s="20">
        <v>1.0900000000000001</v>
      </c>
      <c r="BL4421" s="20">
        <v>0.22</v>
      </c>
      <c r="BM4421" s="20">
        <v>0</v>
      </c>
      <c r="BN4421" s="21">
        <v>0.84</v>
      </c>
      <c r="BO4421" s="21">
        <v>110.12</v>
      </c>
      <c r="BP4421" s="21">
        <v>83.51</v>
      </c>
      <c r="BQ4421" s="21">
        <v>134.72999999999999</v>
      </c>
      <c r="BR4421" s="21">
        <v>0</v>
      </c>
      <c r="BS4421" s="21">
        <v>0</v>
      </c>
      <c r="BT4421" s="21">
        <v>19.05</v>
      </c>
    </row>
    <row r="4422" spans="1:72" x14ac:dyDescent="0.2">
      <c r="A4422" s="16">
        <v>1010605</v>
      </c>
      <c r="B4422" s="18" t="s">
        <v>6512</v>
      </c>
      <c r="C4422" s="19">
        <v>7.64</v>
      </c>
      <c r="D4422" s="19">
        <v>1.35</v>
      </c>
      <c r="E4422" s="19">
        <v>5.64</v>
      </c>
      <c r="F4422" s="19">
        <v>3.81</v>
      </c>
      <c r="G4422" s="19">
        <v>0.46</v>
      </c>
      <c r="H4422" s="19">
        <v>2.77</v>
      </c>
      <c r="I4422" s="19">
        <v>0</v>
      </c>
      <c r="J4422" s="19">
        <v>0.15</v>
      </c>
      <c r="K4422" s="19">
        <v>0</v>
      </c>
      <c r="L4422" s="19">
        <v>0</v>
      </c>
      <c r="M4422" s="19">
        <v>3.85</v>
      </c>
      <c r="N4422" s="20">
        <v>99.13</v>
      </c>
      <c r="O4422" s="20">
        <v>3.6</v>
      </c>
      <c r="P4422" s="20">
        <v>0.25</v>
      </c>
      <c r="Q4422" s="20">
        <v>4.1315</v>
      </c>
      <c r="R4422" s="20">
        <v>33.729999999999997</v>
      </c>
      <c r="S4422" s="20">
        <v>26.66</v>
      </c>
      <c r="T4422" s="20">
        <v>0.68899999999999995</v>
      </c>
      <c r="U4422" s="20">
        <v>10.01</v>
      </c>
      <c r="V4422" s="20">
        <v>1.91</v>
      </c>
      <c r="W4422" s="20">
        <v>0.53</v>
      </c>
      <c r="X4422" s="20">
        <v>46.31</v>
      </c>
      <c r="Y4422" s="20">
        <v>2.6827999999999999</v>
      </c>
      <c r="Z4422" s="20">
        <v>0.87129999999999996</v>
      </c>
      <c r="AA4422" s="20">
        <v>0.57740000000000002</v>
      </c>
      <c r="AB4422" s="20">
        <v>0.53</v>
      </c>
      <c r="AC4422" s="20" t="s">
        <v>4</v>
      </c>
      <c r="AD4422" s="20">
        <v>0</v>
      </c>
      <c r="AE4422" s="20">
        <v>15.44</v>
      </c>
      <c r="AF4422" s="20">
        <v>0</v>
      </c>
      <c r="AG4422" s="20">
        <v>35.200000000000003</v>
      </c>
      <c r="AH4422" s="20">
        <v>0</v>
      </c>
      <c r="AI4422" s="20">
        <v>4.63</v>
      </c>
      <c r="AJ4422" s="20">
        <v>6.01</v>
      </c>
      <c r="AK4422" s="20">
        <v>44.6</v>
      </c>
      <c r="AL4422" s="20">
        <v>2.0990000000000002</v>
      </c>
      <c r="AM4422" s="20">
        <v>41.51</v>
      </c>
      <c r="AN4422" s="20">
        <v>4.16</v>
      </c>
      <c r="AO4422" s="20">
        <v>0.17</v>
      </c>
      <c r="AP4422" s="20">
        <v>0</v>
      </c>
      <c r="AQ4422" s="20">
        <v>13.89</v>
      </c>
      <c r="AR4422" s="20">
        <v>0.53</v>
      </c>
      <c r="AS4422" s="20">
        <v>100</v>
      </c>
      <c r="AT4422" s="20" t="s">
        <v>4</v>
      </c>
      <c r="AU4422" s="20">
        <v>0</v>
      </c>
      <c r="AV4422" s="20">
        <v>0.05</v>
      </c>
      <c r="AW4422" s="20">
        <v>0</v>
      </c>
      <c r="AX4422" s="20" t="s">
        <v>4</v>
      </c>
      <c r="AY4422" s="20" t="s">
        <v>4</v>
      </c>
      <c r="AZ4422" s="20">
        <v>0</v>
      </c>
      <c r="BA4422" s="20">
        <v>0</v>
      </c>
      <c r="BB4422" s="20">
        <v>0</v>
      </c>
      <c r="BC4422" s="20">
        <v>0</v>
      </c>
      <c r="BD4422" s="20">
        <v>0</v>
      </c>
      <c r="BE4422" s="20" t="s">
        <v>4</v>
      </c>
      <c r="BF4422" s="20">
        <v>0.39</v>
      </c>
      <c r="BG4422" s="20">
        <v>0</v>
      </c>
      <c r="BH4422" s="20" t="s">
        <v>4</v>
      </c>
      <c r="BI4422" s="20" t="s">
        <v>4</v>
      </c>
      <c r="BJ4422" s="20">
        <v>0.02</v>
      </c>
      <c r="BK4422" s="20">
        <v>1.79</v>
      </c>
      <c r="BL4422" s="20">
        <v>0.17</v>
      </c>
      <c r="BM4422" s="20">
        <v>0</v>
      </c>
      <c r="BN4422" s="21">
        <v>0.81</v>
      </c>
      <c r="BO4422" s="21">
        <v>63.92</v>
      </c>
      <c r="BP4422" s="21">
        <v>64.819999999999993</v>
      </c>
      <c r="BQ4422" s="21">
        <v>183.72</v>
      </c>
      <c r="BR4422" s="21">
        <v>0</v>
      </c>
      <c r="BS4422" s="21">
        <v>0</v>
      </c>
      <c r="BT4422" s="21">
        <v>18.420000000000002</v>
      </c>
    </row>
    <row r="4423" spans="1:72" x14ac:dyDescent="0.2">
      <c r="A4423" s="16">
        <v>1013221</v>
      </c>
      <c r="B4423" s="18" t="s">
        <v>6514</v>
      </c>
      <c r="C4423" s="19">
        <v>0.49</v>
      </c>
      <c r="D4423" s="19">
        <v>0.05</v>
      </c>
      <c r="E4423" s="19">
        <v>10.029999999999999</v>
      </c>
      <c r="F4423" s="19">
        <v>2.13</v>
      </c>
      <c r="G4423" s="19">
        <v>0.27</v>
      </c>
      <c r="H4423" s="19">
        <v>2.35</v>
      </c>
      <c r="I4423" s="19">
        <v>0</v>
      </c>
      <c r="J4423" s="19">
        <v>0</v>
      </c>
      <c r="K4423" s="19">
        <v>0</v>
      </c>
      <c r="L4423" s="19">
        <v>0</v>
      </c>
      <c r="M4423" s="19">
        <v>2.19</v>
      </c>
      <c r="N4423" s="20">
        <v>97.43</v>
      </c>
      <c r="O4423" s="20">
        <v>1.68</v>
      </c>
      <c r="P4423" s="20">
        <v>0.51</v>
      </c>
      <c r="Q4423" s="20">
        <v>3.4685999999999999</v>
      </c>
      <c r="R4423" s="20">
        <v>19.89</v>
      </c>
      <c r="S4423" s="20">
        <v>20.28</v>
      </c>
      <c r="T4423" s="20">
        <v>3.2124999999999999</v>
      </c>
      <c r="U4423" s="20">
        <v>27.56</v>
      </c>
      <c r="V4423" s="20">
        <v>13.07</v>
      </c>
      <c r="W4423" s="20">
        <v>1.79</v>
      </c>
      <c r="X4423" s="20">
        <v>28.39</v>
      </c>
      <c r="Y4423" s="20">
        <v>2.5676999999999999</v>
      </c>
      <c r="Z4423" s="20">
        <v>0.70660000000000001</v>
      </c>
      <c r="AA4423" s="20">
        <v>0.1943</v>
      </c>
      <c r="AB4423" s="20">
        <v>1.1599999999999999</v>
      </c>
      <c r="AC4423" s="20">
        <v>0.63</v>
      </c>
      <c r="AD4423" s="20">
        <v>6.69</v>
      </c>
      <c r="AE4423" s="20">
        <v>18.329999999999998</v>
      </c>
      <c r="AF4423" s="20">
        <v>0.13</v>
      </c>
      <c r="AG4423" s="20">
        <v>39.4</v>
      </c>
      <c r="AH4423" s="20">
        <v>0.48</v>
      </c>
      <c r="AI4423" s="20">
        <v>10.39</v>
      </c>
      <c r="AJ4423" s="20">
        <v>5.5</v>
      </c>
      <c r="AK4423" s="20">
        <v>46.67</v>
      </c>
      <c r="AL4423" s="20">
        <v>1.4330000000000001</v>
      </c>
      <c r="AM4423" s="20">
        <v>49.31</v>
      </c>
      <c r="AN4423" s="20">
        <v>4.83</v>
      </c>
      <c r="AO4423" s="20">
        <v>0.33</v>
      </c>
      <c r="AP4423" s="20">
        <v>0</v>
      </c>
      <c r="AQ4423" s="20">
        <v>4.0199999999999996</v>
      </c>
      <c r="AR4423" s="20">
        <v>1.35</v>
      </c>
      <c r="AS4423" s="20">
        <v>85.64</v>
      </c>
      <c r="AT4423" s="20">
        <v>4.4000000000000004</v>
      </c>
      <c r="AU4423" s="20">
        <v>14.36</v>
      </c>
      <c r="AV4423" s="20">
        <v>0.02</v>
      </c>
      <c r="AW4423" s="20">
        <v>0</v>
      </c>
      <c r="AX4423" s="20" t="s">
        <v>4</v>
      </c>
      <c r="AY4423" s="20" t="s">
        <v>4</v>
      </c>
      <c r="AZ4423" s="20">
        <v>0</v>
      </c>
      <c r="BA4423" s="20">
        <v>0</v>
      </c>
      <c r="BB4423" s="20">
        <v>0</v>
      </c>
      <c r="BC4423" s="20">
        <v>0</v>
      </c>
      <c r="BD4423" s="20">
        <v>0</v>
      </c>
      <c r="BE4423" s="20" t="s">
        <v>4</v>
      </c>
      <c r="BF4423" s="20">
        <v>0.18</v>
      </c>
      <c r="BG4423" s="20">
        <v>0</v>
      </c>
      <c r="BH4423" s="20" t="s">
        <v>4</v>
      </c>
      <c r="BI4423" s="20" t="s">
        <v>4</v>
      </c>
      <c r="BJ4423" s="20">
        <v>0.06</v>
      </c>
      <c r="BK4423" s="20">
        <v>1.48</v>
      </c>
      <c r="BL4423" s="20">
        <v>0.2</v>
      </c>
      <c r="BM4423" s="20">
        <v>0</v>
      </c>
      <c r="BN4423" s="21">
        <v>0.66</v>
      </c>
      <c r="BO4423" s="21">
        <v>64.12</v>
      </c>
      <c r="BP4423" s="21">
        <v>97.81</v>
      </c>
      <c r="BQ4423" s="21">
        <v>130.37</v>
      </c>
      <c r="BR4423" s="21">
        <v>0</v>
      </c>
      <c r="BS4423" s="21">
        <v>0</v>
      </c>
      <c r="BT4423" s="21">
        <v>10.79</v>
      </c>
    </row>
    <row r="4424" spans="1:72" x14ac:dyDescent="0.2">
      <c r="A4424" s="16">
        <v>1014323</v>
      </c>
      <c r="B4424" s="18" t="s">
        <v>6515</v>
      </c>
      <c r="C4424" s="19">
        <v>8.68</v>
      </c>
      <c r="D4424" s="19">
        <v>0.88</v>
      </c>
      <c r="E4424" s="19">
        <v>9.8800000000000008</v>
      </c>
      <c r="F4424" s="19">
        <v>3.19</v>
      </c>
      <c r="G4424" s="19">
        <v>0.31</v>
      </c>
      <c r="H4424" s="19">
        <v>2.2999999999999998</v>
      </c>
      <c r="I4424" s="19">
        <v>0</v>
      </c>
      <c r="J4424" s="19">
        <v>0.06</v>
      </c>
      <c r="K4424" s="19">
        <v>0.27</v>
      </c>
      <c r="L4424" s="19">
        <v>0</v>
      </c>
      <c r="M4424" s="19">
        <v>3.2</v>
      </c>
      <c r="N4424" s="20">
        <v>99.87</v>
      </c>
      <c r="O4424" s="20">
        <v>2.71</v>
      </c>
      <c r="P4424" s="20">
        <v>0.49</v>
      </c>
      <c r="Q4424" s="20">
        <v>4.4824000000000002</v>
      </c>
      <c r="R4424" s="20">
        <v>18.95</v>
      </c>
      <c r="S4424" s="20">
        <v>22.62</v>
      </c>
      <c r="T4424" s="20">
        <v>0.24060000000000001</v>
      </c>
      <c r="U4424" s="20">
        <v>23.75</v>
      </c>
      <c r="V4424" s="20">
        <v>20.67</v>
      </c>
      <c r="W4424" s="20">
        <v>1.78</v>
      </c>
      <c r="X4424" s="20">
        <v>27.77</v>
      </c>
      <c r="Y4424" s="20">
        <v>3.8915999999999999</v>
      </c>
      <c r="Z4424" s="20">
        <v>0.46410000000000001</v>
      </c>
      <c r="AA4424" s="20">
        <v>0.12670000000000001</v>
      </c>
      <c r="AB4424" s="20">
        <v>1.55</v>
      </c>
      <c r="AC4424" s="20">
        <v>0.23</v>
      </c>
      <c r="AD4424" s="20">
        <v>2.0099999999999998</v>
      </c>
      <c r="AE4424" s="20">
        <v>9.7200000000000006</v>
      </c>
      <c r="AF4424" s="20">
        <v>1.62</v>
      </c>
      <c r="AG4424" s="20">
        <v>34.1</v>
      </c>
      <c r="AH4424" s="20">
        <v>3.12</v>
      </c>
      <c r="AI4424" s="20">
        <v>13.1</v>
      </c>
      <c r="AJ4424" s="20">
        <v>5.1100000000000003</v>
      </c>
      <c r="AK4424" s="20">
        <v>76.16</v>
      </c>
      <c r="AL4424" s="20">
        <v>2.1637</v>
      </c>
      <c r="AM4424" s="20">
        <v>21.45</v>
      </c>
      <c r="AN4424" s="20">
        <v>5.29</v>
      </c>
      <c r="AO4424" s="20">
        <v>0.7</v>
      </c>
      <c r="AP4424" s="20">
        <v>0.26</v>
      </c>
      <c r="AQ4424" s="20">
        <v>2.39</v>
      </c>
      <c r="AR4424" s="20">
        <v>1.68</v>
      </c>
      <c r="AS4424" s="20">
        <v>92.09</v>
      </c>
      <c r="AT4424" s="20">
        <v>2.96</v>
      </c>
      <c r="AU4424" s="20">
        <v>7.91</v>
      </c>
      <c r="AV4424" s="20">
        <v>0.01</v>
      </c>
      <c r="AW4424" s="20">
        <v>0</v>
      </c>
      <c r="AX4424" s="20" t="s">
        <v>4</v>
      </c>
      <c r="AY4424" s="20" t="s">
        <v>4</v>
      </c>
      <c r="AZ4424" s="20">
        <v>0.01</v>
      </c>
      <c r="BA4424" s="20">
        <v>0</v>
      </c>
      <c r="BB4424" s="20">
        <v>0</v>
      </c>
      <c r="BC4424" s="20">
        <v>0.01</v>
      </c>
      <c r="BD4424" s="20">
        <v>0.04</v>
      </c>
      <c r="BE4424" s="20" t="s">
        <v>4</v>
      </c>
      <c r="BF4424" s="20">
        <v>0.11</v>
      </c>
      <c r="BG4424" s="20">
        <v>0</v>
      </c>
      <c r="BH4424" s="20" t="s">
        <v>4</v>
      </c>
      <c r="BI4424" s="20" t="s">
        <v>4</v>
      </c>
      <c r="BJ4424" s="20">
        <v>0.13</v>
      </c>
      <c r="BK4424" s="20">
        <v>1.45</v>
      </c>
      <c r="BL4424" s="20">
        <v>0.24</v>
      </c>
      <c r="BM4424" s="20">
        <v>0</v>
      </c>
      <c r="BN4424" s="21">
        <v>0.61</v>
      </c>
      <c r="BO4424" s="21">
        <v>89.55</v>
      </c>
      <c r="BP4424" s="21">
        <v>65.599999999999994</v>
      </c>
      <c r="BQ4424" s="21">
        <v>129.75</v>
      </c>
      <c r="BR4424" s="21">
        <v>0</v>
      </c>
      <c r="BS4424" s="21">
        <v>2.84</v>
      </c>
      <c r="BT4424" s="21">
        <v>9.26</v>
      </c>
    </row>
    <row r="4425" spans="1:72" x14ac:dyDescent="0.2">
      <c r="A4425" s="16">
        <v>4076067</v>
      </c>
      <c r="B4425" s="18" t="s">
        <v>6517</v>
      </c>
      <c r="C4425" s="19">
        <v>10.57</v>
      </c>
      <c r="D4425" s="19">
        <v>1.56</v>
      </c>
      <c r="E4425" s="19">
        <v>6.79</v>
      </c>
      <c r="F4425" s="19">
        <v>4.7</v>
      </c>
      <c r="G4425" s="19">
        <v>0.14000000000000001</v>
      </c>
      <c r="H4425" s="19">
        <v>2.86</v>
      </c>
      <c r="I4425" s="19">
        <v>0</v>
      </c>
      <c r="J4425" s="19">
        <v>0.01</v>
      </c>
      <c r="K4425" s="19">
        <v>0.41</v>
      </c>
      <c r="L4425" s="19">
        <v>0</v>
      </c>
      <c r="M4425" s="19">
        <v>4.82</v>
      </c>
      <c r="N4425" s="20">
        <v>97.67</v>
      </c>
      <c r="O4425" s="20">
        <v>4.04</v>
      </c>
      <c r="P4425" s="20">
        <v>0.78</v>
      </c>
      <c r="Q4425" s="20">
        <v>5.9821999999999997</v>
      </c>
      <c r="R4425" s="20">
        <v>29.82</v>
      </c>
      <c r="S4425" s="20">
        <v>36.340000000000003</v>
      </c>
      <c r="T4425" s="20">
        <v>0</v>
      </c>
      <c r="U4425" s="20">
        <v>29.78</v>
      </c>
      <c r="V4425" s="20">
        <v>4.05</v>
      </c>
      <c r="W4425" s="20">
        <v>1.94</v>
      </c>
      <c r="X4425" s="20">
        <v>39.96</v>
      </c>
      <c r="Y4425" s="20">
        <v>5.4668000000000001</v>
      </c>
      <c r="Z4425" s="20">
        <v>1E-3</v>
      </c>
      <c r="AA4425" s="20">
        <v>0.51439999999999997</v>
      </c>
      <c r="AB4425" s="20">
        <v>1.69</v>
      </c>
      <c r="AC4425" s="20">
        <v>0.25</v>
      </c>
      <c r="AD4425" s="20">
        <v>1.58</v>
      </c>
      <c r="AE4425" s="20">
        <v>0</v>
      </c>
      <c r="AF4425" s="20">
        <v>0</v>
      </c>
      <c r="AG4425" s="20">
        <v>15.32</v>
      </c>
      <c r="AH4425" s="20">
        <v>2.78</v>
      </c>
      <c r="AI4425" s="20">
        <v>43.77</v>
      </c>
      <c r="AJ4425" s="20">
        <v>6.11</v>
      </c>
      <c r="AK4425" s="20">
        <v>89.49</v>
      </c>
      <c r="AL4425" s="20">
        <v>4.1666999999999996</v>
      </c>
      <c r="AM4425" s="20">
        <v>0.02</v>
      </c>
      <c r="AN4425" s="20">
        <v>4.9000000000000004</v>
      </c>
      <c r="AO4425" s="20">
        <v>1.54</v>
      </c>
      <c r="AP4425" s="20">
        <v>0</v>
      </c>
      <c r="AQ4425" s="20">
        <v>10.49</v>
      </c>
      <c r="AR4425" s="20">
        <v>1.88</v>
      </c>
      <c r="AS4425" s="20">
        <v>89.92</v>
      </c>
      <c r="AT4425" s="20">
        <v>2.5299999999999998</v>
      </c>
      <c r="AU4425" s="20">
        <v>10.08</v>
      </c>
      <c r="AV4425" s="20">
        <v>0</v>
      </c>
      <c r="AW4425" s="20">
        <v>0</v>
      </c>
      <c r="AX4425" s="20" t="s">
        <v>4</v>
      </c>
      <c r="AY4425" s="20" t="s">
        <v>4</v>
      </c>
      <c r="AZ4425" s="20">
        <v>0.03</v>
      </c>
      <c r="BA4425" s="20">
        <v>0.03</v>
      </c>
      <c r="BB4425" s="20">
        <v>0</v>
      </c>
      <c r="BC4425" s="20">
        <v>0</v>
      </c>
      <c r="BD4425" s="20">
        <v>0</v>
      </c>
      <c r="BE4425" s="20" t="s">
        <v>4</v>
      </c>
      <c r="BF4425" s="20">
        <v>0.02</v>
      </c>
      <c r="BG4425" s="20">
        <v>0</v>
      </c>
      <c r="BH4425" s="20" t="s">
        <v>4</v>
      </c>
      <c r="BI4425" s="20" t="s">
        <v>4</v>
      </c>
      <c r="BJ4425" s="20">
        <v>0.1</v>
      </c>
      <c r="BK4425" s="20">
        <v>1.73</v>
      </c>
      <c r="BL4425" s="20">
        <v>0.13</v>
      </c>
      <c r="BM4425" s="20">
        <v>0</v>
      </c>
      <c r="BN4425" s="21">
        <v>0.99</v>
      </c>
      <c r="BO4425" s="21">
        <v>114.98</v>
      </c>
      <c r="BP4425" s="21">
        <v>59</v>
      </c>
      <c r="BQ4425" s="21">
        <v>157.59</v>
      </c>
      <c r="BR4425" s="21">
        <v>5</v>
      </c>
      <c r="BS4425" s="21">
        <v>0</v>
      </c>
      <c r="BT4425" s="21">
        <v>15.52</v>
      </c>
    </row>
    <row r="4426" spans="1:72" x14ac:dyDescent="0.2">
      <c r="A4426" s="16">
        <v>1016268</v>
      </c>
      <c r="B4426" s="18" t="s">
        <v>6518</v>
      </c>
      <c r="C4426" s="19">
        <v>14.71</v>
      </c>
      <c r="D4426" s="19">
        <v>1.26</v>
      </c>
      <c r="E4426" s="19">
        <v>11.67</v>
      </c>
      <c r="F4426" s="19">
        <v>3.25</v>
      </c>
      <c r="G4426" s="19">
        <v>0.4</v>
      </c>
      <c r="H4426" s="19">
        <v>1.98</v>
      </c>
      <c r="I4426" s="19">
        <v>0</v>
      </c>
      <c r="J4426" s="19">
        <v>7.0000000000000007E-2</v>
      </c>
      <c r="K4426" s="19">
        <v>0.34</v>
      </c>
      <c r="L4426" s="19">
        <v>0</v>
      </c>
      <c r="M4426" s="19">
        <v>3.39</v>
      </c>
      <c r="N4426" s="20">
        <v>95.71</v>
      </c>
      <c r="O4426" s="20">
        <v>3.07</v>
      </c>
      <c r="P4426" s="20">
        <v>0.33</v>
      </c>
      <c r="Q4426" s="20">
        <v>4.3971999999999998</v>
      </c>
      <c r="R4426" s="20">
        <v>21.38</v>
      </c>
      <c r="S4426" s="20">
        <v>34.24</v>
      </c>
      <c r="T4426" s="20">
        <v>0.92579999999999996</v>
      </c>
      <c r="U4426" s="20">
        <v>14.72</v>
      </c>
      <c r="V4426" s="20">
        <v>8.98</v>
      </c>
      <c r="W4426" s="20">
        <v>1.33</v>
      </c>
      <c r="X4426" s="20">
        <v>24.43</v>
      </c>
      <c r="Y4426" s="20">
        <v>3.9544999999999999</v>
      </c>
      <c r="Z4426" s="20">
        <v>0.41249999999999998</v>
      </c>
      <c r="AA4426" s="20">
        <v>3.0200000000000001E-2</v>
      </c>
      <c r="AB4426" s="20">
        <v>0.94</v>
      </c>
      <c r="AC4426" s="20">
        <v>0.39</v>
      </c>
      <c r="AD4426" s="20">
        <v>2.41</v>
      </c>
      <c r="AE4426" s="20">
        <v>11.83</v>
      </c>
      <c r="AF4426" s="20">
        <v>8.08</v>
      </c>
      <c r="AG4426" s="20">
        <v>12.89</v>
      </c>
      <c r="AH4426" s="20">
        <v>1.04</v>
      </c>
      <c r="AI4426" s="20">
        <v>12.17</v>
      </c>
      <c r="AJ4426" s="20">
        <v>5.15</v>
      </c>
      <c r="AK4426" s="20">
        <v>76.819999999999993</v>
      </c>
      <c r="AL4426" s="20">
        <v>1.8210999999999999</v>
      </c>
      <c r="AM4426" s="20">
        <v>22.65</v>
      </c>
      <c r="AN4426" s="20">
        <v>5.77</v>
      </c>
      <c r="AO4426" s="20">
        <v>0.82</v>
      </c>
      <c r="AP4426" s="20">
        <v>0.22</v>
      </c>
      <c r="AQ4426" s="20">
        <v>0.52</v>
      </c>
      <c r="AR4426" s="20">
        <v>1.1000000000000001</v>
      </c>
      <c r="AS4426" s="20">
        <v>85.36</v>
      </c>
      <c r="AT4426" s="20">
        <v>2.68</v>
      </c>
      <c r="AU4426" s="20">
        <v>14.64</v>
      </c>
      <c r="AV4426" s="20">
        <v>0</v>
      </c>
      <c r="AW4426" s="20">
        <v>0</v>
      </c>
      <c r="AX4426" s="20" t="s">
        <v>4</v>
      </c>
      <c r="AY4426" s="20" t="s">
        <v>4</v>
      </c>
      <c r="AZ4426" s="20">
        <v>0.04</v>
      </c>
      <c r="BA4426" s="20">
        <v>0.04</v>
      </c>
      <c r="BB4426" s="20">
        <v>0</v>
      </c>
      <c r="BC4426" s="20">
        <v>0</v>
      </c>
      <c r="BD4426" s="20">
        <v>0</v>
      </c>
      <c r="BE4426" s="20" t="s">
        <v>4</v>
      </c>
      <c r="BF4426" s="20">
        <v>0.12</v>
      </c>
      <c r="BG4426" s="20">
        <v>0</v>
      </c>
      <c r="BH4426" s="20" t="s">
        <v>4</v>
      </c>
      <c r="BI4426" s="20" t="s">
        <v>4</v>
      </c>
      <c r="BJ4426" s="20">
        <v>0.24</v>
      </c>
      <c r="BK4426" s="20">
        <v>1.23</v>
      </c>
      <c r="BL4426" s="20">
        <v>0.12</v>
      </c>
      <c r="BM4426" s="20">
        <v>0.02</v>
      </c>
      <c r="BN4426" s="21">
        <v>0.6</v>
      </c>
      <c r="BO4426" s="21">
        <v>96.5</v>
      </c>
      <c r="BP4426" s="21">
        <v>53.65</v>
      </c>
      <c r="BQ4426" s="21">
        <v>128.76</v>
      </c>
      <c r="BR4426" s="21">
        <v>2.4</v>
      </c>
      <c r="BS4426" s="21">
        <v>2.35</v>
      </c>
      <c r="BT4426" s="21">
        <v>9.3800000000000008</v>
      </c>
    </row>
    <row r="4427" spans="1:72" x14ac:dyDescent="0.2">
      <c r="A4427" s="16">
        <v>1000317</v>
      </c>
      <c r="B4427" s="18" t="s">
        <v>6922</v>
      </c>
      <c r="C4427" s="19">
        <v>10.47</v>
      </c>
      <c r="D4427" s="19">
        <v>1.08</v>
      </c>
      <c r="E4427" s="19">
        <v>9.74</v>
      </c>
      <c r="F4427" s="19">
        <v>2.98</v>
      </c>
      <c r="G4427" s="19">
        <v>0.22</v>
      </c>
      <c r="H4427" s="19">
        <v>1.69</v>
      </c>
      <c r="I4427" s="19">
        <v>0</v>
      </c>
      <c r="J4427" s="19">
        <v>0.18</v>
      </c>
      <c r="K4427" s="19">
        <v>0.27</v>
      </c>
      <c r="L4427" s="19">
        <v>0</v>
      </c>
      <c r="M4427" s="19">
        <v>3.17</v>
      </c>
      <c r="N4427" s="20">
        <v>94.18</v>
      </c>
      <c r="O4427" s="20">
        <v>2.67</v>
      </c>
      <c r="P4427" s="20">
        <v>0.5</v>
      </c>
      <c r="Q4427" s="20">
        <v>5.2561999999999998</v>
      </c>
      <c r="R4427" s="20">
        <v>16.93</v>
      </c>
      <c r="S4427" s="20">
        <v>24.75</v>
      </c>
      <c r="T4427" s="20">
        <v>0.92269999999999996</v>
      </c>
      <c r="U4427" s="20">
        <v>25.98</v>
      </c>
      <c r="V4427" s="20">
        <v>7.09</v>
      </c>
      <c r="W4427" s="20">
        <v>2.58</v>
      </c>
      <c r="X4427" s="20">
        <v>19.22</v>
      </c>
      <c r="Y4427" s="20">
        <v>4.5153999999999996</v>
      </c>
      <c r="Z4427" s="20">
        <v>0.56189999999999996</v>
      </c>
      <c r="AA4427" s="20">
        <v>0.1789</v>
      </c>
      <c r="AB4427" s="20">
        <v>1.79</v>
      </c>
      <c r="AC4427" s="20">
        <v>0.79</v>
      </c>
      <c r="AD4427" s="20">
        <v>12.55</v>
      </c>
      <c r="AE4427" s="20">
        <v>0.04</v>
      </c>
      <c r="AF4427" s="20">
        <v>1.39</v>
      </c>
      <c r="AG4427" s="20">
        <v>37.130000000000003</v>
      </c>
      <c r="AH4427" s="20">
        <v>17.010000000000002</v>
      </c>
      <c r="AI4427" s="20">
        <v>20.62</v>
      </c>
      <c r="AJ4427" s="20">
        <v>5.39</v>
      </c>
      <c r="AK4427" s="20">
        <v>83.76</v>
      </c>
      <c r="AL4427" s="20">
        <v>4.6040999999999999</v>
      </c>
      <c r="AM4427" s="20">
        <v>12.2</v>
      </c>
      <c r="AN4427" s="20">
        <v>4.4400000000000004</v>
      </c>
      <c r="AO4427" s="20">
        <v>1.05</v>
      </c>
      <c r="AP4427" s="20">
        <v>1.37</v>
      </c>
      <c r="AQ4427" s="20">
        <v>4.03</v>
      </c>
      <c r="AR4427" s="20">
        <v>2.2799999999999998</v>
      </c>
      <c r="AS4427" s="20">
        <v>78.290000000000006</v>
      </c>
      <c r="AT4427" s="20">
        <v>3.66</v>
      </c>
      <c r="AU4427" s="20">
        <v>21.71</v>
      </c>
      <c r="AV4427" s="20">
        <v>0</v>
      </c>
      <c r="AW4427" s="20">
        <v>0</v>
      </c>
      <c r="AX4427" s="20">
        <v>0</v>
      </c>
      <c r="AY4427" s="20">
        <v>0</v>
      </c>
      <c r="AZ4427" s="20">
        <v>0.01</v>
      </c>
      <c r="BA4427" s="20">
        <v>0</v>
      </c>
      <c r="BB4427" s="20">
        <v>0.01</v>
      </c>
      <c r="BC4427" s="20">
        <v>0</v>
      </c>
      <c r="BD4427" s="20">
        <v>0</v>
      </c>
      <c r="BE4427" s="20">
        <v>0</v>
      </c>
      <c r="BF4427" s="20">
        <v>0.06</v>
      </c>
      <c r="BG4427" s="20">
        <v>7.0000000000000007E-2</v>
      </c>
      <c r="BH4427" s="20">
        <v>7.0000000000000007E-2</v>
      </c>
      <c r="BI4427" s="20">
        <v>0</v>
      </c>
      <c r="BJ4427" s="20">
        <v>0.08</v>
      </c>
      <c r="BK4427" s="20">
        <v>0.89</v>
      </c>
      <c r="BL4427" s="20">
        <v>0.17</v>
      </c>
      <c r="BM4427" s="20">
        <v>0</v>
      </c>
      <c r="BN4427" s="21">
        <v>0.62</v>
      </c>
      <c r="BO4427" s="21">
        <v>109.86</v>
      </c>
      <c r="BP4427" s="21">
        <v>52.54</v>
      </c>
      <c r="BQ4427" s="21">
        <v>122.47</v>
      </c>
      <c r="BR4427" s="21">
        <v>5.18</v>
      </c>
      <c r="BS4427" s="21">
        <v>13.07</v>
      </c>
      <c r="BT4427" s="21">
        <v>10.71</v>
      </c>
    </row>
    <row r="4428" spans="1:72" x14ac:dyDescent="0.2">
      <c r="A4428" s="16">
        <v>1001295</v>
      </c>
      <c r="B4428" s="18" t="s">
        <v>6519</v>
      </c>
      <c r="C4428" s="19">
        <v>7.54</v>
      </c>
      <c r="D4428" s="19">
        <v>0.72</v>
      </c>
      <c r="E4428" s="19">
        <v>10.42</v>
      </c>
      <c r="F4428" s="19">
        <v>2.4500000000000002</v>
      </c>
      <c r="G4428" s="19">
        <v>0.38</v>
      </c>
      <c r="H4428" s="19">
        <v>1.95</v>
      </c>
      <c r="I4428" s="19">
        <v>0</v>
      </c>
      <c r="J4428" s="19">
        <v>0.03</v>
      </c>
      <c r="K4428" s="19">
        <v>0.13</v>
      </c>
      <c r="L4428" s="19">
        <v>0</v>
      </c>
      <c r="M4428" s="19">
        <v>2.5299999999999998</v>
      </c>
      <c r="N4428" s="20">
        <v>96.5</v>
      </c>
      <c r="O4428" s="20">
        <v>2.06</v>
      </c>
      <c r="P4428" s="20">
        <v>0.47</v>
      </c>
      <c r="Q4428" s="20">
        <v>4.0877999999999997</v>
      </c>
      <c r="R4428" s="20">
        <v>17.39</v>
      </c>
      <c r="S4428" s="20">
        <v>40.479999999999997</v>
      </c>
      <c r="T4428" s="20">
        <v>0.41880000000000001</v>
      </c>
      <c r="U4428" s="20">
        <v>9.6300000000000008</v>
      </c>
      <c r="V4428" s="20">
        <v>0.54</v>
      </c>
      <c r="W4428" s="20">
        <v>2.0299999999999998</v>
      </c>
      <c r="X4428" s="20">
        <v>23.39</v>
      </c>
      <c r="Y4428" s="20">
        <v>3.2898000000000001</v>
      </c>
      <c r="Z4428" s="20">
        <v>0.6794</v>
      </c>
      <c r="AA4428" s="20">
        <v>0.1186</v>
      </c>
      <c r="AB4428" s="20">
        <v>1.78</v>
      </c>
      <c r="AC4428" s="20">
        <v>0.25</v>
      </c>
      <c r="AD4428" s="20">
        <v>11.55</v>
      </c>
      <c r="AE4428" s="20">
        <v>0</v>
      </c>
      <c r="AF4428" s="20">
        <v>2.08</v>
      </c>
      <c r="AG4428" s="20">
        <v>47.08</v>
      </c>
      <c r="AH4428" s="20">
        <v>8.35</v>
      </c>
      <c r="AI4428" s="20">
        <v>22.12</v>
      </c>
      <c r="AJ4428" s="20">
        <v>4.9400000000000004</v>
      </c>
      <c r="AK4428" s="20">
        <v>66.569999999999993</v>
      </c>
      <c r="AL4428" s="20">
        <v>2.1972</v>
      </c>
      <c r="AM4428" s="20">
        <v>30.92</v>
      </c>
      <c r="AN4428" s="20">
        <v>4.72</v>
      </c>
      <c r="AO4428" s="20">
        <v>1.01</v>
      </c>
      <c r="AP4428" s="20">
        <v>0.01</v>
      </c>
      <c r="AQ4428" s="20">
        <v>2.5099999999999998</v>
      </c>
      <c r="AR4428" s="20">
        <v>1.86</v>
      </c>
      <c r="AS4428" s="20">
        <v>95.67</v>
      </c>
      <c r="AT4428" s="20">
        <v>5.74</v>
      </c>
      <c r="AU4428" s="20">
        <v>4.33</v>
      </c>
      <c r="AV4428" s="20">
        <v>0</v>
      </c>
      <c r="AW4428" s="20">
        <v>0.06</v>
      </c>
      <c r="AX4428" s="20">
        <v>0</v>
      </c>
      <c r="AY4428" s="20">
        <v>0</v>
      </c>
      <c r="AZ4428" s="20">
        <v>0</v>
      </c>
      <c r="BA4428" s="20">
        <v>0</v>
      </c>
      <c r="BB4428" s="20">
        <v>0</v>
      </c>
      <c r="BC4428" s="20">
        <v>0</v>
      </c>
      <c r="BD4428" s="20">
        <v>0.01</v>
      </c>
      <c r="BE4428" s="20">
        <v>0</v>
      </c>
      <c r="BF4428" s="20">
        <v>0.04</v>
      </c>
      <c r="BG4428" s="20">
        <v>0.02</v>
      </c>
      <c r="BH4428" s="20">
        <v>0.02</v>
      </c>
      <c r="BI4428" s="20">
        <v>0</v>
      </c>
      <c r="BJ4428" s="20">
        <v>0.25</v>
      </c>
      <c r="BK4428" s="20">
        <v>1.1100000000000001</v>
      </c>
      <c r="BL4428" s="20">
        <v>0.19</v>
      </c>
      <c r="BM4428" s="20">
        <v>0</v>
      </c>
      <c r="BN4428" s="21">
        <v>0.65</v>
      </c>
      <c r="BO4428" s="21">
        <v>85.12</v>
      </c>
      <c r="BP4428" s="21">
        <v>68.81</v>
      </c>
      <c r="BQ4428" s="21">
        <v>126.02</v>
      </c>
      <c r="BR4428" s="21">
        <v>3.89</v>
      </c>
      <c r="BS4428" s="21">
        <v>0.09</v>
      </c>
      <c r="BT4428" s="21">
        <v>10.18</v>
      </c>
    </row>
    <row r="4429" spans="1:72" x14ac:dyDescent="0.2">
      <c r="A4429" s="16">
        <v>1012007</v>
      </c>
      <c r="B4429" s="18" t="s">
        <v>6520</v>
      </c>
      <c r="C4429" s="19">
        <v>2.52</v>
      </c>
      <c r="D4429" s="19">
        <v>0.22</v>
      </c>
      <c r="E4429" s="19">
        <v>11.46</v>
      </c>
      <c r="F4429" s="19">
        <v>2.4900000000000002</v>
      </c>
      <c r="G4429" s="19">
        <v>0.31</v>
      </c>
      <c r="H4429" s="19">
        <v>2.61</v>
      </c>
      <c r="I4429" s="19">
        <v>0</v>
      </c>
      <c r="J4429" s="19">
        <v>-0.06</v>
      </c>
      <c r="K4429" s="19">
        <v>0.05</v>
      </c>
      <c r="L4429" s="19">
        <v>0</v>
      </c>
      <c r="M4429" s="19">
        <v>2.59</v>
      </c>
      <c r="N4429" s="20">
        <v>96.41</v>
      </c>
      <c r="O4429" s="20">
        <v>2.2999999999999998</v>
      </c>
      <c r="P4429" s="20">
        <v>0.28999999999999998</v>
      </c>
      <c r="Q4429" s="20">
        <v>3.87</v>
      </c>
      <c r="R4429" s="20">
        <v>13.1</v>
      </c>
      <c r="S4429" s="20">
        <v>37.74</v>
      </c>
      <c r="T4429" s="20">
        <v>1.7134</v>
      </c>
      <c r="U4429" s="20">
        <v>30.58</v>
      </c>
      <c r="V4429" s="20">
        <v>9.83</v>
      </c>
      <c r="W4429" s="20">
        <v>1.57</v>
      </c>
      <c r="X4429" s="20">
        <v>18.309999999999999</v>
      </c>
      <c r="Y4429" s="20">
        <v>3.5213000000000001</v>
      </c>
      <c r="Z4429" s="20">
        <v>0.2261</v>
      </c>
      <c r="AA4429" s="20">
        <v>0.1226</v>
      </c>
      <c r="AB4429" s="20">
        <v>1.32</v>
      </c>
      <c r="AC4429" s="20">
        <v>0.25</v>
      </c>
      <c r="AD4429" s="20">
        <v>2.98</v>
      </c>
      <c r="AE4429" s="20">
        <v>0.28000000000000003</v>
      </c>
      <c r="AF4429" s="20">
        <v>3.78</v>
      </c>
      <c r="AG4429" s="20">
        <v>61.75</v>
      </c>
      <c r="AH4429" s="20">
        <v>17.22</v>
      </c>
      <c r="AI4429" s="20">
        <v>13.7</v>
      </c>
      <c r="AJ4429" s="20">
        <v>4.1399999999999997</v>
      </c>
      <c r="AK4429" s="20">
        <v>85.12</v>
      </c>
      <c r="AL4429" s="20">
        <v>2.0160999999999998</v>
      </c>
      <c r="AM4429" s="20">
        <v>11.22</v>
      </c>
      <c r="AN4429" s="20">
        <v>3.35</v>
      </c>
      <c r="AO4429" s="20">
        <v>0.71</v>
      </c>
      <c r="AP4429" s="20">
        <v>0.06</v>
      </c>
      <c r="AQ4429" s="20">
        <v>3.66</v>
      </c>
      <c r="AR4429" s="20">
        <v>1.42</v>
      </c>
      <c r="AS4429" s="20">
        <v>93.21</v>
      </c>
      <c r="AT4429" s="20">
        <v>3.69</v>
      </c>
      <c r="AU4429" s="20">
        <v>6.79</v>
      </c>
      <c r="AV4429" s="20">
        <v>0</v>
      </c>
      <c r="AW4429" s="20">
        <v>0</v>
      </c>
      <c r="AX4429" s="20">
        <v>0</v>
      </c>
      <c r="AY4429" s="20">
        <v>0</v>
      </c>
      <c r="AZ4429" s="20">
        <v>0</v>
      </c>
      <c r="BA4429" s="20">
        <v>0</v>
      </c>
      <c r="BB4429" s="20">
        <v>0</v>
      </c>
      <c r="BC4429" s="20">
        <v>0</v>
      </c>
      <c r="BD4429" s="20">
        <v>0.03</v>
      </c>
      <c r="BE4429" s="20">
        <v>0</v>
      </c>
      <c r="BF4429" s="20">
        <v>0.11</v>
      </c>
      <c r="BG4429" s="20">
        <v>0</v>
      </c>
      <c r="BH4429" s="20">
        <v>0</v>
      </c>
      <c r="BI4429" s="20">
        <v>0</v>
      </c>
      <c r="BJ4429" s="20">
        <v>0.18</v>
      </c>
      <c r="BK4429" s="20">
        <v>1.43</v>
      </c>
      <c r="BL4429" s="20">
        <v>0.25</v>
      </c>
      <c r="BM4429" s="20">
        <v>0</v>
      </c>
      <c r="BN4429" s="21">
        <v>0.93</v>
      </c>
      <c r="BO4429" s="21">
        <v>101.18</v>
      </c>
      <c r="BP4429" s="21">
        <v>92.83</v>
      </c>
      <c r="BQ4429" s="21">
        <v>117.79</v>
      </c>
      <c r="BR4429" s="21">
        <v>8.14</v>
      </c>
      <c r="BS4429" s="21">
        <v>0.63</v>
      </c>
      <c r="BT4429" s="21">
        <v>9.25</v>
      </c>
    </row>
    <row r="4430" spans="1:72" x14ac:dyDescent="0.2">
      <c r="A4430" s="16">
        <v>1013736</v>
      </c>
      <c r="B4430" s="18" t="s">
        <v>6520</v>
      </c>
      <c r="C4430" s="19">
        <v>1.93</v>
      </c>
      <c r="D4430" s="19">
        <v>0.18</v>
      </c>
      <c r="E4430" s="19">
        <v>10.97</v>
      </c>
      <c r="F4430" s="19">
        <v>1.78</v>
      </c>
      <c r="G4430" s="19">
        <v>0.47</v>
      </c>
      <c r="H4430" s="19">
        <v>1.98</v>
      </c>
      <c r="I4430" s="19">
        <v>-0.01</v>
      </c>
      <c r="J4430" s="19">
        <v>0.06</v>
      </c>
      <c r="K4430" s="19">
        <v>0.02</v>
      </c>
      <c r="L4430" s="19">
        <v>0</v>
      </c>
      <c r="M4430" s="19">
        <v>1.86</v>
      </c>
      <c r="N4430" s="20">
        <v>95.92</v>
      </c>
      <c r="O4430" s="20">
        <v>1.44</v>
      </c>
      <c r="P4430" s="20">
        <v>0.42</v>
      </c>
      <c r="Q4430" s="20">
        <v>3.5276999999999998</v>
      </c>
      <c r="R4430" s="20">
        <v>11.46</v>
      </c>
      <c r="S4430" s="20">
        <v>44.13</v>
      </c>
      <c r="T4430" s="20">
        <v>1.6109</v>
      </c>
      <c r="U4430" s="20">
        <v>22.86</v>
      </c>
      <c r="V4430" s="20">
        <v>2.4</v>
      </c>
      <c r="W4430" s="20">
        <v>2.09</v>
      </c>
      <c r="X4430" s="20">
        <v>20.11</v>
      </c>
      <c r="Y4430" s="20">
        <v>2.6227999999999998</v>
      </c>
      <c r="Z4430" s="20">
        <v>0.75570000000000004</v>
      </c>
      <c r="AA4430" s="20">
        <v>0.1492</v>
      </c>
      <c r="AB4430" s="20">
        <v>1.98</v>
      </c>
      <c r="AC4430" s="20">
        <v>0.11</v>
      </c>
      <c r="AD4430" s="20">
        <v>2.5499999999999998</v>
      </c>
      <c r="AE4430" s="20">
        <v>0.62</v>
      </c>
      <c r="AF4430" s="20">
        <v>1.94</v>
      </c>
      <c r="AG4430" s="20">
        <v>39.29</v>
      </c>
      <c r="AH4430" s="20">
        <v>0.09</v>
      </c>
      <c r="AI4430" s="20">
        <v>42.85</v>
      </c>
      <c r="AJ4430" s="20">
        <v>4.3899999999999997</v>
      </c>
      <c r="AK4430" s="20">
        <v>59.81</v>
      </c>
      <c r="AL4430" s="20">
        <v>2.0507</v>
      </c>
      <c r="AM4430" s="20">
        <v>36.85</v>
      </c>
      <c r="AN4430" s="20">
        <v>4.47</v>
      </c>
      <c r="AO4430" s="20">
        <v>1.23</v>
      </c>
      <c r="AP4430" s="20">
        <v>1.21</v>
      </c>
      <c r="AQ4430" s="20">
        <v>3.34</v>
      </c>
      <c r="AR4430" s="20">
        <v>2.06</v>
      </c>
      <c r="AS4430" s="20">
        <v>96.31</v>
      </c>
      <c r="AT4430" s="20">
        <v>3.05</v>
      </c>
      <c r="AU4430" s="20">
        <v>3.69</v>
      </c>
      <c r="AV4430" s="20">
        <v>0.05</v>
      </c>
      <c r="AW4430" s="20">
        <v>0.02</v>
      </c>
      <c r="AX4430" s="20" t="s">
        <v>4</v>
      </c>
      <c r="AY4430" s="20" t="s">
        <v>4</v>
      </c>
      <c r="AZ4430" s="20">
        <v>0.02</v>
      </c>
      <c r="BA4430" s="20">
        <v>0.03</v>
      </c>
      <c r="BB4430" s="20">
        <v>0</v>
      </c>
      <c r="BC4430" s="20">
        <v>0</v>
      </c>
      <c r="BD4430" s="20">
        <v>0.04</v>
      </c>
      <c r="BE4430" s="20" t="s">
        <v>4</v>
      </c>
      <c r="BF4430" s="20">
        <v>0.05</v>
      </c>
      <c r="BG4430" s="20">
        <v>0</v>
      </c>
      <c r="BH4430" s="20" t="s">
        <v>4</v>
      </c>
      <c r="BI4430" s="20" t="s">
        <v>4</v>
      </c>
      <c r="BJ4430" s="20">
        <v>0.28000000000000003</v>
      </c>
      <c r="BK4430" s="20">
        <v>0.93</v>
      </c>
      <c r="BL4430" s="20">
        <v>0.14000000000000001</v>
      </c>
      <c r="BM4430" s="20">
        <v>0</v>
      </c>
      <c r="BN4430" s="21">
        <v>0.91</v>
      </c>
      <c r="BO4430" s="21">
        <v>68.64</v>
      </c>
      <c r="BP4430" s="21">
        <v>88.27</v>
      </c>
      <c r="BQ4430" s="21">
        <v>116.81</v>
      </c>
      <c r="BR4430" s="21">
        <v>4.54</v>
      </c>
      <c r="BS4430" s="21">
        <v>12.49</v>
      </c>
      <c r="BT4430" s="21">
        <v>9.4499999999999993</v>
      </c>
    </row>
    <row r="4431" spans="1:72" x14ac:dyDescent="0.2">
      <c r="A4431" s="16">
        <v>1007944</v>
      </c>
      <c r="B4431" s="18" t="s">
        <v>6521</v>
      </c>
      <c r="C4431" s="19">
        <v>21.85</v>
      </c>
      <c r="D4431" s="19">
        <v>1.9</v>
      </c>
      <c r="E4431" s="19">
        <v>11.5</v>
      </c>
      <c r="F4431" s="19">
        <v>3.77</v>
      </c>
      <c r="G4431" s="19">
        <v>1.37</v>
      </c>
      <c r="H4431" s="19">
        <v>2.86</v>
      </c>
      <c r="I4431" s="19">
        <v>-0.33</v>
      </c>
      <c r="J4431" s="19">
        <v>0.04</v>
      </c>
      <c r="K4431" s="19">
        <v>0</v>
      </c>
      <c r="L4431" s="19">
        <v>0</v>
      </c>
      <c r="M4431" s="19">
        <v>3.88</v>
      </c>
      <c r="N4431" s="20">
        <v>97</v>
      </c>
      <c r="O4431" s="20">
        <v>3.1</v>
      </c>
      <c r="P4431" s="20">
        <v>0.78</v>
      </c>
      <c r="Q4431" s="20">
        <v>5.2923</v>
      </c>
      <c r="R4431" s="20">
        <v>30.27</v>
      </c>
      <c r="S4431" s="20">
        <v>21.97</v>
      </c>
      <c r="T4431" s="20">
        <v>1.7774000000000001</v>
      </c>
      <c r="U4431" s="20">
        <v>22.89</v>
      </c>
      <c r="V4431" s="20">
        <v>13.54</v>
      </c>
      <c r="W4431" s="20">
        <v>2.19</v>
      </c>
      <c r="X4431" s="20">
        <v>35.69</v>
      </c>
      <c r="Y4431" s="20">
        <v>4.6744000000000003</v>
      </c>
      <c r="Z4431" s="20">
        <v>0.37509999999999999</v>
      </c>
      <c r="AA4431" s="20">
        <v>0.24279999999999999</v>
      </c>
      <c r="AB4431" s="20">
        <v>1.9</v>
      </c>
      <c r="AC4431" s="20">
        <v>0.28999999999999998</v>
      </c>
      <c r="AD4431" s="20">
        <v>8.31</v>
      </c>
      <c r="AE4431" s="20">
        <v>4.5</v>
      </c>
      <c r="AF4431" s="20">
        <v>0</v>
      </c>
      <c r="AG4431" s="20">
        <v>31.26</v>
      </c>
      <c r="AH4431" s="20">
        <v>5.43</v>
      </c>
      <c r="AI4431" s="20">
        <v>35.659999999999997</v>
      </c>
      <c r="AJ4431" s="20">
        <v>5.84</v>
      </c>
      <c r="AK4431" s="20">
        <v>80.02</v>
      </c>
      <c r="AL4431" s="20">
        <v>2.4990999999999999</v>
      </c>
      <c r="AM4431" s="20">
        <v>15.01</v>
      </c>
      <c r="AN4431" s="20">
        <v>4.8899999999999997</v>
      </c>
      <c r="AO4431" s="20">
        <v>1.25</v>
      </c>
      <c r="AP4431" s="20">
        <v>0</v>
      </c>
      <c r="AQ4431" s="20">
        <v>4.97</v>
      </c>
      <c r="AR4431" s="20">
        <v>2.02</v>
      </c>
      <c r="AS4431" s="20">
        <v>94.22</v>
      </c>
      <c r="AT4431" s="20">
        <v>5.0599999999999996</v>
      </c>
      <c r="AU4431" s="20">
        <v>5.78</v>
      </c>
      <c r="AV4431" s="20">
        <v>0</v>
      </c>
      <c r="AW4431" s="20">
        <v>0</v>
      </c>
      <c r="AX4431" s="20" t="s">
        <v>4</v>
      </c>
      <c r="AY4431" s="20" t="s">
        <v>4</v>
      </c>
      <c r="AZ4431" s="20">
        <v>0.02</v>
      </c>
      <c r="BA4431" s="20">
        <v>0.01</v>
      </c>
      <c r="BB4431" s="20">
        <v>0</v>
      </c>
      <c r="BC4431" s="20">
        <v>0</v>
      </c>
      <c r="BD4431" s="20">
        <v>0</v>
      </c>
      <c r="BE4431" s="20" t="s">
        <v>4</v>
      </c>
      <c r="BF4431" s="20">
        <v>0.16</v>
      </c>
      <c r="BG4431" s="20">
        <v>0</v>
      </c>
      <c r="BH4431" s="20" t="s">
        <v>4</v>
      </c>
      <c r="BI4431" s="20" t="s">
        <v>4</v>
      </c>
      <c r="BJ4431" s="20">
        <v>1.19</v>
      </c>
      <c r="BK4431" s="20">
        <v>1.65</v>
      </c>
      <c r="BL4431" s="20">
        <v>0.36</v>
      </c>
      <c r="BM4431" s="20">
        <v>0</v>
      </c>
      <c r="BN4431" s="21">
        <v>0.86</v>
      </c>
      <c r="BO4431" s="21">
        <v>88.98</v>
      </c>
      <c r="BP4431" s="21">
        <v>55.75</v>
      </c>
      <c r="BQ4431" s="21">
        <v>151.09</v>
      </c>
      <c r="BR4431" s="21">
        <v>0</v>
      </c>
      <c r="BS4431" s="21">
        <v>0</v>
      </c>
      <c r="BT4431" s="21">
        <v>9.3699999999999992</v>
      </c>
    </row>
    <row r="4432" spans="1:72" x14ac:dyDescent="0.2">
      <c r="A4432" s="16">
        <v>1009367</v>
      </c>
      <c r="B4432" s="18" t="s">
        <v>6521</v>
      </c>
      <c r="C4432" s="19">
        <v>17.190000000000001</v>
      </c>
      <c r="D4432" s="19">
        <v>1.4</v>
      </c>
      <c r="E4432" s="19">
        <v>12.3</v>
      </c>
      <c r="F4432" s="19">
        <v>2.9</v>
      </c>
      <c r="G4432" s="19">
        <v>0.32</v>
      </c>
      <c r="H4432" s="19">
        <v>1.38</v>
      </c>
      <c r="I4432" s="19">
        <v>0.03</v>
      </c>
      <c r="J4432" s="19">
        <v>0.1</v>
      </c>
      <c r="K4432" s="19">
        <v>0.36</v>
      </c>
      <c r="L4432" s="19">
        <v>0</v>
      </c>
      <c r="M4432" s="19">
        <v>3.11</v>
      </c>
      <c r="N4432" s="20">
        <v>93.44</v>
      </c>
      <c r="O4432" s="20">
        <v>2.8</v>
      </c>
      <c r="P4432" s="20">
        <v>0.3</v>
      </c>
      <c r="Q4432" s="20">
        <v>5.0475000000000003</v>
      </c>
      <c r="R4432" s="20">
        <v>11.96</v>
      </c>
      <c r="S4432" s="20">
        <v>29.95</v>
      </c>
      <c r="T4432" s="20">
        <v>1.0611999999999999</v>
      </c>
      <c r="U4432" s="20">
        <v>33.020000000000003</v>
      </c>
      <c r="V4432" s="20">
        <v>6.17</v>
      </c>
      <c r="W4432" s="20">
        <v>2.2400000000000002</v>
      </c>
      <c r="X4432" s="20">
        <v>13.45</v>
      </c>
      <c r="Y4432" s="20">
        <v>3.0316999999999998</v>
      </c>
      <c r="Z4432" s="20">
        <v>1.8378000000000001</v>
      </c>
      <c r="AA4432" s="20">
        <v>0.17799999999999999</v>
      </c>
      <c r="AB4432" s="20">
        <v>2</v>
      </c>
      <c r="AC4432" s="20">
        <v>0.24</v>
      </c>
      <c r="AD4432" s="20">
        <v>4.24</v>
      </c>
      <c r="AE4432" s="20">
        <v>17.559999999999999</v>
      </c>
      <c r="AF4432" s="20">
        <v>0.11</v>
      </c>
      <c r="AG4432" s="20">
        <v>48.67</v>
      </c>
      <c r="AH4432" s="20">
        <v>3.44</v>
      </c>
      <c r="AI4432" s="20">
        <v>9.2100000000000009</v>
      </c>
      <c r="AJ4432" s="20">
        <v>5.53</v>
      </c>
      <c r="AK4432" s="20">
        <v>54.83</v>
      </c>
      <c r="AL4432" s="20">
        <v>4.4104999999999999</v>
      </c>
      <c r="AM4432" s="20">
        <v>41.67</v>
      </c>
      <c r="AN4432" s="20">
        <v>5.09</v>
      </c>
      <c r="AO4432" s="20">
        <v>0.5</v>
      </c>
      <c r="AP4432" s="20">
        <v>0</v>
      </c>
      <c r="AQ4432" s="20">
        <v>3.5</v>
      </c>
      <c r="AR4432" s="20">
        <v>2.17</v>
      </c>
      <c r="AS4432" s="20">
        <v>92.33</v>
      </c>
      <c r="AT4432" s="20">
        <v>3.13</v>
      </c>
      <c r="AU4432" s="20">
        <v>7.67</v>
      </c>
      <c r="AV4432" s="20">
        <v>0.1</v>
      </c>
      <c r="AW4432" s="20">
        <v>0</v>
      </c>
      <c r="AX4432" s="20" t="s">
        <v>4</v>
      </c>
      <c r="AY4432" s="20" t="s">
        <v>4</v>
      </c>
      <c r="AZ4432" s="20">
        <v>0.01</v>
      </c>
      <c r="BA4432" s="20">
        <v>0</v>
      </c>
      <c r="BB4432" s="20">
        <v>0</v>
      </c>
      <c r="BC4432" s="20">
        <v>0</v>
      </c>
      <c r="BD4432" s="20">
        <v>0</v>
      </c>
      <c r="BE4432" s="20" t="s">
        <v>4</v>
      </c>
      <c r="BF4432" s="20">
        <v>0.04</v>
      </c>
      <c r="BG4432" s="20">
        <v>0</v>
      </c>
      <c r="BH4432" s="20" t="s">
        <v>4</v>
      </c>
      <c r="BI4432" s="20" t="s">
        <v>4</v>
      </c>
      <c r="BJ4432" s="20">
        <v>0.17</v>
      </c>
      <c r="BK4432" s="20">
        <v>0.8</v>
      </c>
      <c r="BL4432" s="20">
        <v>0.1</v>
      </c>
      <c r="BM4432" s="20">
        <v>0</v>
      </c>
      <c r="BN4432" s="21">
        <v>0.48</v>
      </c>
      <c r="BO4432" s="21">
        <v>62.11</v>
      </c>
      <c r="BP4432" s="21">
        <v>43.03</v>
      </c>
      <c r="BQ4432" s="21">
        <v>115.63</v>
      </c>
      <c r="BR4432" s="21">
        <v>20.21</v>
      </c>
      <c r="BS4432" s="21">
        <v>0</v>
      </c>
      <c r="BT4432" s="21">
        <v>8.61</v>
      </c>
    </row>
    <row r="4433" spans="1:72" x14ac:dyDescent="0.2">
      <c r="A4433" s="16">
        <v>1009928</v>
      </c>
      <c r="B4433" s="18" t="s">
        <v>6521</v>
      </c>
      <c r="C4433" s="19">
        <v>14.73</v>
      </c>
      <c r="D4433" s="19">
        <v>0.75</v>
      </c>
      <c r="E4433" s="19">
        <v>19.55</v>
      </c>
      <c r="F4433" s="19">
        <v>2.33</v>
      </c>
      <c r="G4433" s="19">
        <v>0.18</v>
      </c>
      <c r="H4433" s="19">
        <v>1.52</v>
      </c>
      <c r="I4433" s="19">
        <v>0</v>
      </c>
      <c r="J4433" s="19">
        <v>0.04</v>
      </c>
      <c r="K4433" s="19">
        <v>0.2</v>
      </c>
      <c r="L4433" s="19">
        <v>0</v>
      </c>
      <c r="M4433" s="19">
        <v>2.38</v>
      </c>
      <c r="N4433" s="20">
        <v>97.88</v>
      </c>
      <c r="O4433" s="20">
        <v>1.99</v>
      </c>
      <c r="P4433" s="20">
        <v>0.38</v>
      </c>
      <c r="Q4433" s="20">
        <v>3.3389000000000002</v>
      </c>
      <c r="R4433" s="20">
        <v>19.260000000000002</v>
      </c>
      <c r="S4433" s="20">
        <v>28.57</v>
      </c>
      <c r="T4433" s="20">
        <v>0.70409999999999995</v>
      </c>
      <c r="U4433" s="20">
        <v>18.309999999999999</v>
      </c>
      <c r="V4433" s="20">
        <v>13.54</v>
      </c>
      <c r="W4433" s="20">
        <v>1.34</v>
      </c>
      <c r="X4433" s="20">
        <v>28.49</v>
      </c>
      <c r="Y4433" s="20">
        <v>1.9795</v>
      </c>
      <c r="Z4433" s="20">
        <v>1.1349</v>
      </c>
      <c r="AA4433" s="20">
        <v>0.22450000000000001</v>
      </c>
      <c r="AB4433" s="20">
        <v>1.21</v>
      </c>
      <c r="AC4433" s="20">
        <v>0.13</v>
      </c>
      <c r="AD4433" s="20">
        <v>2.5499999999999998</v>
      </c>
      <c r="AE4433" s="20">
        <v>7.54</v>
      </c>
      <c r="AF4433" s="20">
        <v>0</v>
      </c>
      <c r="AG4433" s="20">
        <v>60.37</v>
      </c>
      <c r="AH4433" s="20">
        <v>0</v>
      </c>
      <c r="AI4433" s="20">
        <v>11.74</v>
      </c>
      <c r="AJ4433" s="20">
        <v>4.75</v>
      </c>
      <c r="AK4433" s="20">
        <v>41.68</v>
      </c>
      <c r="AL4433" s="20">
        <v>2.1175999999999999</v>
      </c>
      <c r="AM4433" s="20">
        <v>53.6</v>
      </c>
      <c r="AN4433" s="20">
        <v>4.76</v>
      </c>
      <c r="AO4433" s="20">
        <v>0.4</v>
      </c>
      <c r="AP4433" s="20">
        <v>0</v>
      </c>
      <c r="AQ4433" s="20">
        <v>4.72</v>
      </c>
      <c r="AR4433" s="20">
        <v>1.25</v>
      </c>
      <c r="AS4433" s="20">
        <v>96.94</v>
      </c>
      <c r="AT4433" s="20">
        <v>4.22</v>
      </c>
      <c r="AU4433" s="20">
        <v>3.06</v>
      </c>
      <c r="AV4433" s="20">
        <v>0</v>
      </c>
      <c r="AW4433" s="20">
        <v>0</v>
      </c>
      <c r="AX4433" s="20" t="s">
        <v>4</v>
      </c>
      <c r="AY4433" s="20" t="s">
        <v>4</v>
      </c>
      <c r="AZ4433" s="20">
        <v>0</v>
      </c>
      <c r="BA4433" s="20">
        <v>0</v>
      </c>
      <c r="BB4433" s="20">
        <v>0</v>
      </c>
      <c r="BC4433" s="20">
        <v>0</v>
      </c>
      <c r="BD4433" s="20">
        <v>0</v>
      </c>
      <c r="BE4433" s="20" t="s">
        <v>4</v>
      </c>
      <c r="BF4433" s="20">
        <v>0.06</v>
      </c>
      <c r="BG4433" s="20">
        <v>0</v>
      </c>
      <c r="BH4433" s="20" t="s">
        <v>4</v>
      </c>
      <c r="BI4433" s="20" t="s">
        <v>4</v>
      </c>
      <c r="BJ4433" s="20">
        <v>0.13</v>
      </c>
      <c r="BK4433" s="20">
        <v>0.77</v>
      </c>
      <c r="BL4433" s="20">
        <v>0.16</v>
      </c>
      <c r="BM4433" s="20">
        <v>0</v>
      </c>
      <c r="BN4433" s="21">
        <v>0.59</v>
      </c>
      <c r="BO4433" s="21">
        <v>43.49</v>
      </c>
      <c r="BP4433" s="21">
        <v>60.38</v>
      </c>
      <c r="BQ4433" s="21">
        <v>127.39</v>
      </c>
      <c r="BR4433" s="21">
        <v>0</v>
      </c>
      <c r="BS4433" s="21">
        <v>0</v>
      </c>
      <c r="BT4433" s="21">
        <v>5.63</v>
      </c>
    </row>
    <row r="4434" spans="1:72" x14ac:dyDescent="0.2">
      <c r="A4434" s="16">
        <v>1004900</v>
      </c>
      <c r="B4434" s="18" t="s">
        <v>6523</v>
      </c>
      <c r="C4434" s="19">
        <v>6.78</v>
      </c>
      <c r="D4434" s="19">
        <v>0.53</v>
      </c>
      <c r="E4434" s="19">
        <v>12.81</v>
      </c>
      <c r="F4434" s="19">
        <v>2.64</v>
      </c>
      <c r="G4434" s="19">
        <v>0.53</v>
      </c>
      <c r="H4434" s="19">
        <v>2.38</v>
      </c>
      <c r="I4434" s="19">
        <v>0</v>
      </c>
      <c r="J4434" s="19">
        <v>0.1</v>
      </c>
      <c r="K4434" s="19">
        <v>0.14000000000000001</v>
      </c>
      <c r="L4434" s="19">
        <v>0</v>
      </c>
      <c r="M4434" s="19">
        <v>2.71</v>
      </c>
      <c r="N4434" s="20">
        <v>97.39</v>
      </c>
      <c r="O4434" s="20">
        <v>1.69</v>
      </c>
      <c r="P4434" s="20">
        <v>1.02</v>
      </c>
      <c r="Q4434" s="20">
        <v>4.1593999999999998</v>
      </c>
      <c r="R4434" s="20">
        <v>41.03</v>
      </c>
      <c r="S4434" s="20">
        <v>81.42</v>
      </c>
      <c r="T4434" s="20">
        <v>9.0399999999999994E-2</v>
      </c>
      <c r="U4434" s="20">
        <v>4.16</v>
      </c>
      <c r="V4434" s="20">
        <v>2.58</v>
      </c>
      <c r="W4434" s="20">
        <v>2.4700000000000002</v>
      </c>
      <c r="X4434" s="20">
        <v>41.23</v>
      </c>
      <c r="Y4434" s="20">
        <v>3.2317</v>
      </c>
      <c r="Z4434" s="20">
        <v>0.64859999999999995</v>
      </c>
      <c r="AA4434" s="20">
        <v>0.27910000000000001</v>
      </c>
      <c r="AB4434" s="20">
        <v>1.37</v>
      </c>
      <c r="AC4434" s="20">
        <v>1.1000000000000001</v>
      </c>
      <c r="AD4434" s="20">
        <v>9.8699999999999992</v>
      </c>
      <c r="AE4434" s="20">
        <v>0.82</v>
      </c>
      <c r="AF4434" s="20">
        <v>3.9</v>
      </c>
      <c r="AG4434" s="20">
        <v>21.69</v>
      </c>
      <c r="AH4434" s="20">
        <v>4.8600000000000003</v>
      </c>
      <c r="AI4434" s="20">
        <v>31.51</v>
      </c>
      <c r="AJ4434" s="20">
        <v>5.43</v>
      </c>
      <c r="AK4434" s="20">
        <v>59.54</v>
      </c>
      <c r="AL4434" s="20">
        <v>1.841</v>
      </c>
      <c r="AM4434" s="20">
        <v>35.229999999999997</v>
      </c>
      <c r="AN4434" s="20">
        <v>5.34</v>
      </c>
      <c r="AO4434" s="20">
        <v>0.79</v>
      </c>
      <c r="AP4434" s="20">
        <v>0</v>
      </c>
      <c r="AQ4434" s="20">
        <v>5.23</v>
      </c>
      <c r="AR4434" s="20">
        <v>1.86</v>
      </c>
      <c r="AS4434" s="20">
        <v>73.91</v>
      </c>
      <c r="AT4434" s="20">
        <v>4.21</v>
      </c>
      <c r="AU4434" s="20">
        <v>26.09</v>
      </c>
      <c r="AV4434" s="20">
        <v>0.22</v>
      </c>
      <c r="AW4434" s="20">
        <v>0.03</v>
      </c>
      <c r="AX4434" s="20">
        <v>0</v>
      </c>
      <c r="AY4434" s="20">
        <v>0</v>
      </c>
      <c r="AZ4434" s="20">
        <v>0.01</v>
      </c>
      <c r="BA4434" s="20">
        <v>0.01</v>
      </c>
      <c r="BB4434" s="20">
        <v>0</v>
      </c>
      <c r="BC4434" s="20">
        <v>0</v>
      </c>
      <c r="BD4434" s="20">
        <v>0</v>
      </c>
      <c r="BE4434" s="20">
        <v>0</v>
      </c>
      <c r="BF4434" s="20">
        <v>0.05</v>
      </c>
      <c r="BG4434" s="20">
        <v>0</v>
      </c>
      <c r="BH4434" s="20">
        <v>0</v>
      </c>
      <c r="BI4434" s="20">
        <v>0</v>
      </c>
      <c r="BJ4434" s="20">
        <v>0.21</v>
      </c>
      <c r="BK4434" s="20">
        <v>1.42</v>
      </c>
      <c r="BL4434" s="20">
        <v>0.23</v>
      </c>
      <c r="BM4434" s="20">
        <v>0</v>
      </c>
      <c r="BN4434" s="21">
        <v>0.73</v>
      </c>
      <c r="BO4434" s="21">
        <v>79.95</v>
      </c>
      <c r="BP4434" s="21">
        <v>75.13</v>
      </c>
      <c r="BQ4434" s="21">
        <v>157.1</v>
      </c>
      <c r="BR4434" s="21">
        <v>0</v>
      </c>
      <c r="BS4434" s="21">
        <v>0.01</v>
      </c>
      <c r="BT4434" s="21">
        <v>7.98</v>
      </c>
    </row>
    <row r="4435" spans="1:72" x14ac:dyDescent="0.2">
      <c r="A4435" s="16">
        <v>1000641</v>
      </c>
      <c r="B4435" s="18" t="s">
        <v>6524</v>
      </c>
      <c r="C4435" s="19">
        <v>27.47</v>
      </c>
      <c r="D4435" s="19">
        <v>4.62</v>
      </c>
      <c r="E4435" s="19">
        <v>5.94</v>
      </c>
      <c r="F4435" s="19">
        <v>4.5599999999999996</v>
      </c>
      <c r="G4435" s="19">
        <v>3.1</v>
      </c>
      <c r="H4435" s="19">
        <v>2.85</v>
      </c>
      <c r="I4435" s="19">
        <v>0</v>
      </c>
      <c r="J4435" s="19">
        <v>0.18</v>
      </c>
      <c r="K4435" s="19">
        <v>0</v>
      </c>
      <c r="L4435" s="19">
        <v>0</v>
      </c>
      <c r="M4435" s="19">
        <v>4.84</v>
      </c>
      <c r="N4435" s="20">
        <v>94.08</v>
      </c>
      <c r="O4435" s="20">
        <v>4.1100000000000003</v>
      </c>
      <c r="P4435" s="20">
        <v>0.73</v>
      </c>
      <c r="Q4435" s="20">
        <v>7.1969000000000003</v>
      </c>
      <c r="R4435" s="20">
        <v>11.71</v>
      </c>
      <c r="S4435" s="20">
        <v>37.229999999999997</v>
      </c>
      <c r="T4435" s="20">
        <v>0</v>
      </c>
      <c r="U4435" s="20">
        <v>36.229999999999997</v>
      </c>
      <c r="V4435" s="20">
        <v>6.16</v>
      </c>
      <c r="W4435" s="20">
        <v>3.09</v>
      </c>
      <c r="X4435" s="20">
        <v>23.67</v>
      </c>
      <c r="Y4435" s="20">
        <v>4.7906000000000004</v>
      </c>
      <c r="Z4435" s="20">
        <v>1.4639</v>
      </c>
      <c r="AA4435" s="20">
        <v>0.94240000000000002</v>
      </c>
      <c r="AB4435" s="20">
        <v>3.09</v>
      </c>
      <c r="AC4435" s="20" t="s">
        <v>4</v>
      </c>
      <c r="AD4435" s="20">
        <v>12</v>
      </c>
      <c r="AE4435" s="20">
        <v>6.47</v>
      </c>
      <c r="AF4435" s="20">
        <v>0</v>
      </c>
      <c r="AG4435" s="20">
        <v>23.33</v>
      </c>
      <c r="AH4435" s="20">
        <v>7.49</v>
      </c>
      <c r="AI4435" s="20">
        <v>17.350000000000001</v>
      </c>
      <c r="AJ4435" s="20">
        <v>7.96</v>
      </c>
      <c r="AK4435" s="20">
        <v>60.19</v>
      </c>
      <c r="AL4435" s="20">
        <v>6.8429000000000002</v>
      </c>
      <c r="AM4435" s="20">
        <v>21.39</v>
      </c>
      <c r="AN4435" s="20">
        <v>5.12</v>
      </c>
      <c r="AO4435" s="20">
        <v>0.92</v>
      </c>
      <c r="AP4435" s="20">
        <v>0.22</v>
      </c>
      <c r="AQ4435" s="20">
        <v>18.420000000000002</v>
      </c>
      <c r="AR4435" s="20">
        <v>3.09</v>
      </c>
      <c r="AS4435" s="20">
        <v>100</v>
      </c>
      <c r="AT4435" s="20" t="s">
        <v>4</v>
      </c>
      <c r="AU4435" s="20">
        <v>0</v>
      </c>
      <c r="AV4435" s="20">
        <v>0</v>
      </c>
      <c r="AW4435" s="20">
        <v>0</v>
      </c>
      <c r="AX4435" s="20" t="s">
        <v>4</v>
      </c>
      <c r="AY4435" s="20" t="s">
        <v>4</v>
      </c>
      <c r="AZ4435" s="20">
        <v>2.06</v>
      </c>
      <c r="BA4435" s="20">
        <v>0</v>
      </c>
      <c r="BB4435" s="20">
        <v>2.06</v>
      </c>
      <c r="BC4435" s="20">
        <v>0</v>
      </c>
      <c r="BD4435" s="20">
        <v>0</v>
      </c>
      <c r="BE4435" s="20" t="s">
        <v>4</v>
      </c>
      <c r="BF4435" s="20">
        <v>7.0000000000000007E-2</v>
      </c>
      <c r="BG4435" s="20">
        <v>0.01</v>
      </c>
      <c r="BH4435" s="20" t="s">
        <v>4</v>
      </c>
      <c r="BI4435" s="20" t="s">
        <v>4</v>
      </c>
      <c r="BJ4435" s="20">
        <v>0.96</v>
      </c>
      <c r="BK4435" s="20">
        <v>1.0900000000000001</v>
      </c>
      <c r="BL4435" s="20">
        <v>0.41</v>
      </c>
      <c r="BM4435" s="20">
        <v>0</v>
      </c>
      <c r="BN4435" s="21">
        <v>1.35</v>
      </c>
      <c r="BO4435" s="21">
        <v>66.5</v>
      </c>
      <c r="BP4435" s="21">
        <v>37.200000000000003</v>
      </c>
      <c r="BQ4435" s="21">
        <v>127.27</v>
      </c>
      <c r="BR4435" s="21">
        <v>0</v>
      </c>
      <c r="BS4435" s="21">
        <v>1.53</v>
      </c>
      <c r="BT4435" s="21">
        <v>14.72</v>
      </c>
    </row>
    <row r="4436" spans="1:72" x14ac:dyDescent="0.2">
      <c r="A4436" s="16">
        <v>1006363</v>
      </c>
      <c r="B4436" s="18" t="s">
        <v>6526</v>
      </c>
      <c r="C4436" s="19">
        <v>5.84</v>
      </c>
      <c r="D4436" s="19">
        <v>0.79</v>
      </c>
      <c r="E4436" s="19">
        <v>7.35</v>
      </c>
      <c r="F4436" s="19">
        <v>3.59</v>
      </c>
      <c r="G4436" s="19">
        <v>0.41</v>
      </c>
      <c r="H4436" s="19">
        <v>2.61</v>
      </c>
      <c r="I4436" s="19">
        <v>0</v>
      </c>
      <c r="J4436" s="19">
        <v>0.33</v>
      </c>
      <c r="K4436" s="19">
        <v>0.26</v>
      </c>
      <c r="L4436" s="19">
        <v>0</v>
      </c>
      <c r="M4436" s="19">
        <v>3.96</v>
      </c>
      <c r="N4436" s="20">
        <v>90.65</v>
      </c>
      <c r="O4436" s="20">
        <v>3.6</v>
      </c>
      <c r="P4436" s="20">
        <v>0.36</v>
      </c>
      <c r="Q4436" s="20">
        <v>5.1215000000000002</v>
      </c>
      <c r="R4436" s="20">
        <v>19.13</v>
      </c>
      <c r="S4436" s="20">
        <v>24.78</v>
      </c>
      <c r="T4436" s="20">
        <v>2.1259000000000001</v>
      </c>
      <c r="U4436" s="20">
        <v>29.14</v>
      </c>
      <c r="V4436" s="20">
        <v>0</v>
      </c>
      <c r="W4436" s="20">
        <v>1.52</v>
      </c>
      <c r="X4436" s="20">
        <v>23.48</v>
      </c>
      <c r="Y4436" s="20">
        <v>3.3917000000000002</v>
      </c>
      <c r="Z4436" s="20">
        <v>0.81489999999999996</v>
      </c>
      <c r="AA4436" s="20">
        <v>0.91490000000000005</v>
      </c>
      <c r="AB4436" s="20">
        <v>1.52</v>
      </c>
      <c r="AC4436" s="20" t="s">
        <v>4</v>
      </c>
      <c r="AD4436" s="20">
        <v>1.71</v>
      </c>
      <c r="AE4436" s="20">
        <v>19.260000000000002</v>
      </c>
      <c r="AF4436" s="20">
        <v>0</v>
      </c>
      <c r="AG4436" s="20">
        <v>0.67</v>
      </c>
      <c r="AH4436" s="20">
        <v>0</v>
      </c>
      <c r="AI4436" s="20">
        <v>9.6300000000000008</v>
      </c>
      <c r="AJ4436" s="20">
        <v>6.73</v>
      </c>
      <c r="AK4436" s="20">
        <v>50.4</v>
      </c>
      <c r="AL4436" s="20">
        <v>2.7187000000000001</v>
      </c>
      <c r="AM4436" s="20">
        <v>29.97</v>
      </c>
      <c r="AN4436" s="20">
        <v>4.66</v>
      </c>
      <c r="AO4436" s="20">
        <v>0.21</v>
      </c>
      <c r="AP4436" s="20">
        <v>0</v>
      </c>
      <c r="AQ4436" s="20">
        <v>19.63</v>
      </c>
      <c r="AR4436" s="20">
        <v>1.52</v>
      </c>
      <c r="AS4436" s="20">
        <v>100</v>
      </c>
      <c r="AT4436" s="20" t="s">
        <v>4</v>
      </c>
      <c r="AU4436" s="20">
        <v>0</v>
      </c>
      <c r="AV4436" s="20">
        <v>0</v>
      </c>
      <c r="AW4436" s="20">
        <v>0</v>
      </c>
      <c r="AX4436" s="20" t="s">
        <v>4</v>
      </c>
      <c r="AY4436" s="20" t="s">
        <v>4</v>
      </c>
      <c r="AZ4436" s="20">
        <v>0</v>
      </c>
      <c r="BA4436" s="20">
        <v>0</v>
      </c>
      <c r="BB4436" s="20">
        <v>0</v>
      </c>
      <c r="BC4436" s="20">
        <v>0</v>
      </c>
      <c r="BD4436" s="20">
        <v>0</v>
      </c>
      <c r="BE4436" s="20" t="s">
        <v>4</v>
      </c>
      <c r="BF4436" s="20">
        <v>0.14000000000000001</v>
      </c>
      <c r="BG4436" s="20">
        <v>0</v>
      </c>
      <c r="BH4436" s="20" t="s">
        <v>4</v>
      </c>
      <c r="BI4436" s="20" t="s">
        <v>4</v>
      </c>
      <c r="BJ4436" s="20">
        <v>0.27</v>
      </c>
      <c r="BK4436" s="20">
        <v>1.76</v>
      </c>
      <c r="BL4436" s="20">
        <v>0.28999999999999998</v>
      </c>
      <c r="BM4436" s="20">
        <v>0</v>
      </c>
      <c r="BN4436" s="21">
        <v>0.56000000000000005</v>
      </c>
      <c r="BO4436" s="21">
        <v>60.47</v>
      </c>
      <c r="BP4436" s="21">
        <v>65.27</v>
      </c>
      <c r="BQ4436" s="21">
        <v>135.33000000000001</v>
      </c>
      <c r="BR4436" s="21">
        <v>0</v>
      </c>
      <c r="BS4436" s="21">
        <v>0</v>
      </c>
      <c r="BT4436" s="21">
        <v>13.4</v>
      </c>
    </row>
    <row r="4437" spans="1:72" x14ac:dyDescent="0.2">
      <c r="A4437" s="16">
        <v>27386111</v>
      </c>
      <c r="B4437" s="18" t="s">
        <v>6528</v>
      </c>
      <c r="C4437" s="19">
        <v>-0.18</v>
      </c>
      <c r="D4437" s="19">
        <v>-0.05</v>
      </c>
      <c r="E4437" s="19">
        <v>3.59</v>
      </c>
      <c r="F4437" s="19">
        <v>4.01</v>
      </c>
      <c r="G4437" s="19">
        <v>0.06</v>
      </c>
      <c r="H4437" s="19">
        <v>3.63</v>
      </c>
      <c r="I4437" s="19">
        <v>0</v>
      </c>
      <c r="J4437" s="19">
        <v>0.5</v>
      </c>
      <c r="K4437" s="19">
        <v>-0.01</v>
      </c>
      <c r="L4437" s="19">
        <v>0</v>
      </c>
      <c r="M4437" s="19">
        <v>4.07</v>
      </c>
      <c r="N4437" s="20">
        <v>98.53</v>
      </c>
      <c r="O4437" s="20">
        <v>3.01</v>
      </c>
      <c r="P4437" s="20">
        <v>1.06</v>
      </c>
      <c r="Q4437" s="20">
        <v>5.8129999999999997</v>
      </c>
      <c r="R4437" s="20">
        <v>8.51</v>
      </c>
      <c r="S4437" s="20">
        <v>18.8</v>
      </c>
      <c r="T4437" s="20">
        <v>0</v>
      </c>
      <c r="U4437" s="20">
        <v>2.93</v>
      </c>
      <c r="V4437" s="20">
        <v>13.86</v>
      </c>
      <c r="W4437" s="20">
        <v>2.8</v>
      </c>
      <c r="X4437" s="20">
        <v>37.71</v>
      </c>
      <c r="Y4437" s="20">
        <v>5.3852000000000002</v>
      </c>
      <c r="Z4437" s="20">
        <v>0.22770000000000001</v>
      </c>
      <c r="AA4437" s="20">
        <v>0.2001</v>
      </c>
      <c r="AB4437" s="20">
        <v>2.58</v>
      </c>
      <c r="AC4437" s="20">
        <v>0.22</v>
      </c>
      <c r="AD4437" s="20">
        <v>9.91</v>
      </c>
      <c r="AE4437" s="20">
        <v>0</v>
      </c>
      <c r="AF4437" s="20">
        <v>3.1</v>
      </c>
      <c r="AG4437" s="20">
        <v>7.78</v>
      </c>
      <c r="AH4437" s="20">
        <v>2.87</v>
      </c>
      <c r="AI4437" s="20">
        <v>61.52</v>
      </c>
      <c r="AJ4437" s="20">
        <v>6.21</v>
      </c>
      <c r="AK4437" s="20">
        <v>86.77</v>
      </c>
      <c r="AL4437" s="20">
        <v>2.5284</v>
      </c>
      <c r="AM4437" s="20">
        <v>9.01</v>
      </c>
      <c r="AN4437" s="20">
        <v>4.74</v>
      </c>
      <c r="AO4437" s="20">
        <v>1.03</v>
      </c>
      <c r="AP4437" s="20">
        <v>0</v>
      </c>
      <c r="AQ4437" s="20">
        <v>4.22</v>
      </c>
      <c r="AR4437" s="20">
        <v>2.75</v>
      </c>
      <c r="AS4437" s="20">
        <v>93.95</v>
      </c>
      <c r="AT4437" s="20">
        <v>3.68</v>
      </c>
      <c r="AU4437" s="20">
        <v>6.05</v>
      </c>
      <c r="AV4437" s="20">
        <v>0</v>
      </c>
      <c r="AW4437" s="20">
        <v>0</v>
      </c>
      <c r="AX4437" s="20" t="s">
        <v>4</v>
      </c>
      <c r="AY4437" s="20" t="s">
        <v>4</v>
      </c>
      <c r="AZ4437" s="20">
        <v>0</v>
      </c>
      <c r="BA4437" s="20">
        <v>0</v>
      </c>
      <c r="BB4437" s="20">
        <v>0</v>
      </c>
      <c r="BC4437" s="20">
        <v>0</v>
      </c>
      <c r="BD4437" s="20">
        <v>0</v>
      </c>
      <c r="BE4437" s="20" t="s">
        <v>4</v>
      </c>
      <c r="BF4437" s="20">
        <v>0.02</v>
      </c>
      <c r="BG4437" s="20">
        <v>0</v>
      </c>
      <c r="BH4437" s="20" t="s">
        <v>4</v>
      </c>
      <c r="BI4437" s="20" t="s">
        <v>4</v>
      </c>
      <c r="BJ4437" s="20">
        <v>0.04</v>
      </c>
      <c r="BK4437" s="20">
        <v>2.31</v>
      </c>
      <c r="BL4437" s="20">
        <v>0.47</v>
      </c>
      <c r="BM4437" s="20">
        <v>0</v>
      </c>
      <c r="BN4437" s="21">
        <v>0.85</v>
      </c>
      <c r="BO4437" s="21">
        <v>132.88</v>
      </c>
      <c r="BP4437" s="21">
        <v>89.15</v>
      </c>
      <c r="BQ4437" s="21">
        <v>136.93</v>
      </c>
      <c r="BR4437" s="21">
        <v>0</v>
      </c>
      <c r="BS4437" s="21">
        <v>0</v>
      </c>
      <c r="BT4437" s="21">
        <v>28.04</v>
      </c>
    </row>
    <row r="4438" spans="1:72" x14ac:dyDescent="0.2">
      <c r="A4438" s="16">
        <v>4136467</v>
      </c>
      <c r="B4438" s="18" t="s">
        <v>6529</v>
      </c>
      <c r="C4438" s="19">
        <v>10.26</v>
      </c>
      <c r="D4438" s="19">
        <v>0.76</v>
      </c>
      <c r="E4438" s="19">
        <v>13.58</v>
      </c>
      <c r="F4438" s="19">
        <v>2.4</v>
      </c>
      <c r="G4438" s="19">
        <v>0.22</v>
      </c>
      <c r="H4438" s="19">
        <v>1.67</v>
      </c>
      <c r="I4438" s="19">
        <v>0</v>
      </c>
      <c r="J4438" s="19">
        <v>0.03</v>
      </c>
      <c r="K4438" s="19">
        <v>0.16</v>
      </c>
      <c r="L4438" s="19">
        <v>0</v>
      </c>
      <c r="M4438" s="19">
        <v>2.4700000000000002</v>
      </c>
      <c r="N4438" s="20">
        <v>97.13</v>
      </c>
      <c r="O4438" s="20">
        <v>1.68</v>
      </c>
      <c r="P4438" s="20">
        <v>0.79</v>
      </c>
      <c r="Q4438" s="20">
        <v>4.7460000000000004</v>
      </c>
      <c r="R4438" s="20">
        <v>17.25</v>
      </c>
      <c r="S4438" s="20">
        <v>30.08</v>
      </c>
      <c r="T4438" s="20">
        <v>0.2044</v>
      </c>
      <c r="U4438" s="20">
        <v>12.24</v>
      </c>
      <c r="V4438" s="20">
        <v>9.89</v>
      </c>
      <c r="W4438" s="20">
        <v>3.07</v>
      </c>
      <c r="X4438" s="20">
        <v>25.79</v>
      </c>
      <c r="Y4438" s="20">
        <v>4.1890000000000001</v>
      </c>
      <c r="Z4438" s="20">
        <v>0.41660000000000003</v>
      </c>
      <c r="AA4438" s="20">
        <v>0.1404</v>
      </c>
      <c r="AB4438" s="20">
        <v>2.79</v>
      </c>
      <c r="AC4438" s="20">
        <v>0.28999999999999998</v>
      </c>
      <c r="AD4438" s="20">
        <v>8.74</v>
      </c>
      <c r="AE4438" s="20">
        <v>0.16</v>
      </c>
      <c r="AF4438" s="20">
        <v>0.98</v>
      </c>
      <c r="AG4438" s="20">
        <v>4.28</v>
      </c>
      <c r="AH4438" s="20">
        <v>8.59</v>
      </c>
      <c r="AI4438" s="20">
        <v>43.76</v>
      </c>
      <c r="AJ4438" s="20">
        <v>5.63</v>
      </c>
      <c r="AK4438" s="20">
        <v>74.41</v>
      </c>
      <c r="AL4438" s="20">
        <v>1.7967</v>
      </c>
      <c r="AM4438" s="20">
        <v>23.19</v>
      </c>
      <c r="AN4438" s="20">
        <v>5.85</v>
      </c>
      <c r="AO4438" s="20">
        <v>0.54</v>
      </c>
      <c r="AP4438" s="20">
        <v>0.95</v>
      </c>
      <c r="AQ4438" s="20">
        <v>2.4</v>
      </c>
      <c r="AR4438" s="20">
        <v>2.99</v>
      </c>
      <c r="AS4438" s="20">
        <v>93.15</v>
      </c>
      <c r="AT4438" s="20">
        <v>4.1900000000000004</v>
      </c>
      <c r="AU4438" s="20">
        <v>6.85</v>
      </c>
      <c r="AV4438" s="20">
        <v>0</v>
      </c>
      <c r="AW4438" s="20">
        <v>0</v>
      </c>
      <c r="AX4438" s="20" t="s">
        <v>4</v>
      </c>
      <c r="AY4438" s="20" t="s">
        <v>4</v>
      </c>
      <c r="AZ4438" s="20">
        <v>0.02</v>
      </c>
      <c r="BA4438" s="20">
        <v>0.02</v>
      </c>
      <c r="BB4438" s="20">
        <v>0</v>
      </c>
      <c r="BC4438" s="20">
        <v>0</v>
      </c>
      <c r="BD4438" s="20">
        <v>0</v>
      </c>
      <c r="BE4438" s="20" t="s">
        <v>4</v>
      </c>
      <c r="BF4438" s="20">
        <v>0.06</v>
      </c>
      <c r="BG4438" s="20">
        <v>0</v>
      </c>
      <c r="BH4438" s="20" t="s">
        <v>4</v>
      </c>
      <c r="BI4438" s="20" t="s">
        <v>4</v>
      </c>
      <c r="BJ4438" s="20">
        <v>0.14000000000000001</v>
      </c>
      <c r="BK4438" s="20">
        <v>0.91</v>
      </c>
      <c r="BL4438" s="20">
        <v>0.1</v>
      </c>
      <c r="BM4438" s="20">
        <v>0.01</v>
      </c>
      <c r="BN4438" s="21">
        <v>0.65</v>
      </c>
      <c r="BO4438" s="21">
        <v>88.63</v>
      </c>
      <c r="BP4438" s="21">
        <v>63.18</v>
      </c>
      <c r="BQ4438" s="21">
        <v>125.72</v>
      </c>
      <c r="BR4438" s="21">
        <v>9.9600000000000009</v>
      </c>
      <c r="BS4438" s="21">
        <v>11.54</v>
      </c>
      <c r="BT4438" s="21">
        <v>8.14</v>
      </c>
    </row>
    <row r="4439" spans="1:72" x14ac:dyDescent="0.2">
      <c r="A4439" s="16">
        <v>1011400</v>
      </c>
      <c r="B4439" s="18" t="s">
        <v>6530</v>
      </c>
      <c r="C4439" s="19">
        <v>7.35</v>
      </c>
      <c r="D4439" s="19">
        <v>1.03</v>
      </c>
      <c r="E4439" s="19">
        <v>7.1</v>
      </c>
      <c r="F4439" s="19">
        <v>5.19</v>
      </c>
      <c r="G4439" s="19">
        <v>0.71</v>
      </c>
      <c r="H4439" s="19">
        <v>4.26</v>
      </c>
      <c r="I4439" s="19">
        <v>0</v>
      </c>
      <c r="J4439" s="19">
        <v>0.11</v>
      </c>
      <c r="K4439" s="19">
        <v>0.5</v>
      </c>
      <c r="L4439" s="19">
        <v>0</v>
      </c>
      <c r="M4439" s="19">
        <v>5.54</v>
      </c>
      <c r="N4439" s="20">
        <v>93.73</v>
      </c>
      <c r="O4439" s="20">
        <v>4.95</v>
      </c>
      <c r="P4439" s="20">
        <v>0.57999999999999996</v>
      </c>
      <c r="Q4439" s="20">
        <v>7.5347</v>
      </c>
      <c r="R4439" s="20">
        <v>9.59</v>
      </c>
      <c r="S4439" s="20">
        <v>55.73</v>
      </c>
      <c r="T4439" s="20">
        <v>2.0811000000000002</v>
      </c>
      <c r="U4439" s="20">
        <v>14.7</v>
      </c>
      <c r="V4439" s="20">
        <v>5.6</v>
      </c>
      <c r="W4439" s="20">
        <v>2.58</v>
      </c>
      <c r="X4439" s="20">
        <v>22.56</v>
      </c>
      <c r="Y4439" s="20">
        <v>6.0899000000000001</v>
      </c>
      <c r="Z4439" s="20">
        <v>0.81859999999999999</v>
      </c>
      <c r="AA4439" s="20">
        <v>0.62619999999999998</v>
      </c>
      <c r="AB4439" s="20">
        <v>2.5499999999999998</v>
      </c>
      <c r="AC4439" s="20">
        <v>0.04</v>
      </c>
      <c r="AD4439" s="20">
        <v>10.4</v>
      </c>
      <c r="AE4439" s="20">
        <v>0</v>
      </c>
      <c r="AF4439" s="20">
        <v>22.54</v>
      </c>
      <c r="AG4439" s="20">
        <v>22.25</v>
      </c>
      <c r="AH4439" s="20">
        <v>2.52</v>
      </c>
      <c r="AI4439" s="20">
        <v>30.4</v>
      </c>
      <c r="AJ4439" s="20">
        <v>9.1</v>
      </c>
      <c r="AK4439" s="20">
        <v>66.89</v>
      </c>
      <c r="AL4439" s="20">
        <v>4.7378999999999998</v>
      </c>
      <c r="AM4439" s="20">
        <v>17.28</v>
      </c>
      <c r="AN4439" s="20">
        <v>3.96</v>
      </c>
      <c r="AO4439" s="20">
        <v>1.47</v>
      </c>
      <c r="AP4439" s="20">
        <v>2.86</v>
      </c>
      <c r="AQ4439" s="20">
        <v>15.83</v>
      </c>
      <c r="AR4439" s="20">
        <v>2.58</v>
      </c>
      <c r="AS4439" s="20">
        <v>98.76</v>
      </c>
      <c r="AT4439" s="20">
        <v>3.08</v>
      </c>
      <c r="AU4439" s="20">
        <v>1.24</v>
      </c>
      <c r="AV4439" s="20">
        <v>0</v>
      </c>
      <c r="AW4439" s="20">
        <v>0</v>
      </c>
      <c r="AX4439" s="20">
        <v>0</v>
      </c>
      <c r="AY4439" s="20">
        <v>0</v>
      </c>
      <c r="AZ4439" s="20">
        <v>0.55000000000000004</v>
      </c>
      <c r="BA4439" s="20">
        <v>0.55000000000000004</v>
      </c>
      <c r="BB4439" s="20">
        <v>0</v>
      </c>
      <c r="BC4439" s="20">
        <v>0</v>
      </c>
      <c r="BD4439" s="20">
        <v>0</v>
      </c>
      <c r="BE4439" s="20">
        <v>0</v>
      </c>
      <c r="BF4439" s="20">
        <v>0.11</v>
      </c>
      <c r="BG4439" s="20">
        <v>0</v>
      </c>
      <c r="BH4439" s="20">
        <v>0</v>
      </c>
      <c r="BI4439" s="20">
        <v>0</v>
      </c>
      <c r="BJ4439" s="20">
        <v>0.06</v>
      </c>
      <c r="BK4439" s="20">
        <v>2.72</v>
      </c>
      <c r="BL4439" s="20">
        <v>0.2</v>
      </c>
      <c r="BM4439" s="20">
        <v>0.04</v>
      </c>
      <c r="BN4439" s="21">
        <v>1.31</v>
      </c>
      <c r="BO4439" s="21">
        <v>81.47</v>
      </c>
      <c r="BP4439" s="21">
        <v>71.569999999999993</v>
      </c>
      <c r="BQ4439" s="21">
        <v>124.03</v>
      </c>
      <c r="BR4439" s="21">
        <v>0</v>
      </c>
      <c r="BS4439" s="21">
        <v>17.84</v>
      </c>
      <c r="BT4439" s="21">
        <v>15.93</v>
      </c>
    </row>
    <row r="4440" spans="1:72" x14ac:dyDescent="0.2">
      <c r="A4440" s="16">
        <v>10670699</v>
      </c>
      <c r="B4440" s="18" t="s">
        <v>6532</v>
      </c>
      <c r="C4440" s="19">
        <v>6.84</v>
      </c>
      <c r="D4440" s="19">
        <v>1.01</v>
      </c>
      <c r="E4440" s="19">
        <v>6.8</v>
      </c>
      <c r="F4440" s="19">
        <v>4.0199999999999996</v>
      </c>
      <c r="G4440" s="19">
        <v>0.16</v>
      </c>
      <c r="H4440" s="19">
        <v>2.4900000000000002</v>
      </c>
      <c r="I4440" s="19">
        <v>0</v>
      </c>
      <c r="J4440" s="19">
        <v>0.35</v>
      </c>
      <c r="K4440" s="19">
        <v>0.33</v>
      </c>
      <c r="L4440" s="19">
        <v>0</v>
      </c>
      <c r="M4440" s="19">
        <v>4.04</v>
      </c>
      <c r="N4440" s="20">
        <v>99.34</v>
      </c>
      <c r="O4440" s="20">
        <v>3</v>
      </c>
      <c r="P4440" s="20">
        <v>1.04</v>
      </c>
      <c r="Q4440" s="20">
        <v>6.4859</v>
      </c>
      <c r="R4440" s="20">
        <v>15.7</v>
      </c>
      <c r="S4440" s="20">
        <v>39.770000000000003</v>
      </c>
      <c r="T4440" s="20">
        <v>8.1699999999999995E-2</v>
      </c>
      <c r="U4440" s="20">
        <v>18.350000000000001</v>
      </c>
      <c r="V4440" s="20">
        <v>13.83</v>
      </c>
      <c r="W4440" s="20">
        <v>3.48</v>
      </c>
      <c r="X4440" s="20">
        <v>29.95</v>
      </c>
      <c r="Y4440" s="20">
        <v>5.7450999999999999</v>
      </c>
      <c r="Z4440" s="20">
        <v>0.1545</v>
      </c>
      <c r="AA4440" s="20">
        <v>0.58630000000000004</v>
      </c>
      <c r="AB4440" s="20">
        <v>3.46</v>
      </c>
      <c r="AC4440" s="20">
        <v>0.02</v>
      </c>
      <c r="AD4440" s="20">
        <v>7.54</v>
      </c>
      <c r="AE4440" s="20">
        <v>0.16</v>
      </c>
      <c r="AF4440" s="20">
        <v>0.79</v>
      </c>
      <c r="AG4440" s="20">
        <v>18.95</v>
      </c>
      <c r="AH4440" s="20">
        <v>1.52</v>
      </c>
      <c r="AI4440" s="20">
        <v>25.32</v>
      </c>
      <c r="AJ4440" s="20">
        <v>6.93</v>
      </c>
      <c r="AK4440" s="20">
        <v>82.9</v>
      </c>
      <c r="AL4440" s="20">
        <v>3.1118999999999999</v>
      </c>
      <c r="AM4440" s="20">
        <v>4.96</v>
      </c>
      <c r="AN4440" s="20">
        <v>4.83</v>
      </c>
      <c r="AO4440" s="20">
        <v>2.08</v>
      </c>
      <c r="AP4440" s="20">
        <v>0</v>
      </c>
      <c r="AQ4440" s="20">
        <v>12.14</v>
      </c>
      <c r="AR4440" s="20">
        <v>3.48</v>
      </c>
      <c r="AS4440" s="20">
        <v>99.51</v>
      </c>
      <c r="AT4440" s="20">
        <v>4</v>
      </c>
      <c r="AU4440" s="20">
        <v>0.49</v>
      </c>
      <c r="AV4440" s="20">
        <v>0</v>
      </c>
      <c r="AW4440" s="20">
        <v>0</v>
      </c>
      <c r="AX4440" s="20" t="s">
        <v>4</v>
      </c>
      <c r="AY4440" s="20" t="s">
        <v>4</v>
      </c>
      <c r="AZ4440" s="20">
        <v>0</v>
      </c>
      <c r="BA4440" s="20">
        <v>0</v>
      </c>
      <c r="BB4440" s="20">
        <v>0</v>
      </c>
      <c r="BC4440" s="20">
        <v>0</v>
      </c>
      <c r="BD4440" s="20">
        <v>0</v>
      </c>
      <c r="BE4440" s="20" t="s">
        <v>4</v>
      </c>
      <c r="BF4440" s="20">
        <v>0.06</v>
      </c>
      <c r="BG4440" s="20">
        <v>0</v>
      </c>
      <c r="BH4440" s="20" t="s">
        <v>4</v>
      </c>
      <c r="BI4440" s="20" t="s">
        <v>4</v>
      </c>
      <c r="BJ4440" s="20">
        <v>0.1</v>
      </c>
      <c r="BK4440" s="20">
        <v>1.53</v>
      </c>
      <c r="BL4440" s="20">
        <v>0.24</v>
      </c>
      <c r="BM4440" s="20">
        <v>0</v>
      </c>
      <c r="BN4440" s="21">
        <v>0.72</v>
      </c>
      <c r="BO4440" s="21">
        <v>100.69</v>
      </c>
      <c r="BP4440" s="21">
        <v>59.64</v>
      </c>
      <c r="BQ4440" s="21">
        <v>136.19999999999999</v>
      </c>
      <c r="BR4440" s="21">
        <v>4.0599999999999996</v>
      </c>
      <c r="BS4440" s="21">
        <v>0</v>
      </c>
      <c r="BT4440" s="21">
        <v>15.27</v>
      </c>
    </row>
    <row r="4441" spans="1:72" x14ac:dyDescent="0.2">
      <c r="A4441" s="16">
        <v>1007928</v>
      </c>
      <c r="B4441" s="18" t="s">
        <v>6533</v>
      </c>
      <c r="C4441" s="19">
        <v>2.83</v>
      </c>
      <c r="D4441" s="19">
        <v>0.42</v>
      </c>
      <c r="E4441" s="19">
        <v>6.75</v>
      </c>
      <c r="F4441" s="19">
        <v>2.38</v>
      </c>
      <c r="G4441" s="19">
        <v>3.72</v>
      </c>
      <c r="H4441" s="19">
        <v>5.58</v>
      </c>
      <c r="I4441" s="19">
        <v>0</v>
      </c>
      <c r="J4441" s="19">
        <v>0.04</v>
      </c>
      <c r="K4441" s="19">
        <v>7.0000000000000007E-2</v>
      </c>
      <c r="L4441" s="19">
        <v>0</v>
      </c>
      <c r="M4441" s="19">
        <v>2.5</v>
      </c>
      <c r="N4441" s="20">
        <v>95.18</v>
      </c>
      <c r="O4441" s="20">
        <v>1.97</v>
      </c>
      <c r="P4441" s="20">
        <v>0.53</v>
      </c>
      <c r="Q4441" s="20">
        <v>4.9177</v>
      </c>
      <c r="R4441" s="20">
        <v>9.85</v>
      </c>
      <c r="S4441" s="20">
        <v>24.67</v>
      </c>
      <c r="T4441" s="20">
        <v>2.2222</v>
      </c>
      <c r="U4441" s="20">
        <v>49.79</v>
      </c>
      <c r="V4441" s="20">
        <v>8.86</v>
      </c>
      <c r="W4441" s="20">
        <v>2.95</v>
      </c>
      <c r="X4441" s="20">
        <v>17.989999999999998</v>
      </c>
      <c r="Y4441" s="20">
        <v>4.4747000000000003</v>
      </c>
      <c r="Z4441" s="20">
        <v>0.2848</v>
      </c>
      <c r="AA4441" s="20">
        <v>0.15820000000000001</v>
      </c>
      <c r="AB4441" s="20">
        <v>1.56</v>
      </c>
      <c r="AC4441" s="20">
        <v>1.39</v>
      </c>
      <c r="AD4441" s="20">
        <v>2.92</v>
      </c>
      <c r="AE4441" s="20">
        <v>0</v>
      </c>
      <c r="AF4441" s="20">
        <v>0.63</v>
      </c>
      <c r="AG4441" s="20">
        <v>39.380000000000003</v>
      </c>
      <c r="AH4441" s="20">
        <v>38.68</v>
      </c>
      <c r="AI4441" s="20">
        <v>16.45</v>
      </c>
      <c r="AJ4441" s="20">
        <v>5.21</v>
      </c>
      <c r="AK4441" s="20">
        <v>85.91</v>
      </c>
      <c r="AL4441" s="20">
        <v>2.6038000000000001</v>
      </c>
      <c r="AM4441" s="20">
        <v>10.94</v>
      </c>
      <c r="AN4441" s="20">
        <v>5.01</v>
      </c>
      <c r="AO4441" s="20">
        <v>1.05</v>
      </c>
      <c r="AP4441" s="20">
        <v>0.11</v>
      </c>
      <c r="AQ4441" s="20">
        <v>3.16</v>
      </c>
      <c r="AR4441" s="20">
        <v>2.3199999999999998</v>
      </c>
      <c r="AS4441" s="20">
        <v>67.069999999999993</v>
      </c>
      <c r="AT4441" s="20">
        <v>4.22</v>
      </c>
      <c r="AU4441" s="20">
        <v>32.93</v>
      </c>
      <c r="AV4441" s="20">
        <v>0</v>
      </c>
      <c r="AW4441" s="20">
        <v>0</v>
      </c>
      <c r="AX4441" s="20">
        <v>0</v>
      </c>
      <c r="AY4441" s="20">
        <v>0</v>
      </c>
      <c r="AZ4441" s="20">
        <v>3.56</v>
      </c>
      <c r="BA4441" s="20">
        <v>3.53</v>
      </c>
      <c r="BB4441" s="20">
        <v>0</v>
      </c>
      <c r="BC4441" s="20">
        <v>0.02</v>
      </c>
      <c r="BD4441" s="20">
        <v>0.01</v>
      </c>
      <c r="BE4441" s="20">
        <v>0</v>
      </c>
      <c r="BF4441" s="20">
        <v>0.01</v>
      </c>
      <c r="BG4441" s="20">
        <v>0</v>
      </c>
      <c r="BH4441" s="20">
        <v>0</v>
      </c>
      <c r="BI4441" s="20">
        <v>0</v>
      </c>
      <c r="BJ4441" s="20">
        <v>0.15</v>
      </c>
      <c r="BK4441" s="20">
        <v>3.96</v>
      </c>
      <c r="BL4441" s="20">
        <v>0.35</v>
      </c>
      <c r="BM4441" s="20">
        <v>0.03</v>
      </c>
      <c r="BN4441" s="21">
        <v>1.24</v>
      </c>
      <c r="BO4441" s="21">
        <v>146.9</v>
      </c>
      <c r="BP4441" s="21">
        <v>90.99</v>
      </c>
      <c r="BQ4441" s="21">
        <v>118.79</v>
      </c>
      <c r="BR4441" s="21">
        <v>0</v>
      </c>
      <c r="BS4441" s="21">
        <v>0.76</v>
      </c>
      <c r="BT4441" s="21">
        <v>14.89</v>
      </c>
    </row>
    <row r="4442" spans="1:72" x14ac:dyDescent="0.2">
      <c r="A4442" s="16">
        <v>1007774</v>
      </c>
      <c r="B4442" s="18" t="s">
        <v>6535</v>
      </c>
      <c r="C4442" s="19">
        <v>7.55</v>
      </c>
      <c r="D4442" s="19">
        <v>1.05</v>
      </c>
      <c r="E4442" s="19">
        <v>7.19</v>
      </c>
      <c r="F4442" s="19">
        <v>3.27</v>
      </c>
      <c r="G4442" s="19">
        <v>0.56999999999999995</v>
      </c>
      <c r="H4442" s="19">
        <v>2.39</v>
      </c>
      <c r="I4442" s="19">
        <v>0</v>
      </c>
      <c r="J4442" s="19">
        <v>0.11</v>
      </c>
      <c r="K4442" s="19">
        <v>0.28000000000000003</v>
      </c>
      <c r="L4442" s="19">
        <v>0</v>
      </c>
      <c r="M4442" s="19">
        <v>3.53</v>
      </c>
      <c r="N4442" s="20">
        <v>92.5</v>
      </c>
      <c r="O4442" s="20">
        <v>3.36</v>
      </c>
      <c r="P4442" s="20">
        <v>0.18</v>
      </c>
      <c r="Q4442" s="20">
        <v>3.7317</v>
      </c>
      <c r="R4442" s="20">
        <v>42.91</v>
      </c>
      <c r="S4442" s="20">
        <v>48.6</v>
      </c>
      <c r="T4442" s="20">
        <v>0.56389999999999996</v>
      </c>
      <c r="U4442" s="20">
        <v>6.29</v>
      </c>
      <c r="V4442" s="20">
        <v>2.2000000000000002</v>
      </c>
      <c r="W4442" s="20">
        <v>0.37</v>
      </c>
      <c r="X4442" s="20">
        <v>47.16</v>
      </c>
      <c r="Y4442" s="20">
        <v>3.0606</v>
      </c>
      <c r="Z4442" s="20">
        <v>0.42070000000000002</v>
      </c>
      <c r="AA4442" s="20">
        <v>0.25040000000000001</v>
      </c>
      <c r="AB4442" s="20">
        <v>0.37</v>
      </c>
      <c r="AC4442" s="20" t="s">
        <v>4</v>
      </c>
      <c r="AD4442" s="20">
        <v>1.42</v>
      </c>
      <c r="AE4442" s="20">
        <v>0</v>
      </c>
      <c r="AF4442" s="20">
        <v>9.18</v>
      </c>
      <c r="AG4442" s="20">
        <v>27.67</v>
      </c>
      <c r="AH4442" s="20">
        <v>5.34</v>
      </c>
      <c r="AI4442" s="20">
        <v>43.51</v>
      </c>
      <c r="AJ4442" s="20">
        <v>5.07</v>
      </c>
      <c r="AK4442" s="20">
        <v>60.31</v>
      </c>
      <c r="AL4442" s="20">
        <v>1.2141</v>
      </c>
      <c r="AM4442" s="20">
        <v>34.65</v>
      </c>
      <c r="AN4442" s="20">
        <v>4.9800000000000004</v>
      </c>
      <c r="AO4442" s="20">
        <v>2.02</v>
      </c>
      <c r="AP4442" s="20">
        <v>1.4</v>
      </c>
      <c r="AQ4442" s="20">
        <v>5.03</v>
      </c>
      <c r="AR4442" s="20">
        <v>0.37</v>
      </c>
      <c r="AS4442" s="20">
        <v>100</v>
      </c>
      <c r="AT4442" s="20" t="s">
        <v>4</v>
      </c>
      <c r="AU4442" s="20">
        <v>0</v>
      </c>
      <c r="AV4442" s="20">
        <v>0</v>
      </c>
      <c r="AW4442" s="20">
        <v>0</v>
      </c>
      <c r="AX4442" s="20" t="s">
        <v>4</v>
      </c>
      <c r="AY4442" s="20" t="s">
        <v>4</v>
      </c>
      <c r="AZ4442" s="20">
        <v>0.01</v>
      </c>
      <c r="BA4442" s="20">
        <v>0.01</v>
      </c>
      <c r="BB4442" s="20">
        <v>0</v>
      </c>
      <c r="BC4442" s="20">
        <v>0</v>
      </c>
      <c r="BD4442" s="20">
        <v>0.04</v>
      </c>
      <c r="BE4442" s="20" t="s">
        <v>4</v>
      </c>
      <c r="BF4442" s="20">
        <v>0.13</v>
      </c>
      <c r="BG4442" s="20">
        <v>0</v>
      </c>
      <c r="BH4442" s="20" t="s">
        <v>4</v>
      </c>
      <c r="BI4442" s="20" t="s">
        <v>4</v>
      </c>
      <c r="BJ4442" s="20">
        <v>0.39</v>
      </c>
      <c r="BK4442" s="20">
        <v>1.43</v>
      </c>
      <c r="BL4442" s="20">
        <v>0.17</v>
      </c>
      <c r="BM4442" s="20">
        <v>0</v>
      </c>
      <c r="BN4442" s="21">
        <v>0.79</v>
      </c>
      <c r="BO4442" s="21">
        <v>68.94</v>
      </c>
      <c r="BP4442" s="21">
        <v>62.25</v>
      </c>
      <c r="BQ4442" s="21">
        <v>189.91</v>
      </c>
      <c r="BR4442" s="21">
        <v>0</v>
      </c>
      <c r="BS4442" s="21">
        <v>9.26</v>
      </c>
      <c r="BT4442" s="21">
        <v>14.91</v>
      </c>
    </row>
    <row r="4443" spans="1:72" x14ac:dyDescent="0.2">
      <c r="A4443" s="16">
        <v>1014943</v>
      </c>
      <c r="B4443" s="18" t="s">
        <v>6535</v>
      </c>
      <c r="C4443" s="19">
        <v>5.17</v>
      </c>
      <c r="D4443" s="19">
        <v>0.45</v>
      </c>
      <c r="E4443" s="19">
        <v>11.44</v>
      </c>
      <c r="F4443" s="19">
        <v>2.15</v>
      </c>
      <c r="G4443" s="19">
        <v>0.24</v>
      </c>
      <c r="H4443" s="19">
        <v>1.8</v>
      </c>
      <c r="I4443" s="19">
        <v>0</v>
      </c>
      <c r="J4443" s="19">
        <v>0</v>
      </c>
      <c r="K4443" s="19">
        <v>0.14000000000000001</v>
      </c>
      <c r="L4443" s="19">
        <v>0</v>
      </c>
      <c r="M4443" s="19">
        <v>2.27</v>
      </c>
      <c r="N4443" s="20">
        <v>94.84</v>
      </c>
      <c r="O4443" s="20">
        <v>2.13</v>
      </c>
      <c r="P4443" s="20">
        <v>0.14000000000000001</v>
      </c>
      <c r="Q4443" s="20">
        <v>3.0565000000000002</v>
      </c>
      <c r="R4443" s="20">
        <v>9.07</v>
      </c>
      <c r="S4443" s="20">
        <v>60.02</v>
      </c>
      <c r="T4443" s="20">
        <v>1.5083</v>
      </c>
      <c r="U4443" s="20">
        <v>19.22</v>
      </c>
      <c r="V4443" s="20">
        <v>11.16</v>
      </c>
      <c r="W4443" s="20">
        <v>0.93</v>
      </c>
      <c r="X4443" s="20">
        <v>14.76</v>
      </c>
      <c r="Y4443" s="20">
        <v>2.0451000000000001</v>
      </c>
      <c r="Z4443" s="20">
        <v>0.624</v>
      </c>
      <c r="AA4443" s="20">
        <v>0.38740000000000002</v>
      </c>
      <c r="AB4443" s="20">
        <v>0.93</v>
      </c>
      <c r="AC4443" s="20" t="s">
        <v>4</v>
      </c>
      <c r="AD4443" s="20">
        <v>2.61</v>
      </c>
      <c r="AE4443" s="20">
        <v>0</v>
      </c>
      <c r="AF4443" s="20">
        <v>10.93</v>
      </c>
      <c r="AG4443" s="20">
        <v>76.069999999999993</v>
      </c>
      <c r="AH4443" s="20">
        <v>1.89</v>
      </c>
      <c r="AI4443" s="20">
        <v>7.89</v>
      </c>
      <c r="AJ4443" s="20">
        <v>4.53</v>
      </c>
      <c r="AK4443" s="20">
        <v>45.19</v>
      </c>
      <c r="AL4443" s="20">
        <v>1.3148</v>
      </c>
      <c r="AM4443" s="20">
        <v>47.46</v>
      </c>
      <c r="AN4443" s="20">
        <v>5.27</v>
      </c>
      <c r="AO4443" s="20">
        <v>1.46</v>
      </c>
      <c r="AP4443" s="20">
        <v>0</v>
      </c>
      <c r="AQ4443" s="20">
        <v>7.35</v>
      </c>
      <c r="AR4443" s="20">
        <v>0.93</v>
      </c>
      <c r="AS4443" s="20">
        <v>100</v>
      </c>
      <c r="AT4443" s="20" t="s">
        <v>4</v>
      </c>
      <c r="AU4443" s="20">
        <v>0</v>
      </c>
      <c r="AV4443" s="20">
        <v>0</v>
      </c>
      <c r="AW4443" s="20">
        <v>0.01</v>
      </c>
      <c r="AX4443" s="20" t="s">
        <v>4</v>
      </c>
      <c r="AY4443" s="20" t="s">
        <v>4</v>
      </c>
      <c r="AZ4443" s="20">
        <v>0</v>
      </c>
      <c r="BA4443" s="20">
        <v>0</v>
      </c>
      <c r="BB4443" s="20">
        <v>0</v>
      </c>
      <c r="BC4443" s="20">
        <v>0</v>
      </c>
      <c r="BD4443" s="20">
        <v>0</v>
      </c>
      <c r="BE4443" s="20" t="s">
        <v>4</v>
      </c>
      <c r="BF4443" s="20">
        <v>0.05</v>
      </c>
      <c r="BG4443" s="20">
        <v>0</v>
      </c>
      <c r="BH4443" s="20" t="s">
        <v>4</v>
      </c>
      <c r="BI4443" s="20" t="s">
        <v>4</v>
      </c>
      <c r="BJ4443" s="20">
        <v>0.19</v>
      </c>
      <c r="BK4443" s="20">
        <v>0.98</v>
      </c>
      <c r="BL4443" s="20">
        <v>0.34</v>
      </c>
      <c r="BM4443" s="20">
        <v>0</v>
      </c>
      <c r="BN4443" s="21">
        <v>0.48</v>
      </c>
      <c r="BO4443" s="21">
        <v>48.82</v>
      </c>
      <c r="BP4443" s="21">
        <v>75.36</v>
      </c>
      <c r="BQ4443" s="21">
        <v>115.88</v>
      </c>
      <c r="BR4443" s="21">
        <v>0</v>
      </c>
      <c r="BS4443" s="21">
        <v>0</v>
      </c>
      <c r="BT4443" s="21">
        <v>9.6999999999999993</v>
      </c>
    </row>
    <row r="4444" spans="1:72" x14ac:dyDescent="0.2">
      <c r="A4444" s="16">
        <v>1007662</v>
      </c>
      <c r="B4444" s="18" t="s">
        <v>6538</v>
      </c>
      <c r="C4444" s="19">
        <v>14.89</v>
      </c>
      <c r="D4444" s="19">
        <v>1.34</v>
      </c>
      <c r="E4444" s="19">
        <v>11.14</v>
      </c>
      <c r="F4444" s="19">
        <v>3.5</v>
      </c>
      <c r="G4444" s="19">
        <v>1.26</v>
      </c>
      <c r="H4444" s="19">
        <v>2.87</v>
      </c>
      <c r="I4444" s="19">
        <v>-0.43</v>
      </c>
      <c r="J4444" s="19">
        <v>0.06</v>
      </c>
      <c r="K4444" s="19">
        <v>0.12</v>
      </c>
      <c r="L4444" s="19">
        <v>0</v>
      </c>
      <c r="M4444" s="19">
        <v>3.72</v>
      </c>
      <c r="N4444" s="20">
        <v>93.95</v>
      </c>
      <c r="O4444" s="20">
        <v>3.21</v>
      </c>
      <c r="P4444" s="20">
        <v>0.52</v>
      </c>
      <c r="Q4444" s="20">
        <v>4.8224</v>
      </c>
      <c r="R4444" s="20">
        <v>31.21</v>
      </c>
      <c r="S4444" s="20">
        <v>77.67</v>
      </c>
      <c r="T4444" s="20">
        <v>0.24379999999999999</v>
      </c>
      <c r="U4444" s="20">
        <v>3.69</v>
      </c>
      <c r="V4444" s="20">
        <v>1.64</v>
      </c>
      <c r="W4444" s="20">
        <v>1.61</v>
      </c>
      <c r="X4444" s="20">
        <v>32.01</v>
      </c>
      <c r="Y4444" s="20">
        <v>3.8824999999999998</v>
      </c>
      <c r="Z4444" s="20">
        <v>0.89770000000000005</v>
      </c>
      <c r="AA4444" s="20">
        <v>4.2200000000000001E-2</v>
      </c>
      <c r="AB4444" s="20">
        <v>0.79</v>
      </c>
      <c r="AC4444" s="20">
        <v>0.83</v>
      </c>
      <c r="AD4444" s="20">
        <v>7.55</v>
      </c>
      <c r="AE4444" s="20">
        <v>0.03</v>
      </c>
      <c r="AF4444" s="20">
        <v>4.2699999999999996</v>
      </c>
      <c r="AG4444" s="20">
        <v>37.200000000000003</v>
      </c>
      <c r="AH4444" s="20">
        <v>14.49</v>
      </c>
      <c r="AI4444" s="20">
        <v>25.73</v>
      </c>
      <c r="AJ4444" s="20">
        <v>5.42</v>
      </c>
      <c r="AK4444" s="20">
        <v>71.63</v>
      </c>
      <c r="AL4444" s="20">
        <v>3.2473000000000001</v>
      </c>
      <c r="AM4444" s="20">
        <v>27.64</v>
      </c>
      <c r="AN4444" s="20">
        <v>5.78</v>
      </c>
      <c r="AO4444" s="20">
        <v>1.85</v>
      </c>
      <c r="AP4444" s="20">
        <v>0</v>
      </c>
      <c r="AQ4444" s="20">
        <v>0.73</v>
      </c>
      <c r="AR4444" s="20">
        <v>0.94</v>
      </c>
      <c r="AS4444" s="20">
        <v>83.56</v>
      </c>
      <c r="AT4444" s="20">
        <v>5.0199999999999996</v>
      </c>
      <c r="AU4444" s="20">
        <v>16.440000000000001</v>
      </c>
      <c r="AV4444" s="20">
        <v>0.42</v>
      </c>
      <c r="AW4444" s="20">
        <v>0.1</v>
      </c>
      <c r="AX4444" s="20">
        <v>0</v>
      </c>
      <c r="AY4444" s="20">
        <v>0</v>
      </c>
      <c r="AZ4444" s="20">
        <v>7.0000000000000007E-2</v>
      </c>
      <c r="BA4444" s="20">
        <v>7.0000000000000007E-2</v>
      </c>
      <c r="BB4444" s="20">
        <v>0</v>
      </c>
      <c r="BC4444" s="20">
        <v>0</v>
      </c>
      <c r="BD4444" s="20">
        <v>0.09</v>
      </c>
      <c r="BE4444" s="20">
        <v>0</v>
      </c>
      <c r="BF4444" s="20">
        <v>0.12</v>
      </c>
      <c r="BG4444" s="20">
        <v>0</v>
      </c>
      <c r="BH4444" s="20">
        <v>0</v>
      </c>
      <c r="BI4444" s="20">
        <v>0</v>
      </c>
      <c r="BJ4444" s="20">
        <v>0.45</v>
      </c>
      <c r="BK4444" s="20">
        <v>1.89</v>
      </c>
      <c r="BL4444" s="20">
        <v>0.27</v>
      </c>
      <c r="BM4444" s="20">
        <v>0</v>
      </c>
      <c r="BN4444" s="21">
        <v>0.7</v>
      </c>
      <c r="BO4444" s="21">
        <v>84.99</v>
      </c>
      <c r="BP4444" s="21">
        <v>60.31</v>
      </c>
      <c r="BQ4444" s="21">
        <v>144.94999999999999</v>
      </c>
      <c r="BR4444" s="21">
        <v>0.82</v>
      </c>
      <c r="BS4444" s="21">
        <v>0</v>
      </c>
      <c r="BT4444" s="21">
        <v>9.8699999999999992</v>
      </c>
    </row>
    <row r="4445" spans="1:72" x14ac:dyDescent="0.2">
      <c r="A4445" s="16">
        <v>1009388</v>
      </c>
      <c r="B4445" s="18" t="s">
        <v>6539</v>
      </c>
      <c r="C4445" s="19">
        <v>11.12</v>
      </c>
      <c r="D4445" s="19">
        <v>1.1000000000000001</v>
      </c>
      <c r="E4445" s="19">
        <v>10.15</v>
      </c>
      <c r="F4445" s="19">
        <v>2.82</v>
      </c>
      <c r="G4445" s="19">
        <v>0.23</v>
      </c>
      <c r="H4445" s="19">
        <v>1.71</v>
      </c>
      <c r="I4445" s="19">
        <v>0</v>
      </c>
      <c r="J4445" s="19">
        <v>0.19</v>
      </c>
      <c r="K4445" s="19">
        <v>0.05</v>
      </c>
      <c r="L4445" s="19">
        <v>0</v>
      </c>
      <c r="M4445" s="19">
        <v>2.9</v>
      </c>
      <c r="N4445" s="20">
        <v>96.99</v>
      </c>
      <c r="O4445" s="20">
        <v>2.41</v>
      </c>
      <c r="P4445" s="20">
        <v>0.49</v>
      </c>
      <c r="Q4445" s="20">
        <v>4.6032000000000002</v>
      </c>
      <c r="R4445" s="20">
        <v>19</v>
      </c>
      <c r="S4445" s="20">
        <v>32.99</v>
      </c>
      <c r="T4445" s="20">
        <v>1.0881000000000001</v>
      </c>
      <c r="U4445" s="20">
        <v>25.28</v>
      </c>
      <c r="V4445" s="20">
        <v>12.07</v>
      </c>
      <c r="W4445" s="20">
        <v>2.19</v>
      </c>
      <c r="X4445" s="20">
        <v>22.51</v>
      </c>
      <c r="Y4445" s="20">
        <v>4.1356000000000002</v>
      </c>
      <c r="Z4445" s="20">
        <v>0.23530000000000001</v>
      </c>
      <c r="AA4445" s="20">
        <v>0.23230000000000001</v>
      </c>
      <c r="AB4445" s="20">
        <v>1.84</v>
      </c>
      <c r="AC4445" s="20">
        <v>0.35</v>
      </c>
      <c r="AD4445" s="20">
        <v>0.55000000000000004</v>
      </c>
      <c r="AE4445" s="20">
        <v>27.78</v>
      </c>
      <c r="AF4445" s="20">
        <v>0.84</v>
      </c>
      <c r="AG4445" s="20">
        <v>25.57</v>
      </c>
      <c r="AH4445" s="20">
        <v>0.55000000000000004</v>
      </c>
      <c r="AI4445" s="20">
        <v>19.84</v>
      </c>
      <c r="AJ4445" s="20">
        <v>4.83</v>
      </c>
      <c r="AK4445" s="20">
        <v>85.57</v>
      </c>
      <c r="AL4445" s="20">
        <v>2.3479000000000001</v>
      </c>
      <c r="AM4445" s="20">
        <v>10.02</v>
      </c>
      <c r="AN4445" s="20">
        <v>5.27</v>
      </c>
      <c r="AO4445" s="20">
        <v>1.56</v>
      </c>
      <c r="AP4445" s="20">
        <v>0.05</v>
      </c>
      <c r="AQ4445" s="20">
        <v>4.4000000000000004</v>
      </c>
      <c r="AR4445" s="20">
        <v>2.0099999999999998</v>
      </c>
      <c r="AS4445" s="20">
        <v>91.66</v>
      </c>
      <c r="AT4445" s="20">
        <v>4.25</v>
      </c>
      <c r="AU4445" s="20">
        <v>8.34</v>
      </c>
      <c r="AV4445" s="20">
        <v>0</v>
      </c>
      <c r="AW4445" s="20">
        <v>0</v>
      </c>
      <c r="AX4445" s="20" t="s">
        <v>4</v>
      </c>
      <c r="AY4445" s="20" t="s">
        <v>4</v>
      </c>
      <c r="AZ4445" s="20">
        <v>0</v>
      </c>
      <c r="BA4445" s="20">
        <v>0</v>
      </c>
      <c r="BB4445" s="20">
        <v>0</v>
      </c>
      <c r="BC4445" s="20">
        <v>0</v>
      </c>
      <c r="BD4445" s="20">
        <v>0.06</v>
      </c>
      <c r="BE4445" s="20" t="s">
        <v>4</v>
      </c>
      <c r="BF4445" s="20">
        <v>0.06</v>
      </c>
      <c r="BG4445" s="20">
        <v>0</v>
      </c>
      <c r="BH4445" s="20" t="s">
        <v>4</v>
      </c>
      <c r="BI4445" s="20" t="s">
        <v>4</v>
      </c>
      <c r="BJ4445" s="20">
        <v>0.1</v>
      </c>
      <c r="BK4445" s="20">
        <v>1.2</v>
      </c>
      <c r="BL4445" s="20">
        <v>0.19</v>
      </c>
      <c r="BM4445" s="20">
        <v>0</v>
      </c>
      <c r="BN4445" s="21">
        <v>0.32</v>
      </c>
      <c r="BO4445" s="21">
        <v>102.56</v>
      </c>
      <c r="BP4445" s="21">
        <v>56.2</v>
      </c>
      <c r="BQ4445" s="21">
        <v>129.84</v>
      </c>
      <c r="BR4445" s="21">
        <v>0</v>
      </c>
      <c r="BS4445" s="21">
        <v>0.54</v>
      </c>
      <c r="BT4445" s="21">
        <v>9.9</v>
      </c>
    </row>
    <row r="4446" spans="1:72" x14ac:dyDescent="0.2">
      <c r="A4446" s="16">
        <v>1013625</v>
      </c>
      <c r="B4446" s="18" t="s">
        <v>6541</v>
      </c>
      <c r="C4446" s="19">
        <v>5</v>
      </c>
      <c r="D4446" s="19">
        <v>0.51</v>
      </c>
      <c r="E4446" s="19">
        <v>9.8699999999999992</v>
      </c>
      <c r="F4446" s="19">
        <v>3.06</v>
      </c>
      <c r="G4446" s="19">
        <v>0.4</v>
      </c>
      <c r="H4446" s="19">
        <v>2.85</v>
      </c>
      <c r="I4446" s="19">
        <v>0</v>
      </c>
      <c r="J4446" s="19">
        <v>0</v>
      </c>
      <c r="K4446" s="19">
        <v>0.11</v>
      </c>
      <c r="L4446" s="19">
        <v>0</v>
      </c>
      <c r="M4446" s="19">
        <v>3.25</v>
      </c>
      <c r="N4446" s="20">
        <v>94.21</v>
      </c>
      <c r="O4446" s="20">
        <v>2.63</v>
      </c>
      <c r="P4446" s="20">
        <v>0.62</v>
      </c>
      <c r="Q4446" s="20">
        <v>4.7537000000000003</v>
      </c>
      <c r="R4446" s="20">
        <v>26.64</v>
      </c>
      <c r="S4446" s="20">
        <v>31.1</v>
      </c>
      <c r="T4446" s="20">
        <v>0.5635</v>
      </c>
      <c r="U4446" s="20">
        <v>27.14</v>
      </c>
      <c r="V4446" s="20">
        <v>6.72</v>
      </c>
      <c r="W4446" s="20">
        <v>2.12</v>
      </c>
      <c r="X4446" s="20">
        <v>29.07</v>
      </c>
      <c r="Y4446" s="20">
        <v>4.3559999999999999</v>
      </c>
      <c r="Z4446" s="20">
        <v>0.29549999999999998</v>
      </c>
      <c r="AA4446" s="20">
        <v>0.1022</v>
      </c>
      <c r="AB4446" s="20">
        <v>1.84</v>
      </c>
      <c r="AC4446" s="20">
        <v>0.27</v>
      </c>
      <c r="AD4446" s="20">
        <v>1.9</v>
      </c>
      <c r="AE4446" s="20">
        <v>14.54</v>
      </c>
      <c r="AF4446" s="20">
        <v>0.37</v>
      </c>
      <c r="AG4446" s="20">
        <v>18.53</v>
      </c>
      <c r="AH4446" s="20">
        <v>0.57999999999999996</v>
      </c>
      <c r="AI4446" s="20">
        <v>25.37</v>
      </c>
      <c r="AJ4446" s="20">
        <v>5.63</v>
      </c>
      <c r="AK4446" s="20">
        <v>77.31</v>
      </c>
      <c r="AL4446" s="20">
        <v>1.5383</v>
      </c>
      <c r="AM4446" s="20">
        <v>19.21</v>
      </c>
      <c r="AN4446" s="20">
        <v>2.94</v>
      </c>
      <c r="AO4446" s="20">
        <v>1.78</v>
      </c>
      <c r="AP4446" s="20">
        <v>2.67</v>
      </c>
      <c r="AQ4446" s="20">
        <v>3.48</v>
      </c>
      <c r="AR4446" s="20">
        <v>1.99</v>
      </c>
      <c r="AS4446" s="20">
        <v>92.59</v>
      </c>
      <c r="AT4446" s="20">
        <v>3.68</v>
      </c>
      <c r="AU4446" s="20">
        <v>7.41</v>
      </c>
      <c r="AV4446" s="20">
        <v>0</v>
      </c>
      <c r="AW4446" s="20">
        <v>0</v>
      </c>
      <c r="AX4446" s="20" t="s">
        <v>4</v>
      </c>
      <c r="AY4446" s="20" t="s">
        <v>4</v>
      </c>
      <c r="AZ4446" s="20">
        <v>0.02</v>
      </c>
      <c r="BA4446" s="20">
        <v>0.01</v>
      </c>
      <c r="BB4446" s="20">
        <v>0.01</v>
      </c>
      <c r="BC4446" s="20">
        <v>0</v>
      </c>
      <c r="BD4446" s="20">
        <v>0.06</v>
      </c>
      <c r="BE4446" s="20" t="s">
        <v>4</v>
      </c>
      <c r="BF4446" s="20">
        <v>0.11</v>
      </c>
      <c r="BG4446" s="20">
        <v>0</v>
      </c>
      <c r="BH4446" s="20" t="s">
        <v>4</v>
      </c>
      <c r="BI4446" s="20" t="s">
        <v>4</v>
      </c>
      <c r="BJ4446" s="20">
        <v>0.21</v>
      </c>
      <c r="BK4446" s="20">
        <v>1.53</v>
      </c>
      <c r="BL4446" s="20">
        <v>0.24</v>
      </c>
      <c r="BM4446" s="20">
        <v>0.03</v>
      </c>
      <c r="BN4446" s="21">
        <v>1.04</v>
      </c>
      <c r="BO4446" s="21">
        <v>88.58</v>
      </c>
      <c r="BP4446" s="21">
        <v>81.36</v>
      </c>
      <c r="BQ4446" s="21">
        <v>139.93</v>
      </c>
      <c r="BR4446" s="21">
        <v>0</v>
      </c>
      <c r="BS4446" s="21">
        <v>25.64</v>
      </c>
      <c r="BT4446" s="21">
        <v>10.48</v>
      </c>
    </row>
    <row r="4447" spans="1:72" x14ac:dyDescent="0.2">
      <c r="A4447" s="16">
        <v>1020913</v>
      </c>
      <c r="B4447" s="18" t="s">
        <v>6543</v>
      </c>
      <c r="C4447" s="19">
        <v>22.3</v>
      </c>
      <c r="D4447" s="19">
        <v>1.04</v>
      </c>
      <c r="E4447" s="19">
        <v>21.48</v>
      </c>
      <c r="F4447" s="19">
        <v>2.7</v>
      </c>
      <c r="G4447" s="19">
        <v>0.28000000000000003</v>
      </c>
      <c r="H4447" s="19">
        <v>1.89</v>
      </c>
      <c r="I4447" s="19">
        <v>0</v>
      </c>
      <c r="J4447" s="19">
        <v>0.04</v>
      </c>
      <c r="K4447" s="19">
        <v>0</v>
      </c>
      <c r="L4447" s="19">
        <v>0</v>
      </c>
      <c r="M4447" s="19">
        <v>2.78</v>
      </c>
      <c r="N4447" s="20">
        <v>97.24</v>
      </c>
      <c r="O4447" s="20">
        <v>2.2599999999999998</v>
      </c>
      <c r="P4447" s="20">
        <v>0.51</v>
      </c>
      <c r="Q4447" s="20">
        <v>3.9224999999999999</v>
      </c>
      <c r="R4447" s="20">
        <v>22.5</v>
      </c>
      <c r="S4447" s="20">
        <v>39.21</v>
      </c>
      <c r="T4447" s="20">
        <v>0.43990000000000001</v>
      </c>
      <c r="U4447" s="20">
        <v>8.3699999999999992</v>
      </c>
      <c r="V4447" s="20">
        <v>9.1199999999999992</v>
      </c>
      <c r="W4447" s="20">
        <v>1.66</v>
      </c>
      <c r="X4447" s="20">
        <v>30.88</v>
      </c>
      <c r="Y4447" s="20">
        <v>2.8441000000000001</v>
      </c>
      <c r="Z4447" s="20">
        <v>0.76990000000000003</v>
      </c>
      <c r="AA4447" s="20">
        <v>0.3085</v>
      </c>
      <c r="AB4447" s="20">
        <v>1.57</v>
      </c>
      <c r="AC4447" s="20">
        <v>0.09</v>
      </c>
      <c r="AD4447" s="20">
        <v>7.39</v>
      </c>
      <c r="AE4447" s="20">
        <v>4.79</v>
      </c>
      <c r="AF4447" s="20">
        <v>0.69</v>
      </c>
      <c r="AG4447" s="20">
        <v>21.51</v>
      </c>
      <c r="AH4447" s="20">
        <v>2.61</v>
      </c>
      <c r="AI4447" s="20">
        <v>51.96</v>
      </c>
      <c r="AJ4447" s="20">
        <v>5.61</v>
      </c>
      <c r="AK4447" s="20">
        <v>50.66</v>
      </c>
      <c r="AL4447" s="20">
        <v>1.8375999999999999</v>
      </c>
      <c r="AM4447" s="20">
        <v>41.9</v>
      </c>
      <c r="AN4447" s="20">
        <v>4.1399999999999997</v>
      </c>
      <c r="AO4447" s="20">
        <v>0.37</v>
      </c>
      <c r="AP4447" s="20">
        <v>0</v>
      </c>
      <c r="AQ4447" s="20">
        <v>7.45</v>
      </c>
      <c r="AR4447" s="20">
        <v>1.6</v>
      </c>
      <c r="AS4447" s="20">
        <v>97.84</v>
      </c>
      <c r="AT4447" s="20">
        <v>4.38</v>
      </c>
      <c r="AU4447" s="20">
        <v>2.16</v>
      </c>
      <c r="AV4447" s="20">
        <v>0</v>
      </c>
      <c r="AW4447" s="20">
        <v>0</v>
      </c>
      <c r="AX4447" s="20" t="s">
        <v>4</v>
      </c>
      <c r="AY4447" s="20" t="s">
        <v>4</v>
      </c>
      <c r="AZ4447" s="20">
        <v>0</v>
      </c>
      <c r="BA4447" s="20">
        <v>0</v>
      </c>
      <c r="BB4447" s="20">
        <v>0</v>
      </c>
      <c r="BC4447" s="20">
        <v>0</v>
      </c>
      <c r="BD4447" s="20">
        <v>0</v>
      </c>
      <c r="BE4447" s="20" t="s">
        <v>4</v>
      </c>
      <c r="BF4447" s="20">
        <v>0.08</v>
      </c>
      <c r="BG4447" s="20">
        <v>0</v>
      </c>
      <c r="BH4447" s="20" t="s">
        <v>4</v>
      </c>
      <c r="BI4447" s="20" t="s">
        <v>4</v>
      </c>
      <c r="BJ4447" s="20">
        <v>0.2</v>
      </c>
      <c r="BK4447" s="20">
        <v>0.63</v>
      </c>
      <c r="BL4447" s="20">
        <v>0.19</v>
      </c>
      <c r="BM4447" s="20">
        <v>0</v>
      </c>
      <c r="BN4447" s="21">
        <v>1.08</v>
      </c>
      <c r="BO4447" s="21">
        <v>59.14</v>
      </c>
      <c r="BP4447" s="21">
        <v>63.68</v>
      </c>
      <c r="BQ4447" s="21">
        <v>133.18</v>
      </c>
      <c r="BR4447" s="21">
        <v>0</v>
      </c>
      <c r="BS4447" s="21">
        <v>0</v>
      </c>
      <c r="BT4447" s="21">
        <v>5.43</v>
      </c>
    </row>
    <row r="4448" spans="1:72" x14ac:dyDescent="0.2">
      <c r="A4448" s="16">
        <v>1011589</v>
      </c>
      <c r="B4448" s="18" t="s">
        <v>6544</v>
      </c>
      <c r="C4448" s="19">
        <v>11.27</v>
      </c>
      <c r="D4448" s="19">
        <v>1.8</v>
      </c>
      <c r="E4448" s="19">
        <v>6.27</v>
      </c>
      <c r="F4448" s="19">
        <v>3.31</v>
      </c>
      <c r="G4448" s="19">
        <v>0.25</v>
      </c>
      <c r="H4448" s="19">
        <v>1.55</v>
      </c>
      <c r="I4448" s="19">
        <v>0</v>
      </c>
      <c r="J4448" s="19">
        <v>-0.23</v>
      </c>
      <c r="K4448" s="19">
        <v>0.48</v>
      </c>
      <c r="L4448" s="19">
        <v>0</v>
      </c>
      <c r="M4448" s="19">
        <v>3.49</v>
      </c>
      <c r="N4448" s="20">
        <v>94.78</v>
      </c>
      <c r="O4448" s="20">
        <v>3.1</v>
      </c>
      <c r="P4448" s="20">
        <v>0.39</v>
      </c>
      <c r="Q4448" s="20">
        <v>4.0932000000000004</v>
      </c>
      <c r="R4448" s="20">
        <v>31.06</v>
      </c>
      <c r="S4448" s="20">
        <v>28.71</v>
      </c>
      <c r="T4448" s="20">
        <v>1.2726999999999999</v>
      </c>
      <c r="U4448" s="20">
        <v>23.45</v>
      </c>
      <c r="V4448" s="20">
        <v>1.07</v>
      </c>
      <c r="W4448" s="20">
        <v>0.99</v>
      </c>
      <c r="X4448" s="20">
        <v>39.19</v>
      </c>
      <c r="Y4448" s="20">
        <v>2.5531000000000001</v>
      </c>
      <c r="Z4448" s="20">
        <v>1.0489999999999999</v>
      </c>
      <c r="AA4448" s="20">
        <v>0.49109999999999998</v>
      </c>
      <c r="AB4448" s="20">
        <v>0.98</v>
      </c>
      <c r="AC4448" s="20">
        <v>0.01</v>
      </c>
      <c r="AD4448" s="20">
        <v>0</v>
      </c>
      <c r="AE4448" s="20">
        <v>26.51</v>
      </c>
      <c r="AF4448" s="20">
        <v>0</v>
      </c>
      <c r="AG4448" s="20">
        <v>24.63</v>
      </c>
      <c r="AH4448" s="20">
        <v>0.52</v>
      </c>
      <c r="AI4448" s="20">
        <v>14.85</v>
      </c>
      <c r="AJ4448" s="20">
        <v>5.67</v>
      </c>
      <c r="AK4448" s="20">
        <v>45.07</v>
      </c>
      <c r="AL4448" s="20">
        <v>2.1475</v>
      </c>
      <c r="AM4448" s="20">
        <v>48.85</v>
      </c>
      <c r="AN4448" s="20">
        <v>8.07</v>
      </c>
      <c r="AO4448" s="20">
        <v>0.46</v>
      </c>
      <c r="AP4448" s="20">
        <v>0.93</v>
      </c>
      <c r="AQ4448" s="20">
        <v>6.09</v>
      </c>
      <c r="AR4448" s="20">
        <v>0.99</v>
      </c>
      <c r="AS4448" s="20">
        <v>99.33</v>
      </c>
      <c r="AT4448" s="20">
        <v>1.2</v>
      </c>
      <c r="AU4448" s="20">
        <v>0.67</v>
      </c>
      <c r="AV4448" s="20">
        <v>0</v>
      </c>
      <c r="AW4448" s="20">
        <v>0</v>
      </c>
      <c r="AX4448" s="20" t="s">
        <v>4</v>
      </c>
      <c r="AY4448" s="20" t="s">
        <v>4</v>
      </c>
      <c r="AZ4448" s="20">
        <v>0</v>
      </c>
      <c r="BA4448" s="20">
        <v>0</v>
      </c>
      <c r="BB4448" s="20">
        <v>0</v>
      </c>
      <c r="BC4448" s="20">
        <v>0</v>
      </c>
      <c r="BD4448" s="20">
        <v>0</v>
      </c>
      <c r="BE4448" s="20" t="s">
        <v>4</v>
      </c>
      <c r="BF4448" s="20">
        <v>7.0000000000000007E-2</v>
      </c>
      <c r="BG4448" s="20">
        <v>0</v>
      </c>
      <c r="BH4448" s="20" t="s">
        <v>4</v>
      </c>
      <c r="BI4448" s="20" t="s">
        <v>4</v>
      </c>
      <c r="BJ4448" s="20">
        <v>0.18</v>
      </c>
      <c r="BK4448" s="20">
        <v>1</v>
      </c>
      <c r="BL4448" s="20">
        <v>0.1</v>
      </c>
      <c r="BM4448" s="20">
        <v>0.02</v>
      </c>
      <c r="BN4448" s="21">
        <v>0.42</v>
      </c>
      <c r="BO4448" s="21">
        <v>54.94</v>
      </c>
      <c r="BP4448" s="21">
        <v>42.87</v>
      </c>
      <c r="BQ4448" s="21">
        <v>164.78</v>
      </c>
      <c r="BR4448" s="21">
        <v>0</v>
      </c>
      <c r="BS4448" s="21">
        <v>5.39</v>
      </c>
      <c r="BT4448" s="21">
        <v>17.260000000000002</v>
      </c>
    </row>
    <row r="4449" spans="1:72" x14ac:dyDescent="0.2">
      <c r="A4449" s="16">
        <v>1004904</v>
      </c>
      <c r="B4449" s="18" t="s">
        <v>6545</v>
      </c>
      <c r="C4449" s="19">
        <v>10.15</v>
      </c>
      <c r="D4449" s="19">
        <v>0.79</v>
      </c>
      <c r="E4449" s="19">
        <v>12.88</v>
      </c>
      <c r="F4449" s="19">
        <v>2.82</v>
      </c>
      <c r="G4449" s="19">
        <v>0.37</v>
      </c>
      <c r="H4449" s="19">
        <v>1.96</v>
      </c>
      <c r="I4449" s="19">
        <v>-0.01</v>
      </c>
      <c r="J4449" s="19">
        <v>0.25</v>
      </c>
      <c r="K4449" s="19">
        <v>0.18</v>
      </c>
      <c r="L4449" s="19">
        <v>0</v>
      </c>
      <c r="M4449" s="19">
        <v>3.02</v>
      </c>
      <c r="N4449" s="20">
        <v>93.39</v>
      </c>
      <c r="O4449" s="20">
        <v>2.44</v>
      </c>
      <c r="P4449" s="20">
        <v>0.57999999999999996</v>
      </c>
      <c r="Q4449" s="20">
        <v>4.6482000000000001</v>
      </c>
      <c r="R4449" s="20">
        <v>22.76</v>
      </c>
      <c r="S4449" s="20">
        <v>24.12</v>
      </c>
      <c r="T4449" s="20">
        <v>1.1974</v>
      </c>
      <c r="U4449" s="20">
        <v>24.47</v>
      </c>
      <c r="V4449" s="20">
        <v>15</v>
      </c>
      <c r="W4449" s="20">
        <v>2.21</v>
      </c>
      <c r="X4449" s="20">
        <v>26.2</v>
      </c>
      <c r="Y4449" s="20">
        <v>4.1456</v>
      </c>
      <c r="Z4449" s="20">
        <v>0.45419999999999999</v>
      </c>
      <c r="AA4449" s="20">
        <v>4.8399999999999999E-2</v>
      </c>
      <c r="AB4449" s="20">
        <v>1.71</v>
      </c>
      <c r="AC4449" s="20">
        <v>0.49</v>
      </c>
      <c r="AD4449" s="20">
        <v>3.21</v>
      </c>
      <c r="AE4449" s="20">
        <v>3.98</v>
      </c>
      <c r="AF4449" s="20">
        <v>2.06</v>
      </c>
      <c r="AG4449" s="20">
        <v>22.72</v>
      </c>
      <c r="AH4449" s="20">
        <v>3.15</v>
      </c>
      <c r="AI4449" s="20">
        <v>33.29</v>
      </c>
      <c r="AJ4449" s="20">
        <v>5.44</v>
      </c>
      <c r="AK4449" s="20">
        <v>76.16</v>
      </c>
      <c r="AL4449" s="20">
        <v>1.9646999999999999</v>
      </c>
      <c r="AM4449" s="20">
        <v>23.12</v>
      </c>
      <c r="AN4449" s="20">
        <v>6.73</v>
      </c>
      <c r="AO4449" s="20">
        <v>0.99</v>
      </c>
      <c r="AP4449" s="20">
        <v>1.35</v>
      </c>
      <c r="AQ4449" s="20">
        <v>0.72</v>
      </c>
      <c r="AR4449" s="20">
        <v>1.96</v>
      </c>
      <c r="AS4449" s="20">
        <v>87.35</v>
      </c>
      <c r="AT4449" s="20">
        <v>3.88</v>
      </c>
      <c r="AU4449" s="20">
        <v>12.65</v>
      </c>
      <c r="AV4449" s="20">
        <v>0.04</v>
      </c>
      <c r="AW4449" s="20">
        <v>0.01</v>
      </c>
      <c r="AX4449" s="20" t="s">
        <v>4</v>
      </c>
      <c r="AY4449" s="20" t="s">
        <v>4</v>
      </c>
      <c r="AZ4449" s="20">
        <v>0</v>
      </c>
      <c r="BA4449" s="20">
        <v>0</v>
      </c>
      <c r="BB4449" s="20">
        <v>0</v>
      </c>
      <c r="BC4449" s="20">
        <v>-0.01</v>
      </c>
      <c r="BD4449" s="20">
        <v>0.01</v>
      </c>
      <c r="BE4449" s="20" t="s">
        <v>4</v>
      </c>
      <c r="BF4449" s="20">
        <v>0.1</v>
      </c>
      <c r="BG4449" s="20">
        <v>0</v>
      </c>
      <c r="BH4449" s="20" t="s">
        <v>4</v>
      </c>
      <c r="BI4449" s="20" t="s">
        <v>4</v>
      </c>
      <c r="BJ4449" s="20">
        <v>0.21</v>
      </c>
      <c r="BK4449" s="20">
        <v>1.07</v>
      </c>
      <c r="BL4449" s="20">
        <v>0.23</v>
      </c>
      <c r="BM4449" s="20">
        <v>0</v>
      </c>
      <c r="BN4449" s="21">
        <v>0.66</v>
      </c>
      <c r="BO4449" s="21">
        <v>89.25</v>
      </c>
      <c r="BP4449" s="21">
        <v>61.3</v>
      </c>
      <c r="BQ4449" s="21">
        <v>129.09</v>
      </c>
      <c r="BR4449" s="21">
        <v>0</v>
      </c>
      <c r="BS4449" s="21">
        <v>16.440000000000001</v>
      </c>
      <c r="BT4449" s="21">
        <v>8.1999999999999993</v>
      </c>
    </row>
    <row r="4450" spans="1:72" x14ac:dyDescent="0.2">
      <c r="A4450" s="16">
        <v>1009567</v>
      </c>
      <c r="B4450" s="18" t="s">
        <v>6546</v>
      </c>
      <c r="C4450" s="19">
        <v>8.94</v>
      </c>
      <c r="D4450" s="19">
        <v>0.64</v>
      </c>
      <c r="E4450" s="19">
        <v>14</v>
      </c>
      <c r="F4450" s="19">
        <v>3.1</v>
      </c>
      <c r="G4450" s="19">
        <v>0.78</v>
      </c>
      <c r="H4450" s="19">
        <v>3.25</v>
      </c>
      <c r="I4450" s="19">
        <v>0</v>
      </c>
      <c r="J4450" s="19">
        <v>0.01</v>
      </c>
      <c r="K4450" s="19">
        <v>0</v>
      </c>
      <c r="L4450" s="19">
        <v>0</v>
      </c>
      <c r="M4450" s="19">
        <v>3.13</v>
      </c>
      <c r="N4450" s="20">
        <v>99.08</v>
      </c>
      <c r="O4450" s="20">
        <v>2.67</v>
      </c>
      <c r="P4450" s="20">
        <v>0.46</v>
      </c>
      <c r="Q4450" s="20">
        <v>4.5057</v>
      </c>
      <c r="R4450" s="20">
        <v>18.7</v>
      </c>
      <c r="S4450" s="20">
        <v>44.2</v>
      </c>
      <c r="T4450" s="20">
        <v>0.58479999999999999</v>
      </c>
      <c r="U4450" s="20">
        <v>10.93</v>
      </c>
      <c r="V4450" s="20">
        <v>3.27</v>
      </c>
      <c r="W4450" s="20">
        <v>1.83</v>
      </c>
      <c r="X4450" s="20">
        <v>25.12</v>
      </c>
      <c r="Y4450" s="20">
        <v>4.0277000000000003</v>
      </c>
      <c r="Z4450" s="20">
        <v>0.42099999999999999</v>
      </c>
      <c r="AA4450" s="20">
        <v>5.7000000000000002E-2</v>
      </c>
      <c r="AB4450" s="20">
        <v>1.69</v>
      </c>
      <c r="AC4450" s="20">
        <v>0.14000000000000001</v>
      </c>
      <c r="AD4450" s="20">
        <v>4.5599999999999996</v>
      </c>
      <c r="AE4450" s="20">
        <v>2.4700000000000002</v>
      </c>
      <c r="AF4450" s="20">
        <v>7.16</v>
      </c>
      <c r="AG4450" s="20">
        <v>27.79</v>
      </c>
      <c r="AH4450" s="20">
        <v>3.08</v>
      </c>
      <c r="AI4450" s="20">
        <v>41.56</v>
      </c>
      <c r="AJ4450" s="20">
        <v>5.33</v>
      </c>
      <c r="AK4450" s="20">
        <v>75.56</v>
      </c>
      <c r="AL4450" s="20">
        <v>1.8684000000000001</v>
      </c>
      <c r="AM4450" s="20">
        <v>22.53</v>
      </c>
      <c r="AN4450" s="20">
        <v>2.98</v>
      </c>
      <c r="AO4450" s="20">
        <v>0.64</v>
      </c>
      <c r="AP4450" s="20">
        <v>0.53</v>
      </c>
      <c r="AQ4450" s="20">
        <v>1.91</v>
      </c>
      <c r="AR4450" s="20">
        <v>1.73</v>
      </c>
      <c r="AS4450" s="20">
        <v>97.57</v>
      </c>
      <c r="AT4450" s="20">
        <v>5.91</v>
      </c>
      <c r="AU4450" s="20">
        <v>2.4300000000000002</v>
      </c>
      <c r="AV4450" s="20">
        <v>0</v>
      </c>
      <c r="AW4450" s="20">
        <v>0</v>
      </c>
      <c r="AX4450" s="20" t="s">
        <v>4</v>
      </c>
      <c r="AY4450" s="20" t="s">
        <v>4</v>
      </c>
      <c r="AZ4450" s="20">
        <v>-0.06</v>
      </c>
      <c r="BA4450" s="20">
        <v>0.03</v>
      </c>
      <c r="BB4450" s="20">
        <v>0</v>
      </c>
      <c r="BC4450" s="20">
        <v>-0.09</v>
      </c>
      <c r="BD4450" s="20">
        <v>0.36</v>
      </c>
      <c r="BE4450" s="20" t="s">
        <v>4</v>
      </c>
      <c r="BF4450" s="20">
        <v>0.1</v>
      </c>
      <c r="BG4450" s="20">
        <v>0</v>
      </c>
      <c r="BH4450" s="20" t="s">
        <v>4</v>
      </c>
      <c r="BI4450" s="20" t="s">
        <v>4</v>
      </c>
      <c r="BJ4450" s="20">
        <v>0.39</v>
      </c>
      <c r="BK4450" s="20">
        <v>1.79</v>
      </c>
      <c r="BL4450" s="20">
        <v>0.43</v>
      </c>
      <c r="BM4450" s="20">
        <v>0</v>
      </c>
      <c r="BN4450" s="21">
        <v>1.03</v>
      </c>
      <c r="BO4450" s="21">
        <v>84.19</v>
      </c>
      <c r="BP4450" s="21">
        <v>83.48</v>
      </c>
      <c r="BQ4450" s="21">
        <v>127.01</v>
      </c>
      <c r="BR4450" s="21">
        <v>1.59</v>
      </c>
      <c r="BS4450" s="21">
        <v>6.93</v>
      </c>
      <c r="BT4450" s="21">
        <v>7.69</v>
      </c>
    </row>
    <row r="4451" spans="1:72" x14ac:dyDescent="0.2">
      <c r="A4451" s="16">
        <v>1010310</v>
      </c>
      <c r="B4451" s="18" t="s">
        <v>6547</v>
      </c>
      <c r="C4451" s="19">
        <v>15.6</v>
      </c>
      <c r="D4451" s="19">
        <v>1.91</v>
      </c>
      <c r="E4451" s="19">
        <v>8.19</v>
      </c>
      <c r="F4451" s="19">
        <v>3.69</v>
      </c>
      <c r="G4451" s="19">
        <v>1.65</v>
      </c>
      <c r="H4451" s="19">
        <v>2.57</v>
      </c>
      <c r="I4451" s="19">
        <v>-0.05</v>
      </c>
      <c r="J4451" s="19">
        <v>0.2</v>
      </c>
      <c r="K4451" s="19">
        <v>0.61</v>
      </c>
      <c r="L4451" s="19">
        <v>0</v>
      </c>
      <c r="M4451" s="19">
        <v>4.07</v>
      </c>
      <c r="N4451" s="20">
        <v>90.77</v>
      </c>
      <c r="O4451" s="20">
        <v>3.47</v>
      </c>
      <c r="P4451" s="20">
        <v>0.6</v>
      </c>
      <c r="Q4451" s="20">
        <v>6.3266999999999998</v>
      </c>
      <c r="R4451" s="20">
        <v>19.04</v>
      </c>
      <c r="S4451" s="20">
        <v>25.42</v>
      </c>
      <c r="T4451" s="20">
        <v>3.9051999999999998</v>
      </c>
      <c r="U4451" s="20">
        <v>27.75</v>
      </c>
      <c r="V4451" s="20">
        <v>18.13</v>
      </c>
      <c r="W4451" s="20">
        <v>2.86</v>
      </c>
      <c r="X4451" s="20">
        <v>20.92</v>
      </c>
      <c r="Y4451" s="20">
        <v>5.2519999999999998</v>
      </c>
      <c r="Z4451" s="20">
        <v>0.79790000000000005</v>
      </c>
      <c r="AA4451" s="20">
        <v>0.27679999999999999</v>
      </c>
      <c r="AB4451" s="20">
        <v>2.84</v>
      </c>
      <c r="AC4451" s="20">
        <v>0.02</v>
      </c>
      <c r="AD4451" s="20">
        <v>9.8699999999999992</v>
      </c>
      <c r="AE4451" s="20">
        <v>11.86</v>
      </c>
      <c r="AF4451" s="20">
        <v>0</v>
      </c>
      <c r="AG4451" s="20">
        <v>23.27</v>
      </c>
      <c r="AH4451" s="20">
        <v>0.16</v>
      </c>
      <c r="AI4451" s="20">
        <v>22.66</v>
      </c>
      <c r="AJ4451" s="20">
        <v>6.96</v>
      </c>
      <c r="AK4451" s="20">
        <v>75.459999999999994</v>
      </c>
      <c r="AL4451" s="20">
        <v>4.0717999999999996</v>
      </c>
      <c r="AM4451" s="20">
        <v>19.600000000000001</v>
      </c>
      <c r="AN4451" s="20">
        <v>5.6</v>
      </c>
      <c r="AO4451" s="20">
        <v>2.41</v>
      </c>
      <c r="AP4451" s="20">
        <v>0</v>
      </c>
      <c r="AQ4451" s="20">
        <v>4.9400000000000004</v>
      </c>
      <c r="AR4451" s="20">
        <v>2.86</v>
      </c>
      <c r="AS4451" s="20">
        <v>99.38</v>
      </c>
      <c r="AT4451" s="20">
        <v>2.54</v>
      </c>
      <c r="AU4451" s="20">
        <v>0.62</v>
      </c>
      <c r="AV4451" s="20">
        <v>0</v>
      </c>
      <c r="AW4451" s="20">
        <v>0</v>
      </c>
      <c r="AX4451" s="20" t="s">
        <v>4</v>
      </c>
      <c r="AY4451" s="20" t="s">
        <v>4</v>
      </c>
      <c r="AZ4451" s="20">
        <v>0.03</v>
      </c>
      <c r="BA4451" s="20">
        <v>0</v>
      </c>
      <c r="BB4451" s="20">
        <v>0.03</v>
      </c>
      <c r="BC4451" s="20">
        <v>0</v>
      </c>
      <c r="BD4451" s="20">
        <v>0</v>
      </c>
      <c r="BE4451" s="20" t="s">
        <v>4</v>
      </c>
      <c r="BF4451" s="20">
        <v>0.18</v>
      </c>
      <c r="BG4451" s="20">
        <v>0.03</v>
      </c>
      <c r="BH4451" s="20" t="s">
        <v>4</v>
      </c>
      <c r="BI4451" s="20" t="s">
        <v>4</v>
      </c>
      <c r="BJ4451" s="20">
        <v>1.4</v>
      </c>
      <c r="BK4451" s="20">
        <v>1.41</v>
      </c>
      <c r="BL4451" s="20">
        <v>0.36</v>
      </c>
      <c r="BM4451" s="20">
        <v>0</v>
      </c>
      <c r="BN4451" s="21">
        <v>0.8</v>
      </c>
      <c r="BO4451" s="21">
        <v>82.4</v>
      </c>
      <c r="BP4451" s="21">
        <v>48.17</v>
      </c>
      <c r="BQ4451" s="21">
        <v>126.56</v>
      </c>
      <c r="BR4451" s="21">
        <v>8.42</v>
      </c>
      <c r="BS4451" s="21">
        <v>0</v>
      </c>
      <c r="BT4451" s="21">
        <v>13.14</v>
      </c>
    </row>
    <row r="4452" spans="1:72" x14ac:dyDescent="0.2">
      <c r="A4452" s="16">
        <v>1001523</v>
      </c>
      <c r="B4452" s="18" t="s">
        <v>6548</v>
      </c>
      <c r="C4452" s="19">
        <v>16.510000000000002</v>
      </c>
      <c r="D4452" s="19">
        <v>1.03</v>
      </c>
      <c r="E4452" s="19">
        <v>16.010000000000002</v>
      </c>
      <c r="F4452" s="19">
        <v>2.91</v>
      </c>
      <c r="G4452" s="19">
        <v>0.37</v>
      </c>
      <c r="H4452" s="19">
        <v>1.91</v>
      </c>
      <c r="I4452" s="19">
        <v>0</v>
      </c>
      <c r="J4452" s="19">
        <v>7.0000000000000007E-2</v>
      </c>
      <c r="K4452" s="19">
        <v>0.26</v>
      </c>
      <c r="L4452" s="19">
        <v>0</v>
      </c>
      <c r="M4452" s="19">
        <v>3.01</v>
      </c>
      <c r="N4452" s="20">
        <v>96.69</v>
      </c>
      <c r="O4452" s="20">
        <v>2.65</v>
      </c>
      <c r="P4452" s="20">
        <v>0.35</v>
      </c>
      <c r="Q4452" s="20">
        <v>4.7404999999999999</v>
      </c>
      <c r="R4452" s="20">
        <v>14.1</v>
      </c>
      <c r="S4452" s="20">
        <v>24.15</v>
      </c>
      <c r="T4452" s="20">
        <v>1.0636000000000001</v>
      </c>
      <c r="U4452" s="20">
        <v>33.79</v>
      </c>
      <c r="V4452" s="20">
        <v>4.42</v>
      </c>
      <c r="W4452" s="20">
        <v>2.09</v>
      </c>
      <c r="X4452" s="20">
        <v>16.89</v>
      </c>
      <c r="Y4452" s="20">
        <v>4.3829000000000002</v>
      </c>
      <c r="Z4452" s="20">
        <v>0.27600000000000002</v>
      </c>
      <c r="AA4452" s="20">
        <v>8.1600000000000006E-2</v>
      </c>
      <c r="AB4452" s="20">
        <v>1.37</v>
      </c>
      <c r="AC4452" s="20">
        <v>0.72</v>
      </c>
      <c r="AD4452" s="20">
        <v>1.36</v>
      </c>
      <c r="AE4452" s="20">
        <v>14.69</v>
      </c>
      <c r="AF4452" s="20">
        <v>6.26</v>
      </c>
      <c r="AG4452" s="20">
        <v>36.71</v>
      </c>
      <c r="AH4452" s="20">
        <v>4.87</v>
      </c>
      <c r="AI4452" s="20">
        <v>28.34</v>
      </c>
      <c r="AJ4452" s="20">
        <v>5.08</v>
      </c>
      <c r="AK4452" s="20">
        <v>86.34</v>
      </c>
      <c r="AL4452" s="20">
        <v>2.3285999999999998</v>
      </c>
      <c r="AM4452" s="20">
        <v>11.85</v>
      </c>
      <c r="AN4452" s="20">
        <v>4.51</v>
      </c>
      <c r="AO4452" s="20">
        <v>0.6</v>
      </c>
      <c r="AP4452" s="20">
        <v>0.3</v>
      </c>
      <c r="AQ4452" s="20">
        <v>1.81</v>
      </c>
      <c r="AR4452" s="20">
        <v>1.56</v>
      </c>
      <c r="AS4452" s="20">
        <v>87.89</v>
      </c>
      <c r="AT4452" s="20">
        <v>5.93</v>
      </c>
      <c r="AU4452" s="20">
        <v>12.11</v>
      </c>
      <c r="AV4452" s="20">
        <v>0</v>
      </c>
      <c r="AW4452" s="20">
        <v>0</v>
      </c>
      <c r="AX4452" s="20" t="s">
        <v>4</v>
      </c>
      <c r="AY4452" s="20" t="s">
        <v>4</v>
      </c>
      <c r="AZ4452" s="20">
        <v>0.06</v>
      </c>
      <c r="BA4452" s="20">
        <v>0.03</v>
      </c>
      <c r="BB4452" s="20">
        <v>0</v>
      </c>
      <c r="BC4452" s="20">
        <v>0.04</v>
      </c>
      <c r="BD4452" s="20">
        <v>0.02</v>
      </c>
      <c r="BE4452" s="20" t="s">
        <v>4</v>
      </c>
      <c r="BF4452" s="20">
        <v>0.1</v>
      </c>
      <c r="BG4452" s="20">
        <v>0</v>
      </c>
      <c r="BH4452" s="20" t="s">
        <v>4</v>
      </c>
      <c r="BI4452" s="20" t="s">
        <v>4</v>
      </c>
      <c r="BJ4452" s="20">
        <v>0.17</v>
      </c>
      <c r="BK4452" s="20">
        <v>0.97</v>
      </c>
      <c r="BL4452" s="20">
        <v>0.26</v>
      </c>
      <c r="BM4452" s="20">
        <v>0</v>
      </c>
      <c r="BN4452" s="21">
        <v>0.68</v>
      </c>
      <c r="BO4452" s="21">
        <v>97.32</v>
      </c>
      <c r="BP4452" s="21">
        <v>58.29</v>
      </c>
      <c r="BQ4452" s="21">
        <v>119.45</v>
      </c>
      <c r="BR4452" s="21">
        <v>16.760000000000002</v>
      </c>
      <c r="BS4452" s="21">
        <v>4.53</v>
      </c>
      <c r="BT4452" s="21">
        <v>6.86</v>
      </c>
    </row>
    <row r="4453" spans="1:72" x14ac:dyDescent="0.2">
      <c r="A4453" s="16">
        <v>1007092</v>
      </c>
      <c r="B4453" s="18" t="s">
        <v>6550</v>
      </c>
      <c r="C4453" s="19">
        <v>16.510000000000002</v>
      </c>
      <c r="D4453" s="19">
        <v>1.29</v>
      </c>
      <c r="E4453" s="19">
        <v>12.75</v>
      </c>
      <c r="F4453" s="19">
        <v>2.95</v>
      </c>
      <c r="G4453" s="19">
        <v>0.32</v>
      </c>
      <c r="H4453" s="19">
        <v>2.0099999999999998</v>
      </c>
      <c r="I4453" s="19">
        <v>0.05</v>
      </c>
      <c r="J4453" s="19">
        <v>0</v>
      </c>
      <c r="K4453" s="19">
        <v>0.02</v>
      </c>
      <c r="L4453" s="19">
        <v>0</v>
      </c>
      <c r="M4453" s="19">
        <v>2.99</v>
      </c>
      <c r="N4453" s="20">
        <v>98.77</v>
      </c>
      <c r="O4453" s="20">
        <v>2.42</v>
      </c>
      <c r="P4453" s="20">
        <v>0.57999999999999996</v>
      </c>
      <c r="Q4453" s="20">
        <v>4.3581000000000003</v>
      </c>
      <c r="R4453" s="20">
        <v>28.44</v>
      </c>
      <c r="S4453" s="20">
        <v>35.409999999999997</v>
      </c>
      <c r="T4453" s="20">
        <v>0</v>
      </c>
      <c r="U4453" s="20">
        <v>15.41</v>
      </c>
      <c r="V4453" s="20">
        <v>6.47</v>
      </c>
      <c r="W4453" s="20">
        <v>1.94</v>
      </c>
      <c r="X4453" s="20">
        <v>29.64</v>
      </c>
      <c r="Y4453" s="20">
        <v>3.9142000000000001</v>
      </c>
      <c r="Z4453" s="20">
        <v>0.3674</v>
      </c>
      <c r="AA4453" s="20">
        <v>7.6499999999999999E-2</v>
      </c>
      <c r="AB4453" s="20">
        <v>1.33</v>
      </c>
      <c r="AC4453" s="20">
        <v>0.61</v>
      </c>
      <c r="AD4453" s="20">
        <v>9.6</v>
      </c>
      <c r="AE4453" s="20">
        <v>16.04</v>
      </c>
      <c r="AF4453" s="20">
        <v>0.62</v>
      </c>
      <c r="AG4453" s="20">
        <v>7.13</v>
      </c>
      <c r="AH4453" s="20">
        <v>3.03</v>
      </c>
      <c r="AI4453" s="20">
        <v>36.01</v>
      </c>
      <c r="AJ4453" s="20">
        <v>5.93</v>
      </c>
      <c r="AK4453" s="20">
        <v>66.02</v>
      </c>
      <c r="AL4453" s="20">
        <v>1.1594</v>
      </c>
      <c r="AM4453" s="20">
        <v>31.69</v>
      </c>
      <c r="AN4453" s="20">
        <v>3.33</v>
      </c>
      <c r="AO4453" s="20">
        <v>0.59</v>
      </c>
      <c r="AP4453" s="20">
        <v>0.72</v>
      </c>
      <c r="AQ4453" s="20">
        <v>2.2999999999999998</v>
      </c>
      <c r="AR4453" s="20">
        <v>1.61</v>
      </c>
      <c r="AS4453" s="20">
        <v>82.8</v>
      </c>
      <c r="AT4453" s="20">
        <v>3.53</v>
      </c>
      <c r="AU4453" s="20">
        <v>17.2</v>
      </c>
      <c r="AV4453" s="20">
        <v>0</v>
      </c>
      <c r="AW4453" s="20">
        <v>0.06</v>
      </c>
      <c r="AX4453" s="20" t="s">
        <v>4</v>
      </c>
      <c r="AY4453" s="20" t="s">
        <v>4</v>
      </c>
      <c r="AZ4453" s="20">
        <v>0</v>
      </c>
      <c r="BA4453" s="20">
        <v>0</v>
      </c>
      <c r="BB4453" s="20">
        <v>0</v>
      </c>
      <c r="BC4453" s="20">
        <v>0</v>
      </c>
      <c r="BD4453" s="20">
        <v>0</v>
      </c>
      <c r="BE4453" s="20" t="s">
        <v>4</v>
      </c>
      <c r="BF4453" s="20">
        <v>0.06</v>
      </c>
      <c r="BG4453" s="20">
        <v>0</v>
      </c>
      <c r="BH4453" s="20" t="s">
        <v>4</v>
      </c>
      <c r="BI4453" s="20" t="s">
        <v>4</v>
      </c>
      <c r="BJ4453" s="20">
        <v>0.2</v>
      </c>
      <c r="BK4453" s="20">
        <v>1.28</v>
      </c>
      <c r="BL4453" s="20">
        <v>0.21</v>
      </c>
      <c r="BM4453" s="20">
        <v>0</v>
      </c>
      <c r="BN4453" s="21">
        <v>0.53</v>
      </c>
      <c r="BO4453" s="21">
        <v>85.21</v>
      </c>
      <c r="BP4453" s="21">
        <v>61.48</v>
      </c>
      <c r="BQ4453" s="21">
        <v>138.5</v>
      </c>
      <c r="BR4453" s="21">
        <v>0</v>
      </c>
      <c r="BS4453" s="21">
        <v>8.23</v>
      </c>
      <c r="BT4453" s="21">
        <v>8.8000000000000007</v>
      </c>
    </row>
    <row r="4454" spans="1:72" x14ac:dyDescent="0.2">
      <c r="A4454" s="16">
        <v>1000938</v>
      </c>
      <c r="B4454" s="18" t="s">
        <v>6551</v>
      </c>
      <c r="C4454" s="19">
        <v>-0.93</v>
      </c>
      <c r="D4454" s="19">
        <v>-0.11</v>
      </c>
      <c r="E4454" s="19">
        <v>8.77</v>
      </c>
      <c r="F4454" s="19">
        <v>2.6</v>
      </c>
      <c r="G4454" s="19">
        <v>0.35</v>
      </c>
      <c r="H4454" s="19">
        <v>3.12</v>
      </c>
      <c r="I4454" s="19">
        <v>0.02</v>
      </c>
      <c r="J4454" s="19">
        <v>0.03</v>
      </c>
      <c r="K4454" s="19">
        <v>-0.1</v>
      </c>
      <c r="L4454" s="19">
        <v>0</v>
      </c>
      <c r="M4454" s="19">
        <v>2.75</v>
      </c>
      <c r="N4454" s="20">
        <v>94.52</v>
      </c>
      <c r="O4454" s="20">
        <v>2.38</v>
      </c>
      <c r="P4454" s="20">
        <v>0.37</v>
      </c>
      <c r="Q4454" s="20">
        <v>4.9047000000000001</v>
      </c>
      <c r="R4454" s="20">
        <v>9.51</v>
      </c>
      <c r="S4454" s="20">
        <v>21.79</v>
      </c>
      <c r="T4454" s="20">
        <v>1.0075000000000001</v>
      </c>
      <c r="U4454" s="20">
        <v>27.32</v>
      </c>
      <c r="V4454" s="20">
        <v>24.95</v>
      </c>
      <c r="W4454" s="20">
        <v>2.5299999999999998</v>
      </c>
      <c r="X4454" s="20">
        <v>14.83</v>
      </c>
      <c r="Y4454" s="20">
        <v>4.2553000000000001</v>
      </c>
      <c r="Z4454" s="20">
        <v>0.38769999999999999</v>
      </c>
      <c r="AA4454" s="20">
        <v>0.26169999999999999</v>
      </c>
      <c r="AB4454" s="20">
        <v>1.88</v>
      </c>
      <c r="AC4454" s="20">
        <v>0.65</v>
      </c>
      <c r="AD4454" s="20">
        <v>5.86</v>
      </c>
      <c r="AE4454" s="20">
        <v>21.37</v>
      </c>
      <c r="AF4454" s="20">
        <v>0.13</v>
      </c>
      <c r="AG4454" s="20">
        <v>43.5</v>
      </c>
      <c r="AH4454" s="20">
        <v>0.65</v>
      </c>
      <c r="AI4454" s="20">
        <v>4.03</v>
      </c>
      <c r="AJ4454" s="20">
        <v>5.39</v>
      </c>
      <c r="AK4454" s="20">
        <v>78.98</v>
      </c>
      <c r="AL4454" s="20">
        <v>2.4830999999999999</v>
      </c>
      <c r="AM4454" s="20">
        <v>15.61</v>
      </c>
      <c r="AN4454" s="20">
        <v>4.8499999999999996</v>
      </c>
      <c r="AO4454" s="20">
        <v>3.12</v>
      </c>
      <c r="AP4454" s="20">
        <v>0.03</v>
      </c>
      <c r="AQ4454" s="20">
        <v>5.4</v>
      </c>
      <c r="AR4454" s="20">
        <v>2.31</v>
      </c>
      <c r="AS4454" s="20">
        <v>81.41</v>
      </c>
      <c r="AT4454" s="20">
        <v>3.5</v>
      </c>
      <c r="AU4454" s="20">
        <v>18.59</v>
      </c>
      <c r="AV4454" s="20">
        <v>0</v>
      </c>
      <c r="AW4454" s="20">
        <v>0</v>
      </c>
      <c r="AX4454" s="20" t="s">
        <v>4</v>
      </c>
      <c r="AY4454" s="20" t="s">
        <v>4</v>
      </c>
      <c r="AZ4454" s="20">
        <v>0</v>
      </c>
      <c r="BA4454" s="20">
        <v>0</v>
      </c>
      <c r="BB4454" s="20">
        <v>0</v>
      </c>
      <c r="BC4454" s="20">
        <v>0</v>
      </c>
      <c r="BD4454" s="20">
        <v>0</v>
      </c>
      <c r="BE4454" s="20" t="s">
        <v>4</v>
      </c>
      <c r="BF4454" s="20">
        <v>0.11</v>
      </c>
      <c r="BG4454" s="20">
        <v>0</v>
      </c>
      <c r="BH4454" s="20" t="s">
        <v>4</v>
      </c>
      <c r="BI4454" s="20" t="s">
        <v>4</v>
      </c>
      <c r="BJ4454" s="20">
        <v>0.24</v>
      </c>
      <c r="BK4454" s="20">
        <v>1.91</v>
      </c>
      <c r="BL4454" s="20">
        <v>0.25</v>
      </c>
      <c r="BM4454" s="20">
        <v>0</v>
      </c>
      <c r="BN4454" s="21">
        <v>0.96</v>
      </c>
      <c r="BO4454" s="21">
        <v>102.78</v>
      </c>
      <c r="BP4454" s="21">
        <v>105.79</v>
      </c>
      <c r="BQ4454" s="21">
        <v>112.43</v>
      </c>
      <c r="BR4454" s="21">
        <v>0</v>
      </c>
      <c r="BS4454" s="21">
        <v>0.27</v>
      </c>
      <c r="BT4454" s="21">
        <v>11.4</v>
      </c>
    </row>
    <row r="4455" spans="1:72" x14ac:dyDescent="0.2">
      <c r="A4455" s="16">
        <v>1032545</v>
      </c>
      <c r="B4455" s="18" t="s">
        <v>6552</v>
      </c>
      <c r="C4455" s="19">
        <v>17.88</v>
      </c>
      <c r="D4455" s="19">
        <v>2.4</v>
      </c>
      <c r="E4455" s="19">
        <v>7.46</v>
      </c>
      <c r="F4455" s="19">
        <v>11.83</v>
      </c>
      <c r="G4455" s="19">
        <v>2.3199999999999998</v>
      </c>
      <c r="H4455" s="19">
        <v>8.75</v>
      </c>
      <c r="I4455" s="19">
        <v>0</v>
      </c>
      <c r="J4455" s="19">
        <v>2.1</v>
      </c>
      <c r="K4455" s="19">
        <v>0.82</v>
      </c>
      <c r="L4455" s="19">
        <v>0</v>
      </c>
      <c r="M4455" s="19">
        <v>12.31</v>
      </c>
      <c r="N4455" s="20">
        <v>96.14</v>
      </c>
      <c r="O4455" s="20">
        <v>11.61</v>
      </c>
      <c r="P4455" s="20">
        <v>0.7</v>
      </c>
      <c r="Q4455" s="20">
        <v>15.8269</v>
      </c>
      <c r="R4455" s="20">
        <v>1.68</v>
      </c>
      <c r="S4455" s="20">
        <v>17.260000000000002</v>
      </c>
      <c r="T4455" s="20">
        <v>0</v>
      </c>
      <c r="U4455" s="20">
        <v>82.24</v>
      </c>
      <c r="V4455" s="20">
        <v>0.05</v>
      </c>
      <c r="W4455" s="20">
        <v>4.22</v>
      </c>
      <c r="X4455" s="20">
        <v>16.62</v>
      </c>
      <c r="Y4455" s="20">
        <v>14.737299999999999</v>
      </c>
      <c r="Z4455" s="20">
        <v>0.79900000000000004</v>
      </c>
      <c r="AA4455" s="20">
        <v>0.29060000000000002</v>
      </c>
      <c r="AB4455" s="20">
        <v>4.22</v>
      </c>
      <c r="AC4455" s="20">
        <v>0.01</v>
      </c>
      <c r="AD4455" s="20">
        <v>0</v>
      </c>
      <c r="AE4455" s="20">
        <v>0</v>
      </c>
      <c r="AF4455" s="20">
        <v>0</v>
      </c>
      <c r="AG4455" s="20">
        <v>0</v>
      </c>
      <c r="AH4455" s="20">
        <v>0</v>
      </c>
      <c r="AI4455" s="20">
        <v>0.1</v>
      </c>
      <c r="AJ4455" s="20">
        <v>17.329999999999998</v>
      </c>
      <c r="AK4455" s="20">
        <v>85.03</v>
      </c>
      <c r="AL4455" s="20">
        <v>8.5708000000000002</v>
      </c>
      <c r="AM4455" s="20">
        <v>9.32</v>
      </c>
      <c r="AN4455" s="20">
        <v>5.15</v>
      </c>
      <c r="AO4455" s="20">
        <v>0.1</v>
      </c>
      <c r="AP4455" s="20">
        <v>0.47</v>
      </c>
      <c r="AQ4455" s="20">
        <v>5.64</v>
      </c>
      <c r="AR4455" s="20">
        <v>4.28</v>
      </c>
      <c r="AS4455" s="20">
        <v>98.49</v>
      </c>
      <c r="AT4455" s="20">
        <v>0.34</v>
      </c>
      <c r="AU4455" s="20">
        <v>1.51</v>
      </c>
      <c r="AV4455" s="20">
        <v>0</v>
      </c>
      <c r="AW4455" s="20">
        <v>0</v>
      </c>
      <c r="AX4455" s="20" t="s">
        <v>4</v>
      </c>
      <c r="AY4455" s="20" t="s">
        <v>4</v>
      </c>
      <c r="AZ4455" s="20">
        <v>1.44</v>
      </c>
      <c r="BA4455" s="20">
        <v>1.44</v>
      </c>
      <c r="BB4455" s="20">
        <v>0</v>
      </c>
      <c r="BC4455" s="20">
        <v>0</v>
      </c>
      <c r="BD4455" s="20">
        <v>0</v>
      </c>
      <c r="BE4455" s="20" t="s">
        <v>4</v>
      </c>
      <c r="BF4455" s="20">
        <v>0</v>
      </c>
      <c r="BG4455" s="20">
        <v>0</v>
      </c>
      <c r="BH4455" s="20" t="s">
        <v>4</v>
      </c>
      <c r="BI4455" s="20" t="s">
        <v>4</v>
      </c>
      <c r="BJ4455" s="20">
        <v>0.88</v>
      </c>
      <c r="BK4455" s="20">
        <v>2.23</v>
      </c>
      <c r="BL4455" s="20">
        <v>0.08</v>
      </c>
      <c r="BM4455" s="20">
        <v>0</v>
      </c>
      <c r="BN4455" s="21">
        <v>6.44</v>
      </c>
      <c r="BO4455" s="21">
        <v>95.79</v>
      </c>
      <c r="BP4455" s="21">
        <v>61.86</v>
      </c>
      <c r="BQ4455" s="21">
        <v>117.33</v>
      </c>
      <c r="BR4455" s="21">
        <v>86.56</v>
      </c>
      <c r="BS4455" s="21">
        <v>3.46</v>
      </c>
      <c r="BT4455" s="21">
        <v>14.46</v>
      </c>
    </row>
    <row r="4456" spans="1:72" x14ac:dyDescent="0.2">
      <c r="A4456" s="16">
        <v>1013378</v>
      </c>
      <c r="B4456" s="18" t="s">
        <v>6924</v>
      </c>
      <c r="C4456" s="19">
        <v>10.36</v>
      </c>
      <c r="D4456" s="19">
        <v>1.22</v>
      </c>
      <c r="E4456" s="19">
        <v>8.49</v>
      </c>
      <c r="F4456" s="19">
        <v>3.18</v>
      </c>
      <c r="G4456" s="19">
        <v>0.46</v>
      </c>
      <c r="H4456" s="19">
        <v>1.86</v>
      </c>
      <c r="I4456" s="19">
        <v>-0.05</v>
      </c>
      <c r="J4456" s="19">
        <v>0.19</v>
      </c>
      <c r="K4456" s="19">
        <v>0.31</v>
      </c>
      <c r="L4456" s="19">
        <v>0</v>
      </c>
      <c r="M4456" s="19">
        <v>3.45</v>
      </c>
      <c r="N4456" s="20">
        <v>92.18</v>
      </c>
      <c r="O4456" s="20">
        <v>2.84</v>
      </c>
      <c r="P4456" s="20">
        <v>0.6</v>
      </c>
      <c r="Q4456" s="20">
        <v>5.2831999999999999</v>
      </c>
      <c r="R4456" s="20">
        <v>17.75</v>
      </c>
      <c r="S4456" s="20">
        <v>53.62</v>
      </c>
      <c r="T4456" s="20">
        <v>0.18129999999999999</v>
      </c>
      <c r="U4456" s="20">
        <v>11.84</v>
      </c>
      <c r="V4456" s="20">
        <v>2.08</v>
      </c>
      <c r="W4456" s="20">
        <v>2.44</v>
      </c>
      <c r="X4456" s="20">
        <v>24.77</v>
      </c>
      <c r="Y4456" s="20">
        <v>4.4753999999999996</v>
      </c>
      <c r="Z4456" s="20">
        <v>0.65490000000000004</v>
      </c>
      <c r="AA4456" s="20">
        <v>0.15290000000000001</v>
      </c>
      <c r="AB4456" s="20">
        <v>1.97</v>
      </c>
      <c r="AC4456" s="20">
        <v>0.47</v>
      </c>
      <c r="AD4456" s="20">
        <v>3.44</v>
      </c>
      <c r="AE4456" s="20">
        <v>0</v>
      </c>
      <c r="AF4456" s="20">
        <v>2.06</v>
      </c>
      <c r="AG4456" s="20">
        <v>17.45</v>
      </c>
      <c r="AH4456" s="20">
        <v>15.11</v>
      </c>
      <c r="AI4456" s="20">
        <v>23.18</v>
      </c>
      <c r="AJ4456" s="20">
        <v>6.05</v>
      </c>
      <c r="AK4456" s="20">
        <v>73.930000000000007</v>
      </c>
      <c r="AL4456" s="20">
        <v>2.8645999999999998</v>
      </c>
      <c r="AM4456" s="20">
        <v>22.86</v>
      </c>
      <c r="AN4456" s="20">
        <v>4.7699999999999996</v>
      </c>
      <c r="AO4456" s="20">
        <v>0.56999999999999995</v>
      </c>
      <c r="AP4456" s="20">
        <v>3.8</v>
      </c>
      <c r="AQ4456" s="20">
        <v>3.21</v>
      </c>
      <c r="AR4456" s="20">
        <v>2.19</v>
      </c>
      <c r="AS4456" s="20">
        <v>90</v>
      </c>
      <c r="AT4456" s="20">
        <v>4.6900000000000004</v>
      </c>
      <c r="AU4456" s="20">
        <v>10</v>
      </c>
      <c r="AV4456" s="20">
        <v>0.01</v>
      </c>
      <c r="AW4456" s="20">
        <v>0.03</v>
      </c>
      <c r="AX4456" s="20">
        <v>0</v>
      </c>
      <c r="AY4456" s="20">
        <v>-0.01</v>
      </c>
      <c r="AZ4456" s="20">
        <v>0</v>
      </c>
      <c r="BA4456" s="20">
        <v>0</v>
      </c>
      <c r="BB4456" s="20">
        <v>0</v>
      </c>
      <c r="BC4456" s="20">
        <v>0</v>
      </c>
      <c r="BD4456" s="20">
        <v>0.01</v>
      </c>
      <c r="BE4456" s="20">
        <v>0</v>
      </c>
      <c r="BF4456" s="20">
        <v>0.1</v>
      </c>
      <c r="BG4456" s="20">
        <v>0</v>
      </c>
      <c r="BH4456" s="20">
        <v>0</v>
      </c>
      <c r="BI4456" s="20">
        <v>0</v>
      </c>
      <c r="BJ4456" s="20">
        <v>0.32</v>
      </c>
      <c r="BK4456" s="20">
        <v>0.95</v>
      </c>
      <c r="BL4456" s="20">
        <v>0.32</v>
      </c>
      <c r="BM4456" s="20">
        <v>0.05</v>
      </c>
      <c r="BN4456" s="21">
        <v>0.54</v>
      </c>
      <c r="BO4456" s="21">
        <v>82.91</v>
      </c>
      <c r="BP4456" s="21">
        <v>49.75</v>
      </c>
      <c r="BQ4456" s="21">
        <v>128.22</v>
      </c>
      <c r="BR4456" s="21">
        <v>6</v>
      </c>
      <c r="BS4456" s="21">
        <v>31.14</v>
      </c>
      <c r="BT4456" s="21">
        <v>12.23</v>
      </c>
    </row>
    <row r="4457" spans="1:72" x14ac:dyDescent="0.2">
      <c r="A4457" s="16">
        <v>1013426</v>
      </c>
      <c r="B4457" s="18" t="s">
        <v>6554</v>
      </c>
      <c r="C4457" s="19">
        <v>7.47</v>
      </c>
      <c r="D4457" s="19">
        <v>0.77</v>
      </c>
      <c r="E4457" s="19">
        <v>9.7200000000000006</v>
      </c>
      <c r="F4457" s="19">
        <v>3.01</v>
      </c>
      <c r="G4457" s="19">
        <v>0.47</v>
      </c>
      <c r="H4457" s="19">
        <v>2.4700000000000002</v>
      </c>
      <c r="I4457" s="19">
        <v>0</v>
      </c>
      <c r="J4457" s="19">
        <v>0.04</v>
      </c>
      <c r="K4457" s="19">
        <v>0.21</v>
      </c>
      <c r="L4457" s="19">
        <v>0</v>
      </c>
      <c r="M4457" s="19">
        <v>3.17</v>
      </c>
      <c r="N4457" s="20">
        <v>94.78</v>
      </c>
      <c r="O4457" s="20">
        <v>2.56</v>
      </c>
      <c r="P4457" s="20">
        <v>0.61</v>
      </c>
      <c r="Q4457" s="20">
        <v>4.6543999999999999</v>
      </c>
      <c r="R4457" s="20">
        <v>23.36</v>
      </c>
      <c r="S4457" s="20">
        <v>55.25</v>
      </c>
      <c r="T4457" s="20">
        <v>0.3332</v>
      </c>
      <c r="U4457" s="20">
        <v>8.58</v>
      </c>
      <c r="V4457" s="20">
        <v>3.18</v>
      </c>
      <c r="W4457" s="20">
        <v>2.09</v>
      </c>
      <c r="X4457" s="20">
        <v>29.14</v>
      </c>
      <c r="Y4457" s="20">
        <v>4.0685000000000002</v>
      </c>
      <c r="Z4457" s="20">
        <v>0.51980000000000004</v>
      </c>
      <c r="AA4457" s="20">
        <v>6.6100000000000006E-2</v>
      </c>
      <c r="AB4457" s="20">
        <v>1.43</v>
      </c>
      <c r="AC4457" s="20">
        <v>0.66</v>
      </c>
      <c r="AD4457" s="20">
        <v>13.05</v>
      </c>
      <c r="AE4457" s="20">
        <v>0</v>
      </c>
      <c r="AF4457" s="20">
        <v>3.57</v>
      </c>
      <c r="AG4457" s="20">
        <v>19.829999999999998</v>
      </c>
      <c r="AH4457" s="20">
        <v>9.81</v>
      </c>
      <c r="AI4457" s="20">
        <v>43.49</v>
      </c>
      <c r="AJ4457" s="20">
        <v>5.17</v>
      </c>
      <c r="AK4457" s="20">
        <v>78.7</v>
      </c>
      <c r="AL4457" s="20">
        <v>2.6613000000000002</v>
      </c>
      <c r="AM4457" s="20">
        <v>19.53</v>
      </c>
      <c r="AN4457" s="20">
        <v>3.73</v>
      </c>
      <c r="AO4457" s="20">
        <v>1.99</v>
      </c>
      <c r="AP4457" s="20">
        <v>0</v>
      </c>
      <c r="AQ4457" s="20">
        <v>1.77</v>
      </c>
      <c r="AR4457" s="20">
        <v>1.65</v>
      </c>
      <c r="AS4457" s="20">
        <v>86.89</v>
      </c>
      <c r="AT4457" s="20">
        <v>5.0199999999999996</v>
      </c>
      <c r="AU4457" s="20">
        <v>13.11</v>
      </c>
      <c r="AV4457" s="20">
        <v>0</v>
      </c>
      <c r="AW4457" s="20">
        <v>0</v>
      </c>
      <c r="AX4457" s="20">
        <v>0</v>
      </c>
      <c r="AY4457" s="20">
        <v>0</v>
      </c>
      <c r="AZ4457" s="20">
        <v>0.02</v>
      </c>
      <c r="BA4457" s="20">
        <v>0.02</v>
      </c>
      <c r="BB4457" s="20">
        <v>0</v>
      </c>
      <c r="BC4457" s="20">
        <v>0</v>
      </c>
      <c r="BD4457" s="20">
        <v>0.01</v>
      </c>
      <c r="BE4457" s="20">
        <v>0</v>
      </c>
      <c r="BF4457" s="20">
        <v>0.12</v>
      </c>
      <c r="BG4457" s="20">
        <v>0</v>
      </c>
      <c r="BH4457" s="20">
        <v>0</v>
      </c>
      <c r="BI4457" s="20">
        <v>0</v>
      </c>
      <c r="BJ4457" s="20">
        <v>0.31</v>
      </c>
      <c r="BK4457" s="20">
        <v>1.21</v>
      </c>
      <c r="BL4457" s="20">
        <v>0.28000000000000003</v>
      </c>
      <c r="BM4457" s="20">
        <v>0</v>
      </c>
      <c r="BN4457" s="21">
        <v>0.98</v>
      </c>
      <c r="BO4457" s="21">
        <v>100.48</v>
      </c>
      <c r="BP4457" s="21">
        <v>71</v>
      </c>
      <c r="BQ4457" s="21">
        <v>134.53</v>
      </c>
      <c r="BR4457" s="21">
        <v>2.08</v>
      </c>
      <c r="BS4457" s="21">
        <v>0</v>
      </c>
      <c r="BT4457" s="21">
        <v>10.89</v>
      </c>
    </row>
    <row r="4458" spans="1:72" x14ac:dyDescent="0.2">
      <c r="A4458" s="16">
        <v>1009177</v>
      </c>
      <c r="B4458" s="18" t="s">
        <v>6555</v>
      </c>
      <c r="C4458" s="19">
        <v>18.399999999999999</v>
      </c>
      <c r="D4458" s="19">
        <v>1.54</v>
      </c>
      <c r="E4458" s="19">
        <v>11.95</v>
      </c>
      <c r="F4458" s="19">
        <v>4.01</v>
      </c>
      <c r="G4458" s="19">
        <v>0.84</v>
      </c>
      <c r="H4458" s="19">
        <v>3.2</v>
      </c>
      <c r="I4458" s="19">
        <v>0.01</v>
      </c>
      <c r="J4458" s="19">
        <v>0.12</v>
      </c>
      <c r="K4458" s="19">
        <v>0</v>
      </c>
      <c r="L4458" s="19">
        <v>0</v>
      </c>
      <c r="M4458" s="19">
        <v>4.16</v>
      </c>
      <c r="N4458" s="20">
        <v>96.47</v>
      </c>
      <c r="O4458" s="20">
        <v>3.99</v>
      </c>
      <c r="P4458" s="20">
        <v>0.17</v>
      </c>
      <c r="Q4458" s="20">
        <v>5.2874999999999996</v>
      </c>
      <c r="R4458" s="20">
        <v>8.2100000000000009</v>
      </c>
      <c r="S4458" s="20">
        <v>11.99</v>
      </c>
      <c r="T4458" s="20">
        <v>0.95760000000000001</v>
      </c>
      <c r="U4458" s="20">
        <v>16.68</v>
      </c>
      <c r="V4458" s="20">
        <v>7.92</v>
      </c>
      <c r="W4458" s="20">
        <v>1.3</v>
      </c>
      <c r="X4458" s="20">
        <v>13.2</v>
      </c>
      <c r="Y4458" s="20">
        <v>4.3109999999999999</v>
      </c>
      <c r="Z4458" s="20">
        <v>0.81689999999999996</v>
      </c>
      <c r="AA4458" s="20">
        <v>0.15959999999999999</v>
      </c>
      <c r="AB4458" s="20">
        <v>1.1499999999999999</v>
      </c>
      <c r="AC4458" s="20">
        <v>0.15</v>
      </c>
      <c r="AD4458" s="20">
        <v>5.18</v>
      </c>
      <c r="AE4458" s="20">
        <v>26.7</v>
      </c>
      <c r="AF4458" s="20">
        <v>0.28000000000000003</v>
      </c>
      <c r="AG4458" s="20">
        <v>27.96</v>
      </c>
      <c r="AH4458" s="20">
        <v>0.31</v>
      </c>
      <c r="AI4458" s="20">
        <v>6.51</v>
      </c>
      <c r="AJ4458" s="20">
        <v>6.24</v>
      </c>
      <c r="AK4458" s="20">
        <v>69.08</v>
      </c>
      <c r="AL4458" s="20">
        <v>2.9114</v>
      </c>
      <c r="AM4458" s="20">
        <v>28.06</v>
      </c>
      <c r="AN4458" s="20">
        <v>5.59</v>
      </c>
      <c r="AO4458" s="20">
        <v>2.11</v>
      </c>
      <c r="AP4458" s="20">
        <v>0.17</v>
      </c>
      <c r="AQ4458" s="20">
        <v>2.86</v>
      </c>
      <c r="AR4458" s="20">
        <v>1.19</v>
      </c>
      <c r="AS4458" s="20">
        <v>96.42</v>
      </c>
      <c r="AT4458" s="20">
        <v>4.2300000000000004</v>
      </c>
      <c r="AU4458" s="20">
        <v>3.58</v>
      </c>
      <c r="AV4458" s="20">
        <v>0</v>
      </c>
      <c r="AW4458" s="20">
        <v>0</v>
      </c>
      <c r="AX4458" s="20" t="s">
        <v>4</v>
      </c>
      <c r="AY4458" s="20" t="s">
        <v>4</v>
      </c>
      <c r="AZ4458" s="20">
        <v>0</v>
      </c>
      <c r="BA4458" s="20">
        <v>0</v>
      </c>
      <c r="BB4458" s="20">
        <v>0</v>
      </c>
      <c r="BC4458" s="20">
        <v>0</v>
      </c>
      <c r="BD4458" s="20">
        <v>0.11</v>
      </c>
      <c r="BE4458" s="20" t="s">
        <v>4</v>
      </c>
      <c r="BF4458" s="20">
        <v>0.31</v>
      </c>
      <c r="BG4458" s="20">
        <v>0</v>
      </c>
      <c r="BH4458" s="20" t="s">
        <v>4</v>
      </c>
      <c r="BI4458" s="20" t="s">
        <v>4</v>
      </c>
      <c r="BJ4458" s="20">
        <v>0.42</v>
      </c>
      <c r="BK4458" s="20">
        <v>1.97</v>
      </c>
      <c r="BL4458" s="20">
        <v>0.38</v>
      </c>
      <c r="BM4458" s="20">
        <v>0</v>
      </c>
      <c r="BN4458" s="21">
        <v>0.84</v>
      </c>
      <c r="BO4458" s="21">
        <v>74.28</v>
      </c>
      <c r="BP4458" s="21">
        <v>65.92</v>
      </c>
      <c r="BQ4458" s="21">
        <v>111.96</v>
      </c>
      <c r="BR4458" s="21">
        <v>16.13</v>
      </c>
      <c r="BS4458" s="21">
        <v>1.89</v>
      </c>
      <c r="BT4458" s="21">
        <v>9.4600000000000009</v>
      </c>
    </row>
    <row r="4459" spans="1:72" x14ac:dyDescent="0.2">
      <c r="A4459" s="16">
        <v>1006744</v>
      </c>
      <c r="B4459" s="18" t="s">
        <v>6556</v>
      </c>
      <c r="C4459" s="19">
        <v>16.510000000000002</v>
      </c>
      <c r="D4459" s="19">
        <v>1.63</v>
      </c>
      <c r="E4459" s="19">
        <v>10.15</v>
      </c>
      <c r="F4459" s="19">
        <v>3.94</v>
      </c>
      <c r="G4459" s="19">
        <v>0.71</v>
      </c>
      <c r="H4459" s="19">
        <v>2.42</v>
      </c>
      <c r="I4459" s="19">
        <v>-0.49</v>
      </c>
      <c r="J4459" s="19">
        <v>0</v>
      </c>
      <c r="K4459" s="19">
        <v>0.12</v>
      </c>
      <c r="L4459" s="19">
        <v>0</v>
      </c>
      <c r="M4459" s="19">
        <v>4.07</v>
      </c>
      <c r="N4459" s="20">
        <v>96.92</v>
      </c>
      <c r="O4459" s="20">
        <v>3.59</v>
      </c>
      <c r="P4459" s="20">
        <v>0.48</v>
      </c>
      <c r="Q4459" s="20">
        <v>4.7054999999999998</v>
      </c>
      <c r="R4459" s="20">
        <v>40.950000000000003</v>
      </c>
      <c r="S4459" s="20">
        <v>33.29</v>
      </c>
      <c r="T4459" s="20">
        <v>0</v>
      </c>
      <c r="U4459" s="20">
        <v>15.98</v>
      </c>
      <c r="V4459" s="20">
        <v>1.35</v>
      </c>
      <c r="W4459" s="20">
        <v>1.1200000000000001</v>
      </c>
      <c r="X4459" s="20">
        <v>43.1</v>
      </c>
      <c r="Y4459" s="20">
        <v>3.5596999999999999</v>
      </c>
      <c r="Z4459" s="20">
        <v>0.66039999999999999</v>
      </c>
      <c r="AA4459" s="20">
        <v>0.4854</v>
      </c>
      <c r="AB4459" s="20">
        <v>1.03</v>
      </c>
      <c r="AC4459" s="20">
        <v>0.09</v>
      </c>
      <c r="AD4459" s="20">
        <v>1.19</v>
      </c>
      <c r="AE4459" s="20">
        <v>30.52</v>
      </c>
      <c r="AF4459" s="20">
        <v>0</v>
      </c>
      <c r="AG4459" s="20">
        <v>16.47</v>
      </c>
      <c r="AH4459" s="20">
        <v>0</v>
      </c>
      <c r="AI4459" s="20">
        <v>11.48</v>
      </c>
      <c r="AJ4459" s="20">
        <v>5.88</v>
      </c>
      <c r="AK4459" s="20">
        <v>60.57</v>
      </c>
      <c r="AL4459" s="20">
        <v>2.5611000000000002</v>
      </c>
      <c r="AM4459" s="20">
        <v>25.79</v>
      </c>
      <c r="AN4459" s="20">
        <v>3.56</v>
      </c>
      <c r="AO4459" s="20">
        <v>0.34</v>
      </c>
      <c r="AP4459" s="20">
        <v>0</v>
      </c>
      <c r="AQ4459" s="20">
        <v>13.64</v>
      </c>
      <c r="AR4459" s="20">
        <v>1.05</v>
      </c>
      <c r="AS4459" s="20">
        <v>98.09</v>
      </c>
      <c r="AT4459" s="20">
        <v>4.6100000000000003</v>
      </c>
      <c r="AU4459" s="20">
        <v>1.91</v>
      </c>
      <c r="AV4459" s="20">
        <v>0</v>
      </c>
      <c r="AW4459" s="20">
        <v>0</v>
      </c>
      <c r="AX4459" s="20" t="s">
        <v>4</v>
      </c>
      <c r="AY4459" s="20" t="s">
        <v>4</v>
      </c>
      <c r="AZ4459" s="20">
        <v>0</v>
      </c>
      <c r="BA4459" s="20">
        <v>0</v>
      </c>
      <c r="BB4459" s="20">
        <v>0</v>
      </c>
      <c r="BC4459" s="20">
        <v>0</v>
      </c>
      <c r="BD4459" s="20">
        <v>0</v>
      </c>
      <c r="BE4459" s="20" t="s">
        <v>4</v>
      </c>
      <c r="BF4459" s="20">
        <v>0.11</v>
      </c>
      <c r="BG4459" s="20">
        <v>0</v>
      </c>
      <c r="BH4459" s="20" t="s">
        <v>4</v>
      </c>
      <c r="BI4459" s="20" t="s">
        <v>4</v>
      </c>
      <c r="BJ4459" s="20">
        <v>0.6</v>
      </c>
      <c r="BK4459" s="20">
        <v>1.39</v>
      </c>
      <c r="BL4459" s="20">
        <v>0.3</v>
      </c>
      <c r="BM4459" s="20">
        <v>0</v>
      </c>
      <c r="BN4459" s="21">
        <v>0.73</v>
      </c>
      <c r="BO4459" s="21">
        <v>64.27</v>
      </c>
      <c r="BP4459" s="21">
        <v>51.95</v>
      </c>
      <c r="BQ4459" s="21">
        <v>178.8</v>
      </c>
      <c r="BR4459" s="21">
        <v>0</v>
      </c>
      <c r="BS4459" s="21">
        <v>0</v>
      </c>
      <c r="BT4459" s="21">
        <v>10.78</v>
      </c>
    </row>
    <row r="4460" spans="1:72" x14ac:dyDescent="0.2">
      <c r="A4460" s="16">
        <v>1008643</v>
      </c>
      <c r="B4460" s="18" t="s">
        <v>6558</v>
      </c>
      <c r="C4460" s="19">
        <v>3.94</v>
      </c>
      <c r="D4460" s="19">
        <v>0.24</v>
      </c>
      <c r="E4460" s="19">
        <v>16.350000000000001</v>
      </c>
      <c r="F4460" s="19">
        <v>3.32</v>
      </c>
      <c r="G4460" s="19">
        <v>0.43</v>
      </c>
      <c r="H4460" s="19">
        <v>2.78</v>
      </c>
      <c r="I4460" s="19">
        <v>0</v>
      </c>
      <c r="J4460" s="19">
        <v>0.73</v>
      </c>
      <c r="K4460" s="19">
        <v>0</v>
      </c>
      <c r="L4460" s="19">
        <v>0</v>
      </c>
      <c r="M4460" s="19">
        <v>3.63</v>
      </c>
      <c r="N4460" s="20">
        <v>91.6</v>
      </c>
      <c r="O4460" s="20">
        <v>2.83</v>
      </c>
      <c r="P4460" s="20">
        <v>0.8</v>
      </c>
      <c r="Q4460" s="20">
        <v>5.3495999999999997</v>
      </c>
      <c r="R4460" s="20">
        <v>30.65</v>
      </c>
      <c r="S4460" s="20">
        <v>22.53</v>
      </c>
      <c r="T4460" s="20">
        <v>0.44950000000000001</v>
      </c>
      <c r="U4460" s="20">
        <v>15.23</v>
      </c>
      <c r="V4460" s="20">
        <v>9.66</v>
      </c>
      <c r="W4460" s="20">
        <v>2.52</v>
      </c>
      <c r="X4460" s="20">
        <v>31.64</v>
      </c>
      <c r="Y4460" s="20">
        <v>4.5227000000000004</v>
      </c>
      <c r="Z4460" s="20">
        <v>0.79159999999999997</v>
      </c>
      <c r="AA4460" s="20">
        <v>3.5299999999999998E-2</v>
      </c>
      <c r="AB4460" s="20">
        <v>2.04</v>
      </c>
      <c r="AC4460" s="20">
        <v>0.48</v>
      </c>
      <c r="AD4460" s="20">
        <v>12.33</v>
      </c>
      <c r="AE4460" s="20">
        <v>12.38</v>
      </c>
      <c r="AF4460" s="20">
        <v>0.02</v>
      </c>
      <c r="AG4460" s="20">
        <v>8.08</v>
      </c>
      <c r="AH4460" s="20">
        <v>2.71</v>
      </c>
      <c r="AI4460" s="20">
        <v>37.979999999999997</v>
      </c>
      <c r="AJ4460" s="20">
        <v>6.85</v>
      </c>
      <c r="AK4460" s="20">
        <v>66.069999999999993</v>
      </c>
      <c r="AL4460" s="20">
        <v>2.3854000000000002</v>
      </c>
      <c r="AM4460" s="20">
        <v>33.19</v>
      </c>
      <c r="AN4460" s="20">
        <v>4.72</v>
      </c>
      <c r="AO4460" s="20">
        <v>2.83</v>
      </c>
      <c r="AP4460" s="20">
        <v>0.44</v>
      </c>
      <c r="AQ4460" s="20">
        <v>0.75</v>
      </c>
      <c r="AR4460" s="20">
        <v>2.25</v>
      </c>
      <c r="AS4460" s="20">
        <v>90.53</v>
      </c>
      <c r="AT4460" s="20">
        <v>5.1100000000000003</v>
      </c>
      <c r="AU4460" s="20">
        <v>9.4700000000000006</v>
      </c>
      <c r="AV4460" s="20">
        <v>0</v>
      </c>
      <c r="AW4460" s="20">
        <v>0.03</v>
      </c>
      <c r="AX4460" s="20" t="s">
        <v>4</v>
      </c>
      <c r="AY4460" s="20" t="s">
        <v>4</v>
      </c>
      <c r="AZ4460" s="20">
        <v>0</v>
      </c>
      <c r="BA4460" s="20">
        <v>0</v>
      </c>
      <c r="BB4460" s="20">
        <v>0</v>
      </c>
      <c r="BC4460" s="20">
        <v>0</v>
      </c>
      <c r="BD4460" s="20">
        <v>0</v>
      </c>
      <c r="BE4460" s="20" t="s">
        <v>4</v>
      </c>
      <c r="BF4460" s="20">
        <v>0.15</v>
      </c>
      <c r="BG4460" s="20">
        <v>0</v>
      </c>
      <c r="BH4460" s="20" t="s">
        <v>4</v>
      </c>
      <c r="BI4460" s="20" t="s">
        <v>4</v>
      </c>
      <c r="BJ4460" s="20">
        <v>0.25</v>
      </c>
      <c r="BK4460" s="20">
        <v>1.63</v>
      </c>
      <c r="BL4460" s="20">
        <v>0.49</v>
      </c>
      <c r="BM4460" s="20">
        <v>0.01</v>
      </c>
      <c r="BN4460" s="21">
        <v>0.65</v>
      </c>
      <c r="BO4460" s="21">
        <v>71.92</v>
      </c>
      <c r="BP4460" s="21">
        <v>73.989999999999995</v>
      </c>
      <c r="BQ4460" s="21">
        <v>138.38999999999999</v>
      </c>
      <c r="BR4460" s="21">
        <v>0</v>
      </c>
      <c r="BS4460" s="21">
        <v>6.71</v>
      </c>
      <c r="BT4460" s="21">
        <v>6.45</v>
      </c>
    </row>
    <row r="4461" spans="1:72" x14ac:dyDescent="0.2">
      <c r="A4461" s="16">
        <v>110949</v>
      </c>
      <c r="B4461" s="18" t="s">
        <v>6559</v>
      </c>
      <c r="C4461" s="19">
        <v>11.77</v>
      </c>
      <c r="D4461" s="19">
        <v>5.99</v>
      </c>
      <c r="E4461" s="19">
        <v>1.96</v>
      </c>
      <c r="F4461" s="19">
        <v>-1.34</v>
      </c>
      <c r="G4461" s="19">
        <v>339.84</v>
      </c>
      <c r="H4461" s="19">
        <v>331.23</v>
      </c>
      <c r="I4461" s="19">
        <v>0</v>
      </c>
      <c r="J4461" s="19">
        <v>0</v>
      </c>
      <c r="K4461" s="19">
        <v>1.28</v>
      </c>
      <c r="L4461" s="19">
        <v>0</v>
      </c>
      <c r="M4461" s="19" t="s">
        <v>253</v>
      </c>
      <c r="N4461" s="20">
        <v>0.39</v>
      </c>
      <c r="O4461" s="20">
        <v>3.06</v>
      </c>
      <c r="P4461" s="20" t="s">
        <v>253</v>
      </c>
      <c r="Q4461" s="20">
        <v>5.8989000000000003</v>
      </c>
      <c r="R4461" s="20" t="s">
        <v>4</v>
      </c>
      <c r="S4461" s="20" t="s">
        <v>4</v>
      </c>
      <c r="T4461" s="20" t="s">
        <v>4</v>
      </c>
      <c r="U4461" s="20" t="s">
        <v>4</v>
      </c>
      <c r="V4461" s="20" t="s">
        <v>4</v>
      </c>
      <c r="W4461" s="20">
        <v>2.83</v>
      </c>
      <c r="X4461" s="20" t="s">
        <v>253</v>
      </c>
      <c r="Y4461" s="20" t="s">
        <v>4</v>
      </c>
      <c r="Z4461" s="20" t="s">
        <v>4</v>
      </c>
      <c r="AA4461" s="20" t="s">
        <v>4</v>
      </c>
      <c r="AB4461" s="20" t="s">
        <v>4</v>
      </c>
      <c r="AC4461" s="20">
        <v>2.83</v>
      </c>
      <c r="AD4461" s="20" t="s">
        <v>4</v>
      </c>
      <c r="AE4461" s="20" t="s">
        <v>4</v>
      </c>
      <c r="AF4461" s="20" t="s">
        <v>4</v>
      </c>
      <c r="AG4461" s="20" t="s">
        <v>4</v>
      </c>
      <c r="AH4461" s="20" t="s">
        <v>4</v>
      </c>
      <c r="AI4461" s="20" t="s">
        <v>4</v>
      </c>
      <c r="AJ4461" s="20" t="s">
        <v>4</v>
      </c>
      <c r="AK4461" s="20">
        <v>0</v>
      </c>
      <c r="AL4461" s="20" t="s">
        <v>4</v>
      </c>
      <c r="AM4461" s="20">
        <v>0</v>
      </c>
      <c r="AN4461" s="20" t="s">
        <v>4</v>
      </c>
      <c r="AO4461" s="20">
        <v>0</v>
      </c>
      <c r="AP4461" s="20">
        <v>0</v>
      </c>
      <c r="AQ4461" s="20">
        <v>100</v>
      </c>
      <c r="AR4461" s="20" t="s">
        <v>4</v>
      </c>
      <c r="AS4461" s="20">
        <v>0</v>
      </c>
      <c r="AT4461" s="20">
        <v>2.83</v>
      </c>
      <c r="AU4461" s="20">
        <v>100</v>
      </c>
      <c r="AV4461" s="20">
        <v>339.84</v>
      </c>
      <c r="AW4461" s="20">
        <v>0</v>
      </c>
      <c r="AX4461" s="20" t="s">
        <v>4</v>
      </c>
      <c r="AY4461" s="20" t="s">
        <v>4</v>
      </c>
      <c r="AZ4461" s="20">
        <v>0</v>
      </c>
      <c r="BA4461" s="20">
        <v>0</v>
      </c>
      <c r="BB4461" s="20">
        <v>0</v>
      </c>
      <c r="BC4461" s="20">
        <v>0</v>
      </c>
      <c r="BD4461" s="20">
        <v>0</v>
      </c>
      <c r="BE4461" s="20" t="s">
        <v>4</v>
      </c>
      <c r="BF4461" s="20">
        <v>0</v>
      </c>
      <c r="BG4461" s="20">
        <v>0</v>
      </c>
      <c r="BH4461" s="20" t="s">
        <v>4</v>
      </c>
      <c r="BI4461" s="20" t="s">
        <v>4</v>
      </c>
      <c r="BJ4461" s="20">
        <v>0</v>
      </c>
      <c r="BK4461" s="20">
        <v>3.45</v>
      </c>
      <c r="BL4461" s="20">
        <v>0.69</v>
      </c>
      <c r="BM4461" s="20">
        <v>0</v>
      </c>
      <c r="BN4461" s="21">
        <v>327.08999999999997</v>
      </c>
      <c r="BO4461" s="21" t="s">
        <v>4</v>
      </c>
      <c r="BP4461" s="21">
        <v>97.85</v>
      </c>
      <c r="BQ4461" s="21">
        <v>0</v>
      </c>
      <c r="BR4461" s="21" t="s">
        <v>4</v>
      </c>
      <c r="BS4461" s="21">
        <v>0</v>
      </c>
      <c r="BT4461" s="21">
        <v>50.96</v>
      </c>
    </row>
    <row r="4462" spans="1:72" x14ac:dyDescent="0.2">
      <c r="A4462" s="16">
        <v>1024920</v>
      </c>
      <c r="B4462" s="18" t="s">
        <v>6561</v>
      </c>
      <c r="C4462" s="19">
        <v>2.12</v>
      </c>
      <c r="D4462" s="19">
        <v>0.37</v>
      </c>
      <c r="E4462" s="19">
        <v>5.68</v>
      </c>
      <c r="F4462" s="19">
        <v>0.75</v>
      </c>
      <c r="G4462" s="19">
        <v>0.21</v>
      </c>
      <c r="H4462" s="19">
        <v>0.47</v>
      </c>
      <c r="I4462" s="19">
        <v>0</v>
      </c>
      <c r="J4462" s="19">
        <v>0.02</v>
      </c>
      <c r="K4462" s="19">
        <v>0.09</v>
      </c>
      <c r="L4462" s="19">
        <v>0</v>
      </c>
      <c r="M4462" s="19">
        <v>0.77</v>
      </c>
      <c r="N4462" s="20">
        <v>97.44</v>
      </c>
      <c r="O4462" s="20">
        <v>0.02</v>
      </c>
      <c r="P4462" s="20">
        <v>0.75</v>
      </c>
      <c r="Q4462" s="20">
        <v>4.0198999999999998</v>
      </c>
      <c r="R4462" s="20">
        <v>0</v>
      </c>
      <c r="S4462" s="20">
        <v>0</v>
      </c>
      <c r="T4462" s="20">
        <v>0</v>
      </c>
      <c r="U4462" s="20">
        <v>0</v>
      </c>
      <c r="V4462" s="20">
        <v>0</v>
      </c>
      <c r="W4462" s="20">
        <v>4</v>
      </c>
      <c r="X4462" s="20">
        <v>18.760000000000002</v>
      </c>
      <c r="Y4462" s="20">
        <v>2.2501000000000002</v>
      </c>
      <c r="Z4462" s="20" t="s">
        <v>4</v>
      </c>
      <c r="AA4462" s="20" t="s">
        <v>4</v>
      </c>
      <c r="AB4462" s="20">
        <v>4</v>
      </c>
      <c r="AC4462" s="20">
        <v>0</v>
      </c>
      <c r="AD4462" s="20">
        <v>0</v>
      </c>
      <c r="AE4462" s="20">
        <v>0</v>
      </c>
      <c r="AF4462" s="20">
        <v>0.11</v>
      </c>
      <c r="AG4462" s="20">
        <v>99.84</v>
      </c>
      <c r="AH4462" s="20">
        <v>0.05</v>
      </c>
      <c r="AI4462" s="20">
        <v>0</v>
      </c>
      <c r="AJ4462" s="20">
        <v>3.49</v>
      </c>
      <c r="AK4462" s="20">
        <v>64.5</v>
      </c>
      <c r="AL4462" s="20" t="s">
        <v>4</v>
      </c>
      <c r="AM4462" s="20">
        <v>0</v>
      </c>
      <c r="AN4462" s="20" t="s">
        <v>4</v>
      </c>
      <c r="AO4462" s="20">
        <v>0</v>
      </c>
      <c r="AP4462" s="20">
        <v>0</v>
      </c>
      <c r="AQ4462" s="20">
        <v>35.5</v>
      </c>
      <c r="AR4462" s="20">
        <v>4</v>
      </c>
      <c r="AS4462" s="20">
        <v>100</v>
      </c>
      <c r="AT4462" s="20">
        <v>17.09</v>
      </c>
      <c r="AU4462" s="20">
        <v>0</v>
      </c>
      <c r="AV4462" s="20">
        <v>0</v>
      </c>
      <c r="AW4462" s="20">
        <v>0</v>
      </c>
      <c r="AX4462" s="20">
        <v>0</v>
      </c>
      <c r="AY4462" s="20">
        <v>0</v>
      </c>
      <c r="AZ4462" s="20">
        <v>0</v>
      </c>
      <c r="BA4462" s="20">
        <v>0</v>
      </c>
      <c r="BB4462" s="20">
        <v>0</v>
      </c>
      <c r="BC4462" s="20">
        <v>0</v>
      </c>
      <c r="BD4462" s="20">
        <v>0</v>
      </c>
      <c r="BE4462" s="20">
        <v>0</v>
      </c>
      <c r="BF4462" s="20">
        <v>0</v>
      </c>
      <c r="BG4462" s="20">
        <v>0</v>
      </c>
      <c r="BH4462" s="20">
        <v>0</v>
      </c>
      <c r="BI4462" s="20">
        <v>0</v>
      </c>
      <c r="BJ4462" s="20">
        <v>0.21</v>
      </c>
      <c r="BK4462" s="20">
        <v>0.01</v>
      </c>
      <c r="BL4462" s="20">
        <v>0</v>
      </c>
      <c r="BM4462" s="20">
        <v>0</v>
      </c>
      <c r="BN4462" s="21">
        <v>0.45</v>
      </c>
      <c r="BO4462" s="21">
        <v>82.82</v>
      </c>
      <c r="BP4462" s="21">
        <v>48.86</v>
      </c>
      <c r="BQ4462" s="21">
        <v>126.56</v>
      </c>
      <c r="BR4462" s="21">
        <v>0</v>
      </c>
      <c r="BS4462" s="21">
        <v>0</v>
      </c>
      <c r="BT4462" s="21">
        <v>17.579999999999998</v>
      </c>
    </row>
    <row r="4463" spans="1:72" x14ac:dyDescent="0.2">
      <c r="A4463" s="16">
        <v>1009572</v>
      </c>
      <c r="B4463" s="18" t="s">
        <v>6562</v>
      </c>
      <c r="C4463" s="19">
        <v>13.56</v>
      </c>
      <c r="D4463" s="19">
        <v>1.3</v>
      </c>
      <c r="E4463" s="19">
        <v>10.44</v>
      </c>
      <c r="F4463" s="19">
        <v>3.25</v>
      </c>
      <c r="G4463" s="19">
        <v>1.3</v>
      </c>
      <c r="H4463" s="19">
        <v>2.68</v>
      </c>
      <c r="I4463" s="19">
        <v>0</v>
      </c>
      <c r="J4463" s="19">
        <v>0.33</v>
      </c>
      <c r="K4463" s="19">
        <v>0.23</v>
      </c>
      <c r="L4463" s="19">
        <v>0</v>
      </c>
      <c r="M4463" s="19">
        <v>3.5</v>
      </c>
      <c r="N4463" s="20">
        <v>92.79</v>
      </c>
      <c r="O4463" s="20">
        <v>2.74</v>
      </c>
      <c r="P4463" s="20">
        <v>0.76</v>
      </c>
      <c r="Q4463" s="20">
        <v>4.9766000000000004</v>
      </c>
      <c r="R4463" s="20">
        <v>28.48</v>
      </c>
      <c r="S4463" s="20">
        <v>25.3</v>
      </c>
      <c r="T4463" s="20">
        <v>2.07E-2</v>
      </c>
      <c r="U4463" s="20">
        <v>9.51</v>
      </c>
      <c r="V4463" s="20">
        <v>4.29</v>
      </c>
      <c r="W4463" s="20">
        <v>2.23</v>
      </c>
      <c r="X4463" s="20">
        <v>33.869999999999997</v>
      </c>
      <c r="Y4463" s="20">
        <v>3.5413000000000001</v>
      </c>
      <c r="Z4463" s="20">
        <v>0.76090000000000002</v>
      </c>
      <c r="AA4463" s="20">
        <v>0.6744</v>
      </c>
      <c r="AB4463" s="20">
        <v>1.81</v>
      </c>
      <c r="AC4463" s="20">
        <v>0.43</v>
      </c>
      <c r="AD4463" s="20">
        <v>2.48</v>
      </c>
      <c r="AE4463" s="20">
        <v>0.09</v>
      </c>
      <c r="AF4463" s="20">
        <v>1.66</v>
      </c>
      <c r="AG4463" s="20">
        <v>26.03</v>
      </c>
      <c r="AH4463" s="20">
        <v>2.95</v>
      </c>
      <c r="AI4463" s="20">
        <v>9.65</v>
      </c>
      <c r="AJ4463" s="20">
        <v>6.12</v>
      </c>
      <c r="AK4463" s="20">
        <v>57.87</v>
      </c>
      <c r="AL4463" s="20">
        <v>2.9485999999999999</v>
      </c>
      <c r="AM4463" s="20">
        <v>25.8</v>
      </c>
      <c r="AN4463" s="20">
        <v>4.13</v>
      </c>
      <c r="AO4463" s="20">
        <v>0.62</v>
      </c>
      <c r="AP4463" s="20">
        <v>1.78</v>
      </c>
      <c r="AQ4463" s="20">
        <v>16.329999999999998</v>
      </c>
      <c r="AR4463" s="20">
        <v>1.96</v>
      </c>
      <c r="AS4463" s="20">
        <v>92.27</v>
      </c>
      <c r="AT4463" s="20">
        <v>5.53</v>
      </c>
      <c r="AU4463" s="20">
        <v>7.73</v>
      </c>
      <c r="AV4463" s="20">
        <v>0.05</v>
      </c>
      <c r="AW4463" s="20">
        <v>0.03</v>
      </c>
      <c r="AX4463" s="20">
        <v>0</v>
      </c>
      <c r="AY4463" s="20">
        <v>0.17</v>
      </c>
      <c r="AZ4463" s="20">
        <v>0.01</v>
      </c>
      <c r="BA4463" s="20">
        <v>0.01</v>
      </c>
      <c r="BB4463" s="20">
        <v>0</v>
      </c>
      <c r="BC4463" s="20">
        <v>0</v>
      </c>
      <c r="BD4463" s="20">
        <v>0.03</v>
      </c>
      <c r="BE4463" s="20">
        <v>0</v>
      </c>
      <c r="BF4463" s="20">
        <v>0.24</v>
      </c>
      <c r="BG4463" s="20">
        <v>0</v>
      </c>
      <c r="BH4463" s="20">
        <v>0</v>
      </c>
      <c r="BI4463" s="20">
        <v>0</v>
      </c>
      <c r="BJ4463" s="20">
        <v>0.76</v>
      </c>
      <c r="BK4463" s="20">
        <v>1.61</v>
      </c>
      <c r="BL4463" s="20">
        <v>0.32</v>
      </c>
      <c r="BM4463" s="20">
        <v>0</v>
      </c>
      <c r="BN4463" s="21">
        <v>0.75</v>
      </c>
      <c r="BO4463" s="21">
        <v>63.82</v>
      </c>
      <c r="BP4463" s="21">
        <v>58.91</v>
      </c>
      <c r="BQ4463" s="21">
        <v>143.69</v>
      </c>
      <c r="BR4463" s="21">
        <v>9.48</v>
      </c>
      <c r="BS4463" s="21">
        <v>18.97</v>
      </c>
      <c r="BT4463" s="21">
        <v>9.6300000000000008</v>
      </c>
    </row>
    <row r="4464" spans="1:72" x14ac:dyDescent="0.2">
      <c r="A4464" s="16">
        <v>4072559</v>
      </c>
      <c r="B4464" s="18" t="s">
        <v>6563</v>
      </c>
      <c r="C4464" s="19">
        <v>4.8899999999999997</v>
      </c>
      <c r="D4464" s="19">
        <v>4.8499999999999996</v>
      </c>
      <c r="E4464" s="19">
        <v>1.01</v>
      </c>
      <c r="F4464" s="19">
        <v>5.0999999999999996</v>
      </c>
      <c r="G4464" s="19">
        <v>2.2400000000000002</v>
      </c>
      <c r="H4464" s="19">
        <v>1.01</v>
      </c>
      <c r="I4464" s="19">
        <v>0</v>
      </c>
      <c r="J4464" s="19">
        <v>0</v>
      </c>
      <c r="K4464" s="19">
        <v>1.48</v>
      </c>
      <c r="L4464" s="19">
        <v>0</v>
      </c>
      <c r="M4464" s="19">
        <v>5.12</v>
      </c>
      <c r="N4464" s="20">
        <v>99.65</v>
      </c>
      <c r="O4464" s="20" t="s">
        <v>4</v>
      </c>
      <c r="P4464" s="20" t="s">
        <v>4</v>
      </c>
      <c r="Q4464" s="20">
        <v>5.1180000000000003</v>
      </c>
      <c r="R4464" s="20" t="s">
        <v>4</v>
      </c>
      <c r="S4464" s="20" t="s">
        <v>4</v>
      </c>
      <c r="T4464" s="20" t="s">
        <v>4</v>
      </c>
      <c r="U4464" s="20" t="s">
        <v>4</v>
      </c>
      <c r="V4464" s="20" t="s">
        <v>4</v>
      </c>
      <c r="W4464" s="20" t="s">
        <v>4</v>
      </c>
      <c r="X4464" s="20">
        <v>100</v>
      </c>
      <c r="Y4464" s="20" t="s">
        <v>4</v>
      </c>
      <c r="Z4464" s="20" t="s">
        <v>4</v>
      </c>
      <c r="AA4464" s="20" t="s">
        <v>4</v>
      </c>
      <c r="AB4464" s="20" t="s">
        <v>4</v>
      </c>
      <c r="AC4464" s="20" t="s">
        <v>4</v>
      </c>
      <c r="AD4464" s="20" t="s">
        <v>4</v>
      </c>
      <c r="AE4464" s="20" t="s">
        <v>4</v>
      </c>
      <c r="AF4464" s="20" t="s">
        <v>4</v>
      </c>
      <c r="AG4464" s="20" t="s">
        <v>4</v>
      </c>
      <c r="AH4464" s="20" t="s">
        <v>4</v>
      </c>
      <c r="AI4464" s="20" t="s">
        <v>4</v>
      </c>
      <c r="AJ4464" s="20" t="s">
        <v>4</v>
      </c>
      <c r="AK4464" s="20">
        <v>0</v>
      </c>
      <c r="AL4464" s="20" t="s">
        <v>4</v>
      </c>
      <c r="AM4464" s="20">
        <v>0</v>
      </c>
      <c r="AN4464" s="20" t="s">
        <v>4</v>
      </c>
      <c r="AO4464" s="20">
        <v>0</v>
      </c>
      <c r="AP4464" s="20">
        <v>0</v>
      </c>
      <c r="AQ4464" s="20">
        <v>100</v>
      </c>
      <c r="AR4464" s="20" t="s">
        <v>4</v>
      </c>
      <c r="AS4464" s="20" t="s">
        <v>4</v>
      </c>
      <c r="AT4464" s="20" t="s">
        <v>4</v>
      </c>
      <c r="AU4464" s="20" t="s">
        <v>4</v>
      </c>
      <c r="AV4464" s="20">
        <v>2.2400000000000002</v>
      </c>
      <c r="AW4464" s="20">
        <v>0</v>
      </c>
      <c r="AX4464" s="20">
        <v>0</v>
      </c>
      <c r="AY4464" s="20">
        <v>0</v>
      </c>
      <c r="AZ4464" s="20">
        <v>0</v>
      </c>
      <c r="BA4464" s="20">
        <v>0</v>
      </c>
      <c r="BB4464" s="20">
        <v>0</v>
      </c>
      <c r="BC4464" s="20">
        <v>0</v>
      </c>
      <c r="BD4464" s="20">
        <v>0</v>
      </c>
      <c r="BE4464" s="20">
        <v>0</v>
      </c>
      <c r="BF4464" s="20">
        <v>0</v>
      </c>
      <c r="BG4464" s="20">
        <v>0</v>
      </c>
      <c r="BH4464" s="20">
        <v>0</v>
      </c>
      <c r="BI4464" s="20">
        <v>0</v>
      </c>
      <c r="BJ4464" s="20">
        <v>0</v>
      </c>
      <c r="BK4464" s="20">
        <v>0.16</v>
      </c>
      <c r="BL4464" s="20">
        <v>0</v>
      </c>
      <c r="BM4464" s="20">
        <v>0</v>
      </c>
      <c r="BN4464" s="21">
        <v>0.84</v>
      </c>
      <c r="BO4464" s="21" t="s">
        <v>4</v>
      </c>
      <c r="BP4464" s="21">
        <v>13.74</v>
      </c>
      <c r="BQ4464" s="21" t="s">
        <v>4</v>
      </c>
      <c r="BR4464" s="21" t="s">
        <v>4</v>
      </c>
      <c r="BS4464" s="21">
        <v>0</v>
      </c>
      <c r="BT4464" s="21">
        <v>98.38</v>
      </c>
    </row>
    <row r="4465" spans="1:72" x14ac:dyDescent="0.2">
      <c r="A4465" s="16">
        <v>1021707</v>
      </c>
      <c r="B4465" s="18" t="s">
        <v>6564</v>
      </c>
      <c r="C4465" s="19">
        <v>-63.97</v>
      </c>
      <c r="D4465" s="19">
        <v>-6.14</v>
      </c>
      <c r="E4465" s="19">
        <v>10.41</v>
      </c>
      <c r="F4465" s="19">
        <v>0.1</v>
      </c>
      <c r="G4465" s="19">
        <v>-7.4</v>
      </c>
      <c r="H4465" s="19">
        <v>0.41</v>
      </c>
      <c r="I4465" s="19">
        <v>-0.23</v>
      </c>
      <c r="J4465" s="19">
        <v>-0.12</v>
      </c>
      <c r="K4465" s="19">
        <v>-1.68</v>
      </c>
      <c r="L4465" s="19">
        <v>0</v>
      </c>
      <c r="M4465" s="19">
        <v>0.11</v>
      </c>
      <c r="N4465" s="20">
        <v>98.55</v>
      </c>
      <c r="O4465" s="20" t="s">
        <v>253</v>
      </c>
      <c r="P4465" s="20">
        <v>0.56999999999999995</v>
      </c>
      <c r="Q4465" s="20">
        <v>3.7237</v>
      </c>
      <c r="R4465" s="20">
        <v>0</v>
      </c>
      <c r="S4465" s="20">
        <v>0</v>
      </c>
      <c r="T4465" s="20">
        <v>0</v>
      </c>
      <c r="U4465" s="20">
        <v>0</v>
      </c>
      <c r="V4465" s="20">
        <v>0.01</v>
      </c>
      <c r="W4465" s="20">
        <v>4.18</v>
      </c>
      <c r="X4465" s="20">
        <v>13.51</v>
      </c>
      <c r="Y4465" s="20">
        <v>2.1177999999999999</v>
      </c>
      <c r="Z4465" s="20">
        <v>0.49630000000000002</v>
      </c>
      <c r="AA4465" s="20">
        <v>1.1095999999999999</v>
      </c>
      <c r="AB4465" s="20">
        <v>3.63</v>
      </c>
      <c r="AC4465" s="20">
        <v>0.56000000000000005</v>
      </c>
      <c r="AD4465" s="20">
        <v>0</v>
      </c>
      <c r="AE4465" s="20">
        <v>0</v>
      </c>
      <c r="AF4465" s="20">
        <v>0</v>
      </c>
      <c r="AG4465" s="20">
        <v>100</v>
      </c>
      <c r="AH4465" s="20">
        <v>0</v>
      </c>
      <c r="AI4465" s="20">
        <v>0</v>
      </c>
      <c r="AJ4465" s="20">
        <v>3.44</v>
      </c>
      <c r="AK4465" s="20">
        <v>61.61</v>
      </c>
      <c r="AL4465" s="20">
        <v>2.8041999999999998</v>
      </c>
      <c r="AM4465" s="20">
        <v>17.7</v>
      </c>
      <c r="AN4465" s="20">
        <v>5.36</v>
      </c>
      <c r="AO4465" s="20">
        <v>0</v>
      </c>
      <c r="AP4465" s="20">
        <v>0</v>
      </c>
      <c r="AQ4465" s="20">
        <v>20.69</v>
      </c>
      <c r="AR4465" s="20">
        <v>4.0199999999999996</v>
      </c>
      <c r="AS4465" s="20">
        <v>90.23</v>
      </c>
      <c r="AT4465" s="20">
        <v>5.69</v>
      </c>
      <c r="AU4465" s="20">
        <v>9.77</v>
      </c>
      <c r="AV4465" s="20">
        <v>0</v>
      </c>
      <c r="AW4465" s="20">
        <v>0</v>
      </c>
      <c r="AX4465" s="20">
        <v>0</v>
      </c>
      <c r="AY4465" s="20">
        <v>0</v>
      </c>
      <c r="AZ4465" s="20">
        <v>-7.37</v>
      </c>
      <c r="BA4465" s="20">
        <v>-7.37</v>
      </c>
      <c r="BB4465" s="20">
        <v>0</v>
      </c>
      <c r="BC4465" s="20">
        <v>0</v>
      </c>
      <c r="BD4465" s="20">
        <v>0</v>
      </c>
      <c r="BE4465" s="20">
        <v>0</v>
      </c>
      <c r="BF4465" s="20">
        <v>0</v>
      </c>
      <c r="BG4465" s="20">
        <v>0</v>
      </c>
      <c r="BH4465" s="20">
        <v>0</v>
      </c>
      <c r="BI4465" s="20">
        <v>0</v>
      </c>
      <c r="BJ4465" s="20">
        <v>-0.03</v>
      </c>
      <c r="BK4465" s="20">
        <v>0</v>
      </c>
      <c r="BL4465" s="20">
        <v>0</v>
      </c>
      <c r="BM4465" s="20">
        <v>0</v>
      </c>
      <c r="BN4465" s="21">
        <v>0.41</v>
      </c>
      <c r="BO4465" s="21">
        <v>51.12</v>
      </c>
      <c r="BP4465" s="21">
        <v>-5.64</v>
      </c>
      <c r="BQ4465" s="21">
        <v>111.33</v>
      </c>
      <c r="BR4465" s="21">
        <v>1.03</v>
      </c>
      <c r="BS4465" s="21">
        <v>0</v>
      </c>
      <c r="BT4465" s="21">
        <v>8.1</v>
      </c>
    </row>
    <row r="4466" spans="1:72" x14ac:dyDescent="0.2">
      <c r="A4466" s="16">
        <v>1012429</v>
      </c>
      <c r="B4466" s="18" t="s">
        <v>6565</v>
      </c>
      <c r="C4466" s="19">
        <v>2.96</v>
      </c>
      <c r="D4466" s="19">
        <v>2.84</v>
      </c>
      <c r="E4466" s="19">
        <v>1.04</v>
      </c>
      <c r="F4466" s="19">
        <v>2.91</v>
      </c>
      <c r="G4466" s="19">
        <v>0.61</v>
      </c>
      <c r="H4466" s="19">
        <v>0.19</v>
      </c>
      <c r="I4466" s="19">
        <v>0</v>
      </c>
      <c r="J4466" s="19">
        <v>0</v>
      </c>
      <c r="K4466" s="19">
        <v>0.48</v>
      </c>
      <c r="L4466" s="19">
        <v>0</v>
      </c>
      <c r="M4466" s="19">
        <v>5.0999999999999996</v>
      </c>
      <c r="N4466" s="20">
        <v>57.07</v>
      </c>
      <c r="O4466" s="20" t="s">
        <v>4</v>
      </c>
      <c r="P4466" s="20" t="s">
        <v>4</v>
      </c>
      <c r="Q4466" s="20">
        <v>5.1018999999999997</v>
      </c>
      <c r="R4466" s="20" t="s">
        <v>4</v>
      </c>
      <c r="S4466" s="20" t="s">
        <v>4</v>
      </c>
      <c r="T4466" s="20" t="s">
        <v>4</v>
      </c>
      <c r="U4466" s="20" t="s">
        <v>4</v>
      </c>
      <c r="V4466" s="20" t="s">
        <v>4</v>
      </c>
      <c r="W4466" s="20" t="s">
        <v>4</v>
      </c>
      <c r="X4466" s="20">
        <v>100</v>
      </c>
      <c r="Y4466" s="20" t="s">
        <v>4</v>
      </c>
      <c r="Z4466" s="20" t="s">
        <v>4</v>
      </c>
      <c r="AA4466" s="20" t="s">
        <v>4</v>
      </c>
      <c r="AB4466" s="20" t="s">
        <v>4</v>
      </c>
      <c r="AC4466" s="20" t="s">
        <v>4</v>
      </c>
      <c r="AD4466" s="20" t="s">
        <v>4</v>
      </c>
      <c r="AE4466" s="20" t="s">
        <v>4</v>
      </c>
      <c r="AF4466" s="20" t="s">
        <v>4</v>
      </c>
      <c r="AG4466" s="20" t="s">
        <v>4</v>
      </c>
      <c r="AH4466" s="20" t="s">
        <v>4</v>
      </c>
      <c r="AI4466" s="20" t="s">
        <v>4</v>
      </c>
      <c r="AJ4466" s="20" t="s">
        <v>4</v>
      </c>
      <c r="AK4466" s="20">
        <v>0</v>
      </c>
      <c r="AL4466" s="20" t="s">
        <v>4</v>
      </c>
      <c r="AM4466" s="20">
        <v>0</v>
      </c>
      <c r="AN4466" s="20" t="s">
        <v>4</v>
      </c>
      <c r="AO4466" s="20">
        <v>0</v>
      </c>
      <c r="AP4466" s="20">
        <v>0</v>
      </c>
      <c r="AQ4466" s="20">
        <v>100</v>
      </c>
      <c r="AR4466" s="20" t="s">
        <v>4</v>
      </c>
      <c r="AS4466" s="20" t="s">
        <v>4</v>
      </c>
      <c r="AT4466" s="20" t="s">
        <v>4</v>
      </c>
      <c r="AU4466" s="20" t="s">
        <v>4</v>
      </c>
      <c r="AV4466" s="20">
        <v>0</v>
      </c>
      <c r="AW4466" s="20">
        <v>0</v>
      </c>
      <c r="AX4466" s="20">
        <v>0</v>
      </c>
      <c r="AY4466" s="20">
        <v>0</v>
      </c>
      <c r="AZ4466" s="20">
        <v>0</v>
      </c>
      <c r="BA4466" s="20">
        <v>0</v>
      </c>
      <c r="BB4466" s="20">
        <v>0</v>
      </c>
      <c r="BC4466" s="20">
        <v>0</v>
      </c>
      <c r="BD4466" s="20">
        <v>0</v>
      </c>
      <c r="BE4466" s="20">
        <v>0</v>
      </c>
      <c r="BF4466" s="20">
        <v>0</v>
      </c>
      <c r="BG4466" s="20">
        <v>0</v>
      </c>
      <c r="BH4466" s="20">
        <v>0</v>
      </c>
      <c r="BI4466" s="20">
        <v>0</v>
      </c>
      <c r="BJ4466" s="20">
        <v>0.61</v>
      </c>
      <c r="BK4466" s="20">
        <v>0</v>
      </c>
      <c r="BL4466" s="20">
        <v>0</v>
      </c>
      <c r="BM4466" s="20">
        <v>0</v>
      </c>
      <c r="BN4466" s="21">
        <v>0.19</v>
      </c>
      <c r="BO4466" s="21" t="s">
        <v>4</v>
      </c>
      <c r="BP4466" s="21">
        <v>5.48</v>
      </c>
      <c r="BQ4466" s="21" t="s">
        <v>4</v>
      </c>
      <c r="BR4466" s="21" t="s">
        <v>4</v>
      </c>
      <c r="BS4466" s="21">
        <v>0</v>
      </c>
      <c r="BT4466" s="21">
        <v>97.58</v>
      </c>
    </row>
    <row r="4467" spans="1:72" x14ac:dyDescent="0.2">
      <c r="A4467" s="16">
        <v>1007833</v>
      </c>
      <c r="B4467" s="18" t="s">
        <v>6566</v>
      </c>
      <c r="C4467" s="19">
        <v>8.75</v>
      </c>
      <c r="D4467" s="19">
        <v>0.57999999999999996</v>
      </c>
      <c r="E4467" s="19">
        <v>15.18</v>
      </c>
      <c r="F4467" s="19">
        <v>3.63</v>
      </c>
      <c r="G4467" s="19">
        <v>0.54</v>
      </c>
      <c r="H4467" s="19">
        <v>3.37</v>
      </c>
      <c r="I4467" s="19">
        <v>-0.02</v>
      </c>
      <c r="J4467" s="19">
        <v>0.06</v>
      </c>
      <c r="K4467" s="19">
        <v>0.14000000000000001</v>
      </c>
      <c r="L4467" s="19">
        <v>0</v>
      </c>
      <c r="M4467" s="19">
        <v>3.83</v>
      </c>
      <c r="N4467" s="20">
        <v>94.84</v>
      </c>
      <c r="O4467" s="20">
        <v>3.49</v>
      </c>
      <c r="P4467" s="20">
        <v>0.34</v>
      </c>
      <c r="Q4467" s="20">
        <v>4.4488000000000003</v>
      </c>
      <c r="R4467" s="20">
        <v>31.36</v>
      </c>
      <c r="S4467" s="20">
        <v>36.729999999999997</v>
      </c>
      <c r="T4467" s="20">
        <v>1.7598</v>
      </c>
      <c r="U4467" s="20">
        <v>15.73</v>
      </c>
      <c r="V4467" s="20">
        <v>2.66</v>
      </c>
      <c r="W4467" s="20">
        <v>0.95</v>
      </c>
      <c r="X4467" s="20">
        <v>35.200000000000003</v>
      </c>
      <c r="Y4467" s="20">
        <v>3.4618000000000002</v>
      </c>
      <c r="Z4467" s="20">
        <v>0.90080000000000005</v>
      </c>
      <c r="AA4467" s="20">
        <v>8.6199999999999999E-2</v>
      </c>
      <c r="AB4467" s="20">
        <v>0.63</v>
      </c>
      <c r="AC4467" s="20">
        <v>0.32</v>
      </c>
      <c r="AD4467" s="20">
        <v>0.81</v>
      </c>
      <c r="AE4467" s="20">
        <v>0.24</v>
      </c>
      <c r="AF4467" s="20">
        <v>4.4400000000000004</v>
      </c>
      <c r="AG4467" s="20">
        <v>65.209999999999994</v>
      </c>
      <c r="AH4467" s="20">
        <v>2.13</v>
      </c>
      <c r="AI4467" s="20">
        <v>7.89</v>
      </c>
      <c r="AJ4467" s="20">
        <v>5.29</v>
      </c>
      <c r="AK4467" s="20">
        <v>65.44</v>
      </c>
      <c r="AL4467" s="20">
        <v>2.8102999999999998</v>
      </c>
      <c r="AM4467" s="20">
        <v>32.049999999999997</v>
      </c>
      <c r="AN4467" s="20">
        <v>3.43</v>
      </c>
      <c r="AO4467" s="20">
        <v>1.89</v>
      </c>
      <c r="AP4467" s="20">
        <v>0</v>
      </c>
      <c r="AQ4467" s="20">
        <v>2.5099999999999998</v>
      </c>
      <c r="AR4467" s="20">
        <v>0.68</v>
      </c>
      <c r="AS4467" s="20">
        <v>93.04</v>
      </c>
      <c r="AT4467" s="20">
        <v>4.62</v>
      </c>
      <c r="AU4467" s="20">
        <v>6.96</v>
      </c>
      <c r="AV4467" s="20">
        <v>0</v>
      </c>
      <c r="AW4467" s="20">
        <v>0</v>
      </c>
      <c r="AX4467" s="20" t="s">
        <v>4</v>
      </c>
      <c r="AY4467" s="20" t="s">
        <v>4</v>
      </c>
      <c r="AZ4467" s="20">
        <v>0</v>
      </c>
      <c r="BA4467" s="20">
        <v>0.01</v>
      </c>
      <c r="BB4467" s="20">
        <v>0</v>
      </c>
      <c r="BC4467" s="20">
        <v>0</v>
      </c>
      <c r="BD4467" s="20">
        <v>0</v>
      </c>
      <c r="BE4467" s="20" t="s">
        <v>4</v>
      </c>
      <c r="BF4467" s="20">
        <v>0.13</v>
      </c>
      <c r="BG4467" s="20">
        <v>0</v>
      </c>
      <c r="BH4467" s="20" t="s">
        <v>4</v>
      </c>
      <c r="BI4467" s="20" t="s">
        <v>4</v>
      </c>
      <c r="BJ4467" s="20">
        <v>0.4</v>
      </c>
      <c r="BK4467" s="20">
        <v>1.83</v>
      </c>
      <c r="BL4467" s="20">
        <v>0.34</v>
      </c>
      <c r="BM4467" s="20">
        <v>0</v>
      </c>
      <c r="BN4467" s="21">
        <v>1.2</v>
      </c>
      <c r="BO4467" s="21">
        <v>78.95</v>
      </c>
      <c r="BP4467" s="21">
        <v>80.89</v>
      </c>
      <c r="BQ4467" s="21">
        <v>143.51</v>
      </c>
      <c r="BR4467" s="21">
        <v>0</v>
      </c>
      <c r="BS4467" s="21">
        <v>0</v>
      </c>
      <c r="BT4467" s="21">
        <v>7.22</v>
      </c>
    </row>
    <row r="4468" spans="1:72" x14ac:dyDescent="0.2">
      <c r="A4468" s="16">
        <v>1011890</v>
      </c>
      <c r="B4468" s="18" t="s">
        <v>6925</v>
      </c>
      <c r="C4468" s="19">
        <v>7.1</v>
      </c>
      <c r="D4468" s="19">
        <v>0.99</v>
      </c>
      <c r="E4468" s="19">
        <v>7.17</v>
      </c>
      <c r="F4468" s="19">
        <v>2.84</v>
      </c>
      <c r="G4468" s="19">
        <v>0.61</v>
      </c>
      <c r="H4468" s="19">
        <v>2.13</v>
      </c>
      <c r="I4468" s="19">
        <v>0</v>
      </c>
      <c r="J4468" s="19">
        <v>0.1</v>
      </c>
      <c r="K4468" s="19">
        <v>0.23</v>
      </c>
      <c r="L4468" s="19">
        <v>0</v>
      </c>
      <c r="M4468" s="19">
        <v>3.22</v>
      </c>
      <c r="N4468" s="20">
        <v>88.09</v>
      </c>
      <c r="O4468" s="20">
        <v>2.4700000000000002</v>
      </c>
      <c r="P4468" s="20">
        <v>0.75</v>
      </c>
      <c r="Q4468" s="20">
        <v>4.5987999999999998</v>
      </c>
      <c r="R4468" s="20">
        <v>31.4</v>
      </c>
      <c r="S4468" s="20">
        <v>33.229999999999997</v>
      </c>
      <c r="T4468" s="20">
        <v>2.9630000000000001</v>
      </c>
      <c r="U4468" s="20">
        <v>7.88</v>
      </c>
      <c r="V4468" s="20">
        <v>1.68</v>
      </c>
      <c r="W4468" s="20">
        <v>2.13</v>
      </c>
      <c r="X4468" s="20">
        <v>35.07</v>
      </c>
      <c r="Y4468" s="20">
        <v>3.859</v>
      </c>
      <c r="Z4468" s="20">
        <v>0.59550000000000003</v>
      </c>
      <c r="AA4468" s="20">
        <v>0.14430000000000001</v>
      </c>
      <c r="AB4468" s="20">
        <v>1.51</v>
      </c>
      <c r="AC4468" s="20">
        <v>0.61</v>
      </c>
      <c r="AD4468" s="20">
        <v>9.94</v>
      </c>
      <c r="AE4468" s="20">
        <v>0.14000000000000001</v>
      </c>
      <c r="AF4468" s="20">
        <v>6.22</v>
      </c>
      <c r="AG4468" s="20">
        <v>21.31</v>
      </c>
      <c r="AH4468" s="20">
        <v>7.46</v>
      </c>
      <c r="AI4468" s="20">
        <v>38.020000000000003</v>
      </c>
      <c r="AJ4468" s="20">
        <v>5.37</v>
      </c>
      <c r="AK4468" s="20">
        <v>71.900000000000006</v>
      </c>
      <c r="AL4468" s="20">
        <v>2.3601999999999999</v>
      </c>
      <c r="AM4468" s="20">
        <v>25.23</v>
      </c>
      <c r="AN4468" s="20">
        <v>5.04</v>
      </c>
      <c r="AO4468" s="20">
        <v>1.31</v>
      </c>
      <c r="AP4468" s="20">
        <v>6.4</v>
      </c>
      <c r="AQ4468" s="20">
        <v>2.86</v>
      </c>
      <c r="AR4468" s="20">
        <v>1.75</v>
      </c>
      <c r="AS4468" s="20">
        <v>86.3</v>
      </c>
      <c r="AT4468" s="20">
        <v>4.49</v>
      </c>
      <c r="AU4468" s="20">
        <v>13.7</v>
      </c>
      <c r="AV4468" s="20">
        <v>0.16</v>
      </c>
      <c r="AW4468" s="20">
        <v>0</v>
      </c>
      <c r="AX4468" s="20">
        <v>0</v>
      </c>
      <c r="AY4468" s="20">
        <v>0.01</v>
      </c>
      <c r="AZ4468" s="20">
        <v>0.01</v>
      </c>
      <c r="BA4468" s="20">
        <v>0.01</v>
      </c>
      <c r="BB4468" s="20">
        <v>0</v>
      </c>
      <c r="BC4468" s="20">
        <v>0.01</v>
      </c>
      <c r="BD4468" s="20">
        <v>0</v>
      </c>
      <c r="BE4468" s="20">
        <v>0</v>
      </c>
      <c r="BF4468" s="20">
        <v>0.14000000000000001</v>
      </c>
      <c r="BG4468" s="20">
        <v>0.02</v>
      </c>
      <c r="BH4468" s="20">
        <v>0.02</v>
      </c>
      <c r="BI4468" s="20">
        <v>0</v>
      </c>
      <c r="BJ4468" s="20">
        <v>0.27</v>
      </c>
      <c r="BK4468" s="20">
        <v>1.26</v>
      </c>
      <c r="BL4468" s="20">
        <v>0.34</v>
      </c>
      <c r="BM4468" s="20">
        <v>0.05</v>
      </c>
      <c r="BN4468" s="21">
        <v>0.47</v>
      </c>
      <c r="BO4468" s="21">
        <v>86.88</v>
      </c>
      <c r="BP4468" s="21">
        <v>60.23</v>
      </c>
      <c r="BQ4468" s="21">
        <v>144.35</v>
      </c>
      <c r="BR4468" s="21">
        <v>1.57</v>
      </c>
      <c r="BS4468" s="21">
        <v>44.56</v>
      </c>
      <c r="BT4468" s="21">
        <v>14.46</v>
      </c>
    </row>
    <row r="4469" spans="1:72" x14ac:dyDescent="0.2">
      <c r="A4469" s="16">
        <v>1010177</v>
      </c>
      <c r="B4469" s="18" t="s">
        <v>6569</v>
      </c>
      <c r="C4469" s="19">
        <v>11.99</v>
      </c>
      <c r="D4469" s="19">
        <v>0.88</v>
      </c>
      <c r="E4469" s="19">
        <v>13.59</v>
      </c>
      <c r="F4469" s="19">
        <v>2.69</v>
      </c>
      <c r="G4469" s="19">
        <v>0.64</v>
      </c>
      <c r="H4469" s="19">
        <v>2.11</v>
      </c>
      <c r="I4469" s="19">
        <v>-0.03</v>
      </c>
      <c r="J4469" s="19">
        <v>0.08</v>
      </c>
      <c r="K4469" s="19">
        <v>0.24</v>
      </c>
      <c r="L4469" s="19">
        <v>0</v>
      </c>
      <c r="M4469" s="19">
        <v>2.9</v>
      </c>
      <c r="N4469" s="20">
        <v>92.87</v>
      </c>
      <c r="O4469" s="20">
        <v>2.15</v>
      </c>
      <c r="P4469" s="20">
        <v>0.75</v>
      </c>
      <c r="Q4469" s="20">
        <v>4.508</v>
      </c>
      <c r="R4469" s="20">
        <v>33.340000000000003</v>
      </c>
      <c r="S4469" s="20">
        <v>20.56</v>
      </c>
      <c r="T4469" s="20">
        <v>2.0541999999999998</v>
      </c>
      <c r="U4469" s="20">
        <v>25.3</v>
      </c>
      <c r="V4469" s="20">
        <v>11.51</v>
      </c>
      <c r="W4469" s="20">
        <v>2.36</v>
      </c>
      <c r="X4469" s="20">
        <v>31.81</v>
      </c>
      <c r="Y4469" s="20">
        <v>3.4775</v>
      </c>
      <c r="Z4469" s="20">
        <v>0.74039999999999995</v>
      </c>
      <c r="AA4469" s="20">
        <v>0.29010000000000002</v>
      </c>
      <c r="AB4469" s="20">
        <v>1.79</v>
      </c>
      <c r="AC4469" s="20">
        <v>0.56999999999999995</v>
      </c>
      <c r="AD4469" s="20">
        <v>17.93</v>
      </c>
      <c r="AE4469" s="20">
        <v>11.88</v>
      </c>
      <c r="AF4469" s="20">
        <v>2.2999999999999998</v>
      </c>
      <c r="AG4469" s="20">
        <v>21.61</v>
      </c>
      <c r="AH4469" s="20">
        <v>5.0599999999999996</v>
      </c>
      <c r="AI4469" s="20">
        <v>24.74</v>
      </c>
      <c r="AJ4469" s="20">
        <v>5.89</v>
      </c>
      <c r="AK4469" s="20">
        <v>59.01</v>
      </c>
      <c r="AL4469" s="20">
        <v>2.1046999999999998</v>
      </c>
      <c r="AM4469" s="20">
        <v>35.18</v>
      </c>
      <c r="AN4469" s="20">
        <v>4.99</v>
      </c>
      <c r="AO4469" s="20">
        <v>1.22</v>
      </c>
      <c r="AP4469" s="20">
        <v>0.74</v>
      </c>
      <c r="AQ4469" s="20">
        <v>5.81</v>
      </c>
      <c r="AR4469" s="20">
        <v>2</v>
      </c>
      <c r="AS4469" s="20">
        <v>89.59</v>
      </c>
      <c r="AT4469" s="20">
        <v>5.44</v>
      </c>
      <c r="AU4469" s="20">
        <v>10.41</v>
      </c>
      <c r="AV4469" s="20">
        <v>0</v>
      </c>
      <c r="AW4469" s="20">
        <v>0</v>
      </c>
      <c r="AX4469" s="20" t="s">
        <v>4</v>
      </c>
      <c r="AY4469" s="20" t="s">
        <v>4</v>
      </c>
      <c r="AZ4469" s="20">
        <v>-0.01</v>
      </c>
      <c r="BA4469" s="20">
        <v>0</v>
      </c>
      <c r="BB4469" s="20">
        <v>-0.01</v>
      </c>
      <c r="BC4469" s="20">
        <v>0</v>
      </c>
      <c r="BD4469" s="20">
        <v>0</v>
      </c>
      <c r="BE4469" s="20" t="s">
        <v>4</v>
      </c>
      <c r="BF4469" s="20">
        <v>0.26</v>
      </c>
      <c r="BG4469" s="20">
        <v>0</v>
      </c>
      <c r="BH4469" s="20" t="s">
        <v>4</v>
      </c>
      <c r="BI4469" s="20" t="s">
        <v>4</v>
      </c>
      <c r="BJ4469" s="20">
        <v>0.39</v>
      </c>
      <c r="BK4469" s="20">
        <v>1.1299999999999999</v>
      </c>
      <c r="BL4469" s="20">
        <v>0.2</v>
      </c>
      <c r="BM4469" s="20">
        <v>0</v>
      </c>
      <c r="BN4469" s="21">
        <v>0.79</v>
      </c>
      <c r="BO4469" s="21">
        <v>67.77</v>
      </c>
      <c r="BP4469" s="21">
        <v>63.26</v>
      </c>
      <c r="BQ4469" s="21">
        <v>146.91999999999999</v>
      </c>
      <c r="BR4469" s="21">
        <v>2.4300000000000002</v>
      </c>
      <c r="BS4469" s="21">
        <v>9.7200000000000006</v>
      </c>
      <c r="BT4469" s="21">
        <v>7.96</v>
      </c>
    </row>
    <row r="4470" spans="1:72" x14ac:dyDescent="0.2">
      <c r="A4470" s="16">
        <v>1005830</v>
      </c>
      <c r="B4470" s="18" t="s">
        <v>6571</v>
      </c>
      <c r="C4470" s="19">
        <v>9.23</v>
      </c>
      <c r="D4470" s="19">
        <v>0.79</v>
      </c>
      <c r="E4470" s="19">
        <v>11.67</v>
      </c>
      <c r="F4470" s="19">
        <v>2</v>
      </c>
      <c r="G4470" s="19">
        <v>0.27</v>
      </c>
      <c r="H4470" s="19">
        <v>1.26</v>
      </c>
      <c r="I4470" s="19">
        <v>-0.01</v>
      </c>
      <c r="J4470" s="19">
        <v>0.01</v>
      </c>
      <c r="K4470" s="19">
        <v>0.2</v>
      </c>
      <c r="L4470" s="19">
        <v>0</v>
      </c>
      <c r="M4470" s="19">
        <v>2.11</v>
      </c>
      <c r="N4470" s="20">
        <v>94.9</v>
      </c>
      <c r="O4470" s="20">
        <v>1.36</v>
      </c>
      <c r="P4470" s="20">
        <v>0.75</v>
      </c>
      <c r="Q4470" s="20">
        <v>4.4446000000000003</v>
      </c>
      <c r="R4470" s="20">
        <v>18.59</v>
      </c>
      <c r="S4470" s="20">
        <v>74.72</v>
      </c>
      <c r="T4470" s="20">
        <v>0.1479</v>
      </c>
      <c r="U4470" s="20">
        <v>6.88</v>
      </c>
      <c r="V4470" s="20">
        <v>10.029999999999999</v>
      </c>
      <c r="W4470" s="20">
        <v>3.08</v>
      </c>
      <c r="X4470" s="20">
        <v>24.33</v>
      </c>
      <c r="Y4470" s="20">
        <v>3.9626999999999999</v>
      </c>
      <c r="Z4470" s="20">
        <v>0.43769999999999998</v>
      </c>
      <c r="AA4470" s="20">
        <v>4.4200000000000003E-2</v>
      </c>
      <c r="AB4470" s="20">
        <v>2.4500000000000002</v>
      </c>
      <c r="AC4470" s="20">
        <v>0.63</v>
      </c>
      <c r="AD4470" s="20">
        <v>13.8</v>
      </c>
      <c r="AE4470" s="20">
        <v>0.32</v>
      </c>
      <c r="AF4470" s="20">
        <v>0.38</v>
      </c>
      <c r="AG4470" s="20">
        <v>3.77</v>
      </c>
      <c r="AH4470" s="20">
        <v>13.34</v>
      </c>
      <c r="AI4470" s="20">
        <v>48.42</v>
      </c>
      <c r="AJ4470" s="20">
        <v>5.0999999999999996</v>
      </c>
      <c r="AK4470" s="20">
        <v>77.63</v>
      </c>
      <c r="AL4470" s="20">
        <v>2.0219999999999998</v>
      </c>
      <c r="AM4470" s="20">
        <v>21.65</v>
      </c>
      <c r="AN4470" s="20">
        <v>6.14</v>
      </c>
      <c r="AO4470" s="20">
        <v>2.2599999999999998</v>
      </c>
      <c r="AP4470" s="20">
        <v>0</v>
      </c>
      <c r="AQ4470" s="20">
        <v>0.72</v>
      </c>
      <c r="AR4470" s="20">
        <v>2.98</v>
      </c>
      <c r="AS4470" s="20">
        <v>82.17</v>
      </c>
      <c r="AT4470" s="20">
        <v>3.56</v>
      </c>
      <c r="AU4470" s="20">
        <v>17.829999999999998</v>
      </c>
      <c r="AV4470" s="20">
        <v>0.08</v>
      </c>
      <c r="AW4470" s="20">
        <v>0</v>
      </c>
      <c r="AX4470" s="20">
        <v>0</v>
      </c>
      <c r="AY4470" s="20">
        <v>0</v>
      </c>
      <c r="AZ4470" s="20">
        <v>0</v>
      </c>
      <c r="BA4470" s="20">
        <v>0</v>
      </c>
      <c r="BB4470" s="20">
        <v>0</v>
      </c>
      <c r="BC4470" s="20">
        <v>0</v>
      </c>
      <c r="BD4470" s="20">
        <v>0</v>
      </c>
      <c r="BE4470" s="20">
        <v>0</v>
      </c>
      <c r="BF4470" s="20">
        <v>0.05</v>
      </c>
      <c r="BG4470" s="20">
        <v>0</v>
      </c>
      <c r="BH4470" s="20">
        <v>0</v>
      </c>
      <c r="BI4470" s="20">
        <v>0</v>
      </c>
      <c r="BJ4470" s="20">
        <v>0.15</v>
      </c>
      <c r="BK4470" s="20">
        <v>0.71</v>
      </c>
      <c r="BL4470" s="20">
        <v>0.14000000000000001</v>
      </c>
      <c r="BM4470" s="20">
        <v>0</v>
      </c>
      <c r="BN4470" s="21">
        <v>0.4</v>
      </c>
      <c r="BO4470" s="21">
        <v>98.28</v>
      </c>
      <c r="BP4470" s="21">
        <v>55.37</v>
      </c>
      <c r="BQ4470" s="21">
        <v>123.53</v>
      </c>
      <c r="BR4470" s="21">
        <v>10.25</v>
      </c>
      <c r="BS4470" s="21">
        <v>0</v>
      </c>
      <c r="BT4470" s="21">
        <v>8.83</v>
      </c>
    </row>
    <row r="4471" spans="1:72" x14ac:dyDescent="0.2">
      <c r="A4471" s="16">
        <v>1015316</v>
      </c>
      <c r="B4471" s="18" t="s">
        <v>6572</v>
      </c>
      <c r="C4471" s="19">
        <v>18.04</v>
      </c>
      <c r="D4471" s="19">
        <v>1.18</v>
      </c>
      <c r="E4471" s="19">
        <v>15.3</v>
      </c>
      <c r="F4471" s="19">
        <v>3.26</v>
      </c>
      <c r="G4471" s="19">
        <v>1.1299999999999999</v>
      </c>
      <c r="H4471" s="19">
        <v>3.18</v>
      </c>
      <c r="I4471" s="19">
        <v>-0.04</v>
      </c>
      <c r="J4471" s="19">
        <v>0</v>
      </c>
      <c r="K4471" s="19">
        <v>0</v>
      </c>
      <c r="L4471" s="19">
        <v>0</v>
      </c>
      <c r="M4471" s="19">
        <v>3.29</v>
      </c>
      <c r="N4471" s="20">
        <v>99.18</v>
      </c>
      <c r="O4471" s="20">
        <v>2.8</v>
      </c>
      <c r="P4471" s="20">
        <v>0.49</v>
      </c>
      <c r="Q4471" s="20">
        <v>4.5274999999999999</v>
      </c>
      <c r="R4471" s="20">
        <v>27.91</v>
      </c>
      <c r="S4471" s="20">
        <v>25.91</v>
      </c>
      <c r="T4471" s="20">
        <v>1.4516</v>
      </c>
      <c r="U4471" s="20">
        <v>22.21</v>
      </c>
      <c r="V4471" s="20">
        <v>8.18</v>
      </c>
      <c r="W4471" s="20">
        <v>1.73</v>
      </c>
      <c r="X4471" s="20">
        <v>28.12</v>
      </c>
      <c r="Y4471" s="20">
        <v>3.9432</v>
      </c>
      <c r="Z4471" s="20">
        <v>0.53390000000000004</v>
      </c>
      <c r="AA4471" s="20">
        <v>5.04E-2</v>
      </c>
      <c r="AB4471" s="20">
        <v>0.85</v>
      </c>
      <c r="AC4471" s="20">
        <v>0.88</v>
      </c>
      <c r="AD4471" s="20">
        <v>4.2</v>
      </c>
      <c r="AE4471" s="20">
        <v>5.65</v>
      </c>
      <c r="AF4471" s="20">
        <v>0.76</v>
      </c>
      <c r="AG4471" s="20">
        <v>32.31</v>
      </c>
      <c r="AH4471" s="20">
        <v>4.28</v>
      </c>
      <c r="AI4471" s="20">
        <v>14.32</v>
      </c>
      <c r="AJ4471" s="20">
        <v>5.53</v>
      </c>
      <c r="AK4471" s="20">
        <v>71.33</v>
      </c>
      <c r="AL4471" s="20">
        <v>1.9227000000000001</v>
      </c>
      <c r="AM4471" s="20">
        <v>27.77</v>
      </c>
      <c r="AN4471" s="20">
        <v>5.62</v>
      </c>
      <c r="AO4471" s="20">
        <v>1.88</v>
      </c>
      <c r="AP4471" s="20">
        <v>0.26</v>
      </c>
      <c r="AQ4471" s="20">
        <v>0.9</v>
      </c>
      <c r="AR4471" s="20">
        <v>1.04</v>
      </c>
      <c r="AS4471" s="20">
        <v>81.58</v>
      </c>
      <c r="AT4471" s="20">
        <v>4.75</v>
      </c>
      <c r="AU4471" s="20">
        <v>18.420000000000002</v>
      </c>
      <c r="AV4471" s="20">
        <v>0.04</v>
      </c>
      <c r="AW4471" s="20">
        <v>7.0000000000000007E-2</v>
      </c>
      <c r="AX4471" s="20" t="s">
        <v>4</v>
      </c>
      <c r="AY4471" s="20" t="s">
        <v>4</v>
      </c>
      <c r="AZ4471" s="20">
        <v>-0.01</v>
      </c>
      <c r="BA4471" s="20">
        <v>0</v>
      </c>
      <c r="BB4471" s="20">
        <v>-0.01</v>
      </c>
      <c r="BC4471" s="20">
        <v>0</v>
      </c>
      <c r="BD4471" s="20">
        <v>0.09</v>
      </c>
      <c r="BE4471" s="20" t="s">
        <v>4</v>
      </c>
      <c r="BF4471" s="20">
        <v>0.2</v>
      </c>
      <c r="BG4471" s="20">
        <v>0.49</v>
      </c>
      <c r="BH4471" s="20" t="s">
        <v>4</v>
      </c>
      <c r="BI4471" s="20" t="s">
        <v>4</v>
      </c>
      <c r="BJ4471" s="20">
        <v>0.27</v>
      </c>
      <c r="BK4471" s="20">
        <v>1.56</v>
      </c>
      <c r="BL4471" s="20">
        <v>0.45</v>
      </c>
      <c r="BM4471" s="20">
        <v>0.11</v>
      </c>
      <c r="BN4471" s="21">
        <v>1.06</v>
      </c>
      <c r="BO4471" s="21">
        <v>96.64</v>
      </c>
      <c r="BP4471" s="21">
        <v>69.760000000000005</v>
      </c>
      <c r="BQ4471" s="21">
        <v>132.37</v>
      </c>
      <c r="BR4471" s="21">
        <v>0</v>
      </c>
      <c r="BS4471" s="21">
        <v>3.96</v>
      </c>
      <c r="BT4471" s="21">
        <v>7.01</v>
      </c>
    </row>
    <row r="4472" spans="1:72" x14ac:dyDescent="0.2">
      <c r="A4472" s="16">
        <v>1007546</v>
      </c>
      <c r="B4472" s="18" t="s">
        <v>6573</v>
      </c>
      <c r="C4472" s="19">
        <v>8.2799999999999994</v>
      </c>
      <c r="D4472" s="19">
        <v>1.87</v>
      </c>
      <c r="E4472" s="19">
        <v>4.43</v>
      </c>
      <c r="F4472" s="19">
        <v>3.98</v>
      </c>
      <c r="G4472" s="19">
        <v>0.8</v>
      </c>
      <c r="H4472" s="19">
        <v>2.42</v>
      </c>
      <c r="I4472" s="19">
        <v>0</v>
      </c>
      <c r="J4472" s="19">
        <v>0</v>
      </c>
      <c r="K4472" s="19">
        <v>0.5</v>
      </c>
      <c r="L4472" s="19">
        <v>0</v>
      </c>
      <c r="M4472" s="19">
        <v>4.0599999999999996</v>
      </c>
      <c r="N4472" s="20">
        <v>97.98</v>
      </c>
      <c r="O4472" s="20">
        <v>3.83</v>
      </c>
      <c r="P4472" s="20">
        <v>0.23</v>
      </c>
      <c r="Q4472" s="20">
        <v>4.3342999999999998</v>
      </c>
      <c r="R4472" s="20">
        <v>30.65</v>
      </c>
      <c r="S4472" s="20">
        <v>26.9</v>
      </c>
      <c r="T4472" s="20">
        <v>2.7844000000000002</v>
      </c>
      <c r="U4472" s="20">
        <v>13.18</v>
      </c>
      <c r="V4472" s="20">
        <v>1.93</v>
      </c>
      <c r="W4472" s="20">
        <v>0.5</v>
      </c>
      <c r="X4472" s="20">
        <v>46.06</v>
      </c>
      <c r="Y4472" s="20">
        <v>2.8656000000000001</v>
      </c>
      <c r="Z4472" s="20">
        <v>0.96989999999999998</v>
      </c>
      <c r="AA4472" s="20">
        <v>0.49880000000000002</v>
      </c>
      <c r="AB4472" s="20">
        <v>0.5</v>
      </c>
      <c r="AC4472" s="20" t="s">
        <v>4</v>
      </c>
      <c r="AD4472" s="20">
        <v>7.31</v>
      </c>
      <c r="AE4472" s="20">
        <v>1.32</v>
      </c>
      <c r="AF4472" s="20">
        <v>4.2</v>
      </c>
      <c r="AG4472" s="20">
        <v>48.15</v>
      </c>
      <c r="AH4472" s="20">
        <v>1.03</v>
      </c>
      <c r="AI4472" s="20">
        <v>21.01</v>
      </c>
      <c r="AJ4472" s="20">
        <v>6.84</v>
      </c>
      <c r="AK4472" s="20">
        <v>41.92</v>
      </c>
      <c r="AL4472" s="20">
        <v>2.1240000000000001</v>
      </c>
      <c r="AM4472" s="20">
        <v>45.66</v>
      </c>
      <c r="AN4472" s="20">
        <v>4.0199999999999996</v>
      </c>
      <c r="AO4472" s="20">
        <v>0.35</v>
      </c>
      <c r="AP4472" s="20">
        <v>0</v>
      </c>
      <c r="AQ4472" s="20">
        <v>12.42</v>
      </c>
      <c r="AR4472" s="20">
        <v>0.5</v>
      </c>
      <c r="AS4472" s="20">
        <v>100</v>
      </c>
      <c r="AT4472" s="20" t="s">
        <v>4</v>
      </c>
      <c r="AU4472" s="20">
        <v>0</v>
      </c>
      <c r="AV4472" s="20">
        <v>0</v>
      </c>
      <c r="AW4472" s="20">
        <v>0</v>
      </c>
      <c r="AX4472" s="20" t="s">
        <v>4</v>
      </c>
      <c r="AY4472" s="20" t="s">
        <v>4</v>
      </c>
      <c r="AZ4472" s="20">
        <v>0</v>
      </c>
      <c r="BA4472" s="20">
        <v>0</v>
      </c>
      <c r="BB4472" s="20">
        <v>0</v>
      </c>
      <c r="BC4472" s="20">
        <v>0</v>
      </c>
      <c r="BD4472" s="20">
        <v>0</v>
      </c>
      <c r="BE4472" s="20" t="s">
        <v>4</v>
      </c>
      <c r="BF4472" s="20">
        <v>0.39</v>
      </c>
      <c r="BG4472" s="20">
        <v>0.01</v>
      </c>
      <c r="BH4472" s="20" t="s">
        <v>4</v>
      </c>
      <c r="BI4472" s="20" t="s">
        <v>4</v>
      </c>
      <c r="BJ4472" s="20">
        <v>0.4</v>
      </c>
      <c r="BK4472" s="20">
        <v>1.39</v>
      </c>
      <c r="BL4472" s="20">
        <v>0.27</v>
      </c>
      <c r="BM4472" s="20">
        <v>0</v>
      </c>
      <c r="BN4472" s="21">
        <v>0.76</v>
      </c>
      <c r="BO4472" s="21">
        <v>56.61</v>
      </c>
      <c r="BP4472" s="21">
        <v>50.53</v>
      </c>
      <c r="BQ4472" s="21">
        <v>181.17</v>
      </c>
      <c r="BR4472" s="21">
        <v>0</v>
      </c>
      <c r="BS4472" s="21">
        <v>0</v>
      </c>
      <c r="BT4472" s="21">
        <v>23.71</v>
      </c>
    </row>
    <row r="4473" spans="1:72" x14ac:dyDescent="0.2">
      <c r="A4473" s="16">
        <v>1006625</v>
      </c>
      <c r="B4473" s="18" t="s">
        <v>6574</v>
      </c>
      <c r="C4473" s="19">
        <v>8.73</v>
      </c>
      <c r="D4473" s="19">
        <v>0.89</v>
      </c>
      <c r="E4473" s="19">
        <v>9.75</v>
      </c>
      <c r="F4473" s="19">
        <v>2.91</v>
      </c>
      <c r="G4473" s="19">
        <v>1.18</v>
      </c>
      <c r="H4473" s="19">
        <v>3.04</v>
      </c>
      <c r="I4473" s="19">
        <v>0</v>
      </c>
      <c r="J4473" s="19">
        <v>0.01</v>
      </c>
      <c r="K4473" s="19">
        <v>0.15</v>
      </c>
      <c r="L4473" s="19">
        <v>0</v>
      </c>
      <c r="M4473" s="19">
        <v>3.1</v>
      </c>
      <c r="N4473" s="20">
        <v>93.64</v>
      </c>
      <c r="O4473" s="20">
        <v>2.19</v>
      </c>
      <c r="P4473" s="20">
        <v>0.91</v>
      </c>
      <c r="Q4473" s="20">
        <v>5.5057999999999998</v>
      </c>
      <c r="R4473" s="20">
        <v>21.33</v>
      </c>
      <c r="S4473" s="20">
        <v>22.57</v>
      </c>
      <c r="T4473" s="20">
        <v>0.20449999999999999</v>
      </c>
      <c r="U4473" s="20">
        <v>26.75</v>
      </c>
      <c r="V4473" s="20">
        <v>5.0599999999999996</v>
      </c>
      <c r="W4473" s="20">
        <v>3.31</v>
      </c>
      <c r="X4473" s="20">
        <v>27.47</v>
      </c>
      <c r="Y4473" s="20">
        <v>4.4328000000000003</v>
      </c>
      <c r="Z4473" s="20">
        <v>0.95369999999999999</v>
      </c>
      <c r="AA4473" s="20">
        <v>0.1193</v>
      </c>
      <c r="AB4473" s="20">
        <v>3.05</v>
      </c>
      <c r="AC4473" s="20">
        <v>0.26</v>
      </c>
      <c r="AD4473" s="20">
        <v>12.99</v>
      </c>
      <c r="AE4473" s="20">
        <v>0.2</v>
      </c>
      <c r="AF4473" s="20">
        <v>1.39</v>
      </c>
      <c r="AG4473" s="20">
        <v>33.79</v>
      </c>
      <c r="AH4473" s="20">
        <v>8.49</v>
      </c>
      <c r="AI4473" s="20">
        <v>28.33</v>
      </c>
      <c r="AJ4473" s="20">
        <v>5.77</v>
      </c>
      <c r="AK4473" s="20">
        <v>76.88</v>
      </c>
      <c r="AL4473" s="20">
        <v>4.5731000000000002</v>
      </c>
      <c r="AM4473" s="20">
        <v>20.85</v>
      </c>
      <c r="AN4473" s="20">
        <v>5.27</v>
      </c>
      <c r="AO4473" s="20">
        <v>2.29</v>
      </c>
      <c r="AP4473" s="20">
        <v>3.93</v>
      </c>
      <c r="AQ4473" s="20">
        <v>2.2599999999999998</v>
      </c>
      <c r="AR4473" s="20">
        <v>3.22</v>
      </c>
      <c r="AS4473" s="20">
        <v>94.68</v>
      </c>
      <c r="AT4473" s="20">
        <v>4.92</v>
      </c>
      <c r="AU4473" s="20">
        <v>5.32</v>
      </c>
      <c r="AV4473" s="20">
        <v>0</v>
      </c>
      <c r="AW4473" s="20">
        <v>0</v>
      </c>
      <c r="AX4473" s="20" t="s">
        <v>4</v>
      </c>
      <c r="AY4473" s="20" t="s">
        <v>4</v>
      </c>
      <c r="AZ4473" s="20">
        <v>0.11</v>
      </c>
      <c r="BA4473" s="20">
        <v>0.12</v>
      </c>
      <c r="BB4473" s="20">
        <v>0</v>
      </c>
      <c r="BC4473" s="20">
        <v>-0.01</v>
      </c>
      <c r="BD4473" s="20">
        <v>0.67</v>
      </c>
      <c r="BE4473" s="20" t="s">
        <v>4</v>
      </c>
      <c r="BF4473" s="20">
        <v>0.12</v>
      </c>
      <c r="BG4473" s="20">
        <v>0</v>
      </c>
      <c r="BH4473" s="20" t="s">
        <v>4</v>
      </c>
      <c r="BI4473" s="20" t="s">
        <v>4</v>
      </c>
      <c r="BJ4473" s="20">
        <v>0.28000000000000003</v>
      </c>
      <c r="BK4473" s="20">
        <v>1.7</v>
      </c>
      <c r="BL4473" s="20">
        <v>0.22</v>
      </c>
      <c r="BM4473" s="20">
        <v>0.04</v>
      </c>
      <c r="BN4473" s="21">
        <v>1.08</v>
      </c>
      <c r="BO4473" s="21">
        <v>80.739999999999995</v>
      </c>
      <c r="BP4473" s="21">
        <v>73.36</v>
      </c>
      <c r="BQ4473" s="21">
        <v>129.44</v>
      </c>
      <c r="BR4473" s="21">
        <v>16.12</v>
      </c>
      <c r="BS4473" s="21">
        <v>37.46</v>
      </c>
      <c r="BT4473" s="21">
        <v>10.83</v>
      </c>
    </row>
    <row r="4474" spans="1:72" x14ac:dyDescent="0.2">
      <c r="A4474" s="16">
        <v>1005802</v>
      </c>
      <c r="B4474" s="18" t="s">
        <v>6575</v>
      </c>
      <c r="C4474" s="19">
        <v>11.75</v>
      </c>
      <c r="D4474" s="19">
        <v>1.32</v>
      </c>
      <c r="E4474" s="19">
        <v>8.89</v>
      </c>
      <c r="F4474" s="19">
        <v>3.15</v>
      </c>
      <c r="G4474" s="19">
        <v>0.19</v>
      </c>
      <c r="H4474" s="19">
        <v>1.66</v>
      </c>
      <c r="I4474" s="19">
        <v>0</v>
      </c>
      <c r="J4474" s="19">
        <v>0</v>
      </c>
      <c r="K4474" s="19">
        <v>0.36</v>
      </c>
      <c r="L4474" s="19">
        <v>0</v>
      </c>
      <c r="M4474" s="19">
        <v>3.34</v>
      </c>
      <c r="N4474" s="20">
        <v>94.4</v>
      </c>
      <c r="O4474" s="20">
        <v>2.9</v>
      </c>
      <c r="P4474" s="20">
        <v>0.44</v>
      </c>
      <c r="Q4474" s="20">
        <v>4.5681000000000003</v>
      </c>
      <c r="R4474" s="20">
        <v>24.78</v>
      </c>
      <c r="S4474" s="20">
        <v>34.93</v>
      </c>
      <c r="T4474" s="20">
        <v>0.30030000000000001</v>
      </c>
      <c r="U4474" s="20">
        <v>13.62</v>
      </c>
      <c r="V4474" s="20">
        <v>8.4700000000000006</v>
      </c>
      <c r="W4474" s="20">
        <v>1.67</v>
      </c>
      <c r="X4474" s="20">
        <v>26.61</v>
      </c>
      <c r="Y4474" s="20">
        <v>3.2286000000000001</v>
      </c>
      <c r="Z4474" s="20">
        <v>1.1425000000000001</v>
      </c>
      <c r="AA4474" s="20">
        <v>0.19700000000000001</v>
      </c>
      <c r="AB4474" s="20">
        <v>1.36</v>
      </c>
      <c r="AC4474" s="20">
        <v>0.31</v>
      </c>
      <c r="AD4474" s="20">
        <v>1.71</v>
      </c>
      <c r="AE4474" s="20">
        <v>26.27</v>
      </c>
      <c r="AF4474" s="20">
        <v>0</v>
      </c>
      <c r="AG4474" s="20">
        <v>12.98</v>
      </c>
      <c r="AH4474" s="20">
        <v>0.7</v>
      </c>
      <c r="AI4474" s="20">
        <v>12</v>
      </c>
      <c r="AJ4474" s="20">
        <v>5.92</v>
      </c>
      <c r="AK4474" s="20">
        <v>54.51</v>
      </c>
      <c r="AL4474" s="20">
        <v>2.8195000000000001</v>
      </c>
      <c r="AM4474" s="20">
        <v>40.520000000000003</v>
      </c>
      <c r="AN4474" s="20">
        <v>3.97</v>
      </c>
      <c r="AO4474" s="20">
        <v>0.49</v>
      </c>
      <c r="AP4474" s="20">
        <v>0.46</v>
      </c>
      <c r="AQ4474" s="20">
        <v>4.97</v>
      </c>
      <c r="AR4474" s="20">
        <v>1.5</v>
      </c>
      <c r="AS4474" s="20">
        <v>90.75</v>
      </c>
      <c r="AT4474" s="20">
        <v>3.36</v>
      </c>
      <c r="AU4474" s="20">
        <v>9.25</v>
      </c>
      <c r="AV4474" s="20">
        <v>0</v>
      </c>
      <c r="AW4474" s="20">
        <v>0</v>
      </c>
      <c r="AX4474" s="20" t="s">
        <v>4</v>
      </c>
      <c r="AY4474" s="20" t="s">
        <v>4</v>
      </c>
      <c r="AZ4474" s="20">
        <v>0</v>
      </c>
      <c r="BA4474" s="20">
        <v>0</v>
      </c>
      <c r="BB4474" s="20">
        <v>0</v>
      </c>
      <c r="BC4474" s="20">
        <v>0</v>
      </c>
      <c r="BD4474" s="20">
        <v>0</v>
      </c>
      <c r="BE4474" s="20" t="s">
        <v>4</v>
      </c>
      <c r="BF4474" s="20">
        <v>7.0000000000000007E-2</v>
      </c>
      <c r="BG4474" s="20">
        <v>0</v>
      </c>
      <c r="BH4474" s="20" t="s">
        <v>4</v>
      </c>
      <c r="BI4474" s="20" t="s">
        <v>4</v>
      </c>
      <c r="BJ4474" s="20">
        <v>0.11</v>
      </c>
      <c r="BK4474" s="20">
        <v>0.92</v>
      </c>
      <c r="BL4474" s="20">
        <v>0.16</v>
      </c>
      <c r="BM4474" s="20">
        <v>0</v>
      </c>
      <c r="BN4474" s="21">
        <v>0.59</v>
      </c>
      <c r="BO4474" s="21">
        <v>69.37</v>
      </c>
      <c r="BP4474" s="21">
        <v>49.81</v>
      </c>
      <c r="BQ4474" s="21">
        <v>138.21</v>
      </c>
      <c r="BR4474" s="21">
        <v>0</v>
      </c>
      <c r="BS4474" s="21">
        <v>3.87</v>
      </c>
      <c r="BT4474" s="21">
        <v>12.4</v>
      </c>
    </row>
    <row r="4475" spans="1:72" x14ac:dyDescent="0.2">
      <c r="A4475" s="16">
        <v>1012791</v>
      </c>
      <c r="B4475" s="18" t="s">
        <v>6576</v>
      </c>
      <c r="C4475" s="19">
        <v>17.72</v>
      </c>
      <c r="D4475" s="19">
        <v>1.48</v>
      </c>
      <c r="E4475" s="19">
        <v>11.95</v>
      </c>
      <c r="F4475" s="19">
        <v>3.58</v>
      </c>
      <c r="G4475" s="19">
        <v>0.43</v>
      </c>
      <c r="H4475" s="19">
        <v>2.12</v>
      </c>
      <c r="I4475" s="19">
        <v>0</v>
      </c>
      <c r="J4475" s="19">
        <v>0.05</v>
      </c>
      <c r="K4475" s="19">
        <v>0.37</v>
      </c>
      <c r="L4475" s="19">
        <v>0</v>
      </c>
      <c r="M4475" s="19">
        <v>3.76</v>
      </c>
      <c r="N4475" s="20">
        <v>95.28</v>
      </c>
      <c r="O4475" s="20">
        <v>2.93</v>
      </c>
      <c r="P4475" s="20">
        <v>0.83</v>
      </c>
      <c r="Q4475" s="20">
        <v>5.6405000000000003</v>
      </c>
      <c r="R4475" s="20">
        <v>26.51</v>
      </c>
      <c r="S4475" s="20">
        <v>41.78</v>
      </c>
      <c r="T4475" s="20">
        <v>0.13289999999999999</v>
      </c>
      <c r="U4475" s="20">
        <v>9.49</v>
      </c>
      <c r="V4475" s="20">
        <v>7.93</v>
      </c>
      <c r="W4475" s="20">
        <v>2.71</v>
      </c>
      <c r="X4475" s="20">
        <v>30.5</v>
      </c>
      <c r="Y4475" s="20">
        <v>5.3407999999999998</v>
      </c>
      <c r="Z4475" s="20">
        <v>0.16439999999999999</v>
      </c>
      <c r="AA4475" s="20">
        <v>0.1353</v>
      </c>
      <c r="AB4475" s="20">
        <v>2.2599999999999998</v>
      </c>
      <c r="AC4475" s="20">
        <v>0.45</v>
      </c>
      <c r="AD4475" s="20">
        <v>5.91</v>
      </c>
      <c r="AE4475" s="20">
        <v>3.45</v>
      </c>
      <c r="AF4475" s="20">
        <v>2.6</v>
      </c>
      <c r="AG4475" s="20">
        <v>12.84</v>
      </c>
      <c r="AH4475" s="20">
        <v>7.77</v>
      </c>
      <c r="AI4475" s="20">
        <v>44.49</v>
      </c>
      <c r="AJ4475" s="20">
        <v>5.94</v>
      </c>
      <c r="AK4475" s="20">
        <v>89.98</v>
      </c>
      <c r="AL4475" s="20">
        <v>2.1457999999999999</v>
      </c>
      <c r="AM4475" s="20">
        <v>7.66</v>
      </c>
      <c r="AN4475" s="20">
        <v>5.75</v>
      </c>
      <c r="AO4475" s="20">
        <v>1.43</v>
      </c>
      <c r="AP4475" s="20">
        <v>0</v>
      </c>
      <c r="AQ4475" s="20">
        <v>2.35</v>
      </c>
      <c r="AR4475" s="20">
        <v>2.5</v>
      </c>
      <c r="AS4475" s="20">
        <v>90.26</v>
      </c>
      <c r="AT4475" s="20">
        <v>4.63</v>
      </c>
      <c r="AU4475" s="20">
        <v>9.74</v>
      </c>
      <c r="AV4475" s="20">
        <v>0.11</v>
      </c>
      <c r="AW4475" s="20">
        <v>0.02</v>
      </c>
      <c r="AX4475" s="20" t="s">
        <v>4</v>
      </c>
      <c r="AY4475" s="20" t="s">
        <v>4</v>
      </c>
      <c r="AZ4475" s="20">
        <v>0.04</v>
      </c>
      <c r="BA4475" s="20">
        <v>0.04</v>
      </c>
      <c r="BB4475" s="20">
        <v>0</v>
      </c>
      <c r="BC4475" s="20">
        <v>0</v>
      </c>
      <c r="BD4475" s="20">
        <v>0</v>
      </c>
      <c r="BE4475" s="20" t="s">
        <v>4</v>
      </c>
      <c r="BF4475" s="20">
        <v>0.08</v>
      </c>
      <c r="BG4475" s="20">
        <v>0.01</v>
      </c>
      <c r="BH4475" s="20" t="s">
        <v>4</v>
      </c>
      <c r="BI4475" s="20" t="s">
        <v>4</v>
      </c>
      <c r="BJ4475" s="20">
        <v>0.16</v>
      </c>
      <c r="BK4475" s="20">
        <v>0.99</v>
      </c>
      <c r="BL4475" s="20">
        <v>0.16</v>
      </c>
      <c r="BM4475" s="20">
        <v>0</v>
      </c>
      <c r="BN4475" s="21">
        <v>0.97</v>
      </c>
      <c r="BO4475" s="21">
        <v>101.78</v>
      </c>
      <c r="BP4475" s="21">
        <v>52.69</v>
      </c>
      <c r="BQ4475" s="21">
        <v>141.02000000000001</v>
      </c>
      <c r="BR4475" s="21">
        <v>3.04</v>
      </c>
      <c r="BS4475" s="21">
        <v>0</v>
      </c>
      <c r="BT4475" s="21">
        <v>8.89</v>
      </c>
    </row>
    <row r="4476" spans="1:72" x14ac:dyDescent="0.2">
      <c r="A4476" s="16">
        <v>1015893</v>
      </c>
      <c r="B4476" s="18" t="s">
        <v>6578</v>
      </c>
      <c r="C4476" s="19">
        <v>7.95</v>
      </c>
      <c r="D4476" s="19">
        <v>1.1499999999999999</v>
      </c>
      <c r="E4476" s="19">
        <v>6.91</v>
      </c>
      <c r="F4476" s="19">
        <v>3.39</v>
      </c>
      <c r="G4476" s="19">
        <v>0.26</v>
      </c>
      <c r="H4476" s="19">
        <v>2.2400000000000002</v>
      </c>
      <c r="I4476" s="19">
        <v>0</v>
      </c>
      <c r="J4476" s="19">
        <v>0</v>
      </c>
      <c r="K4476" s="19">
        <v>0.28999999999999998</v>
      </c>
      <c r="L4476" s="19">
        <v>0</v>
      </c>
      <c r="M4476" s="19">
        <v>3.57</v>
      </c>
      <c r="N4476" s="20">
        <v>94.77</v>
      </c>
      <c r="O4476" s="20">
        <v>3.09</v>
      </c>
      <c r="P4476" s="20">
        <v>0.48</v>
      </c>
      <c r="Q4476" s="20">
        <v>4.4981</v>
      </c>
      <c r="R4476" s="20">
        <v>28.99</v>
      </c>
      <c r="S4476" s="20">
        <v>20.88</v>
      </c>
      <c r="T4476" s="20">
        <v>0</v>
      </c>
      <c r="U4476" s="20">
        <v>23.28</v>
      </c>
      <c r="V4476" s="20">
        <v>8.01</v>
      </c>
      <c r="W4476" s="20">
        <v>1.41</v>
      </c>
      <c r="X4476" s="20">
        <v>34.4</v>
      </c>
      <c r="Y4476" s="20">
        <v>3.6812999999999998</v>
      </c>
      <c r="Z4476" s="20">
        <v>0.60189999999999999</v>
      </c>
      <c r="AA4476" s="20">
        <v>0.21490000000000001</v>
      </c>
      <c r="AB4476" s="20">
        <v>1.3</v>
      </c>
      <c r="AC4476" s="20">
        <v>0.11</v>
      </c>
      <c r="AD4476" s="20">
        <v>0.49</v>
      </c>
      <c r="AE4476" s="20">
        <v>30.08</v>
      </c>
      <c r="AF4476" s="20">
        <v>0</v>
      </c>
      <c r="AG4476" s="20">
        <v>0.66</v>
      </c>
      <c r="AH4476" s="20">
        <v>2.09</v>
      </c>
      <c r="AI4476" s="20">
        <v>5.42</v>
      </c>
      <c r="AJ4476" s="20">
        <v>6.43</v>
      </c>
      <c r="AK4476" s="20">
        <v>57.23</v>
      </c>
      <c r="AL4476" s="20">
        <v>1.8594999999999999</v>
      </c>
      <c r="AM4476" s="20">
        <v>32.369999999999997</v>
      </c>
      <c r="AN4476" s="20">
        <v>2.0699999999999998</v>
      </c>
      <c r="AO4476" s="20">
        <v>0.06</v>
      </c>
      <c r="AP4476" s="20">
        <v>0.2</v>
      </c>
      <c r="AQ4476" s="20">
        <v>10.39</v>
      </c>
      <c r="AR4476" s="20">
        <v>1.41</v>
      </c>
      <c r="AS4476" s="20">
        <v>92.2</v>
      </c>
      <c r="AT4476" s="20">
        <v>1.38</v>
      </c>
      <c r="AU4476" s="20">
        <v>7.8</v>
      </c>
      <c r="AV4476" s="20">
        <v>0</v>
      </c>
      <c r="AW4476" s="20">
        <v>0</v>
      </c>
      <c r="AX4476" s="20" t="s">
        <v>4</v>
      </c>
      <c r="AY4476" s="20" t="s">
        <v>4</v>
      </c>
      <c r="AZ4476" s="20">
        <v>0</v>
      </c>
      <c r="BA4476" s="20">
        <v>0</v>
      </c>
      <c r="BB4476" s="20">
        <v>0</v>
      </c>
      <c r="BC4476" s="20">
        <v>0</v>
      </c>
      <c r="BD4476" s="20">
        <v>0.01</v>
      </c>
      <c r="BE4476" s="20" t="s">
        <v>4</v>
      </c>
      <c r="BF4476" s="20">
        <v>7.0000000000000007E-2</v>
      </c>
      <c r="BG4476" s="20">
        <v>0</v>
      </c>
      <c r="BH4476" s="20" t="s">
        <v>4</v>
      </c>
      <c r="BI4476" s="20" t="s">
        <v>4</v>
      </c>
      <c r="BJ4476" s="20">
        <v>0.17</v>
      </c>
      <c r="BK4476" s="20">
        <v>1.48</v>
      </c>
      <c r="BL4476" s="20">
        <v>0.11</v>
      </c>
      <c r="BM4476" s="20">
        <v>0</v>
      </c>
      <c r="BN4476" s="21">
        <v>0.65</v>
      </c>
      <c r="BO4476" s="21">
        <v>65.19</v>
      </c>
      <c r="BP4476" s="21">
        <v>61.39</v>
      </c>
      <c r="BQ4476" s="21">
        <v>149.82</v>
      </c>
      <c r="BR4476" s="21">
        <v>0</v>
      </c>
      <c r="BS4476" s="21">
        <v>1.28</v>
      </c>
      <c r="BT4476" s="21">
        <v>15.28</v>
      </c>
    </row>
    <row r="4477" spans="1:72" x14ac:dyDescent="0.2">
      <c r="A4477" s="16">
        <v>1008003</v>
      </c>
      <c r="B4477" s="18" t="s">
        <v>6580</v>
      </c>
      <c r="C4477" s="19">
        <v>20.43</v>
      </c>
      <c r="D4477" s="19">
        <v>1.02</v>
      </c>
      <c r="E4477" s="19">
        <v>20.03</v>
      </c>
      <c r="F4477" s="19">
        <v>2.81</v>
      </c>
      <c r="G4477" s="19">
        <v>0.73</v>
      </c>
      <c r="H4477" s="19">
        <v>2.5</v>
      </c>
      <c r="I4477" s="19">
        <v>0</v>
      </c>
      <c r="J4477" s="19">
        <v>0.02</v>
      </c>
      <c r="K4477" s="19">
        <v>0</v>
      </c>
      <c r="L4477" s="19">
        <v>0</v>
      </c>
      <c r="M4477" s="19">
        <v>2.92</v>
      </c>
      <c r="N4477" s="20">
        <v>96.48</v>
      </c>
      <c r="O4477" s="20">
        <v>2.4700000000000002</v>
      </c>
      <c r="P4477" s="20">
        <v>0.44</v>
      </c>
      <c r="Q4477" s="20">
        <v>4.8552999999999997</v>
      </c>
      <c r="R4477" s="20">
        <v>14.38</v>
      </c>
      <c r="S4477" s="20">
        <v>21.26</v>
      </c>
      <c r="T4477" s="20">
        <v>0.78920000000000001</v>
      </c>
      <c r="U4477" s="20">
        <v>20.329999999999998</v>
      </c>
      <c r="V4477" s="20">
        <v>5.63</v>
      </c>
      <c r="W4477" s="20">
        <v>2.38</v>
      </c>
      <c r="X4477" s="20">
        <v>18.63</v>
      </c>
      <c r="Y4477" s="20">
        <v>4.2976000000000001</v>
      </c>
      <c r="Z4477" s="20">
        <v>0.4652</v>
      </c>
      <c r="AA4477" s="20">
        <v>9.2499999999999999E-2</v>
      </c>
      <c r="AB4477" s="20">
        <v>2.35</v>
      </c>
      <c r="AC4477" s="20">
        <v>0.03</v>
      </c>
      <c r="AD4477" s="20">
        <v>15.89</v>
      </c>
      <c r="AE4477" s="20">
        <v>15.27</v>
      </c>
      <c r="AF4477" s="20">
        <v>1.62</v>
      </c>
      <c r="AG4477" s="20">
        <v>12.18</v>
      </c>
      <c r="AH4477" s="20">
        <v>6.13</v>
      </c>
      <c r="AI4477" s="20">
        <v>23.56</v>
      </c>
      <c r="AJ4477" s="20">
        <v>6.48</v>
      </c>
      <c r="AK4477" s="20">
        <v>66.34</v>
      </c>
      <c r="AL4477" s="20">
        <v>1.4917</v>
      </c>
      <c r="AM4477" s="20">
        <v>31.18</v>
      </c>
      <c r="AN4477" s="20">
        <v>3.73</v>
      </c>
      <c r="AO4477" s="20">
        <v>1.89</v>
      </c>
      <c r="AP4477" s="20">
        <v>0.09</v>
      </c>
      <c r="AQ4477" s="20">
        <v>2.48</v>
      </c>
      <c r="AR4477" s="20">
        <v>2.37</v>
      </c>
      <c r="AS4477" s="20">
        <v>99.3</v>
      </c>
      <c r="AT4477" s="20">
        <v>4.49</v>
      </c>
      <c r="AU4477" s="20">
        <v>0.7</v>
      </c>
      <c r="AV4477" s="20">
        <v>0</v>
      </c>
      <c r="AW4477" s="20">
        <v>0</v>
      </c>
      <c r="AX4477" s="20" t="s">
        <v>4</v>
      </c>
      <c r="AY4477" s="20" t="s">
        <v>4</v>
      </c>
      <c r="AZ4477" s="20">
        <v>0.06</v>
      </c>
      <c r="BA4477" s="20">
        <v>0.04</v>
      </c>
      <c r="BB4477" s="20">
        <v>0</v>
      </c>
      <c r="BC4477" s="20">
        <v>0.01</v>
      </c>
      <c r="BD4477" s="20">
        <v>0.03</v>
      </c>
      <c r="BE4477" s="20" t="s">
        <v>4</v>
      </c>
      <c r="BF4477" s="20">
        <v>0.21</v>
      </c>
      <c r="BG4477" s="20">
        <v>0</v>
      </c>
      <c r="BH4477" s="20" t="s">
        <v>4</v>
      </c>
      <c r="BI4477" s="20" t="s">
        <v>4</v>
      </c>
      <c r="BJ4477" s="20">
        <v>0.42</v>
      </c>
      <c r="BK4477" s="20">
        <v>1.25</v>
      </c>
      <c r="BL4477" s="20">
        <v>0.23</v>
      </c>
      <c r="BM4477" s="20">
        <v>0</v>
      </c>
      <c r="BN4477" s="21">
        <v>1.02</v>
      </c>
      <c r="BO4477" s="21">
        <v>69.989999999999995</v>
      </c>
      <c r="BP4477" s="21">
        <v>70.489999999999995</v>
      </c>
      <c r="BQ4477" s="21">
        <v>117.73</v>
      </c>
      <c r="BR4477" s="21">
        <v>18.52</v>
      </c>
      <c r="BS4477" s="21">
        <v>1.64</v>
      </c>
      <c r="BT4477" s="21">
        <v>5.5</v>
      </c>
    </row>
    <row r="4478" spans="1:72" x14ac:dyDescent="0.2">
      <c r="A4478" s="16">
        <v>1005131</v>
      </c>
      <c r="B4478" s="18" t="s">
        <v>6581</v>
      </c>
      <c r="C4478" s="19">
        <v>7.18</v>
      </c>
      <c r="D4478" s="19">
        <v>0.46</v>
      </c>
      <c r="E4478" s="19">
        <v>15.59</v>
      </c>
      <c r="F4478" s="19">
        <v>1.97</v>
      </c>
      <c r="G4478" s="19">
        <v>0.4</v>
      </c>
      <c r="H4478" s="19">
        <v>1.74</v>
      </c>
      <c r="I4478" s="19">
        <v>0</v>
      </c>
      <c r="J4478" s="19">
        <v>0.08</v>
      </c>
      <c r="K4478" s="19">
        <v>0.11</v>
      </c>
      <c r="L4478" s="19">
        <v>0</v>
      </c>
      <c r="M4478" s="19">
        <v>1.99</v>
      </c>
      <c r="N4478" s="20">
        <v>98.55</v>
      </c>
      <c r="O4478" s="20">
        <v>1.1000000000000001</v>
      </c>
      <c r="P4478" s="20">
        <v>0.9</v>
      </c>
      <c r="Q4478" s="20">
        <v>5.0567000000000002</v>
      </c>
      <c r="R4478" s="20">
        <v>20.37</v>
      </c>
      <c r="S4478" s="20">
        <v>23.19</v>
      </c>
      <c r="T4478" s="20">
        <v>0.47789999999999999</v>
      </c>
      <c r="U4478" s="20">
        <v>18.170000000000002</v>
      </c>
      <c r="V4478" s="20">
        <v>9.2200000000000006</v>
      </c>
      <c r="W4478" s="20">
        <v>3.96</v>
      </c>
      <c r="X4478" s="20">
        <v>22.7</v>
      </c>
      <c r="Y4478" s="20">
        <v>4.5972</v>
      </c>
      <c r="Z4478" s="20">
        <v>0.40279999999999999</v>
      </c>
      <c r="AA4478" s="20">
        <v>5.67E-2</v>
      </c>
      <c r="AB4478" s="20">
        <v>3.08</v>
      </c>
      <c r="AC4478" s="20">
        <v>0.88</v>
      </c>
      <c r="AD4478" s="20">
        <v>22.4</v>
      </c>
      <c r="AE4478" s="20">
        <v>5.9</v>
      </c>
      <c r="AF4478" s="20">
        <v>0.78</v>
      </c>
      <c r="AG4478" s="20">
        <v>42.08</v>
      </c>
      <c r="AH4478" s="20">
        <v>3.24</v>
      </c>
      <c r="AI4478" s="20">
        <v>20.2</v>
      </c>
      <c r="AJ4478" s="20">
        <v>6.03</v>
      </c>
      <c r="AK4478" s="20">
        <v>76.22</v>
      </c>
      <c r="AL4478" s="20">
        <v>1.8042</v>
      </c>
      <c r="AM4478" s="20">
        <v>22.32</v>
      </c>
      <c r="AN4478" s="20">
        <v>3.9</v>
      </c>
      <c r="AO4478" s="20">
        <v>0.82</v>
      </c>
      <c r="AP4478" s="20">
        <v>0</v>
      </c>
      <c r="AQ4478" s="20">
        <v>1.45</v>
      </c>
      <c r="AR4478" s="20">
        <v>3.76</v>
      </c>
      <c r="AS4478" s="20">
        <v>82.03</v>
      </c>
      <c r="AT4478" s="20">
        <v>4.87</v>
      </c>
      <c r="AU4478" s="20">
        <v>17.97</v>
      </c>
      <c r="AV4478" s="20">
        <v>0</v>
      </c>
      <c r="AW4478" s="20">
        <v>0</v>
      </c>
      <c r="AX4478" s="20">
        <v>0</v>
      </c>
      <c r="AY4478" s="20">
        <v>0</v>
      </c>
      <c r="AZ4478" s="20">
        <v>0</v>
      </c>
      <c r="BA4478" s="20">
        <v>0</v>
      </c>
      <c r="BB4478" s="20">
        <v>0</v>
      </c>
      <c r="BC4478" s="20">
        <v>0</v>
      </c>
      <c r="BD4478" s="20">
        <v>0</v>
      </c>
      <c r="BE4478" s="20">
        <v>0</v>
      </c>
      <c r="BF4478" s="20">
        <v>0.05</v>
      </c>
      <c r="BG4478" s="20">
        <v>0</v>
      </c>
      <c r="BH4478" s="20">
        <v>0</v>
      </c>
      <c r="BI4478" s="20">
        <v>0</v>
      </c>
      <c r="BJ4478" s="20">
        <v>0.36</v>
      </c>
      <c r="BK4478" s="20">
        <v>1.01</v>
      </c>
      <c r="BL4478" s="20">
        <v>0.14000000000000001</v>
      </c>
      <c r="BM4478" s="20">
        <v>0</v>
      </c>
      <c r="BN4478" s="21">
        <v>0.59</v>
      </c>
      <c r="BO4478" s="21">
        <v>98.97</v>
      </c>
      <c r="BP4478" s="21">
        <v>73.599999999999994</v>
      </c>
      <c r="BQ4478" s="21">
        <v>122.53</v>
      </c>
      <c r="BR4478" s="21">
        <v>8.5500000000000007</v>
      </c>
      <c r="BS4478" s="21">
        <v>0</v>
      </c>
      <c r="BT4478" s="21">
        <v>6.89</v>
      </c>
    </row>
    <row r="4479" spans="1:72" x14ac:dyDescent="0.2">
      <c r="A4479" s="16">
        <v>1024989</v>
      </c>
      <c r="B4479" s="18" t="s">
        <v>6583</v>
      </c>
      <c r="C4479" s="19">
        <v>8.09</v>
      </c>
      <c r="D4479" s="19">
        <v>1.42</v>
      </c>
      <c r="E4479" s="19">
        <v>5.69</v>
      </c>
      <c r="F4479" s="19">
        <v>3.43</v>
      </c>
      <c r="G4479" s="19">
        <v>0.26</v>
      </c>
      <c r="H4479" s="19">
        <v>1.87</v>
      </c>
      <c r="I4479" s="19">
        <v>0</v>
      </c>
      <c r="J4479" s="19">
        <v>0</v>
      </c>
      <c r="K4479" s="19">
        <v>0.4</v>
      </c>
      <c r="L4479" s="19">
        <v>0</v>
      </c>
      <c r="M4479" s="19">
        <v>3.57</v>
      </c>
      <c r="N4479" s="20">
        <v>96.13</v>
      </c>
      <c r="O4479" s="20">
        <v>2.81</v>
      </c>
      <c r="P4479" s="20">
        <v>0.76</v>
      </c>
      <c r="Q4479" s="20">
        <v>5.8853999999999997</v>
      </c>
      <c r="R4479" s="20">
        <v>11.58</v>
      </c>
      <c r="S4479" s="20">
        <v>20.8</v>
      </c>
      <c r="T4479" s="20">
        <v>2.6829999999999998</v>
      </c>
      <c r="U4479" s="20">
        <v>44.74</v>
      </c>
      <c r="V4479" s="20">
        <v>13.61</v>
      </c>
      <c r="W4479" s="20">
        <v>3.08</v>
      </c>
      <c r="X4479" s="20">
        <v>24.81</v>
      </c>
      <c r="Y4479" s="20">
        <v>5.532</v>
      </c>
      <c r="Z4479" s="20">
        <v>0.2145</v>
      </c>
      <c r="AA4479" s="20">
        <v>0.1389</v>
      </c>
      <c r="AB4479" s="20">
        <v>2.41</v>
      </c>
      <c r="AC4479" s="20">
        <v>0.67</v>
      </c>
      <c r="AD4479" s="20">
        <v>7.63</v>
      </c>
      <c r="AE4479" s="20">
        <v>0</v>
      </c>
      <c r="AF4479" s="20">
        <v>1.1200000000000001</v>
      </c>
      <c r="AG4479" s="20">
        <v>27.05</v>
      </c>
      <c r="AH4479" s="20">
        <v>7.04</v>
      </c>
      <c r="AI4479" s="20">
        <v>40.950000000000003</v>
      </c>
      <c r="AJ4479" s="20">
        <v>6.19</v>
      </c>
      <c r="AK4479" s="20">
        <v>89.39</v>
      </c>
      <c r="AL4479" s="20">
        <v>2.4506999999999999</v>
      </c>
      <c r="AM4479" s="20">
        <v>8.75</v>
      </c>
      <c r="AN4479" s="20">
        <v>7.48</v>
      </c>
      <c r="AO4479" s="20">
        <v>0.28000000000000003</v>
      </c>
      <c r="AP4479" s="20">
        <v>0</v>
      </c>
      <c r="AQ4479" s="20">
        <v>1.86</v>
      </c>
      <c r="AR4479" s="20">
        <v>2.83</v>
      </c>
      <c r="AS4479" s="20">
        <v>85.01</v>
      </c>
      <c r="AT4479" s="20">
        <v>4.47</v>
      </c>
      <c r="AU4479" s="20">
        <v>14.99</v>
      </c>
      <c r="AV4479" s="20">
        <v>0.03</v>
      </c>
      <c r="AW4479" s="20">
        <v>0</v>
      </c>
      <c r="AX4479" s="20" t="s">
        <v>4</v>
      </c>
      <c r="AY4479" s="20" t="s">
        <v>4</v>
      </c>
      <c r="AZ4479" s="20">
        <v>0.02</v>
      </c>
      <c r="BA4479" s="20">
        <v>0</v>
      </c>
      <c r="BB4479" s="20">
        <v>0.01</v>
      </c>
      <c r="BC4479" s="20">
        <v>0.01</v>
      </c>
      <c r="BD4479" s="20">
        <v>0</v>
      </c>
      <c r="BE4479" s="20" t="s">
        <v>4</v>
      </c>
      <c r="BF4479" s="20">
        <v>0.01</v>
      </c>
      <c r="BG4479" s="20">
        <v>0</v>
      </c>
      <c r="BH4479" s="20" t="s">
        <v>4</v>
      </c>
      <c r="BI4479" s="20" t="s">
        <v>4</v>
      </c>
      <c r="BJ4479" s="20">
        <v>0.19</v>
      </c>
      <c r="BK4479" s="20">
        <v>1.32</v>
      </c>
      <c r="BL4479" s="20">
        <v>0.1</v>
      </c>
      <c r="BM4479" s="20">
        <v>0</v>
      </c>
      <c r="BN4479" s="21">
        <v>0.45</v>
      </c>
      <c r="BO4479" s="21">
        <v>120.52</v>
      </c>
      <c r="BP4479" s="21">
        <v>50.61</v>
      </c>
      <c r="BQ4479" s="21">
        <v>130.88</v>
      </c>
      <c r="BR4479" s="21">
        <v>16.02</v>
      </c>
      <c r="BS4479" s="21">
        <v>0</v>
      </c>
      <c r="BT4479" s="21">
        <v>17.89</v>
      </c>
    </row>
    <row r="4480" spans="1:72" x14ac:dyDescent="0.2">
      <c r="A4480" s="16">
        <v>1014257</v>
      </c>
      <c r="B4480" s="18" t="s">
        <v>6584</v>
      </c>
      <c r="C4480" s="19">
        <v>10.130000000000001</v>
      </c>
      <c r="D4480" s="19">
        <v>0.7</v>
      </c>
      <c r="E4480" s="19">
        <v>14.4</v>
      </c>
      <c r="F4480" s="19">
        <v>3.21</v>
      </c>
      <c r="G4480" s="19">
        <v>0.75</v>
      </c>
      <c r="H4480" s="19">
        <v>3.11</v>
      </c>
      <c r="I4480" s="19">
        <v>-0.05</v>
      </c>
      <c r="J4480" s="19">
        <v>0.03</v>
      </c>
      <c r="K4480" s="19">
        <v>7.0000000000000007E-2</v>
      </c>
      <c r="L4480" s="19">
        <v>0</v>
      </c>
      <c r="M4480" s="19">
        <v>3.57</v>
      </c>
      <c r="N4480" s="20">
        <v>89.94</v>
      </c>
      <c r="O4480" s="20">
        <v>3.18</v>
      </c>
      <c r="P4480" s="20">
        <v>0.39</v>
      </c>
      <c r="Q4480" s="20">
        <v>5.0101000000000004</v>
      </c>
      <c r="R4480" s="20">
        <v>21.68</v>
      </c>
      <c r="S4480" s="20">
        <v>32.79</v>
      </c>
      <c r="T4480" s="20">
        <v>0.3201</v>
      </c>
      <c r="U4480" s="20">
        <v>18.07</v>
      </c>
      <c r="V4480" s="20">
        <v>7.41</v>
      </c>
      <c r="W4480" s="20">
        <v>1.83</v>
      </c>
      <c r="X4480" s="20">
        <v>21.23</v>
      </c>
      <c r="Y4480" s="20">
        <v>4.4412000000000003</v>
      </c>
      <c r="Z4480" s="20">
        <v>0.37430000000000002</v>
      </c>
      <c r="AA4480" s="20">
        <v>0.1946</v>
      </c>
      <c r="AB4480" s="20">
        <v>1.31</v>
      </c>
      <c r="AC4480" s="20">
        <v>0.52</v>
      </c>
      <c r="AD4480" s="20">
        <v>8.64</v>
      </c>
      <c r="AE4480" s="20">
        <v>0.5</v>
      </c>
      <c r="AF4480" s="20">
        <v>5.58</v>
      </c>
      <c r="AG4480" s="20">
        <v>22.47</v>
      </c>
      <c r="AH4480" s="20">
        <v>2.5499999999999998</v>
      </c>
      <c r="AI4480" s="20">
        <v>35.520000000000003</v>
      </c>
      <c r="AJ4480" s="20">
        <v>6.01</v>
      </c>
      <c r="AK4480" s="20">
        <v>73.94</v>
      </c>
      <c r="AL4480" s="20">
        <v>1.6870000000000001</v>
      </c>
      <c r="AM4480" s="20">
        <v>22.19</v>
      </c>
      <c r="AN4480" s="20">
        <v>5.0199999999999996</v>
      </c>
      <c r="AO4480" s="20">
        <v>3.49</v>
      </c>
      <c r="AP4480" s="20">
        <v>0.65</v>
      </c>
      <c r="AQ4480" s="20">
        <v>3.88</v>
      </c>
      <c r="AR4480" s="20">
        <v>1.53</v>
      </c>
      <c r="AS4480" s="20">
        <v>85.58</v>
      </c>
      <c r="AT4480" s="20">
        <v>3.62</v>
      </c>
      <c r="AU4480" s="20">
        <v>14.42</v>
      </c>
      <c r="AV4480" s="20">
        <v>0.16</v>
      </c>
      <c r="AW4480" s="20">
        <v>0.03</v>
      </c>
      <c r="AX4480" s="20">
        <v>0</v>
      </c>
      <c r="AY4480" s="20">
        <v>0</v>
      </c>
      <c r="AZ4480" s="20">
        <v>0.14000000000000001</v>
      </c>
      <c r="BA4480" s="20">
        <v>0.13</v>
      </c>
      <c r="BB4480" s="20">
        <v>0.01</v>
      </c>
      <c r="BC4480" s="20">
        <v>0</v>
      </c>
      <c r="BD4480" s="20">
        <v>0.11</v>
      </c>
      <c r="BE4480" s="20">
        <v>0</v>
      </c>
      <c r="BF4480" s="20">
        <v>0.06</v>
      </c>
      <c r="BG4480" s="20">
        <v>0</v>
      </c>
      <c r="BH4480" s="20">
        <v>0</v>
      </c>
      <c r="BI4480" s="20">
        <v>0</v>
      </c>
      <c r="BJ4480" s="20">
        <v>0.25</v>
      </c>
      <c r="BK4480" s="20">
        <v>1.61</v>
      </c>
      <c r="BL4480" s="20">
        <v>0.56000000000000005</v>
      </c>
      <c r="BM4480" s="20">
        <v>0.08</v>
      </c>
      <c r="BN4480" s="21">
        <v>0.86</v>
      </c>
      <c r="BO4480" s="21">
        <v>83.64</v>
      </c>
      <c r="BP4480" s="21">
        <v>76.5</v>
      </c>
      <c r="BQ4480" s="21">
        <v>124.16</v>
      </c>
      <c r="BR4480" s="21">
        <v>3.45</v>
      </c>
      <c r="BS4480" s="21">
        <v>8.82</v>
      </c>
      <c r="BT4480" s="21">
        <v>7.41</v>
      </c>
    </row>
    <row r="4481" spans="1:72" x14ac:dyDescent="0.2">
      <c r="A4481" s="16">
        <v>1007005</v>
      </c>
      <c r="B4481" s="18" t="s">
        <v>6586</v>
      </c>
      <c r="C4481" s="19">
        <v>21.37</v>
      </c>
      <c r="D4481" s="19">
        <v>1.73</v>
      </c>
      <c r="E4481" s="19">
        <v>12.38</v>
      </c>
      <c r="F4481" s="19">
        <v>3.65</v>
      </c>
      <c r="G4481" s="19">
        <v>0.27</v>
      </c>
      <c r="H4481" s="19">
        <v>1.85</v>
      </c>
      <c r="I4481" s="19">
        <v>-0.04</v>
      </c>
      <c r="J4481" s="19">
        <v>0.24</v>
      </c>
      <c r="K4481" s="19">
        <v>0</v>
      </c>
      <c r="L4481" s="19">
        <v>0</v>
      </c>
      <c r="M4481" s="19">
        <v>3.81</v>
      </c>
      <c r="N4481" s="20">
        <v>95.82</v>
      </c>
      <c r="O4481" s="20">
        <v>2.52</v>
      </c>
      <c r="P4481" s="20">
        <v>1.28</v>
      </c>
      <c r="Q4481" s="20">
        <v>5.4635999999999996</v>
      </c>
      <c r="R4481" s="20">
        <v>37.76</v>
      </c>
      <c r="S4481" s="20">
        <v>63.11</v>
      </c>
      <c r="T4481" s="20">
        <v>0.13189999999999999</v>
      </c>
      <c r="U4481" s="20">
        <v>2.37</v>
      </c>
      <c r="V4481" s="20">
        <v>4.47</v>
      </c>
      <c r="W4481" s="20">
        <v>2.94</v>
      </c>
      <c r="X4481" s="20">
        <v>43.58</v>
      </c>
      <c r="Y4481" s="20">
        <v>4.1768000000000001</v>
      </c>
      <c r="Z4481" s="20">
        <v>0.76390000000000002</v>
      </c>
      <c r="AA4481" s="20">
        <v>0.52290000000000003</v>
      </c>
      <c r="AB4481" s="20">
        <v>2.48</v>
      </c>
      <c r="AC4481" s="20">
        <v>0.46</v>
      </c>
      <c r="AD4481" s="20">
        <v>10.11</v>
      </c>
      <c r="AE4481" s="20">
        <v>3.26</v>
      </c>
      <c r="AF4481" s="20">
        <v>0</v>
      </c>
      <c r="AG4481" s="20">
        <v>23.01</v>
      </c>
      <c r="AH4481" s="20">
        <v>9</v>
      </c>
      <c r="AI4481" s="20">
        <v>16.84</v>
      </c>
      <c r="AJ4481" s="20">
        <v>7.15</v>
      </c>
      <c r="AK4481" s="20">
        <v>58.38</v>
      </c>
      <c r="AL4481" s="20">
        <v>2.4695</v>
      </c>
      <c r="AM4481" s="20">
        <v>30.93</v>
      </c>
      <c r="AN4481" s="20">
        <v>4.8899999999999997</v>
      </c>
      <c r="AO4481" s="20">
        <v>1.29</v>
      </c>
      <c r="AP4481" s="20">
        <v>0.36</v>
      </c>
      <c r="AQ4481" s="20">
        <v>10.68</v>
      </c>
      <c r="AR4481" s="20">
        <v>2.65</v>
      </c>
      <c r="AS4481" s="20">
        <v>93.42</v>
      </c>
      <c r="AT4481" s="20">
        <v>7.05</v>
      </c>
      <c r="AU4481" s="20">
        <v>6.58</v>
      </c>
      <c r="AV4481" s="20">
        <v>0</v>
      </c>
      <c r="AW4481" s="20">
        <v>0</v>
      </c>
      <c r="AX4481" s="20">
        <v>0.02</v>
      </c>
      <c r="AY4481" s="20">
        <v>0</v>
      </c>
      <c r="AZ4481" s="20">
        <v>0</v>
      </c>
      <c r="BA4481" s="20">
        <v>0</v>
      </c>
      <c r="BB4481" s="20">
        <v>0</v>
      </c>
      <c r="BC4481" s="20">
        <v>0</v>
      </c>
      <c r="BD4481" s="20">
        <v>0</v>
      </c>
      <c r="BE4481" s="20">
        <v>0</v>
      </c>
      <c r="BF4481" s="20">
        <v>0.06</v>
      </c>
      <c r="BG4481" s="20">
        <v>0</v>
      </c>
      <c r="BH4481" s="20">
        <v>0</v>
      </c>
      <c r="BI4481" s="20">
        <v>0</v>
      </c>
      <c r="BJ4481" s="20">
        <v>0.19</v>
      </c>
      <c r="BK4481" s="20">
        <v>0.91</v>
      </c>
      <c r="BL4481" s="20">
        <v>0.28999999999999998</v>
      </c>
      <c r="BM4481" s="20">
        <v>0</v>
      </c>
      <c r="BN4481" s="21">
        <v>0.65</v>
      </c>
      <c r="BO4481" s="21">
        <v>61.32</v>
      </c>
      <c r="BP4481" s="21">
        <v>47.12</v>
      </c>
      <c r="BQ4481" s="21">
        <v>170.63</v>
      </c>
      <c r="BR4481" s="21">
        <v>0.14000000000000001</v>
      </c>
      <c r="BS4481" s="21">
        <v>4.25</v>
      </c>
      <c r="BT4481" s="21">
        <v>9.4</v>
      </c>
    </row>
    <row r="4482" spans="1:72" x14ac:dyDescent="0.2">
      <c r="A4482" s="16">
        <v>1009071</v>
      </c>
      <c r="B4482" s="18" t="s">
        <v>6587</v>
      </c>
      <c r="C4482" s="19">
        <v>26.64</v>
      </c>
      <c r="D4482" s="19">
        <v>2.4700000000000002</v>
      </c>
      <c r="E4482" s="19">
        <v>10.77</v>
      </c>
      <c r="F4482" s="19">
        <v>4.7699999999999996</v>
      </c>
      <c r="G4482" s="19">
        <v>0.39</v>
      </c>
      <c r="H4482" s="19">
        <v>2.21</v>
      </c>
      <c r="I4482" s="19">
        <v>-0.19</v>
      </c>
      <c r="J4482" s="19">
        <v>0.28999999999999998</v>
      </c>
      <c r="K4482" s="19">
        <v>0</v>
      </c>
      <c r="L4482" s="19">
        <v>0</v>
      </c>
      <c r="M4482" s="19">
        <v>5.15</v>
      </c>
      <c r="N4482" s="20">
        <v>92.61</v>
      </c>
      <c r="O4482" s="20">
        <v>4.2699999999999996</v>
      </c>
      <c r="P4482" s="20">
        <v>0.88</v>
      </c>
      <c r="Q4482" s="20">
        <v>7.0252999999999997</v>
      </c>
      <c r="R4482" s="20">
        <v>32.96</v>
      </c>
      <c r="S4482" s="20">
        <v>15.12</v>
      </c>
      <c r="T4482" s="20">
        <v>0.27579999999999999</v>
      </c>
      <c r="U4482" s="20">
        <v>11.99</v>
      </c>
      <c r="V4482" s="20">
        <v>15.81</v>
      </c>
      <c r="W4482" s="20">
        <v>2.76</v>
      </c>
      <c r="X4482" s="20">
        <v>32.1</v>
      </c>
      <c r="Y4482" s="20">
        <v>6.1961000000000004</v>
      </c>
      <c r="Z4482" s="20">
        <v>0.41670000000000001</v>
      </c>
      <c r="AA4482" s="20">
        <v>0.41249999999999998</v>
      </c>
      <c r="AB4482" s="20">
        <v>2.57</v>
      </c>
      <c r="AC4482" s="20">
        <v>0.19</v>
      </c>
      <c r="AD4482" s="20">
        <v>11.3</v>
      </c>
      <c r="AE4482" s="20">
        <v>7.24</v>
      </c>
      <c r="AF4482" s="20">
        <v>0</v>
      </c>
      <c r="AG4482" s="20">
        <v>7.11</v>
      </c>
      <c r="AH4482" s="20">
        <v>0.96</v>
      </c>
      <c r="AI4482" s="20">
        <v>30.22</v>
      </c>
      <c r="AJ4482" s="20">
        <v>9.16</v>
      </c>
      <c r="AK4482" s="20">
        <v>67.64</v>
      </c>
      <c r="AL4482" s="20">
        <v>1.6838</v>
      </c>
      <c r="AM4482" s="20">
        <v>24.75</v>
      </c>
      <c r="AN4482" s="20">
        <v>5.42</v>
      </c>
      <c r="AO4482" s="20">
        <v>2.4700000000000002</v>
      </c>
      <c r="AP4482" s="20">
        <v>2.2200000000000002</v>
      </c>
      <c r="AQ4482" s="20">
        <v>7.61</v>
      </c>
      <c r="AR4482" s="20">
        <v>2.67</v>
      </c>
      <c r="AS4482" s="20">
        <v>96.13</v>
      </c>
      <c r="AT4482" s="20">
        <v>4.8600000000000003</v>
      </c>
      <c r="AU4482" s="20">
        <v>3.87</v>
      </c>
      <c r="AV4482" s="20">
        <v>0</v>
      </c>
      <c r="AW4482" s="20">
        <v>0</v>
      </c>
      <c r="AX4482" s="20" t="s">
        <v>4</v>
      </c>
      <c r="AY4482" s="20" t="s">
        <v>4</v>
      </c>
      <c r="AZ4482" s="20">
        <v>0.01</v>
      </c>
      <c r="BA4482" s="20">
        <v>0</v>
      </c>
      <c r="BB4482" s="20">
        <v>0.01</v>
      </c>
      <c r="BC4482" s="20">
        <v>0</v>
      </c>
      <c r="BD4482" s="20">
        <v>0</v>
      </c>
      <c r="BE4482" s="20" t="s">
        <v>4</v>
      </c>
      <c r="BF4482" s="20">
        <v>0.1</v>
      </c>
      <c r="BG4482" s="20">
        <v>0</v>
      </c>
      <c r="BH4482" s="20" t="s">
        <v>4</v>
      </c>
      <c r="BI4482" s="20" t="s">
        <v>4</v>
      </c>
      <c r="BJ4482" s="20">
        <v>0.27</v>
      </c>
      <c r="BK4482" s="20">
        <v>1.26</v>
      </c>
      <c r="BL4482" s="20">
        <v>0.28999999999999998</v>
      </c>
      <c r="BM4482" s="20">
        <v>0</v>
      </c>
      <c r="BN4482" s="21">
        <v>0.66</v>
      </c>
      <c r="BO4482" s="21">
        <v>73.17</v>
      </c>
      <c r="BP4482" s="21">
        <v>42.89</v>
      </c>
      <c r="BQ4482" s="21">
        <v>153.53</v>
      </c>
      <c r="BR4482" s="21">
        <v>0</v>
      </c>
      <c r="BS4482" s="21">
        <v>21.29</v>
      </c>
      <c r="BT4482" s="21">
        <v>11.43</v>
      </c>
    </row>
    <row r="4483" spans="1:72" x14ac:dyDescent="0.2">
      <c r="A4483" s="16">
        <v>1014579</v>
      </c>
      <c r="B4483" s="18" t="s">
        <v>6589</v>
      </c>
      <c r="C4483" s="19">
        <v>21.2</v>
      </c>
      <c r="D4483" s="19">
        <v>2.46</v>
      </c>
      <c r="E4483" s="19">
        <v>8.6199999999999992</v>
      </c>
      <c r="F4483" s="19">
        <v>4.7699999999999996</v>
      </c>
      <c r="G4483" s="19">
        <v>2.52</v>
      </c>
      <c r="H4483" s="19">
        <v>3.82</v>
      </c>
      <c r="I4483" s="19">
        <v>0</v>
      </c>
      <c r="J4483" s="19">
        <v>0.28999999999999998</v>
      </c>
      <c r="K4483" s="19">
        <v>0.71</v>
      </c>
      <c r="L4483" s="19">
        <v>0.01</v>
      </c>
      <c r="M4483" s="19">
        <v>5.21</v>
      </c>
      <c r="N4483" s="20">
        <v>91.56</v>
      </c>
      <c r="O4483" s="20">
        <v>4.3</v>
      </c>
      <c r="P4483" s="20">
        <v>0.91</v>
      </c>
      <c r="Q4483" s="20">
        <v>7.8060999999999998</v>
      </c>
      <c r="R4483" s="20">
        <v>21.53</v>
      </c>
      <c r="S4483" s="20">
        <v>9.1300000000000008</v>
      </c>
      <c r="T4483" s="20">
        <v>0</v>
      </c>
      <c r="U4483" s="20">
        <v>54.56</v>
      </c>
      <c r="V4483" s="20">
        <v>13.32</v>
      </c>
      <c r="W4483" s="20">
        <v>3.51</v>
      </c>
      <c r="X4483" s="20">
        <v>25.82</v>
      </c>
      <c r="Y4483" s="20">
        <v>7.2980999999999998</v>
      </c>
      <c r="Z4483" s="20">
        <v>0.12690000000000001</v>
      </c>
      <c r="AA4483" s="20">
        <v>0.38109999999999999</v>
      </c>
      <c r="AB4483" s="20">
        <v>3.42</v>
      </c>
      <c r="AC4483" s="20">
        <v>0.09</v>
      </c>
      <c r="AD4483" s="20">
        <v>2.75</v>
      </c>
      <c r="AE4483" s="20">
        <v>0.19</v>
      </c>
      <c r="AF4483" s="20">
        <v>0.25</v>
      </c>
      <c r="AG4483" s="20">
        <v>11.72</v>
      </c>
      <c r="AH4483" s="20">
        <v>1.74</v>
      </c>
      <c r="AI4483" s="20">
        <v>18.43</v>
      </c>
      <c r="AJ4483" s="20">
        <v>8.31</v>
      </c>
      <c r="AK4483" s="20">
        <v>87.77</v>
      </c>
      <c r="AL4483" s="20">
        <v>2.7242999999999999</v>
      </c>
      <c r="AM4483" s="20">
        <v>4.66</v>
      </c>
      <c r="AN4483" s="20">
        <v>5.04</v>
      </c>
      <c r="AO4483" s="20">
        <v>0.75</v>
      </c>
      <c r="AP4483" s="20">
        <v>0.79</v>
      </c>
      <c r="AQ4483" s="20">
        <v>7.57</v>
      </c>
      <c r="AR4483" s="20">
        <v>3.49</v>
      </c>
      <c r="AS4483" s="20">
        <v>97.89</v>
      </c>
      <c r="AT4483" s="20">
        <v>4.18</v>
      </c>
      <c r="AU4483" s="20">
        <v>2.11</v>
      </c>
      <c r="AV4483" s="20">
        <v>0</v>
      </c>
      <c r="AW4483" s="20">
        <v>0</v>
      </c>
      <c r="AX4483" s="20" t="s">
        <v>4</v>
      </c>
      <c r="AY4483" s="20" t="s">
        <v>4</v>
      </c>
      <c r="AZ4483" s="20">
        <v>1.78</v>
      </c>
      <c r="BA4483" s="20">
        <v>1.78</v>
      </c>
      <c r="BB4483" s="20">
        <v>0</v>
      </c>
      <c r="BC4483" s="20">
        <v>0</v>
      </c>
      <c r="BD4483" s="20">
        <v>0.06</v>
      </c>
      <c r="BE4483" s="20" t="s">
        <v>4</v>
      </c>
      <c r="BF4483" s="20">
        <v>0.06</v>
      </c>
      <c r="BG4483" s="20">
        <v>0</v>
      </c>
      <c r="BH4483" s="20" t="s">
        <v>4</v>
      </c>
      <c r="BI4483" s="20" t="s">
        <v>4</v>
      </c>
      <c r="BJ4483" s="20">
        <v>0.63</v>
      </c>
      <c r="BK4483" s="20">
        <v>2.35</v>
      </c>
      <c r="BL4483" s="20">
        <v>0.18</v>
      </c>
      <c r="BM4483" s="20">
        <v>0</v>
      </c>
      <c r="BN4483" s="21">
        <v>1.29</v>
      </c>
      <c r="BO4483" s="21">
        <v>90.88</v>
      </c>
      <c r="BP4483" s="21">
        <v>52.41</v>
      </c>
      <c r="BQ4483" s="21">
        <v>139.79</v>
      </c>
      <c r="BR4483" s="21">
        <v>29.71</v>
      </c>
      <c r="BS4483" s="21">
        <v>7.02</v>
      </c>
      <c r="BT4483" s="21">
        <v>12.95</v>
      </c>
    </row>
    <row r="4484" spans="1:72" x14ac:dyDescent="0.2">
      <c r="A4484" s="16">
        <v>1004436</v>
      </c>
      <c r="B4484" s="18" t="s">
        <v>6591</v>
      </c>
      <c r="C4484" s="19">
        <v>13.64</v>
      </c>
      <c r="D4484" s="19">
        <v>0.54</v>
      </c>
      <c r="E4484" s="19">
        <v>25.4</v>
      </c>
      <c r="F4484" s="19">
        <v>2.92</v>
      </c>
      <c r="G4484" s="19">
        <v>0.37</v>
      </c>
      <c r="H4484" s="19">
        <v>2.23</v>
      </c>
      <c r="I4484" s="19">
        <v>-0.44</v>
      </c>
      <c r="J4484" s="19">
        <v>0.12</v>
      </c>
      <c r="K4484" s="19">
        <v>-0.04</v>
      </c>
      <c r="L4484" s="19">
        <v>0</v>
      </c>
      <c r="M4484" s="19">
        <v>2.98</v>
      </c>
      <c r="N4484" s="20">
        <v>98.08</v>
      </c>
      <c r="O4484" s="20">
        <v>2.35</v>
      </c>
      <c r="P4484" s="20">
        <v>0.63</v>
      </c>
      <c r="Q4484" s="20">
        <v>3.7353000000000001</v>
      </c>
      <c r="R4484" s="20">
        <v>40.69</v>
      </c>
      <c r="S4484" s="20">
        <v>28.97</v>
      </c>
      <c r="T4484" s="20">
        <v>4.3499999999999997E-2</v>
      </c>
      <c r="U4484" s="20">
        <v>8.59</v>
      </c>
      <c r="V4484" s="20">
        <v>4.1500000000000004</v>
      </c>
      <c r="W4484" s="20">
        <v>1.39</v>
      </c>
      <c r="X4484" s="20">
        <v>45.43</v>
      </c>
      <c r="Y4484" s="20">
        <v>2.2484000000000002</v>
      </c>
      <c r="Z4484" s="20">
        <v>1.4276</v>
      </c>
      <c r="AA4484" s="20">
        <v>5.9299999999999999E-2</v>
      </c>
      <c r="AB4484" s="20">
        <v>1.01</v>
      </c>
      <c r="AC4484" s="20">
        <v>0.37</v>
      </c>
      <c r="AD4484" s="20">
        <v>0.81</v>
      </c>
      <c r="AE4484" s="20">
        <v>0.56000000000000005</v>
      </c>
      <c r="AF4484" s="20">
        <v>1.48</v>
      </c>
      <c r="AG4484" s="20">
        <v>15.48</v>
      </c>
      <c r="AH4484" s="20">
        <v>16.12</v>
      </c>
      <c r="AI4484" s="20">
        <v>26.94</v>
      </c>
      <c r="AJ4484" s="20">
        <v>5.16</v>
      </c>
      <c r="AK4484" s="20">
        <v>43.57</v>
      </c>
      <c r="AL4484" s="20">
        <v>2.5882000000000001</v>
      </c>
      <c r="AM4484" s="20">
        <v>55.16</v>
      </c>
      <c r="AN4484" s="20">
        <v>4.6500000000000004</v>
      </c>
      <c r="AO4484" s="20">
        <v>1.17</v>
      </c>
      <c r="AP4484" s="20">
        <v>0</v>
      </c>
      <c r="AQ4484" s="20">
        <v>1.28</v>
      </c>
      <c r="AR4484" s="20">
        <v>1.0900000000000001</v>
      </c>
      <c r="AS4484" s="20">
        <v>92.32</v>
      </c>
      <c r="AT4484" s="20">
        <v>4.88</v>
      </c>
      <c r="AU4484" s="20">
        <v>7.68</v>
      </c>
      <c r="AV4484" s="20">
        <v>0</v>
      </c>
      <c r="AW4484" s="20">
        <v>0</v>
      </c>
      <c r="AX4484" s="20" t="s">
        <v>4</v>
      </c>
      <c r="AY4484" s="20" t="s">
        <v>4</v>
      </c>
      <c r="AZ4484" s="20">
        <v>0</v>
      </c>
      <c r="BA4484" s="20">
        <v>0</v>
      </c>
      <c r="BB4484" s="20">
        <v>0</v>
      </c>
      <c r="BC4484" s="20">
        <v>0</v>
      </c>
      <c r="BD4484" s="20">
        <v>0</v>
      </c>
      <c r="BE4484" s="20" t="s">
        <v>4</v>
      </c>
      <c r="BF4484" s="20">
        <v>0.13</v>
      </c>
      <c r="BG4484" s="20">
        <v>0</v>
      </c>
      <c r="BH4484" s="20" t="s">
        <v>4</v>
      </c>
      <c r="BI4484" s="20" t="s">
        <v>4</v>
      </c>
      <c r="BJ4484" s="20">
        <v>0.25</v>
      </c>
      <c r="BK4484" s="20">
        <v>1.2</v>
      </c>
      <c r="BL4484" s="20">
        <v>0.22</v>
      </c>
      <c r="BM4484" s="20">
        <v>0</v>
      </c>
      <c r="BN4484" s="21">
        <v>0.82</v>
      </c>
      <c r="BO4484" s="21">
        <v>49.85</v>
      </c>
      <c r="BP4484" s="21">
        <v>67.75</v>
      </c>
      <c r="BQ4484" s="21">
        <v>161.51</v>
      </c>
      <c r="BR4484" s="21">
        <v>0</v>
      </c>
      <c r="BS4484" s="21">
        <v>0</v>
      </c>
      <c r="BT4484" s="21">
        <v>4.71</v>
      </c>
    </row>
    <row r="4485" spans="1:72" x14ac:dyDescent="0.2">
      <c r="A4485" s="16">
        <v>4135580</v>
      </c>
      <c r="B4485" s="18" t="s">
        <v>6592</v>
      </c>
      <c r="C4485" s="19">
        <v>-1.45</v>
      </c>
      <c r="D4485" s="19">
        <v>-0.19</v>
      </c>
      <c r="E4485" s="19">
        <v>7.63</v>
      </c>
      <c r="F4485" s="19">
        <v>4.87</v>
      </c>
      <c r="G4485" s="19">
        <v>0.4</v>
      </c>
      <c r="H4485" s="19">
        <v>5.44</v>
      </c>
      <c r="I4485" s="19">
        <v>0</v>
      </c>
      <c r="J4485" s="19">
        <v>0.02</v>
      </c>
      <c r="K4485" s="19">
        <v>0</v>
      </c>
      <c r="L4485" s="19">
        <v>0</v>
      </c>
      <c r="M4485" s="19">
        <v>4.9400000000000004</v>
      </c>
      <c r="N4485" s="20">
        <v>98.47</v>
      </c>
      <c r="O4485" s="20">
        <v>4.18</v>
      </c>
      <c r="P4485" s="20">
        <v>0.76</v>
      </c>
      <c r="Q4485" s="20">
        <v>5.4116</v>
      </c>
      <c r="R4485" s="20">
        <v>53.6</v>
      </c>
      <c r="S4485" s="20">
        <v>26.16</v>
      </c>
      <c r="T4485" s="20">
        <v>0</v>
      </c>
      <c r="U4485" s="20">
        <v>13.7</v>
      </c>
      <c r="V4485" s="20">
        <v>3.23</v>
      </c>
      <c r="W4485" s="20">
        <v>1.23</v>
      </c>
      <c r="X4485" s="20">
        <v>61.95</v>
      </c>
      <c r="Y4485" s="20">
        <v>4.5012999999999996</v>
      </c>
      <c r="Z4485" s="20">
        <v>0.6875</v>
      </c>
      <c r="AA4485" s="20">
        <v>0.2228</v>
      </c>
      <c r="AB4485" s="20">
        <v>1.08</v>
      </c>
      <c r="AC4485" s="20">
        <v>0.15</v>
      </c>
      <c r="AD4485" s="20">
        <v>0</v>
      </c>
      <c r="AE4485" s="20">
        <v>0</v>
      </c>
      <c r="AF4485" s="20">
        <v>0</v>
      </c>
      <c r="AG4485" s="20">
        <v>4.9800000000000004</v>
      </c>
      <c r="AH4485" s="20">
        <v>0</v>
      </c>
      <c r="AI4485" s="20">
        <v>70.53</v>
      </c>
      <c r="AJ4485" s="20">
        <v>5.95</v>
      </c>
      <c r="AK4485" s="20">
        <v>75.63</v>
      </c>
      <c r="AL4485" s="20">
        <v>3.7338</v>
      </c>
      <c r="AM4485" s="20">
        <v>18.41</v>
      </c>
      <c r="AN4485" s="20">
        <v>3.74</v>
      </c>
      <c r="AO4485" s="20">
        <v>1.19</v>
      </c>
      <c r="AP4485" s="20">
        <v>0.01</v>
      </c>
      <c r="AQ4485" s="20">
        <v>5.95</v>
      </c>
      <c r="AR4485" s="20">
        <v>1.0900000000000001</v>
      </c>
      <c r="AS4485" s="20">
        <v>98.87</v>
      </c>
      <c r="AT4485" s="20">
        <v>13.49</v>
      </c>
      <c r="AU4485" s="20">
        <v>1.1299999999999999</v>
      </c>
      <c r="AV4485" s="20">
        <v>0</v>
      </c>
      <c r="AW4485" s="20">
        <v>0</v>
      </c>
      <c r="AX4485" s="20">
        <v>0</v>
      </c>
      <c r="AY4485" s="20">
        <v>0</v>
      </c>
      <c r="AZ4485" s="20">
        <v>0</v>
      </c>
      <c r="BA4485" s="20">
        <v>0</v>
      </c>
      <c r="BB4485" s="20">
        <v>0</v>
      </c>
      <c r="BC4485" s="20">
        <v>0</v>
      </c>
      <c r="BD4485" s="20">
        <v>0</v>
      </c>
      <c r="BE4485" s="20">
        <v>0</v>
      </c>
      <c r="BF4485" s="20">
        <v>0.4</v>
      </c>
      <c r="BG4485" s="20">
        <v>0</v>
      </c>
      <c r="BH4485" s="20">
        <v>0</v>
      </c>
      <c r="BI4485" s="20">
        <v>0</v>
      </c>
      <c r="BJ4485" s="20">
        <v>0</v>
      </c>
      <c r="BK4485" s="20">
        <v>2.46</v>
      </c>
      <c r="BL4485" s="20">
        <v>0.53</v>
      </c>
      <c r="BM4485" s="20">
        <v>0.01</v>
      </c>
      <c r="BN4485" s="21">
        <v>2.44</v>
      </c>
      <c r="BO4485" s="21">
        <v>91.55</v>
      </c>
      <c r="BP4485" s="21">
        <v>103.04</v>
      </c>
      <c r="BQ4485" s="21">
        <v>242.56</v>
      </c>
      <c r="BR4485" s="21">
        <v>0</v>
      </c>
      <c r="BS4485" s="21">
        <v>0.11</v>
      </c>
      <c r="BT4485" s="21">
        <v>12.93</v>
      </c>
    </row>
    <row r="4486" spans="1:72" x14ac:dyDescent="0.2">
      <c r="A4486" s="16">
        <v>1014389</v>
      </c>
      <c r="B4486" s="18" t="s">
        <v>6594</v>
      </c>
      <c r="C4486" s="19">
        <v>3.92</v>
      </c>
      <c r="D4486" s="19">
        <v>0.36</v>
      </c>
      <c r="E4486" s="19">
        <v>10.96</v>
      </c>
      <c r="F4486" s="19">
        <v>1.43</v>
      </c>
      <c r="G4486" s="19">
        <v>0.1</v>
      </c>
      <c r="H4486" s="19">
        <v>1.05</v>
      </c>
      <c r="I4486" s="19">
        <v>0</v>
      </c>
      <c r="J4486" s="19">
        <v>0</v>
      </c>
      <c r="K4486" s="19">
        <v>0.13</v>
      </c>
      <c r="L4486" s="19">
        <v>0</v>
      </c>
      <c r="M4486" s="19">
        <v>1.47</v>
      </c>
      <c r="N4486" s="20">
        <v>97.13</v>
      </c>
      <c r="O4486" s="20">
        <v>1</v>
      </c>
      <c r="P4486" s="20">
        <v>0.47</v>
      </c>
      <c r="Q4486" s="20">
        <v>4.2602000000000002</v>
      </c>
      <c r="R4486" s="20">
        <v>19.61</v>
      </c>
      <c r="S4486" s="20">
        <v>46.05</v>
      </c>
      <c r="T4486" s="20">
        <v>0.31659999999999999</v>
      </c>
      <c r="U4486" s="20">
        <v>15.12</v>
      </c>
      <c r="V4486" s="20">
        <v>1.1499999999999999</v>
      </c>
      <c r="W4486" s="20">
        <v>3.26</v>
      </c>
      <c r="X4486" s="20">
        <v>14.56</v>
      </c>
      <c r="Y4486" s="20">
        <v>0.76590000000000003</v>
      </c>
      <c r="Z4486" s="20">
        <v>3.1355</v>
      </c>
      <c r="AA4486" s="20">
        <v>0.35880000000000001</v>
      </c>
      <c r="AB4486" s="20">
        <v>0.18</v>
      </c>
      <c r="AC4486" s="20">
        <v>3.08</v>
      </c>
      <c r="AD4486" s="20">
        <v>1.85</v>
      </c>
      <c r="AE4486" s="20">
        <v>0</v>
      </c>
      <c r="AF4486" s="20">
        <v>2.5</v>
      </c>
      <c r="AG4486" s="20">
        <v>84.35</v>
      </c>
      <c r="AH4486" s="20">
        <v>3.57</v>
      </c>
      <c r="AI4486" s="20">
        <v>7.35</v>
      </c>
      <c r="AJ4486" s="20">
        <v>3.59</v>
      </c>
      <c r="AK4486" s="20">
        <v>21.35</v>
      </c>
      <c r="AL4486" s="20">
        <v>4.3048000000000002</v>
      </c>
      <c r="AM4486" s="20">
        <v>72.84</v>
      </c>
      <c r="AN4486" s="20">
        <v>6.17</v>
      </c>
      <c r="AO4486" s="20">
        <v>0.16</v>
      </c>
      <c r="AP4486" s="20">
        <v>0</v>
      </c>
      <c r="AQ4486" s="20">
        <v>5.81</v>
      </c>
      <c r="AR4486" s="20">
        <v>0.48</v>
      </c>
      <c r="AS4486" s="20">
        <v>37.64</v>
      </c>
      <c r="AT4486" s="20">
        <v>4.9400000000000004</v>
      </c>
      <c r="AU4486" s="20">
        <v>62.36</v>
      </c>
      <c r="AV4486" s="20">
        <v>0</v>
      </c>
      <c r="AW4486" s="20">
        <v>0</v>
      </c>
      <c r="AX4486" s="20" t="s">
        <v>4</v>
      </c>
      <c r="AY4486" s="20" t="s">
        <v>4</v>
      </c>
      <c r="AZ4486" s="20">
        <v>0</v>
      </c>
      <c r="BA4486" s="20">
        <v>0</v>
      </c>
      <c r="BB4486" s="20">
        <v>0</v>
      </c>
      <c r="BC4486" s="20">
        <v>0</v>
      </c>
      <c r="BD4486" s="20">
        <v>0</v>
      </c>
      <c r="BE4486" s="20" t="s">
        <v>4</v>
      </c>
      <c r="BF4486" s="20">
        <v>0.02</v>
      </c>
      <c r="BG4486" s="20">
        <v>0</v>
      </c>
      <c r="BH4486" s="20" t="s">
        <v>4</v>
      </c>
      <c r="BI4486" s="20" t="s">
        <v>4</v>
      </c>
      <c r="BJ4486" s="20">
        <v>0.08</v>
      </c>
      <c r="BK4486" s="20">
        <v>0.69</v>
      </c>
      <c r="BL4486" s="20">
        <v>7.0000000000000007E-2</v>
      </c>
      <c r="BM4486" s="20">
        <v>0</v>
      </c>
      <c r="BN4486" s="21">
        <v>0.28999999999999998</v>
      </c>
      <c r="BO4486" s="21">
        <v>55.47</v>
      </c>
      <c r="BP4486" s="21">
        <v>68.42</v>
      </c>
      <c r="BQ4486" s="21">
        <v>117.68</v>
      </c>
      <c r="BR4486" s="21">
        <v>0</v>
      </c>
      <c r="BS4486" s="21">
        <v>0</v>
      </c>
      <c r="BT4486" s="21">
        <v>9.23</v>
      </c>
    </row>
    <row r="4487" spans="1:72" x14ac:dyDescent="0.2">
      <c r="A4487" s="16">
        <v>1012550</v>
      </c>
      <c r="B4487" s="18" t="s">
        <v>6596</v>
      </c>
      <c r="C4487" s="19">
        <v>31.05</v>
      </c>
      <c r="D4487" s="19">
        <v>2.33</v>
      </c>
      <c r="E4487" s="19">
        <v>13.32</v>
      </c>
      <c r="F4487" s="19">
        <v>4.0999999999999996</v>
      </c>
      <c r="G4487" s="19">
        <v>0.66</v>
      </c>
      <c r="H4487" s="19">
        <v>1.58</v>
      </c>
      <c r="I4487" s="19">
        <v>0</v>
      </c>
      <c r="J4487" s="19">
        <v>-0.02</v>
      </c>
      <c r="K4487" s="19">
        <v>0.86</v>
      </c>
      <c r="L4487" s="19">
        <v>0</v>
      </c>
      <c r="M4487" s="19">
        <v>4.33</v>
      </c>
      <c r="N4487" s="20">
        <v>94.61</v>
      </c>
      <c r="O4487" s="20">
        <v>4.2699999999999996</v>
      </c>
      <c r="P4487" s="20">
        <v>0.06</v>
      </c>
      <c r="Q4487" s="20">
        <v>4.3914999999999997</v>
      </c>
      <c r="R4487" s="20">
        <v>47.61</v>
      </c>
      <c r="S4487" s="20">
        <v>30.91</v>
      </c>
      <c r="T4487" s="20">
        <v>0.1043</v>
      </c>
      <c r="U4487" s="20">
        <v>1.59</v>
      </c>
      <c r="V4487" s="20">
        <v>0.18</v>
      </c>
      <c r="W4487" s="20">
        <v>0.12</v>
      </c>
      <c r="X4487" s="20">
        <v>49.78</v>
      </c>
      <c r="Y4487" s="20">
        <v>0.73009999999999997</v>
      </c>
      <c r="Z4487" s="20">
        <v>3.4828000000000001</v>
      </c>
      <c r="AA4487" s="20">
        <v>0.17860000000000001</v>
      </c>
      <c r="AB4487" s="20">
        <v>0.11</v>
      </c>
      <c r="AC4487" s="20">
        <v>0.01</v>
      </c>
      <c r="AD4487" s="20">
        <v>0.57999999999999996</v>
      </c>
      <c r="AE4487" s="20">
        <v>1.19</v>
      </c>
      <c r="AF4487" s="20">
        <v>1.2</v>
      </c>
      <c r="AG4487" s="20">
        <v>1.1599999999999999</v>
      </c>
      <c r="AH4487" s="20">
        <v>1.01</v>
      </c>
      <c r="AI4487" s="20">
        <v>54.05</v>
      </c>
      <c r="AJ4487" s="20">
        <v>5.16</v>
      </c>
      <c r="AK4487" s="20">
        <v>14.14</v>
      </c>
      <c r="AL4487" s="20">
        <v>4.2229000000000001</v>
      </c>
      <c r="AM4487" s="20">
        <v>82.47</v>
      </c>
      <c r="AN4487" s="20">
        <v>5.28</v>
      </c>
      <c r="AO4487" s="20">
        <v>0.57999999999999996</v>
      </c>
      <c r="AP4487" s="20">
        <v>1.93</v>
      </c>
      <c r="AQ4487" s="20">
        <v>3.38</v>
      </c>
      <c r="AR4487" s="20">
        <v>0.12</v>
      </c>
      <c r="AS4487" s="20">
        <v>93.71</v>
      </c>
      <c r="AT4487" s="20">
        <v>0.09</v>
      </c>
      <c r="AU4487" s="20">
        <v>6.29</v>
      </c>
      <c r="AV4487" s="20">
        <v>0.05</v>
      </c>
      <c r="AW4487" s="20">
        <v>0</v>
      </c>
      <c r="AX4487" s="20">
        <v>0</v>
      </c>
      <c r="AY4487" s="20">
        <v>0</v>
      </c>
      <c r="AZ4487" s="20">
        <v>0</v>
      </c>
      <c r="BA4487" s="20">
        <v>0</v>
      </c>
      <c r="BB4487" s="20">
        <v>0</v>
      </c>
      <c r="BC4487" s="20">
        <v>0</v>
      </c>
      <c r="BD4487" s="20">
        <v>0</v>
      </c>
      <c r="BE4487" s="20">
        <v>0</v>
      </c>
      <c r="BF4487" s="20">
        <v>0.22</v>
      </c>
      <c r="BG4487" s="20">
        <v>0</v>
      </c>
      <c r="BH4487" s="20">
        <v>0</v>
      </c>
      <c r="BI4487" s="20">
        <v>0</v>
      </c>
      <c r="BJ4487" s="20">
        <v>0.38</v>
      </c>
      <c r="BK4487" s="20">
        <v>0.62</v>
      </c>
      <c r="BL4487" s="20">
        <v>0.31</v>
      </c>
      <c r="BM4487" s="20">
        <v>0</v>
      </c>
      <c r="BN4487" s="21">
        <v>0.64</v>
      </c>
      <c r="BO4487" s="21">
        <v>15.82</v>
      </c>
      <c r="BP4487" s="21">
        <v>33.119999999999997</v>
      </c>
      <c r="BQ4487" s="21">
        <v>189.5</v>
      </c>
      <c r="BR4487" s="21">
        <v>0</v>
      </c>
      <c r="BS4487" s="21">
        <v>21.09</v>
      </c>
      <c r="BT4487" s="21">
        <v>8.48</v>
      </c>
    </row>
    <row r="4488" spans="1:72" x14ac:dyDescent="0.2">
      <c r="A4488" s="16">
        <v>4074190</v>
      </c>
      <c r="B4488" s="18" t="s">
        <v>6597</v>
      </c>
      <c r="C4488" s="19">
        <v>10.17</v>
      </c>
      <c r="D4488" s="19">
        <v>0.83</v>
      </c>
      <c r="E4488" s="19">
        <v>12.3</v>
      </c>
      <c r="F4488" s="19">
        <v>3.29</v>
      </c>
      <c r="G4488" s="19">
        <v>0.56000000000000005</v>
      </c>
      <c r="H4488" s="19">
        <v>2.38</v>
      </c>
      <c r="I4488" s="19">
        <v>-0.15</v>
      </c>
      <c r="J4488" s="19">
        <v>0</v>
      </c>
      <c r="K4488" s="19">
        <v>0.5</v>
      </c>
      <c r="L4488" s="19">
        <v>0</v>
      </c>
      <c r="M4488" s="19">
        <v>3.47</v>
      </c>
      <c r="N4488" s="20">
        <v>94.89</v>
      </c>
      <c r="O4488" s="20">
        <v>3.14</v>
      </c>
      <c r="P4488" s="20">
        <v>0.33</v>
      </c>
      <c r="Q4488" s="20">
        <v>4.1021999999999998</v>
      </c>
      <c r="R4488" s="20">
        <v>34.08</v>
      </c>
      <c r="S4488" s="20">
        <v>40.68</v>
      </c>
      <c r="T4488" s="20">
        <v>0.47149999999999997</v>
      </c>
      <c r="U4488" s="20">
        <v>6.19</v>
      </c>
      <c r="V4488" s="20">
        <v>0.97</v>
      </c>
      <c r="W4488" s="20">
        <v>0.96</v>
      </c>
      <c r="X4488" s="20">
        <v>34.090000000000003</v>
      </c>
      <c r="Y4488" s="20">
        <v>3.7650999999999999</v>
      </c>
      <c r="Z4488" s="20">
        <v>0.2853</v>
      </c>
      <c r="AA4488" s="20">
        <v>5.1799999999999999E-2</v>
      </c>
      <c r="AB4488" s="20">
        <v>0.65</v>
      </c>
      <c r="AC4488" s="20">
        <v>0.31</v>
      </c>
      <c r="AD4488" s="20">
        <v>3.14</v>
      </c>
      <c r="AE4488" s="20">
        <v>0</v>
      </c>
      <c r="AF4488" s="20">
        <v>2.44</v>
      </c>
      <c r="AG4488" s="20">
        <v>16.91</v>
      </c>
      <c r="AH4488" s="20">
        <v>33.479999999999997</v>
      </c>
      <c r="AI4488" s="20">
        <v>30.03</v>
      </c>
      <c r="AJ4488" s="20">
        <v>4.6399999999999997</v>
      </c>
      <c r="AK4488" s="20">
        <v>81.069999999999993</v>
      </c>
      <c r="AL4488" s="20">
        <v>1.6146</v>
      </c>
      <c r="AM4488" s="20">
        <v>17.670000000000002</v>
      </c>
      <c r="AN4488" s="20">
        <v>4.1100000000000003</v>
      </c>
      <c r="AO4488" s="20">
        <v>2.2400000000000002</v>
      </c>
      <c r="AP4488" s="20">
        <v>0</v>
      </c>
      <c r="AQ4488" s="20">
        <v>1.26</v>
      </c>
      <c r="AR4488" s="20">
        <v>0.7</v>
      </c>
      <c r="AS4488" s="20">
        <v>93.16</v>
      </c>
      <c r="AT4488" s="20">
        <v>4.4800000000000004</v>
      </c>
      <c r="AU4488" s="20">
        <v>6.84</v>
      </c>
      <c r="AV4488" s="20">
        <v>0</v>
      </c>
      <c r="AW4488" s="20">
        <v>0</v>
      </c>
      <c r="AX4488" s="20">
        <v>0</v>
      </c>
      <c r="AY4488" s="20">
        <v>0</v>
      </c>
      <c r="AZ4488" s="20">
        <v>-0.01</v>
      </c>
      <c r="BA4488" s="20">
        <v>-0.01</v>
      </c>
      <c r="BB4488" s="20">
        <v>0</v>
      </c>
      <c r="BC4488" s="20">
        <v>0</v>
      </c>
      <c r="BD4488" s="20">
        <v>0</v>
      </c>
      <c r="BE4488" s="20">
        <v>0</v>
      </c>
      <c r="BF4488" s="20">
        <v>0.18</v>
      </c>
      <c r="BG4488" s="20">
        <v>0</v>
      </c>
      <c r="BH4488" s="20">
        <v>0</v>
      </c>
      <c r="BI4488" s="20">
        <v>0</v>
      </c>
      <c r="BJ4488" s="20">
        <v>0.39</v>
      </c>
      <c r="BK4488" s="20">
        <v>1.31</v>
      </c>
      <c r="BL4488" s="20">
        <v>0.23</v>
      </c>
      <c r="BM4488" s="20">
        <v>0</v>
      </c>
      <c r="BN4488" s="21">
        <v>0.84</v>
      </c>
      <c r="BO4488" s="21">
        <v>94.24</v>
      </c>
      <c r="BP4488" s="21">
        <v>61.79</v>
      </c>
      <c r="BQ4488" s="21">
        <v>153.66999999999999</v>
      </c>
      <c r="BR4488" s="21">
        <v>0</v>
      </c>
      <c r="BS4488" s="21">
        <v>0</v>
      </c>
      <c r="BT4488" s="21">
        <v>8.43</v>
      </c>
    </row>
    <row r="4489" spans="1:72" x14ac:dyDescent="0.2">
      <c r="A4489" s="16">
        <v>4087721</v>
      </c>
      <c r="B4489" s="18" t="s">
        <v>6599</v>
      </c>
      <c r="C4489" s="19">
        <v>11.52</v>
      </c>
      <c r="D4489" s="19">
        <v>0.97</v>
      </c>
      <c r="E4489" s="19">
        <v>11.82</v>
      </c>
      <c r="F4489" s="19">
        <v>3.31</v>
      </c>
      <c r="G4489" s="19">
        <v>0.46</v>
      </c>
      <c r="H4489" s="19">
        <v>2.37</v>
      </c>
      <c r="I4489" s="19">
        <v>-0.06</v>
      </c>
      <c r="J4489" s="19">
        <v>0.08</v>
      </c>
      <c r="K4489" s="19">
        <v>0.28999999999999998</v>
      </c>
      <c r="L4489" s="19">
        <v>0</v>
      </c>
      <c r="M4489" s="19">
        <v>3.53</v>
      </c>
      <c r="N4489" s="20">
        <v>93.84</v>
      </c>
      <c r="O4489" s="20">
        <v>2.37</v>
      </c>
      <c r="P4489" s="20">
        <v>1.1599999999999999</v>
      </c>
      <c r="Q4489" s="20">
        <v>6.0453999999999999</v>
      </c>
      <c r="R4489" s="20">
        <v>26.32</v>
      </c>
      <c r="S4489" s="20">
        <v>26.56</v>
      </c>
      <c r="T4489" s="20">
        <v>4.5600000000000002E-2</v>
      </c>
      <c r="U4489" s="20">
        <v>15.52</v>
      </c>
      <c r="V4489" s="20">
        <v>2.62</v>
      </c>
      <c r="W4489" s="20">
        <v>3.68</v>
      </c>
      <c r="X4489" s="20">
        <v>31.63</v>
      </c>
      <c r="Y4489" s="20">
        <v>5.1227999999999998</v>
      </c>
      <c r="Z4489" s="20">
        <v>0.69750000000000001</v>
      </c>
      <c r="AA4489" s="20">
        <v>0.22509999999999999</v>
      </c>
      <c r="AB4489" s="20">
        <v>2.5099999999999998</v>
      </c>
      <c r="AC4489" s="20">
        <v>1.1599999999999999</v>
      </c>
      <c r="AD4489" s="20">
        <v>9.39</v>
      </c>
      <c r="AE4489" s="20">
        <v>0.01</v>
      </c>
      <c r="AF4489" s="20">
        <v>1.03</v>
      </c>
      <c r="AG4489" s="20">
        <v>30.5</v>
      </c>
      <c r="AH4489" s="20">
        <v>1.0900000000000001</v>
      </c>
      <c r="AI4489" s="20">
        <v>20.51</v>
      </c>
      <c r="AJ4489" s="20">
        <v>6.47</v>
      </c>
      <c r="AK4489" s="20">
        <v>79.22</v>
      </c>
      <c r="AL4489" s="20">
        <v>4.2647000000000004</v>
      </c>
      <c r="AM4489" s="20">
        <v>16.350000000000001</v>
      </c>
      <c r="AN4489" s="20">
        <v>5.09</v>
      </c>
      <c r="AO4489" s="20">
        <v>0.56000000000000005</v>
      </c>
      <c r="AP4489" s="20">
        <v>2.5299999999999998</v>
      </c>
      <c r="AQ4489" s="20">
        <v>4.43</v>
      </c>
      <c r="AR4489" s="20">
        <v>3.28</v>
      </c>
      <c r="AS4489" s="20">
        <v>76.63</v>
      </c>
      <c r="AT4489" s="20">
        <v>4.97</v>
      </c>
      <c r="AU4489" s="20">
        <v>23.37</v>
      </c>
      <c r="AV4489" s="20">
        <v>0</v>
      </c>
      <c r="AW4489" s="20">
        <v>0</v>
      </c>
      <c r="AX4489" s="20">
        <v>0</v>
      </c>
      <c r="AY4489" s="20">
        <v>0</v>
      </c>
      <c r="AZ4489" s="20">
        <v>-0.12</v>
      </c>
      <c r="BA4489" s="20">
        <v>-0.11</v>
      </c>
      <c r="BB4489" s="20">
        <v>0</v>
      </c>
      <c r="BC4489" s="20">
        <v>0</v>
      </c>
      <c r="BD4489" s="20">
        <v>0.19</v>
      </c>
      <c r="BE4489" s="20">
        <v>0.06</v>
      </c>
      <c r="BF4489" s="20">
        <v>0.1</v>
      </c>
      <c r="BG4489" s="20">
        <v>0</v>
      </c>
      <c r="BH4489" s="20">
        <v>0</v>
      </c>
      <c r="BI4489" s="20">
        <v>0</v>
      </c>
      <c r="BJ4489" s="20">
        <v>0.23</v>
      </c>
      <c r="BK4489" s="20">
        <v>0.77</v>
      </c>
      <c r="BL4489" s="20">
        <v>0.09</v>
      </c>
      <c r="BM4489" s="20">
        <v>0.01</v>
      </c>
      <c r="BN4489" s="21">
        <v>1.48</v>
      </c>
      <c r="BO4489" s="21">
        <v>93.2</v>
      </c>
      <c r="BP4489" s="21">
        <v>62.27</v>
      </c>
      <c r="BQ4489" s="21">
        <v>135.30000000000001</v>
      </c>
      <c r="BR4489" s="21">
        <v>35.68</v>
      </c>
      <c r="BS4489" s="21">
        <v>28.23</v>
      </c>
      <c r="BT4489" s="21">
        <v>8.9499999999999993</v>
      </c>
    </row>
    <row r="4490" spans="1:72" x14ac:dyDescent="0.2">
      <c r="A4490" s="16">
        <v>105986763</v>
      </c>
      <c r="B4490" s="18" t="s">
        <v>6970</v>
      </c>
      <c r="C4490" s="19" t="s">
        <v>4</v>
      </c>
      <c r="D4490" s="19">
        <v>-18.36</v>
      </c>
      <c r="E4490" s="19" t="s">
        <v>4</v>
      </c>
      <c r="F4490" s="19">
        <v>2.37</v>
      </c>
      <c r="G4490" s="19">
        <v>3.79</v>
      </c>
      <c r="H4490" s="19">
        <v>32.659999999999997</v>
      </c>
      <c r="I4490" s="19">
        <v>0</v>
      </c>
      <c r="J4490" s="19">
        <v>0</v>
      </c>
      <c r="K4490" s="19">
        <v>-8.1300000000000008</v>
      </c>
      <c r="L4490" s="19">
        <v>0</v>
      </c>
      <c r="M4490" s="19">
        <v>3.24</v>
      </c>
      <c r="N4490" s="20">
        <v>73.31</v>
      </c>
      <c r="O4490" s="20" t="s">
        <v>4</v>
      </c>
      <c r="P4490" s="20" t="s">
        <v>4</v>
      </c>
      <c r="Q4490" s="20">
        <v>3.2357999999999998</v>
      </c>
      <c r="R4490" s="20" t="s">
        <v>4</v>
      </c>
      <c r="S4490" s="20" t="s">
        <v>4</v>
      </c>
      <c r="T4490" s="20" t="s">
        <v>4</v>
      </c>
      <c r="U4490" s="20" t="s">
        <v>4</v>
      </c>
      <c r="V4490" s="20" t="s">
        <v>4</v>
      </c>
      <c r="W4490" s="20" t="s">
        <v>4</v>
      </c>
      <c r="X4490" s="20" t="s">
        <v>4</v>
      </c>
      <c r="Y4490" s="20" t="s">
        <v>4</v>
      </c>
      <c r="Z4490" s="20">
        <v>1.4294</v>
      </c>
      <c r="AA4490" s="20" t="s">
        <v>4</v>
      </c>
      <c r="AB4490" s="20" t="s">
        <v>4</v>
      </c>
      <c r="AC4490" s="20" t="s">
        <v>4</v>
      </c>
      <c r="AD4490" s="20" t="s">
        <v>4</v>
      </c>
      <c r="AE4490" s="20" t="s">
        <v>4</v>
      </c>
      <c r="AF4490" s="20" t="s">
        <v>4</v>
      </c>
      <c r="AG4490" s="20" t="s">
        <v>4</v>
      </c>
      <c r="AH4490" s="20" t="s">
        <v>4</v>
      </c>
      <c r="AI4490" s="20" t="s">
        <v>4</v>
      </c>
      <c r="AJ4490" s="20" t="s">
        <v>4</v>
      </c>
      <c r="AK4490" s="20">
        <v>0</v>
      </c>
      <c r="AL4490" s="20">
        <v>5.0983000000000001</v>
      </c>
      <c r="AM4490" s="20">
        <v>28.04</v>
      </c>
      <c r="AN4490" s="20" t="s">
        <v>4</v>
      </c>
      <c r="AO4490" s="20">
        <v>0</v>
      </c>
      <c r="AP4490" s="20">
        <v>0</v>
      </c>
      <c r="AQ4490" s="20">
        <v>71.959999999999994</v>
      </c>
      <c r="AR4490" s="20" t="s">
        <v>4</v>
      </c>
      <c r="AS4490" s="20" t="s">
        <v>4</v>
      </c>
      <c r="AT4490" s="20" t="s">
        <v>4</v>
      </c>
      <c r="AU4490" s="20" t="s">
        <v>4</v>
      </c>
      <c r="AV4490" s="20">
        <v>0</v>
      </c>
      <c r="AW4490" s="20">
        <v>0</v>
      </c>
      <c r="AX4490" s="20" t="s">
        <v>4</v>
      </c>
      <c r="AY4490" s="20" t="s">
        <v>4</v>
      </c>
      <c r="AZ4490" s="20">
        <v>0</v>
      </c>
      <c r="BA4490" s="20">
        <v>0</v>
      </c>
      <c r="BB4490" s="20">
        <v>0</v>
      </c>
      <c r="BC4490" s="20">
        <v>0</v>
      </c>
      <c r="BD4490" s="20">
        <v>0</v>
      </c>
      <c r="BE4490" s="20" t="s">
        <v>4</v>
      </c>
      <c r="BF4490" s="20">
        <v>0</v>
      </c>
      <c r="BG4490" s="20">
        <v>0</v>
      </c>
      <c r="BH4490" s="20" t="s">
        <v>4</v>
      </c>
      <c r="BI4490" s="20" t="s">
        <v>4</v>
      </c>
      <c r="BJ4490" s="20">
        <v>3.79</v>
      </c>
      <c r="BK4490" s="20">
        <v>20.440000000000001</v>
      </c>
      <c r="BL4490" s="20">
        <v>2.2400000000000002</v>
      </c>
      <c r="BM4490" s="20">
        <v>0</v>
      </c>
      <c r="BN4490" s="21">
        <v>9.98</v>
      </c>
      <c r="BO4490" s="21" t="s">
        <v>4</v>
      </c>
      <c r="BP4490" s="21" t="s">
        <v>253</v>
      </c>
      <c r="BQ4490" s="21" t="s">
        <v>4</v>
      </c>
      <c r="BR4490" s="21" t="s">
        <v>4</v>
      </c>
      <c r="BS4490" s="21">
        <v>0</v>
      </c>
      <c r="BT4490" s="21">
        <v>158.93</v>
      </c>
    </row>
    <row r="4491" spans="1:72" x14ac:dyDescent="0.2">
      <c r="A4491" s="16">
        <v>1006546</v>
      </c>
      <c r="B4491" s="18" t="s">
        <v>6600</v>
      </c>
      <c r="C4491" s="19">
        <v>20.39</v>
      </c>
      <c r="D4491" s="19">
        <v>1.53</v>
      </c>
      <c r="E4491" s="19">
        <v>13.29</v>
      </c>
      <c r="F4491" s="19">
        <v>4.2</v>
      </c>
      <c r="G4491" s="19">
        <v>0.56000000000000005</v>
      </c>
      <c r="H4491" s="19">
        <v>3.22</v>
      </c>
      <c r="I4491" s="19">
        <v>0</v>
      </c>
      <c r="J4491" s="19">
        <v>0</v>
      </c>
      <c r="K4491" s="19">
        <v>0</v>
      </c>
      <c r="L4491" s="19">
        <v>0</v>
      </c>
      <c r="M4491" s="19">
        <v>4.5</v>
      </c>
      <c r="N4491" s="20">
        <v>93.26</v>
      </c>
      <c r="O4491" s="20">
        <v>3.72</v>
      </c>
      <c r="P4491" s="20">
        <v>0.78</v>
      </c>
      <c r="Q4491" s="20">
        <v>6.6125999999999996</v>
      </c>
      <c r="R4491" s="20">
        <v>24.51</v>
      </c>
      <c r="S4491" s="20">
        <v>21.99</v>
      </c>
      <c r="T4491" s="20">
        <v>0.629</v>
      </c>
      <c r="U4491" s="20">
        <v>23.14</v>
      </c>
      <c r="V4491" s="20">
        <v>13.2</v>
      </c>
      <c r="W4491" s="20">
        <v>2.89</v>
      </c>
      <c r="X4491" s="20">
        <v>26.95</v>
      </c>
      <c r="Y4491" s="20">
        <v>6.0507999999999997</v>
      </c>
      <c r="Z4491" s="20">
        <v>0.1799</v>
      </c>
      <c r="AA4491" s="20">
        <v>0.38190000000000002</v>
      </c>
      <c r="AB4491" s="20">
        <v>2.37</v>
      </c>
      <c r="AC4491" s="20">
        <v>0.52</v>
      </c>
      <c r="AD4491" s="20">
        <v>8.14</v>
      </c>
      <c r="AE4491" s="20">
        <v>8.7200000000000006</v>
      </c>
      <c r="AF4491" s="20">
        <v>0</v>
      </c>
      <c r="AG4491" s="20">
        <v>17</v>
      </c>
      <c r="AH4491" s="20">
        <v>3.93</v>
      </c>
      <c r="AI4491" s="20">
        <v>27.38</v>
      </c>
      <c r="AJ4491" s="20">
        <v>7.14</v>
      </c>
      <c r="AK4491" s="20">
        <v>84.77</v>
      </c>
      <c r="AL4491" s="20">
        <v>2.2063000000000001</v>
      </c>
      <c r="AM4491" s="20">
        <v>8.15</v>
      </c>
      <c r="AN4491" s="20">
        <v>5.4</v>
      </c>
      <c r="AO4491" s="20">
        <v>4.45</v>
      </c>
      <c r="AP4491" s="20">
        <v>0</v>
      </c>
      <c r="AQ4491" s="20">
        <v>7.07</v>
      </c>
      <c r="AR4491" s="20">
        <v>2.64</v>
      </c>
      <c r="AS4491" s="20">
        <v>89.86</v>
      </c>
      <c r="AT4491" s="20">
        <v>5.14</v>
      </c>
      <c r="AU4491" s="20">
        <v>10.14</v>
      </c>
      <c r="AV4491" s="20">
        <v>0</v>
      </c>
      <c r="AW4491" s="20">
        <v>0</v>
      </c>
      <c r="AX4491" s="20" t="s">
        <v>4</v>
      </c>
      <c r="AY4491" s="20" t="s">
        <v>4</v>
      </c>
      <c r="AZ4491" s="20">
        <v>0</v>
      </c>
      <c r="BA4491" s="20">
        <v>0</v>
      </c>
      <c r="BB4491" s="20">
        <v>0</v>
      </c>
      <c r="BC4491" s="20">
        <v>0</v>
      </c>
      <c r="BD4491" s="20">
        <v>0</v>
      </c>
      <c r="BE4491" s="20" t="s">
        <v>4</v>
      </c>
      <c r="BF4491" s="20">
        <v>0.11</v>
      </c>
      <c r="BG4491" s="20">
        <v>0</v>
      </c>
      <c r="BH4491" s="20" t="s">
        <v>4</v>
      </c>
      <c r="BI4491" s="20" t="s">
        <v>4</v>
      </c>
      <c r="BJ4491" s="20">
        <v>0.45</v>
      </c>
      <c r="BK4491" s="20">
        <v>1.93</v>
      </c>
      <c r="BL4491" s="20">
        <v>0.38</v>
      </c>
      <c r="BM4491" s="20">
        <v>0.01</v>
      </c>
      <c r="BN4491" s="21">
        <v>0.89</v>
      </c>
      <c r="BO4491" s="21">
        <v>92.68</v>
      </c>
      <c r="BP4491" s="21">
        <v>67.44</v>
      </c>
      <c r="BQ4491" s="21">
        <v>130.66</v>
      </c>
      <c r="BR4491" s="21">
        <v>4.0999999999999996</v>
      </c>
      <c r="BS4491" s="21">
        <v>0</v>
      </c>
      <c r="BT4491" s="21">
        <v>8.73</v>
      </c>
    </row>
    <row r="4492" spans="1:72" x14ac:dyDescent="0.2">
      <c r="A4492" s="16">
        <v>1012900</v>
      </c>
      <c r="B4492" s="18" t="s">
        <v>6600</v>
      </c>
      <c r="C4492" s="19">
        <v>18.95</v>
      </c>
      <c r="D4492" s="19">
        <v>1.92</v>
      </c>
      <c r="E4492" s="19">
        <v>9.86</v>
      </c>
      <c r="F4492" s="19">
        <v>3.38</v>
      </c>
      <c r="G4492" s="19">
        <v>0.73</v>
      </c>
      <c r="H4492" s="19">
        <v>2.0499999999999998</v>
      </c>
      <c r="I4492" s="19">
        <v>-0.09</v>
      </c>
      <c r="J4492" s="19">
        <v>0.05</v>
      </c>
      <c r="K4492" s="19">
        <v>0</v>
      </c>
      <c r="L4492" s="19">
        <v>0</v>
      </c>
      <c r="M4492" s="19">
        <v>3.47</v>
      </c>
      <c r="N4492" s="20">
        <v>97.39</v>
      </c>
      <c r="O4492" s="20">
        <v>3.04</v>
      </c>
      <c r="P4492" s="20">
        <v>0.43</v>
      </c>
      <c r="Q4492" s="20">
        <v>3.8982999999999999</v>
      </c>
      <c r="R4492" s="20">
        <v>45.48</v>
      </c>
      <c r="S4492" s="20">
        <v>36.11</v>
      </c>
      <c r="T4492" s="20">
        <v>0.22189999999999999</v>
      </c>
      <c r="U4492" s="20">
        <v>2.96</v>
      </c>
      <c r="V4492" s="20">
        <v>4.3</v>
      </c>
      <c r="W4492" s="20">
        <v>0.85</v>
      </c>
      <c r="X4492" s="20">
        <v>49.99</v>
      </c>
      <c r="Y4492" s="20">
        <v>1.8191999999999999</v>
      </c>
      <c r="Z4492" s="20">
        <v>1.7170000000000001</v>
      </c>
      <c r="AA4492" s="20">
        <v>0.36209999999999998</v>
      </c>
      <c r="AB4492" s="20">
        <v>0.84</v>
      </c>
      <c r="AC4492" s="20">
        <v>0.01</v>
      </c>
      <c r="AD4492" s="20">
        <v>2.0099999999999998</v>
      </c>
      <c r="AE4492" s="20">
        <v>29.89</v>
      </c>
      <c r="AF4492" s="20">
        <v>0</v>
      </c>
      <c r="AG4492" s="20">
        <v>15.3</v>
      </c>
      <c r="AH4492" s="20">
        <v>0.98</v>
      </c>
      <c r="AI4492" s="20">
        <v>20.16</v>
      </c>
      <c r="AJ4492" s="20">
        <v>6.58</v>
      </c>
      <c r="AK4492" s="20">
        <v>27.64</v>
      </c>
      <c r="AL4492" s="20">
        <v>2.6271</v>
      </c>
      <c r="AM4492" s="20">
        <v>65.36</v>
      </c>
      <c r="AN4492" s="20">
        <v>5.17</v>
      </c>
      <c r="AO4492" s="20">
        <v>1.1399999999999999</v>
      </c>
      <c r="AP4492" s="20">
        <v>0</v>
      </c>
      <c r="AQ4492" s="20">
        <v>7</v>
      </c>
      <c r="AR4492" s="20">
        <v>0.84</v>
      </c>
      <c r="AS4492" s="20">
        <v>99.51</v>
      </c>
      <c r="AT4492" s="20">
        <v>2.97</v>
      </c>
      <c r="AU4492" s="20">
        <v>0.49</v>
      </c>
      <c r="AV4492" s="20">
        <v>0</v>
      </c>
      <c r="AW4492" s="20">
        <v>0</v>
      </c>
      <c r="AX4492" s="20" t="s">
        <v>4</v>
      </c>
      <c r="AY4492" s="20" t="s">
        <v>4</v>
      </c>
      <c r="AZ4492" s="20">
        <v>0</v>
      </c>
      <c r="BA4492" s="20">
        <v>0</v>
      </c>
      <c r="BB4492" s="20">
        <v>0</v>
      </c>
      <c r="BC4492" s="20">
        <v>0</v>
      </c>
      <c r="BD4492" s="20">
        <v>0</v>
      </c>
      <c r="BE4492" s="20" t="s">
        <v>4</v>
      </c>
      <c r="BF4492" s="20">
        <v>0.24</v>
      </c>
      <c r="BG4492" s="20">
        <v>0</v>
      </c>
      <c r="BH4492" s="20" t="s">
        <v>4</v>
      </c>
      <c r="BI4492" s="20" t="s">
        <v>4</v>
      </c>
      <c r="BJ4492" s="20">
        <v>0.49</v>
      </c>
      <c r="BK4492" s="20">
        <v>1.05</v>
      </c>
      <c r="BL4492" s="20">
        <v>0.33</v>
      </c>
      <c r="BM4492" s="20">
        <v>0</v>
      </c>
      <c r="BN4492" s="21">
        <v>0.67</v>
      </c>
      <c r="BO4492" s="21">
        <v>29.03</v>
      </c>
      <c r="BP4492" s="21">
        <v>49.77</v>
      </c>
      <c r="BQ4492" s="21">
        <v>197.38</v>
      </c>
      <c r="BR4492" s="21">
        <v>0</v>
      </c>
      <c r="BS4492" s="21">
        <v>0</v>
      </c>
      <c r="BT4492" s="21">
        <v>11.41</v>
      </c>
    </row>
    <row r="4493" spans="1:72" x14ac:dyDescent="0.2">
      <c r="A4493" s="16">
        <v>1012718</v>
      </c>
      <c r="B4493" s="18" t="s">
        <v>6602</v>
      </c>
      <c r="C4493" s="19">
        <v>43.3</v>
      </c>
      <c r="D4493" s="19">
        <v>2.74</v>
      </c>
      <c r="E4493" s="19">
        <v>15.81</v>
      </c>
      <c r="F4493" s="19">
        <v>4.45</v>
      </c>
      <c r="G4493" s="19">
        <v>0.23</v>
      </c>
      <c r="H4493" s="19">
        <v>1.72</v>
      </c>
      <c r="I4493" s="19">
        <v>-0.01</v>
      </c>
      <c r="J4493" s="19">
        <v>0.21</v>
      </c>
      <c r="K4493" s="19">
        <v>0</v>
      </c>
      <c r="L4493" s="19">
        <v>0</v>
      </c>
      <c r="M4493" s="19">
        <v>4.4000000000000004</v>
      </c>
      <c r="N4493" s="20" t="s">
        <v>253</v>
      </c>
      <c r="O4493" s="20">
        <v>4.1100000000000003</v>
      </c>
      <c r="P4493" s="20">
        <v>0.28000000000000003</v>
      </c>
      <c r="Q4493" s="20">
        <v>4.5304000000000002</v>
      </c>
      <c r="R4493" s="20">
        <v>64.94</v>
      </c>
      <c r="S4493" s="20">
        <v>17.48</v>
      </c>
      <c r="T4493" s="20">
        <v>0.32590000000000002</v>
      </c>
      <c r="U4493" s="20">
        <v>3.33</v>
      </c>
      <c r="V4493" s="20">
        <v>3.81</v>
      </c>
      <c r="W4493" s="20">
        <v>0.42</v>
      </c>
      <c r="X4493" s="20">
        <v>68.42</v>
      </c>
      <c r="Y4493" s="20">
        <v>2.4823</v>
      </c>
      <c r="Z4493" s="20">
        <v>0.61370000000000002</v>
      </c>
      <c r="AA4493" s="20">
        <v>1.4343999999999999</v>
      </c>
      <c r="AB4493" s="20">
        <v>0.42</v>
      </c>
      <c r="AC4493" s="20" t="s">
        <v>4</v>
      </c>
      <c r="AD4493" s="20">
        <v>4.37</v>
      </c>
      <c r="AE4493" s="20">
        <v>1.21</v>
      </c>
      <c r="AF4493" s="20">
        <v>0</v>
      </c>
      <c r="AG4493" s="20">
        <v>0.97</v>
      </c>
      <c r="AH4493" s="20">
        <v>0</v>
      </c>
      <c r="AI4493" s="20">
        <v>16.72</v>
      </c>
      <c r="AJ4493" s="20">
        <v>5.87</v>
      </c>
      <c r="AK4493" s="20">
        <v>42.27</v>
      </c>
      <c r="AL4493" s="20">
        <v>2.0091999999999999</v>
      </c>
      <c r="AM4493" s="20">
        <v>30.55</v>
      </c>
      <c r="AN4493" s="20">
        <v>5.28</v>
      </c>
      <c r="AO4493" s="20">
        <v>0.47</v>
      </c>
      <c r="AP4493" s="20">
        <v>0</v>
      </c>
      <c r="AQ4493" s="20">
        <v>27.18</v>
      </c>
      <c r="AR4493" s="20">
        <v>0.42</v>
      </c>
      <c r="AS4493" s="20">
        <v>100</v>
      </c>
      <c r="AT4493" s="20" t="s">
        <v>4</v>
      </c>
      <c r="AU4493" s="20">
        <v>0</v>
      </c>
      <c r="AV4493" s="20">
        <v>0</v>
      </c>
      <c r="AW4493" s="20">
        <v>0</v>
      </c>
      <c r="AX4493" s="20" t="s">
        <v>4</v>
      </c>
      <c r="AY4493" s="20" t="s">
        <v>4</v>
      </c>
      <c r="AZ4493" s="20">
        <v>0</v>
      </c>
      <c r="BA4493" s="20">
        <v>0</v>
      </c>
      <c r="BB4493" s="20">
        <v>0</v>
      </c>
      <c r="BC4493" s="20">
        <v>0</v>
      </c>
      <c r="BD4493" s="20">
        <v>0.01</v>
      </c>
      <c r="BE4493" s="20" t="s">
        <v>4</v>
      </c>
      <c r="BF4493" s="20">
        <v>0.1</v>
      </c>
      <c r="BG4493" s="20">
        <v>0</v>
      </c>
      <c r="BH4493" s="20" t="s">
        <v>4</v>
      </c>
      <c r="BI4493" s="20" t="s">
        <v>4</v>
      </c>
      <c r="BJ4493" s="20">
        <v>0.12</v>
      </c>
      <c r="BK4493" s="20">
        <v>1.04</v>
      </c>
      <c r="BL4493" s="20">
        <v>0.23</v>
      </c>
      <c r="BM4493" s="20">
        <v>0</v>
      </c>
      <c r="BN4493" s="21">
        <v>0.45</v>
      </c>
      <c r="BO4493" s="21">
        <v>47.08</v>
      </c>
      <c r="BP4493" s="21">
        <v>36.71</v>
      </c>
      <c r="BQ4493" s="21">
        <v>295.82</v>
      </c>
      <c r="BR4493" s="21">
        <v>0</v>
      </c>
      <c r="BS4493" s="21">
        <v>0</v>
      </c>
      <c r="BT4493" s="21">
        <v>6.9</v>
      </c>
    </row>
    <row r="4494" spans="1:72" x14ac:dyDescent="0.2">
      <c r="A4494" s="16">
        <v>1006166</v>
      </c>
      <c r="B4494" s="18" t="s">
        <v>6603</v>
      </c>
      <c r="C4494" s="19">
        <v>38.21</v>
      </c>
      <c r="D4494" s="19">
        <v>3.02</v>
      </c>
      <c r="E4494" s="19">
        <v>12.63</v>
      </c>
      <c r="F4494" s="19">
        <v>4.71</v>
      </c>
      <c r="G4494" s="19">
        <v>0.35</v>
      </c>
      <c r="H4494" s="19">
        <v>1.99</v>
      </c>
      <c r="I4494" s="19">
        <v>-0.01</v>
      </c>
      <c r="J4494" s="19">
        <v>0.04</v>
      </c>
      <c r="K4494" s="19">
        <v>0</v>
      </c>
      <c r="L4494" s="19">
        <v>0</v>
      </c>
      <c r="M4494" s="19">
        <v>4.72</v>
      </c>
      <c r="N4494" s="20">
        <v>99.87</v>
      </c>
      <c r="O4494" s="20">
        <v>4.53</v>
      </c>
      <c r="P4494" s="20">
        <v>0.19</v>
      </c>
      <c r="Q4494" s="20">
        <v>4.9553000000000003</v>
      </c>
      <c r="R4494" s="20">
        <v>39</v>
      </c>
      <c r="S4494" s="20">
        <v>15.56</v>
      </c>
      <c r="T4494" s="20">
        <v>0.2301</v>
      </c>
      <c r="U4494" s="20">
        <v>3.21</v>
      </c>
      <c r="V4494" s="20">
        <v>3.57</v>
      </c>
      <c r="W4494" s="20">
        <v>0.43</v>
      </c>
      <c r="X4494" s="20">
        <v>44.73</v>
      </c>
      <c r="Y4494" s="20">
        <v>3.2982</v>
      </c>
      <c r="Z4494" s="20">
        <v>1.2459</v>
      </c>
      <c r="AA4494" s="20">
        <v>0.41120000000000001</v>
      </c>
      <c r="AB4494" s="20">
        <v>0.42</v>
      </c>
      <c r="AC4494" s="20">
        <v>0.01</v>
      </c>
      <c r="AD4494" s="20">
        <v>2.99</v>
      </c>
      <c r="AE4494" s="20">
        <v>2.29</v>
      </c>
      <c r="AF4494" s="20">
        <v>0.69</v>
      </c>
      <c r="AG4494" s="20">
        <v>28.62</v>
      </c>
      <c r="AH4494" s="20">
        <v>0.6</v>
      </c>
      <c r="AI4494" s="20">
        <v>44.19</v>
      </c>
      <c r="AJ4494" s="20">
        <v>5.94</v>
      </c>
      <c r="AK4494" s="20">
        <v>55.48</v>
      </c>
      <c r="AL4494" s="20">
        <v>3.5507</v>
      </c>
      <c r="AM4494" s="20">
        <v>35.090000000000003</v>
      </c>
      <c r="AN4494" s="20">
        <v>4.3600000000000003</v>
      </c>
      <c r="AO4494" s="20">
        <v>1.06</v>
      </c>
      <c r="AP4494" s="20">
        <v>0</v>
      </c>
      <c r="AQ4494" s="20">
        <v>9.43</v>
      </c>
      <c r="AR4494" s="20">
        <v>0.42</v>
      </c>
      <c r="AS4494" s="20">
        <v>99.37</v>
      </c>
      <c r="AT4494" s="20">
        <v>1.47</v>
      </c>
      <c r="AU4494" s="20">
        <v>0.63</v>
      </c>
      <c r="AV4494" s="20">
        <v>0.12</v>
      </c>
      <c r="AW4494" s="20">
        <v>0</v>
      </c>
      <c r="AX4494" s="20" t="s">
        <v>4</v>
      </c>
      <c r="AY4494" s="20" t="s">
        <v>4</v>
      </c>
      <c r="AZ4494" s="20">
        <v>0</v>
      </c>
      <c r="BA4494" s="20">
        <v>0</v>
      </c>
      <c r="BB4494" s="20">
        <v>0</v>
      </c>
      <c r="BC4494" s="20">
        <v>0</v>
      </c>
      <c r="BD4494" s="20">
        <v>0</v>
      </c>
      <c r="BE4494" s="20" t="s">
        <v>4</v>
      </c>
      <c r="BF4494" s="20">
        <v>0.08</v>
      </c>
      <c r="BG4494" s="20">
        <v>0</v>
      </c>
      <c r="BH4494" s="20" t="s">
        <v>4</v>
      </c>
      <c r="BI4494" s="20" t="s">
        <v>4</v>
      </c>
      <c r="BJ4494" s="20">
        <v>0.15</v>
      </c>
      <c r="BK4494" s="20">
        <v>1.1299999999999999</v>
      </c>
      <c r="BL4494" s="20">
        <v>0.23</v>
      </c>
      <c r="BM4494" s="20">
        <v>0</v>
      </c>
      <c r="BN4494" s="21">
        <v>0.63</v>
      </c>
      <c r="BO4494" s="21">
        <v>61.42</v>
      </c>
      <c r="BP4494" s="21">
        <v>39.270000000000003</v>
      </c>
      <c r="BQ4494" s="21">
        <v>174.48</v>
      </c>
      <c r="BR4494" s="21">
        <v>0</v>
      </c>
      <c r="BS4494" s="21">
        <v>0</v>
      </c>
      <c r="BT4494" s="21">
        <v>9.26</v>
      </c>
    </row>
    <row r="4495" spans="1:72" x14ac:dyDescent="0.2">
      <c r="A4495" s="16">
        <v>1005707</v>
      </c>
      <c r="B4495" s="18" t="s">
        <v>6604</v>
      </c>
      <c r="C4495" s="19">
        <v>17.77</v>
      </c>
      <c r="D4495" s="19">
        <v>1.46</v>
      </c>
      <c r="E4495" s="19">
        <v>12.13</v>
      </c>
      <c r="F4495" s="19">
        <v>3.21</v>
      </c>
      <c r="G4495" s="19">
        <v>0.35</v>
      </c>
      <c r="H4495" s="19">
        <v>1.86</v>
      </c>
      <c r="I4495" s="19">
        <v>-0.08</v>
      </c>
      <c r="J4495" s="19">
        <v>7.0000000000000007E-2</v>
      </c>
      <c r="K4495" s="19">
        <v>0.09</v>
      </c>
      <c r="L4495" s="19">
        <v>0</v>
      </c>
      <c r="M4495" s="19">
        <v>3.45</v>
      </c>
      <c r="N4495" s="20">
        <v>93.02</v>
      </c>
      <c r="O4495" s="20">
        <v>2.93</v>
      </c>
      <c r="P4495" s="20">
        <v>0.51</v>
      </c>
      <c r="Q4495" s="20">
        <v>4.4417</v>
      </c>
      <c r="R4495" s="20">
        <v>33.75</v>
      </c>
      <c r="S4495" s="20">
        <v>40.729999999999997</v>
      </c>
      <c r="T4495" s="20">
        <v>0</v>
      </c>
      <c r="U4495" s="20">
        <v>5.51</v>
      </c>
      <c r="V4495" s="20">
        <v>15</v>
      </c>
      <c r="W4495" s="20">
        <v>1.51</v>
      </c>
      <c r="X4495" s="20">
        <v>34.1</v>
      </c>
      <c r="Y4495" s="20">
        <v>2.3435000000000001</v>
      </c>
      <c r="Z4495" s="20">
        <v>0.24360000000000001</v>
      </c>
      <c r="AA4495" s="20">
        <v>1.8546</v>
      </c>
      <c r="AB4495" s="20">
        <v>1.51</v>
      </c>
      <c r="AC4495" s="20" t="s">
        <v>4</v>
      </c>
      <c r="AD4495" s="20">
        <v>0</v>
      </c>
      <c r="AE4495" s="20">
        <v>19.66</v>
      </c>
      <c r="AF4495" s="20">
        <v>0</v>
      </c>
      <c r="AG4495" s="20">
        <v>0</v>
      </c>
      <c r="AH4495" s="20">
        <v>7.0000000000000007E-2</v>
      </c>
      <c r="AI4495" s="20">
        <v>13.79</v>
      </c>
      <c r="AJ4495" s="20">
        <v>6.27</v>
      </c>
      <c r="AK4495" s="20">
        <v>37.36</v>
      </c>
      <c r="AL4495" s="20">
        <v>1.5233000000000001</v>
      </c>
      <c r="AM4495" s="20">
        <v>15.99</v>
      </c>
      <c r="AN4495" s="20">
        <v>3.98</v>
      </c>
      <c r="AO4495" s="20">
        <v>1.78</v>
      </c>
      <c r="AP4495" s="20">
        <v>0</v>
      </c>
      <c r="AQ4495" s="20">
        <v>46.65</v>
      </c>
      <c r="AR4495" s="20">
        <v>1.51</v>
      </c>
      <c r="AS4495" s="20">
        <v>100</v>
      </c>
      <c r="AT4495" s="20" t="s">
        <v>4</v>
      </c>
      <c r="AU4495" s="20">
        <v>0</v>
      </c>
      <c r="AV4495" s="20">
        <v>0</v>
      </c>
      <c r="AW4495" s="20">
        <v>0</v>
      </c>
      <c r="AX4495" s="20" t="s">
        <v>4</v>
      </c>
      <c r="AY4495" s="20" t="s">
        <v>4</v>
      </c>
      <c r="AZ4495" s="20">
        <v>0</v>
      </c>
      <c r="BA4495" s="20">
        <v>0</v>
      </c>
      <c r="BB4495" s="20">
        <v>0</v>
      </c>
      <c r="BC4495" s="20">
        <v>0</v>
      </c>
      <c r="BD4495" s="20">
        <v>0</v>
      </c>
      <c r="BE4495" s="20" t="s">
        <v>4</v>
      </c>
      <c r="BF4495" s="20">
        <v>0.13</v>
      </c>
      <c r="BG4495" s="20">
        <v>0</v>
      </c>
      <c r="BH4495" s="20" t="s">
        <v>4</v>
      </c>
      <c r="BI4495" s="20" t="s">
        <v>4</v>
      </c>
      <c r="BJ4495" s="20">
        <v>0.22</v>
      </c>
      <c r="BK4495" s="20">
        <v>0.89</v>
      </c>
      <c r="BL4495" s="20">
        <v>0.18</v>
      </c>
      <c r="BM4495" s="20">
        <v>0</v>
      </c>
      <c r="BN4495" s="21">
        <v>0.79</v>
      </c>
      <c r="BO4495" s="21">
        <v>34.93</v>
      </c>
      <c r="BP4495" s="21">
        <v>52.26</v>
      </c>
      <c r="BQ4495" s="21">
        <v>153.66999999999999</v>
      </c>
      <c r="BR4495" s="21">
        <v>0</v>
      </c>
      <c r="BS4495" s="21">
        <v>0</v>
      </c>
      <c r="BT4495" s="21">
        <v>9.08</v>
      </c>
    </row>
    <row r="4496" spans="1:72" x14ac:dyDescent="0.2">
      <c r="A4496" s="16">
        <v>1005692</v>
      </c>
      <c r="B4496" s="18" t="s">
        <v>6606</v>
      </c>
      <c r="C4496" s="19">
        <v>2.0499999999999998</v>
      </c>
      <c r="D4496" s="19">
        <v>0.23</v>
      </c>
      <c r="E4496" s="19">
        <v>8.77</v>
      </c>
      <c r="F4496" s="19">
        <v>2.95</v>
      </c>
      <c r="G4496" s="19">
        <v>0.52</v>
      </c>
      <c r="H4496" s="19">
        <v>3.24</v>
      </c>
      <c r="I4496" s="19">
        <v>0</v>
      </c>
      <c r="J4496" s="19">
        <v>0</v>
      </c>
      <c r="K4496" s="19">
        <v>0</v>
      </c>
      <c r="L4496" s="19">
        <v>0</v>
      </c>
      <c r="M4496" s="19">
        <v>3.27</v>
      </c>
      <c r="N4496" s="20">
        <v>90.05</v>
      </c>
      <c r="O4496" s="20">
        <v>2.79</v>
      </c>
      <c r="P4496" s="20">
        <v>0.49</v>
      </c>
      <c r="Q4496" s="20">
        <v>4.5880999999999998</v>
      </c>
      <c r="R4496" s="20">
        <v>26.93</v>
      </c>
      <c r="S4496" s="20">
        <v>27.94</v>
      </c>
      <c r="T4496" s="20">
        <v>0.70540000000000003</v>
      </c>
      <c r="U4496" s="20">
        <v>28.61</v>
      </c>
      <c r="V4496" s="20">
        <v>6.97</v>
      </c>
      <c r="W4496" s="20">
        <v>1.8</v>
      </c>
      <c r="X4496" s="20">
        <v>27.05</v>
      </c>
      <c r="Y4496" s="20">
        <v>3.5211999999999999</v>
      </c>
      <c r="Z4496" s="20">
        <v>0.47260000000000002</v>
      </c>
      <c r="AA4496" s="20">
        <v>0.59430000000000005</v>
      </c>
      <c r="AB4496" s="20">
        <v>1.75</v>
      </c>
      <c r="AC4496" s="20">
        <v>0.05</v>
      </c>
      <c r="AD4496" s="20">
        <v>3.75</v>
      </c>
      <c r="AE4496" s="20">
        <v>0</v>
      </c>
      <c r="AF4496" s="20">
        <v>0.77</v>
      </c>
      <c r="AG4496" s="20">
        <v>23.95</v>
      </c>
      <c r="AH4496" s="20">
        <v>6.68</v>
      </c>
      <c r="AI4496" s="20">
        <v>50.72</v>
      </c>
      <c r="AJ4496" s="20">
        <v>5.6</v>
      </c>
      <c r="AK4496" s="20">
        <v>62.9</v>
      </c>
      <c r="AL4496" s="20">
        <v>2.2441</v>
      </c>
      <c r="AM4496" s="20">
        <v>21.06</v>
      </c>
      <c r="AN4496" s="20">
        <v>3.71</v>
      </c>
      <c r="AO4496" s="20">
        <v>3.02</v>
      </c>
      <c r="AP4496" s="20">
        <v>2.73</v>
      </c>
      <c r="AQ4496" s="20">
        <v>16.04</v>
      </c>
      <c r="AR4496" s="20">
        <v>1.8</v>
      </c>
      <c r="AS4496" s="20">
        <v>97.03</v>
      </c>
      <c r="AT4496" s="20">
        <v>1.82</v>
      </c>
      <c r="AU4496" s="20">
        <v>2.97</v>
      </c>
      <c r="AV4496" s="20">
        <v>0</v>
      </c>
      <c r="AW4496" s="20">
        <v>0</v>
      </c>
      <c r="AX4496" s="20" t="s">
        <v>4</v>
      </c>
      <c r="AY4496" s="20" t="s">
        <v>4</v>
      </c>
      <c r="AZ4496" s="20">
        <v>0.01</v>
      </c>
      <c r="BA4496" s="20">
        <v>0</v>
      </c>
      <c r="BB4496" s="20">
        <v>0</v>
      </c>
      <c r="BC4496" s="20">
        <v>0.01</v>
      </c>
      <c r="BD4496" s="20">
        <v>0.17</v>
      </c>
      <c r="BE4496" s="20" t="s">
        <v>4</v>
      </c>
      <c r="BF4496" s="20">
        <v>0.06</v>
      </c>
      <c r="BG4496" s="20">
        <v>0</v>
      </c>
      <c r="BH4496" s="20" t="s">
        <v>4</v>
      </c>
      <c r="BI4496" s="20" t="s">
        <v>4</v>
      </c>
      <c r="BJ4496" s="20">
        <v>0.28999999999999998</v>
      </c>
      <c r="BK4496" s="20">
        <v>1.5</v>
      </c>
      <c r="BL4496" s="20">
        <v>0.42</v>
      </c>
      <c r="BM4496" s="20">
        <v>0</v>
      </c>
      <c r="BN4496" s="21">
        <v>1.32</v>
      </c>
      <c r="BO4496" s="21">
        <v>62.76</v>
      </c>
      <c r="BP4496" s="21">
        <v>93.25</v>
      </c>
      <c r="BQ4496" s="21">
        <v>138.27000000000001</v>
      </c>
      <c r="BR4496" s="21">
        <v>0</v>
      </c>
      <c r="BS4496" s="21">
        <v>23.85</v>
      </c>
      <c r="BT4496" s="21">
        <v>11.46</v>
      </c>
    </row>
    <row r="4497" spans="1:72" x14ac:dyDescent="0.2">
      <c r="A4497" s="16">
        <v>1006543</v>
      </c>
      <c r="B4497" s="18" t="s">
        <v>6606</v>
      </c>
      <c r="C4497" s="19">
        <v>9.9700000000000006</v>
      </c>
      <c r="D4497" s="19">
        <v>0.84</v>
      </c>
      <c r="E4497" s="19">
        <v>11.88</v>
      </c>
      <c r="F4497" s="19">
        <v>3.11</v>
      </c>
      <c r="G4497" s="19">
        <v>0.33</v>
      </c>
      <c r="H4497" s="19">
        <v>2.5099999999999998</v>
      </c>
      <c r="I4497" s="19">
        <v>0</v>
      </c>
      <c r="J4497" s="19">
        <v>0.08</v>
      </c>
      <c r="K4497" s="19">
        <v>0</v>
      </c>
      <c r="L4497" s="19">
        <v>0</v>
      </c>
      <c r="M4497" s="19">
        <v>3.27</v>
      </c>
      <c r="N4497" s="20">
        <v>94.99</v>
      </c>
      <c r="O4497" s="20">
        <v>2.92</v>
      </c>
      <c r="P4497" s="20">
        <v>0.35</v>
      </c>
      <c r="Q4497" s="20">
        <v>4.6074999999999999</v>
      </c>
      <c r="R4497" s="20">
        <v>19.45</v>
      </c>
      <c r="S4497" s="20">
        <v>18.05</v>
      </c>
      <c r="T4497" s="20">
        <v>2.1444000000000001</v>
      </c>
      <c r="U4497" s="20">
        <v>35.47</v>
      </c>
      <c r="V4497" s="20">
        <v>6.56</v>
      </c>
      <c r="W4497" s="20">
        <v>1.69</v>
      </c>
      <c r="X4497" s="20">
        <v>20.9</v>
      </c>
      <c r="Y4497" s="20">
        <v>4.1477000000000004</v>
      </c>
      <c r="Z4497" s="20">
        <v>0.29149999999999998</v>
      </c>
      <c r="AA4497" s="20">
        <v>0.16830000000000001</v>
      </c>
      <c r="AB4497" s="20">
        <v>1.48</v>
      </c>
      <c r="AC4497" s="20">
        <v>0.21</v>
      </c>
      <c r="AD4497" s="20">
        <v>2.6</v>
      </c>
      <c r="AE4497" s="20">
        <v>25.9</v>
      </c>
      <c r="AF4497" s="20">
        <v>0.33</v>
      </c>
      <c r="AG4497" s="20">
        <v>20.03</v>
      </c>
      <c r="AH4497" s="20">
        <v>5.79</v>
      </c>
      <c r="AI4497" s="20">
        <v>10.26</v>
      </c>
      <c r="AJ4497" s="20">
        <v>5.52</v>
      </c>
      <c r="AK4497" s="20">
        <v>75.2</v>
      </c>
      <c r="AL4497" s="20">
        <v>1.8309</v>
      </c>
      <c r="AM4497" s="20">
        <v>15.92</v>
      </c>
      <c r="AN4497" s="20">
        <v>1.9</v>
      </c>
      <c r="AO4497" s="20">
        <v>2.39</v>
      </c>
      <c r="AP4497" s="20">
        <v>1.23</v>
      </c>
      <c r="AQ4497" s="20">
        <v>8.8800000000000008</v>
      </c>
      <c r="AR4497" s="20">
        <v>1.56</v>
      </c>
      <c r="AS4497" s="20">
        <v>94.69</v>
      </c>
      <c r="AT4497" s="20">
        <v>4</v>
      </c>
      <c r="AU4497" s="20">
        <v>5.31</v>
      </c>
      <c r="AV4497" s="20">
        <v>0</v>
      </c>
      <c r="AW4497" s="20">
        <v>0</v>
      </c>
      <c r="AX4497" s="20" t="s">
        <v>4</v>
      </c>
      <c r="AY4497" s="20" t="s">
        <v>4</v>
      </c>
      <c r="AZ4497" s="20">
        <v>0</v>
      </c>
      <c r="BA4497" s="20">
        <v>0</v>
      </c>
      <c r="BB4497" s="20">
        <v>0</v>
      </c>
      <c r="BC4497" s="20">
        <v>0</v>
      </c>
      <c r="BD4497" s="20">
        <v>0</v>
      </c>
      <c r="BE4497" s="20" t="s">
        <v>4</v>
      </c>
      <c r="BF4497" s="20">
        <v>0.05</v>
      </c>
      <c r="BG4497" s="20">
        <v>0</v>
      </c>
      <c r="BH4497" s="20" t="s">
        <v>4</v>
      </c>
      <c r="BI4497" s="20" t="s">
        <v>4</v>
      </c>
      <c r="BJ4497" s="20">
        <v>0.28000000000000003</v>
      </c>
      <c r="BK4497" s="20">
        <v>1.59</v>
      </c>
      <c r="BL4497" s="20">
        <v>0.33</v>
      </c>
      <c r="BM4497" s="20">
        <v>0</v>
      </c>
      <c r="BN4497" s="21">
        <v>0.6</v>
      </c>
      <c r="BO4497" s="21">
        <v>86.28</v>
      </c>
      <c r="BP4497" s="21">
        <v>73.150000000000006</v>
      </c>
      <c r="BQ4497" s="21">
        <v>122.89</v>
      </c>
      <c r="BR4497" s="21">
        <v>0.35</v>
      </c>
      <c r="BS4497" s="21">
        <v>14.27</v>
      </c>
      <c r="BT4497" s="21">
        <v>8.86</v>
      </c>
    </row>
    <row r="4498" spans="1:72" x14ac:dyDescent="0.2">
      <c r="A4498" s="16">
        <v>1007524</v>
      </c>
      <c r="B4498" s="18" t="s">
        <v>6607</v>
      </c>
      <c r="C4498" s="19">
        <v>11.57</v>
      </c>
      <c r="D4498" s="19">
        <v>1.08</v>
      </c>
      <c r="E4498" s="19">
        <v>10.68</v>
      </c>
      <c r="F4498" s="19">
        <v>3.96</v>
      </c>
      <c r="G4498" s="19">
        <v>1.75</v>
      </c>
      <c r="H4498" s="19">
        <v>4.62</v>
      </c>
      <c r="I4498" s="19">
        <v>0</v>
      </c>
      <c r="J4498" s="19">
        <v>0</v>
      </c>
      <c r="K4498" s="19">
        <v>0</v>
      </c>
      <c r="L4498" s="19">
        <v>0</v>
      </c>
      <c r="M4498" s="19">
        <v>4.17</v>
      </c>
      <c r="N4498" s="20">
        <v>95</v>
      </c>
      <c r="O4498" s="20">
        <v>3.92</v>
      </c>
      <c r="P4498" s="20">
        <v>0.24</v>
      </c>
      <c r="Q4498" s="20">
        <v>4.6478999999999999</v>
      </c>
      <c r="R4498" s="20">
        <v>30.66</v>
      </c>
      <c r="S4498" s="20">
        <v>35.380000000000003</v>
      </c>
      <c r="T4498" s="20">
        <v>0.27179999999999999</v>
      </c>
      <c r="U4498" s="20">
        <v>4.04</v>
      </c>
      <c r="V4498" s="20">
        <v>4.25</v>
      </c>
      <c r="W4498" s="20">
        <v>0.73</v>
      </c>
      <c r="X4498" s="20">
        <v>33.56</v>
      </c>
      <c r="Y4498" s="20">
        <v>2.1398999999999999</v>
      </c>
      <c r="Z4498" s="20">
        <v>0.80510000000000004</v>
      </c>
      <c r="AA4498" s="20">
        <v>1.7029000000000001</v>
      </c>
      <c r="AB4498" s="20">
        <v>0.71</v>
      </c>
      <c r="AC4498" s="20" t="s">
        <v>4</v>
      </c>
      <c r="AD4498" s="20">
        <v>1.63</v>
      </c>
      <c r="AE4498" s="20">
        <v>0</v>
      </c>
      <c r="AF4498" s="20">
        <v>0</v>
      </c>
      <c r="AG4498" s="20">
        <v>27.45</v>
      </c>
      <c r="AH4498" s="20">
        <v>11.42</v>
      </c>
      <c r="AI4498" s="20">
        <v>53.8</v>
      </c>
      <c r="AJ4498" s="20">
        <v>6</v>
      </c>
      <c r="AK4498" s="20">
        <v>35.69</v>
      </c>
      <c r="AL4498" s="20">
        <v>2.0686</v>
      </c>
      <c r="AM4498" s="20">
        <v>38.92</v>
      </c>
      <c r="AN4498" s="20">
        <v>6.71</v>
      </c>
      <c r="AO4498" s="20">
        <v>2.5499999999999998</v>
      </c>
      <c r="AP4498" s="20">
        <v>0.93</v>
      </c>
      <c r="AQ4498" s="20">
        <v>25.39</v>
      </c>
      <c r="AR4498" s="20">
        <v>0.71</v>
      </c>
      <c r="AS4498" s="20">
        <v>100</v>
      </c>
      <c r="AT4498" s="20" t="s">
        <v>4</v>
      </c>
      <c r="AU4498" s="20">
        <v>0</v>
      </c>
      <c r="AV4498" s="20">
        <v>0</v>
      </c>
      <c r="AW4498" s="20">
        <v>0</v>
      </c>
      <c r="AX4498" s="20" t="s">
        <v>4</v>
      </c>
      <c r="AY4498" s="20" t="s">
        <v>4</v>
      </c>
      <c r="AZ4498" s="20">
        <v>0.15</v>
      </c>
      <c r="BA4498" s="20">
        <v>0</v>
      </c>
      <c r="BB4498" s="20">
        <v>0.14000000000000001</v>
      </c>
      <c r="BC4498" s="20">
        <v>0.01</v>
      </c>
      <c r="BD4498" s="20">
        <v>0</v>
      </c>
      <c r="BE4498" s="20" t="s">
        <v>4</v>
      </c>
      <c r="BF4498" s="20">
        <v>0.09</v>
      </c>
      <c r="BG4498" s="20">
        <v>0</v>
      </c>
      <c r="BH4498" s="20" t="s">
        <v>4</v>
      </c>
      <c r="BI4498" s="20" t="s">
        <v>4</v>
      </c>
      <c r="BJ4498" s="20">
        <v>1.52</v>
      </c>
      <c r="BK4498" s="20">
        <v>2.74</v>
      </c>
      <c r="BL4498" s="20">
        <v>0.25</v>
      </c>
      <c r="BM4498" s="20">
        <v>0</v>
      </c>
      <c r="BN4498" s="21">
        <v>1.63</v>
      </c>
      <c r="BO4498" s="21">
        <v>29.85</v>
      </c>
      <c r="BP4498" s="21">
        <v>81.010000000000005</v>
      </c>
      <c r="BQ4498" s="21">
        <v>137.82</v>
      </c>
      <c r="BR4498" s="21">
        <v>0</v>
      </c>
      <c r="BS4498" s="21">
        <v>11.99</v>
      </c>
      <c r="BT4498" s="21">
        <v>9.32</v>
      </c>
    </row>
    <row r="4499" spans="1:72" x14ac:dyDescent="0.2">
      <c r="A4499" s="16">
        <v>1007146</v>
      </c>
      <c r="B4499" s="18" t="s">
        <v>6609</v>
      </c>
      <c r="C4499" s="19">
        <v>12.13</v>
      </c>
      <c r="D4499" s="19">
        <v>0.88</v>
      </c>
      <c r="E4499" s="19">
        <v>13.72</v>
      </c>
      <c r="F4499" s="19">
        <v>3.5</v>
      </c>
      <c r="G4499" s="19">
        <v>0.49</v>
      </c>
      <c r="H4499" s="19">
        <v>2.86</v>
      </c>
      <c r="I4499" s="19">
        <v>0</v>
      </c>
      <c r="J4499" s="19">
        <v>7.0000000000000007E-2</v>
      </c>
      <c r="K4499" s="19">
        <v>0.17</v>
      </c>
      <c r="L4499" s="19">
        <v>0</v>
      </c>
      <c r="M4499" s="19">
        <v>3.58</v>
      </c>
      <c r="N4499" s="20">
        <v>97.82</v>
      </c>
      <c r="O4499" s="20">
        <v>3.34</v>
      </c>
      <c r="P4499" s="20">
        <v>0.24</v>
      </c>
      <c r="Q4499" s="20">
        <v>5.5282999999999998</v>
      </c>
      <c r="R4499" s="20">
        <v>9.91</v>
      </c>
      <c r="S4499" s="20">
        <v>25.19</v>
      </c>
      <c r="T4499" s="20">
        <v>1.0148999999999999</v>
      </c>
      <c r="U4499" s="20">
        <v>33.130000000000003</v>
      </c>
      <c r="V4499" s="20">
        <v>4.66</v>
      </c>
      <c r="W4499" s="20">
        <v>2.19</v>
      </c>
      <c r="X4499" s="20">
        <v>10.8</v>
      </c>
      <c r="Y4499" s="20">
        <v>4.9455</v>
      </c>
      <c r="Z4499" s="20">
        <v>0.47360000000000002</v>
      </c>
      <c r="AA4499" s="20">
        <v>0.10920000000000001</v>
      </c>
      <c r="AB4499" s="20">
        <v>1.59</v>
      </c>
      <c r="AC4499" s="20">
        <v>0.6</v>
      </c>
      <c r="AD4499" s="20">
        <v>6.61</v>
      </c>
      <c r="AE4499" s="20">
        <v>29.65</v>
      </c>
      <c r="AF4499" s="20">
        <v>0</v>
      </c>
      <c r="AG4499" s="20">
        <v>17.21</v>
      </c>
      <c r="AH4499" s="20">
        <v>1.1200000000000001</v>
      </c>
      <c r="AI4499" s="20">
        <v>11.02</v>
      </c>
      <c r="AJ4499" s="20">
        <v>6.39</v>
      </c>
      <c r="AK4499" s="20">
        <v>77.38</v>
      </c>
      <c r="AL4499" s="20">
        <v>2.3509000000000002</v>
      </c>
      <c r="AM4499" s="20">
        <v>20.14</v>
      </c>
      <c r="AN4499" s="20">
        <v>4.41</v>
      </c>
      <c r="AO4499" s="20">
        <v>3.94</v>
      </c>
      <c r="AP4499" s="20">
        <v>0.37</v>
      </c>
      <c r="AQ4499" s="20">
        <v>2.4700000000000002</v>
      </c>
      <c r="AR4499" s="20">
        <v>1.8</v>
      </c>
      <c r="AS4499" s="20">
        <v>88.26</v>
      </c>
      <c r="AT4499" s="20">
        <v>5.0999999999999996</v>
      </c>
      <c r="AU4499" s="20">
        <v>11.74</v>
      </c>
      <c r="AV4499" s="20">
        <v>0</v>
      </c>
      <c r="AW4499" s="20">
        <v>0</v>
      </c>
      <c r="AX4499" s="20" t="s">
        <v>4</v>
      </c>
      <c r="AY4499" s="20" t="s">
        <v>4</v>
      </c>
      <c r="AZ4499" s="20">
        <v>0</v>
      </c>
      <c r="BA4499" s="20">
        <v>0</v>
      </c>
      <c r="BB4499" s="20">
        <v>0</v>
      </c>
      <c r="BC4499" s="20">
        <v>0</v>
      </c>
      <c r="BD4499" s="20">
        <v>7.0000000000000007E-2</v>
      </c>
      <c r="BE4499" s="20" t="s">
        <v>4</v>
      </c>
      <c r="BF4499" s="20">
        <v>0.11</v>
      </c>
      <c r="BG4499" s="20">
        <v>0.02</v>
      </c>
      <c r="BH4499" s="20" t="s">
        <v>4</v>
      </c>
      <c r="BI4499" s="20" t="s">
        <v>4</v>
      </c>
      <c r="BJ4499" s="20">
        <v>0.28999999999999998</v>
      </c>
      <c r="BK4499" s="20">
        <v>1.66</v>
      </c>
      <c r="BL4499" s="20">
        <v>0.3</v>
      </c>
      <c r="BM4499" s="20">
        <v>0.01</v>
      </c>
      <c r="BN4499" s="21">
        <v>0.89</v>
      </c>
      <c r="BO4499" s="21">
        <v>87.96</v>
      </c>
      <c r="BP4499" s="21">
        <v>71.39</v>
      </c>
      <c r="BQ4499" s="21">
        <v>108.27</v>
      </c>
      <c r="BR4499" s="21">
        <v>7.18</v>
      </c>
      <c r="BS4499" s="21">
        <v>5.07</v>
      </c>
      <c r="BT4499" s="21">
        <v>7.68</v>
      </c>
    </row>
    <row r="4500" spans="1:72" x14ac:dyDescent="0.2">
      <c r="A4500" s="16">
        <v>1006955</v>
      </c>
      <c r="B4500" s="18" t="s">
        <v>6611</v>
      </c>
      <c r="C4500" s="19">
        <v>13.97</v>
      </c>
      <c r="D4500" s="19">
        <v>1.57</v>
      </c>
      <c r="E4500" s="19">
        <v>8.91</v>
      </c>
      <c r="F4500" s="19">
        <v>4.6100000000000003</v>
      </c>
      <c r="G4500" s="19">
        <v>0.4</v>
      </c>
      <c r="H4500" s="19">
        <v>2.6</v>
      </c>
      <c r="I4500" s="19">
        <v>0</v>
      </c>
      <c r="J4500" s="19">
        <v>0.36</v>
      </c>
      <c r="K4500" s="19">
        <v>0.49</v>
      </c>
      <c r="L4500" s="19">
        <v>0</v>
      </c>
      <c r="M4500" s="19">
        <v>4.72</v>
      </c>
      <c r="N4500" s="20">
        <v>97.75</v>
      </c>
      <c r="O4500" s="20">
        <v>4.2</v>
      </c>
      <c r="P4500" s="20">
        <v>0.51</v>
      </c>
      <c r="Q4500" s="20">
        <v>6.7668999999999997</v>
      </c>
      <c r="R4500" s="20">
        <v>8.9499999999999993</v>
      </c>
      <c r="S4500" s="20">
        <v>54.26</v>
      </c>
      <c r="T4500" s="20">
        <v>0.59950000000000003</v>
      </c>
      <c r="U4500" s="20">
        <v>26.75</v>
      </c>
      <c r="V4500" s="20">
        <v>5.79</v>
      </c>
      <c r="W4500" s="20">
        <v>2.56</v>
      </c>
      <c r="X4500" s="20">
        <v>20.09</v>
      </c>
      <c r="Y4500" s="20">
        <v>6.4326999999999996</v>
      </c>
      <c r="Z4500" s="20">
        <v>5.1200000000000002E-2</v>
      </c>
      <c r="AA4500" s="20">
        <v>0.28299999999999997</v>
      </c>
      <c r="AB4500" s="20">
        <v>2.5099999999999998</v>
      </c>
      <c r="AC4500" s="20">
        <v>0.05</v>
      </c>
      <c r="AD4500" s="20">
        <v>7</v>
      </c>
      <c r="AE4500" s="20">
        <v>0.92</v>
      </c>
      <c r="AF4500" s="20">
        <v>0.79</v>
      </c>
      <c r="AG4500" s="20">
        <v>7.67</v>
      </c>
      <c r="AH4500" s="20">
        <v>6.54</v>
      </c>
      <c r="AI4500" s="20">
        <v>19.309999999999999</v>
      </c>
      <c r="AJ4500" s="20">
        <v>7</v>
      </c>
      <c r="AK4500" s="20">
        <v>91.94</v>
      </c>
      <c r="AL4500" s="20">
        <v>1.9089</v>
      </c>
      <c r="AM4500" s="20">
        <v>2.68</v>
      </c>
      <c r="AN4500" s="20">
        <v>5.26</v>
      </c>
      <c r="AO4500" s="20">
        <v>1.07</v>
      </c>
      <c r="AP4500" s="20">
        <v>0.05</v>
      </c>
      <c r="AQ4500" s="20">
        <v>5.38</v>
      </c>
      <c r="AR4500" s="20">
        <v>2.5499999999999998</v>
      </c>
      <c r="AS4500" s="20">
        <v>98.48</v>
      </c>
      <c r="AT4500" s="20">
        <v>3.18</v>
      </c>
      <c r="AU4500" s="20">
        <v>1.52</v>
      </c>
      <c r="AV4500" s="20">
        <v>0</v>
      </c>
      <c r="AW4500" s="20">
        <v>0.03</v>
      </c>
      <c r="AX4500" s="20" t="s">
        <v>4</v>
      </c>
      <c r="AY4500" s="20" t="s">
        <v>4</v>
      </c>
      <c r="AZ4500" s="20">
        <v>0.2</v>
      </c>
      <c r="BA4500" s="20">
        <v>0.19</v>
      </c>
      <c r="BB4500" s="20">
        <v>0</v>
      </c>
      <c r="BC4500" s="20">
        <v>0.02</v>
      </c>
      <c r="BD4500" s="20">
        <v>0.01</v>
      </c>
      <c r="BE4500" s="20" t="s">
        <v>4</v>
      </c>
      <c r="BF4500" s="20">
        <v>0.03</v>
      </c>
      <c r="BG4500" s="20">
        <v>0.04</v>
      </c>
      <c r="BH4500" s="20" t="s">
        <v>4</v>
      </c>
      <c r="BI4500" s="20" t="s">
        <v>4</v>
      </c>
      <c r="BJ4500" s="20">
        <v>0.08</v>
      </c>
      <c r="BK4500" s="20">
        <v>1.66</v>
      </c>
      <c r="BL4500" s="20">
        <v>0.19</v>
      </c>
      <c r="BM4500" s="20">
        <v>0</v>
      </c>
      <c r="BN4500" s="21">
        <v>0.75</v>
      </c>
      <c r="BO4500" s="21">
        <v>103.47</v>
      </c>
      <c r="BP4500" s="21">
        <v>51.89</v>
      </c>
      <c r="BQ4500" s="21">
        <v>122.39</v>
      </c>
      <c r="BR4500" s="21">
        <v>6.6</v>
      </c>
      <c r="BS4500" s="21">
        <v>0.5</v>
      </c>
      <c r="BT4500" s="21">
        <v>11.91</v>
      </c>
    </row>
    <row r="4501" spans="1:72" x14ac:dyDescent="0.2">
      <c r="A4501" s="16">
        <v>1016136</v>
      </c>
      <c r="B4501" s="18" t="s">
        <v>6611</v>
      </c>
      <c r="C4501" s="19">
        <v>27.82</v>
      </c>
      <c r="D4501" s="19">
        <v>2.2599999999999998</v>
      </c>
      <c r="E4501" s="19">
        <v>12.33</v>
      </c>
      <c r="F4501" s="19">
        <v>4.38</v>
      </c>
      <c r="G4501" s="19">
        <v>0.33</v>
      </c>
      <c r="H4501" s="19">
        <v>1.99</v>
      </c>
      <c r="I4501" s="19">
        <v>-0.39</v>
      </c>
      <c r="J4501" s="19">
        <v>0</v>
      </c>
      <c r="K4501" s="19">
        <v>0.08</v>
      </c>
      <c r="L4501" s="19">
        <v>0</v>
      </c>
      <c r="M4501" s="19">
        <v>4.47</v>
      </c>
      <c r="N4501" s="20">
        <v>97.96</v>
      </c>
      <c r="O4501" s="20">
        <v>3.86</v>
      </c>
      <c r="P4501" s="20">
        <v>0.61</v>
      </c>
      <c r="Q4501" s="20">
        <v>5.6115000000000004</v>
      </c>
      <c r="R4501" s="20">
        <v>27.34</v>
      </c>
      <c r="S4501" s="20">
        <v>21.8</v>
      </c>
      <c r="T4501" s="20">
        <v>0.3926</v>
      </c>
      <c r="U4501" s="20">
        <v>15.04</v>
      </c>
      <c r="V4501" s="20">
        <v>15.27</v>
      </c>
      <c r="W4501" s="20">
        <v>1.75</v>
      </c>
      <c r="X4501" s="20">
        <v>35.01</v>
      </c>
      <c r="Y4501" s="20">
        <v>4.6452999999999998</v>
      </c>
      <c r="Z4501" s="20">
        <v>0.80520000000000003</v>
      </c>
      <c r="AA4501" s="20">
        <v>0.161</v>
      </c>
      <c r="AB4501" s="20">
        <v>1.58</v>
      </c>
      <c r="AC4501" s="20">
        <v>0.18</v>
      </c>
      <c r="AD4501" s="20">
        <v>1.1499999999999999</v>
      </c>
      <c r="AE4501" s="20">
        <v>22.11</v>
      </c>
      <c r="AF4501" s="20">
        <v>1</v>
      </c>
      <c r="AG4501" s="20">
        <v>8.6</v>
      </c>
      <c r="AH4501" s="20">
        <v>5.68</v>
      </c>
      <c r="AI4501" s="20">
        <v>11.2</v>
      </c>
      <c r="AJ4501" s="20">
        <v>7.22</v>
      </c>
      <c r="AK4501" s="20">
        <v>64.37</v>
      </c>
      <c r="AL4501" s="20">
        <v>2.4847999999999999</v>
      </c>
      <c r="AM4501" s="20">
        <v>32.409999999999997</v>
      </c>
      <c r="AN4501" s="20">
        <v>5</v>
      </c>
      <c r="AO4501" s="20">
        <v>0.79</v>
      </c>
      <c r="AP4501" s="20">
        <v>0</v>
      </c>
      <c r="AQ4501" s="20">
        <v>3.22</v>
      </c>
      <c r="AR4501" s="20">
        <v>1.65</v>
      </c>
      <c r="AS4501" s="20">
        <v>95.66</v>
      </c>
      <c r="AT4501" s="20">
        <v>4.08</v>
      </c>
      <c r="AU4501" s="20">
        <v>4.34</v>
      </c>
      <c r="AV4501" s="20">
        <v>0</v>
      </c>
      <c r="AW4501" s="20">
        <v>0</v>
      </c>
      <c r="AX4501" s="20">
        <v>0</v>
      </c>
      <c r="AY4501" s="20">
        <v>0</v>
      </c>
      <c r="AZ4501" s="20">
        <v>-0.01</v>
      </c>
      <c r="BA4501" s="20">
        <v>0</v>
      </c>
      <c r="BB4501" s="20">
        <v>-0.01</v>
      </c>
      <c r="BC4501" s="20">
        <v>0</v>
      </c>
      <c r="BD4501" s="20">
        <v>0.05</v>
      </c>
      <c r="BE4501" s="20">
        <v>0</v>
      </c>
      <c r="BF4501" s="20">
        <v>0.09</v>
      </c>
      <c r="BG4501" s="20">
        <v>0</v>
      </c>
      <c r="BH4501" s="20">
        <v>0</v>
      </c>
      <c r="BI4501" s="20">
        <v>0</v>
      </c>
      <c r="BJ4501" s="20">
        <v>0.2</v>
      </c>
      <c r="BK4501" s="20">
        <v>1.31</v>
      </c>
      <c r="BL4501" s="20">
        <v>0.17</v>
      </c>
      <c r="BM4501" s="20">
        <v>0</v>
      </c>
      <c r="BN4501" s="21">
        <v>0.5</v>
      </c>
      <c r="BO4501" s="21">
        <v>76.14</v>
      </c>
      <c r="BP4501" s="21">
        <v>42.13</v>
      </c>
      <c r="BQ4501" s="21">
        <v>145.44999999999999</v>
      </c>
      <c r="BR4501" s="21">
        <v>1.62</v>
      </c>
      <c r="BS4501" s="21">
        <v>0.05</v>
      </c>
      <c r="BT4501" s="21">
        <v>8.99</v>
      </c>
    </row>
    <row r="4502" spans="1:72" x14ac:dyDescent="0.2">
      <c r="A4502" s="16">
        <v>8590863</v>
      </c>
      <c r="B4502" s="18" t="s">
        <v>6613</v>
      </c>
      <c r="C4502" s="19" t="s">
        <v>4</v>
      </c>
      <c r="D4502" s="19" t="s">
        <v>4</v>
      </c>
      <c r="E4502" s="19" t="s">
        <v>4</v>
      </c>
      <c r="F4502" s="19" t="s">
        <v>4</v>
      </c>
      <c r="G4502" s="19" t="s">
        <v>4</v>
      </c>
      <c r="H4502" s="19" t="s">
        <v>4</v>
      </c>
      <c r="I4502" s="19" t="s">
        <v>4</v>
      </c>
      <c r="J4502" s="19" t="s">
        <v>4</v>
      </c>
      <c r="K4502" s="19" t="s">
        <v>4</v>
      </c>
      <c r="L4502" s="19" t="s">
        <v>4</v>
      </c>
      <c r="M4502" s="19" t="s">
        <v>4</v>
      </c>
      <c r="N4502" s="20" t="s">
        <v>4</v>
      </c>
      <c r="O4502" s="20" t="s">
        <v>4</v>
      </c>
      <c r="P4502" s="20" t="s">
        <v>4</v>
      </c>
      <c r="Q4502" s="20" t="s">
        <v>4</v>
      </c>
      <c r="R4502" s="20" t="s">
        <v>4</v>
      </c>
      <c r="S4502" s="20" t="s">
        <v>4</v>
      </c>
      <c r="T4502" s="20" t="s">
        <v>4</v>
      </c>
      <c r="U4502" s="20" t="s">
        <v>4</v>
      </c>
      <c r="V4502" s="20" t="s">
        <v>4</v>
      </c>
      <c r="W4502" s="20" t="s">
        <v>4</v>
      </c>
      <c r="X4502" s="20" t="s">
        <v>4</v>
      </c>
      <c r="Y4502" s="20" t="s">
        <v>4</v>
      </c>
      <c r="Z4502" s="20" t="s">
        <v>4</v>
      </c>
      <c r="AA4502" s="20" t="s">
        <v>4</v>
      </c>
      <c r="AB4502" s="20" t="s">
        <v>4</v>
      </c>
      <c r="AC4502" s="20" t="s">
        <v>4</v>
      </c>
      <c r="AD4502" s="20" t="s">
        <v>4</v>
      </c>
      <c r="AE4502" s="20" t="s">
        <v>4</v>
      </c>
      <c r="AF4502" s="20" t="s">
        <v>4</v>
      </c>
      <c r="AG4502" s="20" t="s">
        <v>4</v>
      </c>
      <c r="AH4502" s="20" t="s">
        <v>4</v>
      </c>
      <c r="AI4502" s="20" t="s">
        <v>4</v>
      </c>
      <c r="AJ4502" s="20" t="s">
        <v>4</v>
      </c>
      <c r="AK4502" s="20" t="s">
        <v>4</v>
      </c>
      <c r="AL4502" s="20" t="s">
        <v>4</v>
      </c>
      <c r="AM4502" s="20" t="s">
        <v>4</v>
      </c>
      <c r="AN4502" s="20" t="s">
        <v>4</v>
      </c>
      <c r="AO4502" s="20" t="s">
        <v>4</v>
      </c>
      <c r="AP4502" s="20" t="s">
        <v>4</v>
      </c>
      <c r="AQ4502" s="20" t="s">
        <v>4</v>
      </c>
      <c r="AR4502" s="20" t="s">
        <v>4</v>
      </c>
      <c r="AS4502" s="20" t="s">
        <v>4</v>
      </c>
      <c r="AT4502" s="20" t="s">
        <v>4</v>
      </c>
      <c r="AU4502" s="20" t="s">
        <v>4</v>
      </c>
      <c r="AV4502" s="20" t="s">
        <v>4</v>
      </c>
      <c r="AW4502" s="20" t="s">
        <v>4</v>
      </c>
      <c r="AX4502" s="20" t="s">
        <v>4</v>
      </c>
      <c r="AY4502" s="20" t="s">
        <v>4</v>
      </c>
      <c r="AZ4502" s="20" t="s">
        <v>4</v>
      </c>
      <c r="BA4502" s="20" t="s">
        <v>4</v>
      </c>
      <c r="BB4502" s="20" t="s">
        <v>4</v>
      </c>
      <c r="BC4502" s="20" t="s">
        <v>4</v>
      </c>
      <c r="BD4502" s="20" t="s">
        <v>4</v>
      </c>
      <c r="BE4502" s="20" t="s">
        <v>4</v>
      </c>
      <c r="BF4502" s="20" t="s">
        <v>4</v>
      </c>
      <c r="BG4502" s="20" t="s">
        <v>4</v>
      </c>
      <c r="BH4502" s="20" t="s">
        <v>4</v>
      </c>
      <c r="BI4502" s="20" t="s">
        <v>4</v>
      </c>
      <c r="BJ4502" s="20" t="s">
        <v>4</v>
      </c>
      <c r="BK4502" s="20" t="s">
        <v>4</v>
      </c>
      <c r="BL4502" s="20" t="s">
        <v>4</v>
      </c>
      <c r="BM4502" s="20" t="s">
        <v>4</v>
      </c>
      <c r="BN4502" s="21" t="s">
        <v>4</v>
      </c>
      <c r="BO4502" s="21" t="s">
        <v>4</v>
      </c>
      <c r="BP4502" s="21" t="s">
        <v>4</v>
      </c>
      <c r="BQ4502" s="21" t="s">
        <v>4</v>
      </c>
      <c r="BR4502" s="21" t="s">
        <v>4</v>
      </c>
      <c r="BS4502" s="21" t="s">
        <v>4</v>
      </c>
      <c r="BT4502" s="21" t="s">
        <v>4</v>
      </c>
    </row>
    <row r="4503" spans="1:72" x14ac:dyDescent="0.2">
      <c r="A4503" s="16">
        <v>1015940</v>
      </c>
      <c r="B4503" s="18" t="s">
        <v>6614</v>
      </c>
      <c r="C4503" s="19">
        <v>11.93</v>
      </c>
      <c r="D4503" s="19">
        <v>0.86</v>
      </c>
      <c r="E4503" s="19">
        <v>13.95</v>
      </c>
      <c r="F4503" s="19">
        <v>3.31</v>
      </c>
      <c r="G4503" s="19">
        <v>0.32</v>
      </c>
      <c r="H4503" s="19">
        <v>2.64</v>
      </c>
      <c r="I4503" s="19">
        <v>0</v>
      </c>
      <c r="J4503" s="19">
        <v>0.11</v>
      </c>
      <c r="K4503" s="19">
        <v>0.03</v>
      </c>
      <c r="L4503" s="19">
        <v>0</v>
      </c>
      <c r="M4503" s="19">
        <v>3.47</v>
      </c>
      <c r="N4503" s="20">
        <v>95.57</v>
      </c>
      <c r="O4503" s="20">
        <v>2.92</v>
      </c>
      <c r="P4503" s="20">
        <v>0.55000000000000004</v>
      </c>
      <c r="Q4503" s="20">
        <v>5.3369</v>
      </c>
      <c r="R4503" s="20">
        <v>20.84</v>
      </c>
      <c r="S4503" s="20">
        <v>28.52</v>
      </c>
      <c r="T4503" s="20">
        <v>1.0490999999999999</v>
      </c>
      <c r="U4503" s="20">
        <v>27.89</v>
      </c>
      <c r="V4503" s="20">
        <v>5.42</v>
      </c>
      <c r="W4503" s="20">
        <v>2.42</v>
      </c>
      <c r="X4503" s="20">
        <v>22.58</v>
      </c>
      <c r="Y4503" s="20">
        <v>4.8932000000000002</v>
      </c>
      <c r="Z4503" s="20">
        <v>0.28160000000000002</v>
      </c>
      <c r="AA4503" s="20">
        <v>0.16209999999999999</v>
      </c>
      <c r="AB4503" s="20">
        <v>1.91</v>
      </c>
      <c r="AC4503" s="20">
        <v>0.51</v>
      </c>
      <c r="AD4503" s="20">
        <v>0.27</v>
      </c>
      <c r="AE4503" s="20">
        <v>9.33</v>
      </c>
      <c r="AF4503" s="20">
        <v>0.26</v>
      </c>
      <c r="AG4503" s="20">
        <v>33.619999999999997</v>
      </c>
      <c r="AH4503" s="20">
        <v>1.84</v>
      </c>
      <c r="AI4503" s="20">
        <v>8.1999999999999993</v>
      </c>
      <c r="AJ4503" s="20">
        <v>5.94</v>
      </c>
      <c r="AK4503" s="20">
        <v>82.38</v>
      </c>
      <c r="AL4503" s="20">
        <v>2.1949999999999998</v>
      </c>
      <c r="AM4503" s="20">
        <v>12.83</v>
      </c>
      <c r="AN4503" s="20">
        <v>3.39</v>
      </c>
      <c r="AO4503" s="20">
        <v>2.0299999999999998</v>
      </c>
      <c r="AP4503" s="20">
        <v>0.4</v>
      </c>
      <c r="AQ4503" s="20">
        <v>4.79</v>
      </c>
      <c r="AR4503" s="20">
        <v>2.2000000000000002</v>
      </c>
      <c r="AS4503" s="20">
        <v>86.75</v>
      </c>
      <c r="AT4503" s="20">
        <v>3.82</v>
      </c>
      <c r="AU4503" s="20">
        <v>13.25</v>
      </c>
      <c r="AV4503" s="20">
        <v>0</v>
      </c>
      <c r="AW4503" s="20">
        <v>0</v>
      </c>
      <c r="AX4503" s="20" t="s">
        <v>4</v>
      </c>
      <c r="AY4503" s="20" t="s">
        <v>4</v>
      </c>
      <c r="AZ4503" s="20">
        <v>0</v>
      </c>
      <c r="BA4503" s="20">
        <v>0</v>
      </c>
      <c r="BB4503" s="20">
        <v>0</v>
      </c>
      <c r="BC4503" s="20">
        <v>0</v>
      </c>
      <c r="BD4503" s="20">
        <v>7.0000000000000007E-2</v>
      </c>
      <c r="BE4503" s="20" t="s">
        <v>4</v>
      </c>
      <c r="BF4503" s="20">
        <v>0.12</v>
      </c>
      <c r="BG4503" s="20">
        <v>0.02</v>
      </c>
      <c r="BH4503" s="20" t="s">
        <v>4</v>
      </c>
      <c r="BI4503" s="20" t="s">
        <v>4</v>
      </c>
      <c r="BJ4503" s="20">
        <v>0.1</v>
      </c>
      <c r="BK4503" s="20">
        <v>1.53</v>
      </c>
      <c r="BL4503" s="20">
        <v>0.28999999999999998</v>
      </c>
      <c r="BM4503" s="20">
        <v>0</v>
      </c>
      <c r="BN4503" s="21">
        <v>0.82</v>
      </c>
      <c r="BO4503" s="21">
        <v>100.01</v>
      </c>
      <c r="BP4503" s="21">
        <v>72.680000000000007</v>
      </c>
      <c r="BQ4503" s="21">
        <v>123.88</v>
      </c>
      <c r="BR4503" s="21">
        <v>0</v>
      </c>
      <c r="BS4503" s="21">
        <v>5.67</v>
      </c>
      <c r="BT4503" s="21">
        <v>7.39</v>
      </c>
    </row>
    <row r="4504" spans="1:72" x14ac:dyDescent="0.2">
      <c r="A4504" s="16">
        <v>1022759</v>
      </c>
      <c r="B4504" s="18" t="s">
        <v>6616</v>
      </c>
      <c r="C4504" s="19">
        <v>19.41</v>
      </c>
      <c r="D4504" s="19">
        <v>1.62</v>
      </c>
      <c r="E4504" s="19">
        <v>11.95</v>
      </c>
      <c r="F4504" s="19">
        <v>3.09</v>
      </c>
      <c r="G4504" s="19">
        <v>0.83</v>
      </c>
      <c r="H4504" s="19">
        <v>2.04</v>
      </c>
      <c r="I4504" s="19">
        <v>-0.09</v>
      </c>
      <c r="J4504" s="19">
        <v>0.18</v>
      </c>
      <c r="K4504" s="19">
        <v>0</v>
      </c>
      <c r="L4504" s="19">
        <v>0</v>
      </c>
      <c r="M4504" s="19">
        <v>3.27</v>
      </c>
      <c r="N4504" s="20">
        <v>94.47</v>
      </c>
      <c r="O4504" s="20">
        <v>2.2599999999999998</v>
      </c>
      <c r="P4504" s="20">
        <v>1.01</v>
      </c>
      <c r="Q4504" s="20">
        <v>4.7225000000000001</v>
      </c>
      <c r="R4504" s="20">
        <v>37.92</v>
      </c>
      <c r="S4504" s="20">
        <v>34.75</v>
      </c>
      <c r="T4504" s="20">
        <v>0.16389999999999999</v>
      </c>
      <c r="U4504" s="20">
        <v>7.94</v>
      </c>
      <c r="V4504" s="20">
        <v>6.73</v>
      </c>
      <c r="W4504" s="20">
        <v>2.46</v>
      </c>
      <c r="X4504" s="20">
        <v>41.14</v>
      </c>
      <c r="Y4504" s="20">
        <v>4.1054000000000004</v>
      </c>
      <c r="Z4504" s="20">
        <v>0.55879999999999996</v>
      </c>
      <c r="AA4504" s="20">
        <v>5.8299999999999998E-2</v>
      </c>
      <c r="AB4504" s="20">
        <v>1.9</v>
      </c>
      <c r="AC4504" s="20">
        <v>0.56000000000000005</v>
      </c>
      <c r="AD4504" s="20">
        <v>22.22</v>
      </c>
      <c r="AE4504" s="20">
        <v>2.59</v>
      </c>
      <c r="AF4504" s="20">
        <v>0.18</v>
      </c>
      <c r="AG4504" s="20">
        <v>2.34</v>
      </c>
      <c r="AH4504" s="20">
        <v>5.39</v>
      </c>
      <c r="AI4504" s="20">
        <v>45.01</v>
      </c>
      <c r="AJ4504" s="20">
        <v>5.84</v>
      </c>
      <c r="AK4504" s="20">
        <v>70.28</v>
      </c>
      <c r="AL4504" s="20">
        <v>1.9539</v>
      </c>
      <c r="AM4504" s="20">
        <v>28.6</v>
      </c>
      <c r="AN4504" s="20">
        <v>5.22</v>
      </c>
      <c r="AO4504" s="20">
        <v>2.71</v>
      </c>
      <c r="AP4504" s="20">
        <v>1.37</v>
      </c>
      <c r="AQ4504" s="20">
        <v>1.1200000000000001</v>
      </c>
      <c r="AR4504" s="20">
        <v>2.17</v>
      </c>
      <c r="AS4504" s="20">
        <v>87.62</v>
      </c>
      <c r="AT4504" s="20">
        <v>4.53</v>
      </c>
      <c r="AU4504" s="20">
        <v>12.38</v>
      </c>
      <c r="AV4504" s="20">
        <v>0.2</v>
      </c>
      <c r="AW4504" s="20">
        <v>0</v>
      </c>
      <c r="AX4504" s="20" t="s">
        <v>4</v>
      </c>
      <c r="AY4504" s="20" t="s">
        <v>4</v>
      </c>
      <c r="AZ4504" s="20">
        <v>-0.01</v>
      </c>
      <c r="BA4504" s="20">
        <v>0</v>
      </c>
      <c r="BB4504" s="20">
        <v>0</v>
      </c>
      <c r="BC4504" s="20">
        <v>-0.01</v>
      </c>
      <c r="BD4504" s="20">
        <v>0</v>
      </c>
      <c r="BE4504" s="20" t="s">
        <v>4</v>
      </c>
      <c r="BF4504" s="20">
        <v>0.11</v>
      </c>
      <c r="BG4504" s="20">
        <v>0.3</v>
      </c>
      <c r="BH4504" s="20" t="s">
        <v>4</v>
      </c>
      <c r="BI4504" s="20" t="s">
        <v>4</v>
      </c>
      <c r="BJ4504" s="20">
        <v>0.24</v>
      </c>
      <c r="BK4504" s="20">
        <v>1.18</v>
      </c>
      <c r="BL4504" s="20">
        <v>0.28000000000000003</v>
      </c>
      <c r="BM4504" s="20">
        <v>0.01</v>
      </c>
      <c r="BN4504" s="21">
        <v>0.56999999999999995</v>
      </c>
      <c r="BO4504" s="21">
        <v>91.74</v>
      </c>
      <c r="BP4504" s="21">
        <v>51.76</v>
      </c>
      <c r="BQ4504" s="21">
        <v>158.43</v>
      </c>
      <c r="BR4504" s="21">
        <v>4.1100000000000003</v>
      </c>
      <c r="BS4504" s="21">
        <v>14.92</v>
      </c>
      <c r="BT4504" s="21">
        <v>9.57</v>
      </c>
    </row>
    <row r="4505" spans="1:72" x14ac:dyDescent="0.2">
      <c r="A4505" s="16">
        <v>1982033</v>
      </c>
      <c r="B4505" s="18" t="s">
        <v>6617</v>
      </c>
      <c r="C4505" s="19">
        <v>70.59</v>
      </c>
      <c r="D4505" s="19">
        <v>5.6</v>
      </c>
      <c r="E4505" s="19">
        <v>12.6</v>
      </c>
      <c r="F4505" s="19">
        <v>12.48</v>
      </c>
      <c r="G4505" s="19">
        <v>7.82</v>
      </c>
      <c r="H4505" s="19">
        <v>11.93</v>
      </c>
      <c r="I4505" s="19">
        <v>0</v>
      </c>
      <c r="J4505" s="19">
        <v>0.96</v>
      </c>
      <c r="K4505" s="19">
        <v>1.81</v>
      </c>
      <c r="L4505" s="19">
        <v>0</v>
      </c>
      <c r="M4505" s="19">
        <v>13.38</v>
      </c>
      <c r="N4505" s="20">
        <v>93.28</v>
      </c>
      <c r="O4505" s="20">
        <v>12.34</v>
      </c>
      <c r="P4505" s="20">
        <v>1.04</v>
      </c>
      <c r="Q4505" s="20">
        <v>16.9922</v>
      </c>
      <c r="R4505" s="20">
        <v>27.66</v>
      </c>
      <c r="S4505" s="20">
        <v>82.52</v>
      </c>
      <c r="T4505" s="20">
        <v>0</v>
      </c>
      <c r="U4505" s="20">
        <v>11.77</v>
      </c>
      <c r="V4505" s="20">
        <v>0</v>
      </c>
      <c r="W4505" s="20">
        <v>4.66</v>
      </c>
      <c r="X4505" s="20">
        <v>22.43</v>
      </c>
      <c r="Y4505" s="20">
        <v>14.8224</v>
      </c>
      <c r="Z4505" s="20">
        <v>1.8891</v>
      </c>
      <c r="AA4505" s="20">
        <v>0.28070000000000001</v>
      </c>
      <c r="AB4505" s="20">
        <v>4.09</v>
      </c>
      <c r="AC4505" s="20">
        <v>0.56000000000000005</v>
      </c>
      <c r="AD4505" s="20">
        <v>0</v>
      </c>
      <c r="AE4505" s="20">
        <v>0</v>
      </c>
      <c r="AF4505" s="20">
        <v>0</v>
      </c>
      <c r="AG4505" s="20">
        <v>0</v>
      </c>
      <c r="AH4505" s="20">
        <v>0.12</v>
      </c>
      <c r="AI4505" s="20">
        <v>0</v>
      </c>
      <c r="AJ4505" s="20">
        <v>29</v>
      </c>
      <c r="AK4505" s="20">
        <v>51.11</v>
      </c>
      <c r="AL4505" s="20">
        <v>4.3166000000000002</v>
      </c>
      <c r="AM4505" s="20">
        <v>43.76</v>
      </c>
      <c r="AN4505" s="20">
        <v>5.48</v>
      </c>
      <c r="AO4505" s="20">
        <v>0</v>
      </c>
      <c r="AP4505" s="20">
        <v>0</v>
      </c>
      <c r="AQ4505" s="20">
        <v>5.13</v>
      </c>
      <c r="AR4505" s="20">
        <v>4.59</v>
      </c>
      <c r="AS4505" s="20">
        <v>89.12</v>
      </c>
      <c r="AT4505" s="20">
        <v>5.19</v>
      </c>
      <c r="AU4505" s="20">
        <v>10.88</v>
      </c>
      <c r="AV4505" s="20">
        <v>0</v>
      </c>
      <c r="AW4505" s="20">
        <v>0</v>
      </c>
      <c r="AX4505" s="20">
        <v>0</v>
      </c>
      <c r="AY4505" s="20">
        <v>0</v>
      </c>
      <c r="AZ4505" s="20">
        <v>0</v>
      </c>
      <c r="BA4505" s="20">
        <v>0</v>
      </c>
      <c r="BB4505" s="20">
        <v>0</v>
      </c>
      <c r="BC4505" s="20">
        <v>0</v>
      </c>
      <c r="BD4505" s="20">
        <v>0</v>
      </c>
      <c r="BE4505" s="20">
        <v>0</v>
      </c>
      <c r="BF4505" s="20">
        <v>0</v>
      </c>
      <c r="BG4505" s="20">
        <v>0</v>
      </c>
      <c r="BH4505" s="20">
        <v>0</v>
      </c>
      <c r="BI4505" s="20">
        <v>0</v>
      </c>
      <c r="BJ4505" s="20">
        <v>7.82</v>
      </c>
      <c r="BK4505" s="20">
        <v>0.18</v>
      </c>
      <c r="BL4505" s="20">
        <v>0.01</v>
      </c>
      <c r="BM4505" s="20">
        <v>0.02</v>
      </c>
      <c r="BN4505" s="21">
        <v>11.72</v>
      </c>
      <c r="BO4505" s="21">
        <v>56.91</v>
      </c>
      <c r="BP4505" s="21">
        <v>58.7</v>
      </c>
      <c r="BQ4505" s="21">
        <v>137.26</v>
      </c>
      <c r="BR4505" s="21">
        <v>15.15</v>
      </c>
      <c r="BS4505" s="21">
        <v>0</v>
      </c>
      <c r="BT4505" s="21">
        <v>9.4600000000000009</v>
      </c>
    </row>
    <row r="4506" spans="1:72" x14ac:dyDescent="0.2">
      <c r="A4506" s="16">
        <v>1023938</v>
      </c>
      <c r="B4506" s="18" t="s">
        <v>6618</v>
      </c>
      <c r="C4506" s="19">
        <v>14.53</v>
      </c>
      <c r="D4506" s="19">
        <v>1.41</v>
      </c>
      <c r="E4506" s="19">
        <v>10.31</v>
      </c>
      <c r="F4506" s="19">
        <v>3.06</v>
      </c>
      <c r="G4506" s="19">
        <v>0.35</v>
      </c>
      <c r="H4506" s="19">
        <v>1.31</v>
      </c>
      <c r="I4506" s="19">
        <v>0</v>
      </c>
      <c r="J4506" s="19">
        <v>0.15</v>
      </c>
      <c r="K4506" s="19">
        <v>0.51</v>
      </c>
      <c r="L4506" s="19">
        <v>0</v>
      </c>
      <c r="M4506" s="19">
        <v>3.21</v>
      </c>
      <c r="N4506" s="20">
        <v>95.32</v>
      </c>
      <c r="O4506" s="20">
        <v>2.23</v>
      </c>
      <c r="P4506" s="20">
        <v>0.98</v>
      </c>
      <c r="Q4506" s="20">
        <v>5.2370999999999999</v>
      </c>
      <c r="R4506" s="20">
        <v>26.46</v>
      </c>
      <c r="S4506" s="20">
        <v>47.66</v>
      </c>
      <c r="T4506" s="20">
        <v>0.30840000000000001</v>
      </c>
      <c r="U4506" s="20">
        <v>7.87</v>
      </c>
      <c r="V4506" s="20">
        <v>2.83</v>
      </c>
      <c r="W4506" s="20">
        <v>3.01</v>
      </c>
      <c r="X4506" s="20">
        <v>32.46</v>
      </c>
      <c r="Y4506" s="20">
        <v>4.4894999999999996</v>
      </c>
      <c r="Z4506" s="20">
        <v>0.5776</v>
      </c>
      <c r="AA4506" s="20">
        <v>0.17</v>
      </c>
      <c r="AB4506" s="20">
        <v>2.74</v>
      </c>
      <c r="AC4506" s="20">
        <v>0.27</v>
      </c>
      <c r="AD4506" s="20">
        <v>5.05</v>
      </c>
      <c r="AE4506" s="20">
        <v>0</v>
      </c>
      <c r="AF4506" s="20">
        <v>1.44</v>
      </c>
      <c r="AG4506" s="20">
        <v>5.78</v>
      </c>
      <c r="AH4506" s="20">
        <v>1.55</v>
      </c>
      <c r="AI4506" s="20">
        <v>15.1</v>
      </c>
      <c r="AJ4506" s="20">
        <v>6.18</v>
      </c>
      <c r="AK4506" s="20">
        <v>72.61</v>
      </c>
      <c r="AL4506" s="20">
        <v>2.4331</v>
      </c>
      <c r="AM4506" s="20">
        <v>23.74</v>
      </c>
      <c r="AN4506" s="20">
        <v>4.66</v>
      </c>
      <c r="AO4506" s="20">
        <v>0.81</v>
      </c>
      <c r="AP4506" s="20">
        <v>1.67</v>
      </c>
      <c r="AQ4506" s="20">
        <v>3.65</v>
      </c>
      <c r="AR4506" s="20">
        <v>2.96</v>
      </c>
      <c r="AS4506" s="20">
        <v>92.59</v>
      </c>
      <c r="AT4506" s="20">
        <v>3.59</v>
      </c>
      <c r="AU4506" s="20">
        <v>7.41</v>
      </c>
      <c r="AV4506" s="20">
        <v>0</v>
      </c>
      <c r="AW4506" s="20">
        <v>0</v>
      </c>
      <c r="AX4506" s="20">
        <v>0</v>
      </c>
      <c r="AY4506" s="20">
        <v>0.01</v>
      </c>
      <c r="AZ4506" s="20">
        <v>0.03</v>
      </c>
      <c r="BA4506" s="20">
        <v>0</v>
      </c>
      <c r="BB4506" s="20">
        <v>0</v>
      </c>
      <c r="BC4506" s="20">
        <v>0.03</v>
      </c>
      <c r="BD4506" s="20">
        <v>0</v>
      </c>
      <c r="BE4506" s="20">
        <v>0</v>
      </c>
      <c r="BF4506" s="20">
        <v>0.09</v>
      </c>
      <c r="BG4506" s="20">
        <v>0</v>
      </c>
      <c r="BH4506" s="20">
        <v>0</v>
      </c>
      <c r="BI4506" s="20">
        <v>0</v>
      </c>
      <c r="BJ4506" s="20">
        <v>0.22</v>
      </c>
      <c r="BK4506" s="20">
        <v>0.59</v>
      </c>
      <c r="BL4506" s="20">
        <v>7.0000000000000007E-2</v>
      </c>
      <c r="BM4506" s="20">
        <v>0</v>
      </c>
      <c r="BN4506" s="21">
        <v>0.64</v>
      </c>
      <c r="BO4506" s="21">
        <v>85.01</v>
      </c>
      <c r="BP4506" s="21">
        <v>38.340000000000003</v>
      </c>
      <c r="BQ4506" s="21">
        <v>141.54</v>
      </c>
      <c r="BR4506" s="21">
        <v>11.29</v>
      </c>
      <c r="BS4506" s="21">
        <v>17.11</v>
      </c>
      <c r="BT4506" s="21">
        <v>10.14</v>
      </c>
    </row>
    <row r="4507" spans="1:72" x14ac:dyDescent="0.2">
      <c r="A4507" s="16">
        <v>4072392</v>
      </c>
      <c r="B4507" s="18" t="s">
        <v>6619</v>
      </c>
      <c r="C4507" s="19">
        <v>3.12</v>
      </c>
      <c r="D4507" s="19">
        <v>2.93</v>
      </c>
      <c r="E4507" s="19">
        <v>1.06</v>
      </c>
      <c r="F4507" s="19">
        <v>3.71</v>
      </c>
      <c r="G4507" s="19">
        <v>30.99</v>
      </c>
      <c r="H4507" s="19">
        <v>30.94</v>
      </c>
      <c r="I4507" s="19">
        <v>0</v>
      </c>
      <c r="J4507" s="19">
        <v>0</v>
      </c>
      <c r="K4507" s="19">
        <v>0.82</v>
      </c>
      <c r="L4507" s="19">
        <v>0</v>
      </c>
      <c r="M4507" s="19">
        <v>4.26</v>
      </c>
      <c r="N4507" s="20">
        <v>86.92</v>
      </c>
      <c r="O4507" s="20" t="s">
        <v>4</v>
      </c>
      <c r="P4507" s="20" t="s">
        <v>4</v>
      </c>
      <c r="Q4507" s="20">
        <v>4.2645</v>
      </c>
      <c r="R4507" s="20" t="s">
        <v>4</v>
      </c>
      <c r="S4507" s="20" t="s">
        <v>4</v>
      </c>
      <c r="T4507" s="20" t="s">
        <v>4</v>
      </c>
      <c r="U4507" s="20" t="s">
        <v>4</v>
      </c>
      <c r="V4507" s="20" t="s">
        <v>4</v>
      </c>
      <c r="W4507" s="20" t="s">
        <v>4</v>
      </c>
      <c r="X4507" s="20">
        <v>100</v>
      </c>
      <c r="Y4507" s="20" t="s">
        <v>4</v>
      </c>
      <c r="Z4507" s="20">
        <v>0</v>
      </c>
      <c r="AA4507" s="20" t="s">
        <v>4</v>
      </c>
      <c r="AB4507" s="20" t="s">
        <v>4</v>
      </c>
      <c r="AC4507" s="20" t="s">
        <v>4</v>
      </c>
      <c r="AD4507" s="20" t="s">
        <v>4</v>
      </c>
      <c r="AE4507" s="20" t="s">
        <v>4</v>
      </c>
      <c r="AF4507" s="20" t="s">
        <v>4</v>
      </c>
      <c r="AG4507" s="20" t="s">
        <v>4</v>
      </c>
      <c r="AH4507" s="20" t="s">
        <v>4</v>
      </c>
      <c r="AI4507" s="20" t="s">
        <v>4</v>
      </c>
      <c r="AJ4507" s="20" t="s">
        <v>4</v>
      </c>
      <c r="AK4507" s="20">
        <v>0</v>
      </c>
      <c r="AL4507" s="20">
        <v>0</v>
      </c>
      <c r="AM4507" s="20">
        <v>97.78</v>
      </c>
      <c r="AN4507" s="20" t="s">
        <v>4</v>
      </c>
      <c r="AO4507" s="20">
        <v>0</v>
      </c>
      <c r="AP4507" s="20">
        <v>0</v>
      </c>
      <c r="AQ4507" s="20">
        <v>2.2200000000000002</v>
      </c>
      <c r="AR4507" s="20" t="s">
        <v>4</v>
      </c>
      <c r="AS4507" s="20" t="s">
        <v>4</v>
      </c>
      <c r="AT4507" s="20" t="s">
        <v>4</v>
      </c>
      <c r="AU4507" s="20" t="s">
        <v>4</v>
      </c>
      <c r="AV4507" s="20">
        <v>30.99</v>
      </c>
      <c r="AW4507" s="20">
        <v>0</v>
      </c>
      <c r="AX4507" s="20" t="s">
        <v>4</v>
      </c>
      <c r="AY4507" s="20" t="s">
        <v>4</v>
      </c>
      <c r="AZ4507" s="20">
        <v>0</v>
      </c>
      <c r="BA4507" s="20">
        <v>0</v>
      </c>
      <c r="BB4507" s="20">
        <v>0</v>
      </c>
      <c r="BC4507" s="20">
        <v>0</v>
      </c>
      <c r="BD4507" s="20">
        <v>0</v>
      </c>
      <c r="BE4507" s="20" t="s">
        <v>4</v>
      </c>
      <c r="BF4507" s="20">
        <v>0</v>
      </c>
      <c r="BG4507" s="20">
        <v>0</v>
      </c>
      <c r="BH4507" s="20" t="s">
        <v>4</v>
      </c>
      <c r="BI4507" s="20" t="s">
        <v>4</v>
      </c>
      <c r="BJ4507" s="20">
        <v>0</v>
      </c>
      <c r="BK4507" s="20">
        <v>20.57</v>
      </c>
      <c r="BL4507" s="20">
        <v>1</v>
      </c>
      <c r="BM4507" s="20">
        <v>0</v>
      </c>
      <c r="BN4507" s="21">
        <v>9.3699999999999992</v>
      </c>
      <c r="BO4507" s="21" t="s">
        <v>4</v>
      </c>
      <c r="BP4507" s="21">
        <v>89.17</v>
      </c>
      <c r="BQ4507" s="21" t="s">
        <v>4</v>
      </c>
      <c r="BR4507" s="21" t="s">
        <v>4</v>
      </c>
      <c r="BS4507" s="21">
        <v>0</v>
      </c>
      <c r="BT4507" s="21">
        <v>94.93</v>
      </c>
    </row>
    <row r="4508" spans="1:72" x14ac:dyDescent="0.2">
      <c r="A4508" s="16">
        <v>1016150</v>
      </c>
      <c r="B4508" s="18" t="s">
        <v>6620</v>
      </c>
      <c r="C4508" s="19">
        <v>16.03</v>
      </c>
      <c r="D4508" s="19">
        <v>2.4</v>
      </c>
      <c r="E4508" s="19">
        <v>6.69</v>
      </c>
      <c r="F4508" s="19">
        <v>4.72</v>
      </c>
      <c r="G4508" s="19">
        <v>0.22</v>
      </c>
      <c r="H4508" s="19">
        <v>2.5</v>
      </c>
      <c r="I4508" s="19">
        <v>0</v>
      </c>
      <c r="J4508" s="19">
        <v>0.04</v>
      </c>
      <c r="K4508" s="19">
        <v>0</v>
      </c>
      <c r="L4508" s="19">
        <v>0</v>
      </c>
      <c r="M4508" s="19">
        <v>4.68</v>
      </c>
      <c r="N4508" s="20" t="s">
        <v>253</v>
      </c>
      <c r="O4508" s="20">
        <v>4.2</v>
      </c>
      <c r="P4508" s="20">
        <v>0.48</v>
      </c>
      <c r="Q4508" s="20">
        <v>5.3262999999999998</v>
      </c>
      <c r="R4508" s="20">
        <v>30.12</v>
      </c>
      <c r="S4508" s="20">
        <v>17.489999999999998</v>
      </c>
      <c r="T4508" s="20">
        <v>1.6423000000000001</v>
      </c>
      <c r="U4508" s="20">
        <v>18.96</v>
      </c>
      <c r="V4508" s="20">
        <v>12.92</v>
      </c>
      <c r="W4508" s="20">
        <v>1.1299999999999999</v>
      </c>
      <c r="X4508" s="20">
        <v>42.71</v>
      </c>
      <c r="Y4508" s="20">
        <v>3.6652</v>
      </c>
      <c r="Z4508" s="20">
        <v>0.18090000000000001</v>
      </c>
      <c r="AA4508" s="20">
        <v>1.4802</v>
      </c>
      <c r="AB4508" s="20">
        <v>1.1299999999999999</v>
      </c>
      <c r="AC4508" s="20" t="s">
        <v>4</v>
      </c>
      <c r="AD4508" s="20">
        <v>15.61</v>
      </c>
      <c r="AE4508" s="20">
        <v>11.16</v>
      </c>
      <c r="AF4508" s="20">
        <v>0.42</v>
      </c>
      <c r="AG4508" s="20">
        <v>20.29</v>
      </c>
      <c r="AH4508" s="20">
        <v>1.51</v>
      </c>
      <c r="AI4508" s="20">
        <v>33.130000000000003</v>
      </c>
      <c r="AJ4508" s="20">
        <v>6.16</v>
      </c>
      <c r="AK4508" s="20">
        <v>59.47</v>
      </c>
      <c r="AL4508" s="20">
        <v>3.0484</v>
      </c>
      <c r="AM4508" s="20">
        <v>5.93</v>
      </c>
      <c r="AN4508" s="20">
        <v>4.28</v>
      </c>
      <c r="AO4508" s="20">
        <v>0.66</v>
      </c>
      <c r="AP4508" s="20">
        <v>0</v>
      </c>
      <c r="AQ4508" s="20">
        <v>34.6</v>
      </c>
      <c r="AR4508" s="20">
        <v>1.1299999999999999</v>
      </c>
      <c r="AS4508" s="20">
        <v>100</v>
      </c>
      <c r="AT4508" s="20" t="s">
        <v>4</v>
      </c>
      <c r="AU4508" s="20">
        <v>0</v>
      </c>
      <c r="AV4508" s="20">
        <v>0</v>
      </c>
      <c r="AW4508" s="20">
        <v>0</v>
      </c>
      <c r="AX4508" s="20" t="s">
        <v>4</v>
      </c>
      <c r="AY4508" s="20" t="s">
        <v>4</v>
      </c>
      <c r="AZ4508" s="20">
        <v>0</v>
      </c>
      <c r="BA4508" s="20">
        <v>0</v>
      </c>
      <c r="BB4508" s="20">
        <v>0</v>
      </c>
      <c r="BC4508" s="20">
        <v>0</v>
      </c>
      <c r="BD4508" s="20">
        <v>0</v>
      </c>
      <c r="BE4508" s="20" t="s">
        <v>4</v>
      </c>
      <c r="BF4508" s="20">
        <v>0.14000000000000001</v>
      </c>
      <c r="BG4508" s="20">
        <v>0</v>
      </c>
      <c r="BH4508" s="20" t="s">
        <v>4</v>
      </c>
      <c r="BI4508" s="20" t="s">
        <v>4</v>
      </c>
      <c r="BJ4508" s="20">
        <v>0.08</v>
      </c>
      <c r="BK4508" s="20">
        <v>1.38</v>
      </c>
      <c r="BL4508" s="20">
        <v>0.39</v>
      </c>
      <c r="BM4508" s="20">
        <v>0</v>
      </c>
      <c r="BN4508" s="21">
        <v>0.74</v>
      </c>
      <c r="BO4508" s="21">
        <v>81.099999999999994</v>
      </c>
      <c r="BP4508" s="21">
        <v>50.66</v>
      </c>
      <c r="BQ4508" s="21">
        <v>167.94</v>
      </c>
      <c r="BR4508" s="21">
        <v>0</v>
      </c>
      <c r="BS4508" s="21">
        <v>0</v>
      </c>
      <c r="BT4508" s="21">
        <v>15.93</v>
      </c>
    </row>
    <row r="4509" spans="1:72" x14ac:dyDescent="0.2">
      <c r="A4509" s="16">
        <v>1022758</v>
      </c>
      <c r="B4509" s="18" t="s">
        <v>6622</v>
      </c>
      <c r="C4509" s="19">
        <v>13.33</v>
      </c>
      <c r="D4509" s="19">
        <v>1.21</v>
      </c>
      <c r="E4509" s="19">
        <v>11.04</v>
      </c>
      <c r="F4509" s="19">
        <v>3.29</v>
      </c>
      <c r="G4509" s="19">
        <v>0.77</v>
      </c>
      <c r="H4509" s="19">
        <v>2.5099999999999998</v>
      </c>
      <c r="I4509" s="19">
        <v>-0.05</v>
      </c>
      <c r="J4509" s="19">
        <v>-0.03</v>
      </c>
      <c r="K4509" s="19">
        <v>0.32</v>
      </c>
      <c r="L4509" s="19">
        <v>0</v>
      </c>
      <c r="M4509" s="19">
        <v>3.47</v>
      </c>
      <c r="N4509" s="20">
        <v>94.59</v>
      </c>
      <c r="O4509" s="20">
        <v>3.28</v>
      </c>
      <c r="P4509" s="20">
        <v>0.2</v>
      </c>
      <c r="Q4509" s="20">
        <v>3.8075999999999999</v>
      </c>
      <c r="R4509" s="20">
        <v>32.520000000000003</v>
      </c>
      <c r="S4509" s="20">
        <v>24.63</v>
      </c>
      <c r="T4509" s="20">
        <v>0.84599999999999997</v>
      </c>
      <c r="U4509" s="20">
        <v>13.1</v>
      </c>
      <c r="V4509" s="20">
        <v>0.74</v>
      </c>
      <c r="W4509" s="20">
        <v>0.53</v>
      </c>
      <c r="X4509" s="20">
        <v>37.090000000000003</v>
      </c>
      <c r="Y4509" s="20">
        <v>2.5448</v>
      </c>
      <c r="Z4509" s="20">
        <v>1.2150000000000001</v>
      </c>
      <c r="AA4509" s="20">
        <v>4.7800000000000002E-2</v>
      </c>
      <c r="AB4509" s="20">
        <v>0.41</v>
      </c>
      <c r="AC4509" s="20">
        <v>0.13</v>
      </c>
      <c r="AD4509" s="20">
        <v>10.34</v>
      </c>
      <c r="AE4509" s="20">
        <v>4.0199999999999996</v>
      </c>
      <c r="AF4509" s="20">
        <v>4.78</v>
      </c>
      <c r="AG4509" s="20">
        <v>33.020000000000003</v>
      </c>
      <c r="AH4509" s="20">
        <v>4.8499999999999996</v>
      </c>
      <c r="AI4509" s="20">
        <v>33.97</v>
      </c>
      <c r="AJ4509" s="20">
        <v>5.3</v>
      </c>
      <c r="AK4509" s="20">
        <v>48.02</v>
      </c>
      <c r="AL4509" s="20">
        <v>2.4030999999999998</v>
      </c>
      <c r="AM4509" s="20">
        <v>50.56</v>
      </c>
      <c r="AN4509" s="20">
        <v>3.37</v>
      </c>
      <c r="AO4509" s="20">
        <v>1.79</v>
      </c>
      <c r="AP4509" s="20">
        <v>1.22</v>
      </c>
      <c r="AQ4509" s="20">
        <v>1.42</v>
      </c>
      <c r="AR4509" s="20">
        <v>0.44</v>
      </c>
      <c r="AS4509" s="20">
        <v>92.5</v>
      </c>
      <c r="AT4509" s="20">
        <v>1.68</v>
      </c>
      <c r="AU4509" s="20">
        <v>7.5</v>
      </c>
      <c r="AV4509" s="20">
        <v>0.17</v>
      </c>
      <c r="AW4509" s="20">
        <v>0</v>
      </c>
      <c r="AX4509" s="20">
        <v>0</v>
      </c>
      <c r="AY4509" s="20">
        <v>0</v>
      </c>
      <c r="AZ4509" s="20">
        <v>0.02</v>
      </c>
      <c r="BA4509" s="20">
        <v>0</v>
      </c>
      <c r="BB4509" s="20">
        <v>0.02</v>
      </c>
      <c r="BC4509" s="20">
        <v>-0.01</v>
      </c>
      <c r="BD4509" s="20">
        <v>0</v>
      </c>
      <c r="BE4509" s="20">
        <v>0</v>
      </c>
      <c r="BF4509" s="20">
        <v>0.2</v>
      </c>
      <c r="BG4509" s="20">
        <v>0</v>
      </c>
      <c r="BH4509" s="20">
        <v>0</v>
      </c>
      <c r="BI4509" s="20">
        <v>0</v>
      </c>
      <c r="BJ4509" s="20">
        <v>0.38</v>
      </c>
      <c r="BK4509" s="20">
        <v>1.1200000000000001</v>
      </c>
      <c r="BL4509" s="20">
        <v>0.42</v>
      </c>
      <c r="BM4509" s="20">
        <v>0</v>
      </c>
      <c r="BN4509" s="21">
        <v>0.97</v>
      </c>
      <c r="BO4509" s="21">
        <v>60.61</v>
      </c>
      <c r="BP4509" s="21">
        <v>61.84</v>
      </c>
      <c r="BQ4509" s="21">
        <v>150.08000000000001</v>
      </c>
      <c r="BR4509" s="21">
        <v>0</v>
      </c>
      <c r="BS4509" s="21">
        <v>11.58</v>
      </c>
      <c r="BT4509" s="21">
        <v>9.85</v>
      </c>
    </row>
    <row r="4510" spans="1:72" x14ac:dyDescent="0.2">
      <c r="A4510" s="16">
        <v>1008492</v>
      </c>
      <c r="B4510" s="18" t="s">
        <v>6623</v>
      </c>
      <c r="C4510" s="19">
        <v>16.34</v>
      </c>
      <c r="D4510" s="19">
        <v>1.31</v>
      </c>
      <c r="E4510" s="19">
        <v>12.44</v>
      </c>
      <c r="F4510" s="19">
        <v>3</v>
      </c>
      <c r="G4510" s="19">
        <v>0.15</v>
      </c>
      <c r="H4510" s="19">
        <v>1.47</v>
      </c>
      <c r="I4510" s="19">
        <v>0</v>
      </c>
      <c r="J4510" s="19">
        <v>-0.03</v>
      </c>
      <c r="K4510" s="19">
        <v>0.37</v>
      </c>
      <c r="L4510" s="19">
        <v>0</v>
      </c>
      <c r="M4510" s="19">
        <v>3.16</v>
      </c>
      <c r="N4510" s="20">
        <v>94.99</v>
      </c>
      <c r="O4510" s="20">
        <v>2.86</v>
      </c>
      <c r="P4510" s="20">
        <v>0.28999999999999998</v>
      </c>
      <c r="Q4510" s="20">
        <v>3.8555999999999999</v>
      </c>
      <c r="R4510" s="20">
        <v>23.97</v>
      </c>
      <c r="S4510" s="20">
        <v>25.48</v>
      </c>
      <c r="T4510" s="20">
        <v>0</v>
      </c>
      <c r="U4510" s="20">
        <v>20.52</v>
      </c>
      <c r="V4510" s="20">
        <v>4.0599999999999996</v>
      </c>
      <c r="W4510" s="20">
        <v>0.99</v>
      </c>
      <c r="X4510" s="20">
        <v>29.69</v>
      </c>
      <c r="Y4510" s="20">
        <v>2.0177999999999998</v>
      </c>
      <c r="Z4510" s="20">
        <v>1.4468000000000001</v>
      </c>
      <c r="AA4510" s="20">
        <v>0.39100000000000001</v>
      </c>
      <c r="AB4510" s="20">
        <v>0.99</v>
      </c>
      <c r="AC4510" s="20" t="s">
        <v>4</v>
      </c>
      <c r="AD4510" s="20">
        <v>0.92</v>
      </c>
      <c r="AE4510" s="20">
        <v>28.49</v>
      </c>
      <c r="AF4510" s="20">
        <v>0.1</v>
      </c>
      <c r="AG4510" s="20">
        <v>20.100000000000001</v>
      </c>
      <c r="AH4510" s="20">
        <v>2.63</v>
      </c>
      <c r="AI4510" s="20">
        <v>6.56</v>
      </c>
      <c r="AJ4510" s="20">
        <v>5.52</v>
      </c>
      <c r="AK4510" s="20">
        <v>36.57</v>
      </c>
      <c r="AL4510" s="20">
        <v>2.6488</v>
      </c>
      <c r="AM4510" s="20">
        <v>54.62</v>
      </c>
      <c r="AN4510" s="20">
        <v>4.4400000000000004</v>
      </c>
      <c r="AO4510" s="20">
        <v>0.44</v>
      </c>
      <c r="AP4510" s="20">
        <v>0.95</v>
      </c>
      <c r="AQ4510" s="20">
        <v>8.8000000000000007</v>
      </c>
      <c r="AR4510" s="20">
        <v>0.99</v>
      </c>
      <c r="AS4510" s="20">
        <v>100</v>
      </c>
      <c r="AT4510" s="20" t="s">
        <v>4</v>
      </c>
      <c r="AU4510" s="20">
        <v>0</v>
      </c>
      <c r="AV4510" s="20">
        <v>0</v>
      </c>
      <c r="AW4510" s="20">
        <v>0</v>
      </c>
      <c r="AX4510" s="20" t="s">
        <v>4</v>
      </c>
      <c r="AY4510" s="20" t="s">
        <v>4</v>
      </c>
      <c r="AZ4510" s="20">
        <v>0</v>
      </c>
      <c r="BA4510" s="20">
        <v>0</v>
      </c>
      <c r="BB4510" s="20">
        <v>0</v>
      </c>
      <c r="BC4510" s="20">
        <v>0</v>
      </c>
      <c r="BD4510" s="20">
        <v>0</v>
      </c>
      <c r="BE4510" s="20" t="s">
        <v>4</v>
      </c>
      <c r="BF4510" s="20">
        <v>0.1</v>
      </c>
      <c r="BG4510" s="20">
        <v>0</v>
      </c>
      <c r="BH4510" s="20" t="s">
        <v>4</v>
      </c>
      <c r="BI4510" s="20" t="s">
        <v>4</v>
      </c>
      <c r="BJ4510" s="20">
        <v>0.05</v>
      </c>
      <c r="BK4510" s="20">
        <v>0.82</v>
      </c>
      <c r="BL4510" s="20">
        <v>0.12</v>
      </c>
      <c r="BM4510" s="20">
        <v>0</v>
      </c>
      <c r="BN4510" s="21">
        <v>0.53</v>
      </c>
      <c r="BO4510" s="21">
        <v>41.2</v>
      </c>
      <c r="BP4510" s="21">
        <v>46.67</v>
      </c>
      <c r="BQ4510" s="21">
        <v>137.94999999999999</v>
      </c>
      <c r="BR4510" s="21">
        <v>0</v>
      </c>
      <c r="BS4510" s="21">
        <v>10.46</v>
      </c>
      <c r="BT4510" s="21">
        <v>9.25</v>
      </c>
    </row>
    <row r="4511" spans="1:72" x14ac:dyDescent="0.2">
      <c r="A4511" s="16">
        <v>1013013</v>
      </c>
      <c r="B4511" s="18" t="s">
        <v>6625</v>
      </c>
      <c r="C4511" s="19">
        <v>11.71</v>
      </c>
      <c r="D4511" s="19">
        <v>0.5</v>
      </c>
      <c r="E4511" s="19">
        <v>23.45</v>
      </c>
      <c r="F4511" s="19">
        <v>3.25</v>
      </c>
      <c r="G4511" s="19">
        <v>1.4</v>
      </c>
      <c r="H4511" s="19">
        <v>4</v>
      </c>
      <c r="I4511" s="19">
        <v>0</v>
      </c>
      <c r="J4511" s="19">
        <v>0.06</v>
      </c>
      <c r="K4511" s="19">
        <v>0.1</v>
      </c>
      <c r="L4511" s="19">
        <v>0</v>
      </c>
      <c r="M4511" s="19">
        <v>3.27</v>
      </c>
      <c r="N4511" s="20">
        <v>99.42</v>
      </c>
      <c r="O4511" s="20">
        <v>2.68</v>
      </c>
      <c r="P4511" s="20">
        <v>0.59</v>
      </c>
      <c r="Q4511" s="20">
        <v>4.6733000000000002</v>
      </c>
      <c r="R4511" s="20">
        <v>26.32</v>
      </c>
      <c r="S4511" s="20">
        <v>22.76</v>
      </c>
      <c r="T4511" s="20">
        <v>4.7407000000000004</v>
      </c>
      <c r="U4511" s="20">
        <v>16.09</v>
      </c>
      <c r="V4511" s="20">
        <v>7.98</v>
      </c>
      <c r="W4511" s="20">
        <v>1.99</v>
      </c>
      <c r="X4511" s="20">
        <v>29.49</v>
      </c>
      <c r="Y4511" s="20">
        <v>3.6585999999999999</v>
      </c>
      <c r="Z4511" s="20">
        <v>0.8024</v>
      </c>
      <c r="AA4511" s="20">
        <v>0.21229999999999999</v>
      </c>
      <c r="AB4511" s="20">
        <v>1.99</v>
      </c>
      <c r="AC4511" s="20">
        <v>0</v>
      </c>
      <c r="AD4511" s="20">
        <v>4.99</v>
      </c>
      <c r="AE4511" s="20">
        <v>0</v>
      </c>
      <c r="AF4511" s="20">
        <v>1.61</v>
      </c>
      <c r="AG4511" s="20">
        <v>48.3</v>
      </c>
      <c r="AH4511" s="20">
        <v>0.08</v>
      </c>
      <c r="AI4511" s="20">
        <v>9.5500000000000007</v>
      </c>
      <c r="AJ4511" s="20">
        <v>6.82</v>
      </c>
      <c r="AK4511" s="20">
        <v>53.67</v>
      </c>
      <c r="AL4511" s="20">
        <v>2.0648</v>
      </c>
      <c r="AM4511" s="20">
        <v>38.86</v>
      </c>
      <c r="AN4511" s="20">
        <v>2.84</v>
      </c>
      <c r="AO4511" s="20">
        <v>0.89</v>
      </c>
      <c r="AP4511" s="20">
        <v>0</v>
      </c>
      <c r="AQ4511" s="20">
        <v>7.47</v>
      </c>
      <c r="AR4511" s="20">
        <v>2</v>
      </c>
      <c r="AS4511" s="20">
        <v>99.58</v>
      </c>
      <c r="AT4511" s="20">
        <v>0.53</v>
      </c>
      <c r="AU4511" s="20">
        <v>0.42</v>
      </c>
      <c r="AV4511" s="20">
        <v>0</v>
      </c>
      <c r="AW4511" s="20">
        <v>0</v>
      </c>
      <c r="AX4511" s="20">
        <v>0</v>
      </c>
      <c r="AY4511" s="20">
        <v>0</v>
      </c>
      <c r="AZ4511" s="20">
        <v>-0.02</v>
      </c>
      <c r="BA4511" s="20">
        <v>0</v>
      </c>
      <c r="BB4511" s="20">
        <v>-0.01</v>
      </c>
      <c r="BC4511" s="20">
        <v>-0.01</v>
      </c>
      <c r="BD4511" s="20">
        <v>0</v>
      </c>
      <c r="BE4511" s="20">
        <v>0</v>
      </c>
      <c r="BF4511" s="20">
        <v>0.55000000000000004</v>
      </c>
      <c r="BG4511" s="20">
        <v>0.46</v>
      </c>
      <c r="BH4511" s="20">
        <v>0.46</v>
      </c>
      <c r="BI4511" s="20">
        <v>0</v>
      </c>
      <c r="BJ4511" s="20">
        <v>0.42</v>
      </c>
      <c r="BK4511" s="20">
        <v>1.8</v>
      </c>
      <c r="BL4511" s="20">
        <v>0.25</v>
      </c>
      <c r="BM4511" s="20">
        <v>0</v>
      </c>
      <c r="BN4511" s="21">
        <v>1.94</v>
      </c>
      <c r="BO4511" s="21">
        <v>56.62</v>
      </c>
      <c r="BP4511" s="21">
        <v>85.97</v>
      </c>
      <c r="BQ4511" s="21">
        <v>134.21</v>
      </c>
      <c r="BR4511" s="21">
        <v>0.2</v>
      </c>
      <c r="BS4511" s="21">
        <v>0</v>
      </c>
      <c r="BT4511" s="21">
        <v>5.25</v>
      </c>
    </row>
    <row r="4512" spans="1:72" x14ac:dyDescent="0.2">
      <c r="A4512" s="16">
        <v>1009273</v>
      </c>
      <c r="B4512" s="18" t="s">
        <v>6627</v>
      </c>
      <c r="C4512" s="19">
        <v>11.74</v>
      </c>
      <c r="D4512" s="19">
        <v>1.1299999999999999</v>
      </c>
      <c r="E4512" s="19">
        <v>10.42</v>
      </c>
      <c r="F4512" s="19">
        <v>3.87</v>
      </c>
      <c r="G4512" s="19">
        <v>0.5</v>
      </c>
      <c r="H4512" s="19">
        <v>2.79</v>
      </c>
      <c r="I4512" s="19">
        <v>0</v>
      </c>
      <c r="J4512" s="19">
        <v>0.06</v>
      </c>
      <c r="K4512" s="19">
        <v>0.4</v>
      </c>
      <c r="L4512" s="19">
        <v>0</v>
      </c>
      <c r="M4512" s="19">
        <v>4.03</v>
      </c>
      <c r="N4512" s="20">
        <v>95.94</v>
      </c>
      <c r="O4512" s="20">
        <v>3.44</v>
      </c>
      <c r="P4512" s="20">
        <v>0.59</v>
      </c>
      <c r="Q4512" s="20">
        <v>5.7483000000000004</v>
      </c>
      <c r="R4512" s="20">
        <v>23.05</v>
      </c>
      <c r="S4512" s="20">
        <v>13.93</v>
      </c>
      <c r="T4512" s="20">
        <v>1.9443999999999999</v>
      </c>
      <c r="U4512" s="20">
        <v>31.21</v>
      </c>
      <c r="V4512" s="20">
        <v>8.94</v>
      </c>
      <c r="W4512" s="20">
        <v>2.31</v>
      </c>
      <c r="X4512" s="20">
        <v>25.67</v>
      </c>
      <c r="Y4512" s="20">
        <v>4.8814000000000002</v>
      </c>
      <c r="Z4512" s="20">
        <v>0.16650000000000001</v>
      </c>
      <c r="AA4512" s="20">
        <v>0.70040000000000002</v>
      </c>
      <c r="AB4512" s="20">
        <v>1.76</v>
      </c>
      <c r="AC4512" s="20">
        <v>0.54</v>
      </c>
      <c r="AD4512" s="20">
        <v>3.95</v>
      </c>
      <c r="AE4512" s="20">
        <v>15.69</v>
      </c>
      <c r="AF4512" s="20">
        <v>0.01</v>
      </c>
      <c r="AG4512" s="20">
        <v>45.19</v>
      </c>
      <c r="AH4512" s="20">
        <v>0</v>
      </c>
      <c r="AI4512" s="20">
        <v>9.7200000000000006</v>
      </c>
      <c r="AJ4512" s="20">
        <v>6.52</v>
      </c>
      <c r="AK4512" s="20">
        <v>74.83</v>
      </c>
      <c r="AL4512" s="20">
        <v>1.4255</v>
      </c>
      <c r="AM4512" s="20">
        <v>11.68</v>
      </c>
      <c r="AN4512" s="20">
        <v>5.19</v>
      </c>
      <c r="AO4512" s="20">
        <v>0.44</v>
      </c>
      <c r="AP4512" s="20">
        <v>0</v>
      </c>
      <c r="AQ4512" s="20">
        <v>13.5</v>
      </c>
      <c r="AR4512" s="20">
        <v>1.96</v>
      </c>
      <c r="AS4512" s="20">
        <v>89.93</v>
      </c>
      <c r="AT4512" s="20">
        <v>5.4</v>
      </c>
      <c r="AU4512" s="20">
        <v>10.07</v>
      </c>
      <c r="AV4512" s="20">
        <v>0</v>
      </c>
      <c r="AW4512" s="20">
        <v>0</v>
      </c>
      <c r="AX4512" s="20" t="s">
        <v>4</v>
      </c>
      <c r="AY4512" s="20" t="s">
        <v>4</v>
      </c>
      <c r="AZ4512" s="20">
        <v>0</v>
      </c>
      <c r="BA4512" s="20">
        <v>0</v>
      </c>
      <c r="BB4512" s="20">
        <v>0</v>
      </c>
      <c r="BC4512" s="20">
        <v>0</v>
      </c>
      <c r="BD4512" s="20">
        <v>0</v>
      </c>
      <c r="BE4512" s="20" t="s">
        <v>4</v>
      </c>
      <c r="BF4512" s="20">
        <v>0.19</v>
      </c>
      <c r="BG4512" s="20">
        <v>0.01</v>
      </c>
      <c r="BH4512" s="20" t="s">
        <v>4</v>
      </c>
      <c r="BI4512" s="20" t="s">
        <v>4</v>
      </c>
      <c r="BJ4512" s="20">
        <v>0.31</v>
      </c>
      <c r="BK4512" s="20">
        <v>1.71</v>
      </c>
      <c r="BL4512" s="20">
        <v>0.2</v>
      </c>
      <c r="BM4512" s="20">
        <v>0</v>
      </c>
      <c r="BN4512" s="21">
        <v>0.88</v>
      </c>
      <c r="BO4512" s="21">
        <v>82.81</v>
      </c>
      <c r="BP4512" s="21">
        <v>63.73</v>
      </c>
      <c r="BQ4512" s="21">
        <v>132.69</v>
      </c>
      <c r="BR4512" s="21">
        <v>0</v>
      </c>
      <c r="BS4512" s="21">
        <v>0</v>
      </c>
      <c r="BT4512" s="21">
        <v>10.18</v>
      </c>
    </row>
    <row r="4513" spans="1:72" x14ac:dyDescent="0.2">
      <c r="A4513" s="16">
        <v>4056258</v>
      </c>
      <c r="B4513" s="18" t="s">
        <v>6629</v>
      </c>
      <c r="C4513" s="19">
        <v>5.24</v>
      </c>
      <c r="D4513" s="19">
        <v>0.96</v>
      </c>
      <c r="E4513" s="19">
        <v>5.43</v>
      </c>
      <c r="F4513" s="19">
        <v>4.05</v>
      </c>
      <c r="G4513" s="19">
        <v>4.24</v>
      </c>
      <c r="H4513" s="19">
        <v>6.88</v>
      </c>
      <c r="I4513" s="19">
        <v>0</v>
      </c>
      <c r="J4513" s="19">
        <v>0.13</v>
      </c>
      <c r="K4513" s="19">
        <v>0.31</v>
      </c>
      <c r="L4513" s="19">
        <v>0</v>
      </c>
      <c r="M4513" s="19">
        <v>4.24</v>
      </c>
      <c r="N4513" s="20">
        <v>95.4</v>
      </c>
      <c r="O4513" s="20">
        <v>3.86</v>
      </c>
      <c r="P4513" s="20">
        <v>0.38</v>
      </c>
      <c r="Q4513" s="20">
        <v>5.3541999999999996</v>
      </c>
      <c r="R4513" s="20">
        <v>10.6</v>
      </c>
      <c r="S4513" s="20">
        <v>38.08</v>
      </c>
      <c r="T4513" s="20">
        <v>0.48799999999999999</v>
      </c>
      <c r="U4513" s="20">
        <v>19.47</v>
      </c>
      <c r="V4513" s="20">
        <v>6.08</v>
      </c>
      <c r="W4513" s="20">
        <v>1.49</v>
      </c>
      <c r="X4513" s="20">
        <v>25.5</v>
      </c>
      <c r="Y4513" s="20">
        <v>4.6603000000000003</v>
      </c>
      <c r="Z4513" s="20">
        <v>0.27089999999999997</v>
      </c>
      <c r="AA4513" s="20">
        <v>0.42299999999999999</v>
      </c>
      <c r="AB4513" s="20">
        <v>1.46</v>
      </c>
      <c r="AC4513" s="20">
        <v>0.03</v>
      </c>
      <c r="AD4513" s="20">
        <v>12.74</v>
      </c>
      <c r="AE4513" s="20">
        <v>1.1000000000000001</v>
      </c>
      <c r="AF4513" s="20">
        <v>0.06</v>
      </c>
      <c r="AG4513" s="20">
        <v>17.8</v>
      </c>
      <c r="AH4513" s="20">
        <v>20.079999999999998</v>
      </c>
      <c r="AI4513" s="20">
        <v>45.84</v>
      </c>
      <c r="AJ4513" s="20">
        <v>5.71</v>
      </c>
      <c r="AK4513" s="20">
        <v>81.599999999999994</v>
      </c>
      <c r="AL4513" s="20">
        <v>3.1859000000000002</v>
      </c>
      <c r="AM4513" s="20">
        <v>8.5</v>
      </c>
      <c r="AN4513" s="20">
        <v>4.2699999999999996</v>
      </c>
      <c r="AO4513" s="20">
        <v>0.76</v>
      </c>
      <c r="AP4513" s="20">
        <v>0</v>
      </c>
      <c r="AQ4513" s="20">
        <v>9.9</v>
      </c>
      <c r="AR4513" s="20">
        <v>1.47</v>
      </c>
      <c r="AS4513" s="20">
        <v>99.49</v>
      </c>
      <c r="AT4513" s="20">
        <v>5.49</v>
      </c>
      <c r="AU4513" s="20">
        <v>0.51</v>
      </c>
      <c r="AV4513" s="20">
        <v>0</v>
      </c>
      <c r="AW4513" s="20">
        <v>0</v>
      </c>
      <c r="AX4513" s="20" t="s">
        <v>4</v>
      </c>
      <c r="AY4513" s="20" t="s">
        <v>4</v>
      </c>
      <c r="AZ4513" s="20">
        <v>3.84</v>
      </c>
      <c r="BA4513" s="20">
        <v>3.84</v>
      </c>
      <c r="BB4513" s="20">
        <v>0</v>
      </c>
      <c r="BC4513" s="20">
        <v>0</v>
      </c>
      <c r="BD4513" s="20">
        <v>0</v>
      </c>
      <c r="BE4513" s="20" t="s">
        <v>4</v>
      </c>
      <c r="BF4513" s="20">
        <v>0.02</v>
      </c>
      <c r="BG4513" s="20">
        <v>0</v>
      </c>
      <c r="BH4513" s="20" t="s">
        <v>4</v>
      </c>
      <c r="BI4513" s="20" t="s">
        <v>4</v>
      </c>
      <c r="BJ4513" s="20">
        <v>0.37</v>
      </c>
      <c r="BK4513" s="20">
        <v>4.5999999999999996</v>
      </c>
      <c r="BL4513" s="20">
        <v>0.99</v>
      </c>
      <c r="BM4513" s="20">
        <v>0</v>
      </c>
      <c r="BN4513" s="21">
        <v>1.29</v>
      </c>
      <c r="BO4513" s="21">
        <v>102.81</v>
      </c>
      <c r="BP4513" s="21">
        <v>83.11</v>
      </c>
      <c r="BQ4513" s="21">
        <v>132.97999999999999</v>
      </c>
      <c r="BR4513" s="21">
        <v>2.2999999999999998</v>
      </c>
      <c r="BS4513" s="21">
        <v>0</v>
      </c>
      <c r="BT4513" s="21">
        <v>18.43</v>
      </c>
    </row>
    <row r="4514" spans="1:72" x14ac:dyDescent="0.2">
      <c r="A4514" s="16">
        <v>1000121</v>
      </c>
      <c r="B4514" s="18" t="s">
        <v>6630</v>
      </c>
      <c r="C4514" s="19">
        <v>1.01</v>
      </c>
      <c r="D4514" s="19">
        <v>0.16</v>
      </c>
      <c r="E4514" s="19">
        <v>6.39</v>
      </c>
      <c r="F4514" s="19">
        <v>2.2599999999999998</v>
      </c>
      <c r="G4514" s="19">
        <v>0.27</v>
      </c>
      <c r="H4514" s="19">
        <v>2.38</v>
      </c>
      <c r="I4514" s="19">
        <v>0.01</v>
      </c>
      <c r="J4514" s="19">
        <v>0</v>
      </c>
      <c r="K4514" s="19">
        <v>0.01</v>
      </c>
      <c r="L4514" s="19">
        <v>0</v>
      </c>
      <c r="M4514" s="19">
        <v>2.56</v>
      </c>
      <c r="N4514" s="20">
        <v>88.35</v>
      </c>
      <c r="O4514" s="20">
        <v>2.2400000000000002</v>
      </c>
      <c r="P4514" s="20">
        <v>0.33</v>
      </c>
      <c r="Q4514" s="20">
        <v>4.1497999999999999</v>
      </c>
      <c r="R4514" s="20">
        <v>9.5299999999999994</v>
      </c>
      <c r="S4514" s="20">
        <v>44.51</v>
      </c>
      <c r="T4514" s="20">
        <v>1.3956</v>
      </c>
      <c r="U4514" s="20">
        <v>21.26</v>
      </c>
      <c r="V4514" s="20">
        <v>3.5</v>
      </c>
      <c r="W4514" s="20">
        <v>1.91</v>
      </c>
      <c r="X4514" s="20">
        <v>17.07</v>
      </c>
      <c r="Y4514" s="20">
        <v>3.1846999999999999</v>
      </c>
      <c r="Z4514" s="20">
        <v>0.877</v>
      </c>
      <c r="AA4514" s="20">
        <v>8.8099999999999998E-2</v>
      </c>
      <c r="AB4514" s="20">
        <v>1.57</v>
      </c>
      <c r="AC4514" s="20">
        <v>0.34</v>
      </c>
      <c r="AD4514" s="20">
        <v>6.36</v>
      </c>
      <c r="AE4514" s="20">
        <v>0</v>
      </c>
      <c r="AF4514" s="20">
        <v>4.78</v>
      </c>
      <c r="AG4514" s="20">
        <v>49.44</v>
      </c>
      <c r="AH4514" s="20">
        <v>3.22</v>
      </c>
      <c r="AI4514" s="20">
        <v>32.76</v>
      </c>
      <c r="AJ4514" s="20">
        <v>5.05</v>
      </c>
      <c r="AK4514" s="20">
        <v>63.03</v>
      </c>
      <c r="AL4514" s="20">
        <v>2.5222000000000002</v>
      </c>
      <c r="AM4514" s="20">
        <v>34.770000000000003</v>
      </c>
      <c r="AN4514" s="20">
        <v>4.01</v>
      </c>
      <c r="AO4514" s="20">
        <v>1.96</v>
      </c>
      <c r="AP4514" s="20">
        <v>0.65</v>
      </c>
      <c r="AQ4514" s="20">
        <v>2.2000000000000002</v>
      </c>
      <c r="AR4514" s="20">
        <v>1.69</v>
      </c>
      <c r="AS4514" s="20">
        <v>92.89</v>
      </c>
      <c r="AT4514" s="20">
        <v>4.7699999999999996</v>
      </c>
      <c r="AU4514" s="20">
        <v>7.11</v>
      </c>
      <c r="AV4514" s="20">
        <v>0</v>
      </c>
      <c r="AW4514" s="20">
        <v>0</v>
      </c>
      <c r="AX4514" s="20" t="s">
        <v>4</v>
      </c>
      <c r="AY4514" s="20" t="s">
        <v>4</v>
      </c>
      <c r="AZ4514" s="20">
        <v>0.01</v>
      </c>
      <c r="BA4514" s="20">
        <v>0</v>
      </c>
      <c r="BB4514" s="20">
        <v>0</v>
      </c>
      <c r="BC4514" s="20">
        <v>0.01</v>
      </c>
      <c r="BD4514" s="20">
        <v>0</v>
      </c>
      <c r="BE4514" s="20" t="s">
        <v>4</v>
      </c>
      <c r="BF4514" s="20">
        <v>0.04</v>
      </c>
      <c r="BG4514" s="20">
        <v>0</v>
      </c>
      <c r="BH4514" s="20" t="s">
        <v>4</v>
      </c>
      <c r="BI4514" s="20" t="s">
        <v>4</v>
      </c>
      <c r="BJ4514" s="20">
        <v>0.22</v>
      </c>
      <c r="BK4514" s="20">
        <v>1.4</v>
      </c>
      <c r="BL4514" s="20">
        <v>0.33</v>
      </c>
      <c r="BM4514" s="20">
        <v>0.02</v>
      </c>
      <c r="BN4514" s="21">
        <v>0.62</v>
      </c>
      <c r="BO4514" s="21">
        <v>73.95</v>
      </c>
      <c r="BP4514" s="21">
        <v>92.77</v>
      </c>
      <c r="BQ4514" s="21">
        <v>117.4</v>
      </c>
      <c r="BR4514" s="21">
        <v>0</v>
      </c>
      <c r="BS4514" s="21">
        <v>4.5</v>
      </c>
      <c r="BT4514" s="21">
        <v>13.82</v>
      </c>
    </row>
    <row r="4515" spans="1:72" x14ac:dyDescent="0.2">
      <c r="A4515" s="16">
        <v>1015284</v>
      </c>
      <c r="B4515" s="18" t="s">
        <v>6632</v>
      </c>
      <c r="C4515" s="19">
        <v>7.35</v>
      </c>
      <c r="D4515" s="19">
        <v>0.72</v>
      </c>
      <c r="E4515" s="19">
        <v>10.199999999999999</v>
      </c>
      <c r="F4515" s="19">
        <v>3.56</v>
      </c>
      <c r="G4515" s="19">
        <v>0.73</v>
      </c>
      <c r="H4515" s="19">
        <v>3.43</v>
      </c>
      <c r="I4515" s="19">
        <v>0</v>
      </c>
      <c r="J4515" s="19">
        <v>-0.01</v>
      </c>
      <c r="K4515" s="19">
        <v>0.15</v>
      </c>
      <c r="L4515" s="19">
        <v>0</v>
      </c>
      <c r="M4515" s="19">
        <v>3.87</v>
      </c>
      <c r="N4515" s="20">
        <v>92.11</v>
      </c>
      <c r="O4515" s="20">
        <v>3.52</v>
      </c>
      <c r="P4515" s="20">
        <v>0.35</v>
      </c>
      <c r="Q4515" s="20">
        <v>4.9360999999999997</v>
      </c>
      <c r="R4515" s="20">
        <v>23.28</v>
      </c>
      <c r="S4515" s="20">
        <v>32.79</v>
      </c>
      <c r="T4515" s="20">
        <v>1.3274999999999999</v>
      </c>
      <c r="U4515" s="20">
        <v>21.84</v>
      </c>
      <c r="V4515" s="20">
        <v>3.99</v>
      </c>
      <c r="W4515" s="20">
        <v>1.42</v>
      </c>
      <c r="X4515" s="20">
        <v>24.58</v>
      </c>
      <c r="Y4515" s="20">
        <v>4.5688000000000004</v>
      </c>
      <c r="Z4515" s="20">
        <v>0.29909999999999998</v>
      </c>
      <c r="AA4515" s="20">
        <v>6.8199999999999997E-2</v>
      </c>
      <c r="AB4515" s="20">
        <v>1.17</v>
      </c>
      <c r="AC4515" s="20">
        <v>0.25</v>
      </c>
      <c r="AD4515" s="20">
        <v>4.2</v>
      </c>
      <c r="AE4515" s="20">
        <v>0.26</v>
      </c>
      <c r="AF4515" s="20">
        <v>2.72</v>
      </c>
      <c r="AG4515" s="20">
        <v>40.11</v>
      </c>
      <c r="AH4515" s="20">
        <v>4.26</v>
      </c>
      <c r="AI4515" s="20">
        <v>17.22</v>
      </c>
      <c r="AJ4515" s="20">
        <v>5.26</v>
      </c>
      <c r="AK4515" s="20">
        <v>86.93</v>
      </c>
      <c r="AL4515" s="20">
        <v>2.5304000000000002</v>
      </c>
      <c r="AM4515" s="20">
        <v>11.82</v>
      </c>
      <c r="AN4515" s="20">
        <v>5.45</v>
      </c>
      <c r="AO4515" s="20">
        <v>4.3899999999999997</v>
      </c>
      <c r="AP4515" s="20">
        <v>0</v>
      </c>
      <c r="AQ4515" s="20">
        <v>1.25</v>
      </c>
      <c r="AR4515" s="20">
        <v>1.24</v>
      </c>
      <c r="AS4515" s="20">
        <v>94.53</v>
      </c>
      <c r="AT4515" s="20">
        <v>4.59</v>
      </c>
      <c r="AU4515" s="20">
        <v>5.47</v>
      </c>
      <c r="AV4515" s="20">
        <v>0</v>
      </c>
      <c r="AW4515" s="20">
        <v>0</v>
      </c>
      <c r="AX4515" s="20" t="s">
        <v>4</v>
      </c>
      <c r="AY4515" s="20" t="s">
        <v>4</v>
      </c>
      <c r="AZ4515" s="20">
        <v>0</v>
      </c>
      <c r="BA4515" s="20">
        <v>0</v>
      </c>
      <c r="BB4515" s="20">
        <v>0</v>
      </c>
      <c r="BC4515" s="20">
        <v>0</v>
      </c>
      <c r="BD4515" s="20">
        <v>0</v>
      </c>
      <c r="BE4515" s="20" t="s">
        <v>4</v>
      </c>
      <c r="BF4515" s="20">
        <v>7.0000000000000007E-2</v>
      </c>
      <c r="BG4515" s="20">
        <v>0.01</v>
      </c>
      <c r="BH4515" s="20" t="s">
        <v>4</v>
      </c>
      <c r="BI4515" s="20" t="s">
        <v>4</v>
      </c>
      <c r="BJ4515" s="20">
        <v>0.65</v>
      </c>
      <c r="BK4515" s="20">
        <v>1.73</v>
      </c>
      <c r="BL4515" s="20">
        <v>0.55000000000000004</v>
      </c>
      <c r="BM4515" s="20">
        <v>0</v>
      </c>
      <c r="BN4515" s="21">
        <v>1.1499999999999999</v>
      </c>
      <c r="BO4515" s="21">
        <v>93.68</v>
      </c>
      <c r="BP4515" s="21">
        <v>79.87</v>
      </c>
      <c r="BQ4515" s="21">
        <v>129.52000000000001</v>
      </c>
      <c r="BR4515" s="21">
        <v>0</v>
      </c>
      <c r="BS4515" s="21">
        <v>0</v>
      </c>
      <c r="BT4515" s="21">
        <v>10.1</v>
      </c>
    </row>
    <row r="4516" spans="1:72" x14ac:dyDescent="0.2">
      <c r="A4516" s="16">
        <v>1008570</v>
      </c>
      <c r="B4516" s="18" t="s">
        <v>6633</v>
      </c>
      <c r="C4516" s="19">
        <v>7.31</v>
      </c>
      <c r="D4516" s="19">
        <v>0.63</v>
      </c>
      <c r="E4516" s="19">
        <v>11.62</v>
      </c>
      <c r="F4516" s="19">
        <v>3.08</v>
      </c>
      <c r="G4516" s="19">
        <v>0.2</v>
      </c>
      <c r="H4516" s="19">
        <v>2.44</v>
      </c>
      <c r="I4516" s="19">
        <v>0</v>
      </c>
      <c r="J4516" s="19">
        <v>0</v>
      </c>
      <c r="K4516" s="19">
        <v>0.21</v>
      </c>
      <c r="L4516" s="19">
        <v>0</v>
      </c>
      <c r="M4516" s="19">
        <v>3.05</v>
      </c>
      <c r="N4516" s="20" t="s">
        <v>253</v>
      </c>
      <c r="O4516" s="20">
        <v>2.79</v>
      </c>
      <c r="P4516" s="20">
        <v>0.26</v>
      </c>
      <c r="Q4516" s="20">
        <v>3.5463</v>
      </c>
      <c r="R4516" s="20">
        <v>28.87</v>
      </c>
      <c r="S4516" s="20">
        <v>41.5</v>
      </c>
      <c r="T4516" s="20">
        <v>0.68910000000000005</v>
      </c>
      <c r="U4516" s="20">
        <v>16.510000000000002</v>
      </c>
      <c r="V4516" s="20">
        <v>1.2</v>
      </c>
      <c r="W4516" s="20">
        <v>0.76</v>
      </c>
      <c r="X4516" s="20">
        <v>33.869999999999997</v>
      </c>
      <c r="Y4516" s="20">
        <v>1.4852000000000001</v>
      </c>
      <c r="Z4516" s="20">
        <v>1.3209</v>
      </c>
      <c r="AA4516" s="20">
        <v>0.74019999999999997</v>
      </c>
      <c r="AB4516" s="20">
        <v>0.76</v>
      </c>
      <c r="AC4516" s="20" t="s">
        <v>4</v>
      </c>
      <c r="AD4516" s="20">
        <v>1.36</v>
      </c>
      <c r="AE4516" s="20">
        <v>3.19</v>
      </c>
      <c r="AF4516" s="20">
        <v>3.04</v>
      </c>
      <c r="AG4516" s="20">
        <v>65.13</v>
      </c>
      <c r="AH4516" s="20">
        <v>0</v>
      </c>
      <c r="AI4516" s="20">
        <v>1.03</v>
      </c>
      <c r="AJ4516" s="20">
        <v>4.26</v>
      </c>
      <c r="AK4516" s="20">
        <v>34.89</v>
      </c>
      <c r="AL4516" s="20">
        <v>2.6640000000000001</v>
      </c>
      <c r="AM4516" s="20">
        <v>49.58</v>
      </c>
      <c r="AN4516" s="20">
        <v>4.7699999999999996</v>
      </c>
      <c r="AO4516" s="20">
        <v>1.31</v>
      </c>
      <c r="AP4516" s="20">
        <v>0</v>
      </c>
      <c r="AQ4516" s="20">
        <v>15.52</v>
      </c>
      <c r="AR4516" s="20">
        <v>0.76</v>
      </c>
      <c r="AS4516" s="20">
        <v>100</v>
      </c>
      <c r="AT4516" s="20" t="s">
        <v>4</v>
      </c>
      <c r="AU4516" s="20">
        <v>0</v>
      </c>
      <c r="AV4516" s="20">
        <v>0.02</v>
      </c>
      <c r="AW4516" s="20">
        <v>0</v>
      </c>
      <c r="AX4516" s="20" t="s">
        <v>4</v>
      </c>
      <c r="AY4516" s="20" t="s">
        <v>4</v>
      </c>
      <c r="AZ4516" s="20">
        <v>0</v>
      </c>
      <c r="BA4516" s="20">
        <v>0</v>
      </c>
      <c r="BB4516" s="20">
        <v>0</v>
      </c>
      <c r="BC4516" s="20">
        <v>0</v>
      </c>
      <c r="BD4516" s="20">
        <v>0.03</v>
      </c>
      <c r="BE4516" s="20" t="s">
        <v>4</v>
      </c>
      <c r="BF4516" s="20">
        <v>0.04</v>
      </c>
      <c r="BG4516" s="20">
        <v>0</v>
      </c>
      <c r="BH4516" s="20" t="s">
        <v>4</v>
      </c>
      <c r="BI4516" s="20" t="s">
        <v>4</v>
      </c>
      <c r="BJ4516" s="20">
        <v>0.11</v>
      </c>
      <c r="BK4516" s="20">
        <v>1.34</v>
      </c>
      <c r="BL4516" s="20">
        <v>0.25</v>
      </c>
      <c r="BM4516" s="20">
        <v>0</v>
      </c>
      <c r="BN4516" s="21">
        <v>0.85</v>
      </c>
      <c r="BO4516" s="21">
        <v>37.86</v>
      </c>
      <c r="BP4516" s="21">
        <v>74.33</v>
      </c>
      <c r="BQ4516" s="21">
        <v>145.47</v>
      </c>
      <c r="BR4516" s="21">
        <v>0</v>
      </c>
      <c r="BS4516" s="21">
        <v>0</v>
      </c>
      <c r="BT4516" s="21">
        <v>9.3000000000000007</v>
      </c>
    </row>
    <row r="4517" spans="1:72" x14ac:dyDescent="0.2">
      <c r="A4517" s="16">
        <v>1024488</v>
      </c>
      <c r="B4517" s="18" t="s">
        <v>6635</v>
      </c>
      <c r="C4517" s="19">
        <v>31.58</v>
      </c>
      <c r="D4517" s="19">
        <v>26.04</v>
      </c>
      <c r="E4517" s="19">
        <v>1.21</v>
      </c>
      <c r="F4517" s="19">
        <v>0.57999999999999996</v>
      </c>
      <c r="G4517" s="19">
        <v>79.930000000000007</v>
      </c>
      <c r="H4517" s="19">
        <v>44.67</v>
      </c>
      <c r="I4517" s="19">
        <v>0</v>
      </c>
      <c r="J4517" s="19">
        <v>-0.05</v>
      </c>
      <c r="K4517" s="19">
        <v>9.85</v>
      </c>
      <c r="L4517" s="19">
        <v>0</v>
      </c>
      <c r="M4517" s="19">
        <v>6.33</v>
      </c>
      <c r="N4517" s="20">
        <v>9.17</v>
      </c>
      <c r="O4517" s="20">
        <v>5.92</v>
      </c>
      <c r="P4517" s="20">
        <v>0.41</v>
      </c>
      <c r="Q4517" s="20">
        <v>6.3844000000000003</v>
      </c>
      <c r="R4517" s="20">
        <v>0.18</v>
      </c>
      <c r="S4517" s="20">
        <v>64.52</v>
      </c>
      <c r="T4517" s="20">
        <v>0</v>
      </c>
      <c r="U4517" s="20">
        <v>35.29</v>
      </c>
      <c r="V4517" s="20">
        <v>0</v>
      </c>
      <c r="W4517" s="20">
        <v>0.47</v>
      </c>
      <c r="X4517" s="20">
        <v>87.5</v>
      </c>
      <c r="Y4517" s="20">
        <v>4.9598000000000004</v>
      </c>
      <c r="Z4517" s="20">
        <v>0.52690000000000003</v>
      </c>
      <c r="AA4517" s="20">
        <v>0.89770000000000005</v>
      </c>
      <c r="AB4517" s="20">
        <v>0.47</v>
      </c>
      <c r="AC4517" s="20" t="s">
        <v>4</v>
      </c>
      <c r="AD4517" s="20">
        <v>0</v>
      </c>
      <c r="AE4517" s="20">
        <v>0</v>
      </c>
      <c r="AF4517" s="20">
        <v>59</v>
      </c>
      <c r="AG4517" s="20">
        <v>41</v>
      </c>
      <c r="AH4517" s="20">
        <v>0</v>
      </c>
      <c r="AI4517" s="20">
        <v>0</v>
      </c>
      <c r="AJ4517" s="20">
        <v>6.51</v>
      </c>
      <c r="AK4517" s="20">
        <v>76.16</v>
      </c>
      <c r="AL4517" s="20">
        <v>5.9268000000000001</v>
      </c>
      <c r="AM4517" s="20">
        <v>8.89</v>
      </c>
      <c r="AN4517" s="20">
        <v>6</v>
      </c>
      <c r="AO4517" s="20">
        <v>4.68</v>
      </c>
      <c r="AP4517" s="20">
        <v>0</v>
      </c>
      <c r="AQ4517" s="20">
        <v>14.95</v>
      </c>
      <c r="AR4517" s="20">
        <v>0.47</v>
      </c>
      <c r="AS4517" s="20">
        <v>100</v>
      </c>
      <c r="AT4517" s="20" t="s">
        <v>4</v>
      </c>
      <c r="AU4517" s="20">
        <v>0</v>
      </c>
      <c r="AV4517" s="20">
        <v>46.64</v>
      </c>
      <c r="AW4517" s="20">
        <v>0.01</v>
      </c>
      <c r="AX4517" s="20">
        <v>0</v>
      </c>
      <c r="AY4517" s="20">
        <v>0</v>
      </c>
      <c r="AZ4517" s="20">
        <v>0</v>
      </c>
      <c r="BA4517" s="20">
        <v>0</v>
      </c>
      <c r="BB4517" s="20">
        <v>0.01</v>
      </c>
      <c r="BC4517" s="20">
        <v>-0.01</v>
      </c>
      <c r="BD4517" s="20">
        <v>0</v>
      </c>
      <c r="BE4517" s="20">
        <v>0</v>
      </c>
      <c r="BF4517" s="20">
        <v>0</v>
      </c>
      <c r="BG4517" s="20">
        <v>0</v>
      </c>
      <c r="BH4517" s="20">
        <v>0</v>
      </c>
      <c r="BI4517" s="20">
        <v>0</v>
      </c>
      <c r="BJ4517" s="20">
        <v>33.28</v>
      </c>
      <c r="BK4517" s="20">
        <v>21.43</v>
      </c>
      <c r="BL4517" s="20">
        <v>1.53</v>
      </c>
      <c r="BM4517" s="20">
        <v>0</v>
      </c>
      <c r="BN4517" s="21">
        <v>21.72</v>
      </c>
      <c r="BO4517" s="21">
        <v>763.01</v>
      </c>
      <c r="BP4517" s="21">
        <v>55.49</v>
      </c>
      <c r="BQ4517" s="21">
        <v>858.14</v>
      </c>
      <c r="BR4517" s="21">
        <v>0</v>
      </c>
      <c r="BS4517" s="21">
        <v>0</v>
      </c>
      <c r="BT4517" s="21">
        <v>77.989999999999995</v>
      </c>
    </row>
    <row r="4518" spans="1:72" x14ac:dyDescent="0.2">
      <c r="A4518" s="16">
        <v>1015081</v>
      </c>
      <c r="B4518" s="18" t="s">
        <v>6636</v>
      </c>
      <c r="C4518" s="19">
        <v>67.94</v>
      </c>
      <c r="D4518" s="19">
        <v>2.2799999999999998</v>
      </c>
      <c r="E4518" s="19">
        <v>29.86</v>
      </c>
      <c r="F4518" s="19">
        <v>4.04</v>
      </c>
      <c r="G4518" s="19">
        <v>0.51</v>
      </c>
      <c r="H4518" s="19">
        <v>2.15</v>
      </c>
      <c r="I4518" s="19">
        <v>0</v>
      </c>
      <c r="J4518" s="19">
        <v>0.12</v>
      </c>
      <c r="K4518" s="19">
        <v>0</v>
      </c>
      <c r="L4518" s="19">
        <v>0</v>
      </c>
      <c r="M4518" s="19">
        <v>4.1500000000000004</v>
      </c>
      <c r="N4518" s="20">
        <v>97.2</v>
      </c>
      <c r="O4518" s="20">
        <v>4.0199999999999996</v>
      </c>
      <c r="P4518" s="20">
        <v>0.13</v>
      </c>
      <c r="Q4518" s="20">
        <v>4.7348999999999997</v>
      </c>
      <c r="R4518" s="20">
        <v>40.43</v>
      </c>
      <c r="S4518" s="20">
        <v>68.86</v>
      </c>
      <c r="T4518" s="20">
        <v>1.6551</v>
      </c>
      <c r="U4518" s="20">
        <v>11.53</v>
      </c>
      <c r="V4518" s="20">
        <v>6.92</v>
      </c>
      <c r="W4518" s="20">
        <v>0.71</v>
      </c>
      <c r="X4518" s="20">
        <v>18.05</v>
      </c>
      <c r="Y4518" s="20">
        <v>3.6884000000000001</v>
      </c>
      <c r="Z4518" s="20">
        <v>0.83009999999999995</v>
      </c>
      <c r="AA4518" s="20">
        <v>0.21640000000000001</v>
      </c>
      <c r="AB4518" s="20">
        <v>0.56000000000000005</v>
      </c>
      <c r="AC4518" s="20">
        <v>0.15</v>
      </c>
      <c r="AD4518" s="20">
        <v>10.47</v>
      </c>
      <c r="AE4518" s="20">
        <v>6.81</v>
      </c>
      <c r="AF4518" s="20">
        <v>4.0999999999999996</v>
      </c>
      <c r="AG4518" s="20">
        <v>30.83</v>
      </c>
      <c r="AH4518" s="20">
        <v>2.1</v>
      </c>
      <c r="AI4518" s="20">
        <v>26.52</v>
      </c>
      <c r="AJ4518" s="20">
        <v>6.35</v>
      </c>
      <c r="AK4518" s="20">
        <v>58.13</v>
      </c>
      <c r="AL4518" s="20">
        <v>2.2591000000000001</v>
      </c>
      <c r="AM4518" s="20">
        <v>36.75</v>
      </c>
      <c r="AN4518" s="20">
        <v>4.22</v>
      </c>
      <c r="AO4518" s="20">
        <v>1.04</v>
      </c>
      <c r="AP4518" s="20">
        <v>0</v>
      </c>
      <c r="AQ4518" s="20">
        <v>5.12</v>
      </c>
      <c r="AR4518" s="20">
        <v>0.63</v>
      </c>
      <c r="AS4518" s="20">
        <v>88.82</v>
      </c>
      <c r="AT4518" s="20">
        <v>1.36</v>
      </c>
      <c r="AU4518" s="20">
        <v>11.18</v>
      </c>
      <c r="AV4518" s="20">
        <v>0</v>
      </c>
      <c r="AW4518" s="20">
        <v>0</v>
      </c>
      <c r="AX4518" s="20">
        <v>0</v>
      </c>
      <c r="AY4518" s="20">
        <v>0</v>
      </c>
      <c r="AZ4518" s="20">
        <v>7.0000000000000007E-2</v>
      </c>
      <c r="BA4518" s="20">
        <v>7.0000000000000007E-2</v>
      </c>
      <c r="BB4518" s="20">
        <v>0</v>
      </c>
      <c r="BC4518" s="20">
        <v>0</v>
      </c>
      <c r="BD4518" s="20">
        <v>0</v>
      </c>
      <c r="BE4518" s="20">
        <v>0</v>
      </c>
      <c r="BF4518" s="20">
        <v>0.25</v>
      </c>
      <c r="BG4518" s="20">
        <v>0.03</v>
      </c>
      <c r="BH4518" s="20">
        <v>0.03</v>
      </c>
      <c r="BI4518" s="20">
        <v>0</v>
      </c>
      <c r="BJ4518" s="20">
        <v>0.16</v>
      </c>
      <c r="BK4518" s="20">
        <v>1.38</v>
      </c>
      <c r="BL4518" s="20">
        <v>0.17</v>
      </c>
      <c r="BM4518" s="20">
        <v>0</v>
      </c>
      <c r="BN4518" s="21">
        <v>0.6</v>
      </c>
      <c r="BO4518" s="21">
        <v>67.73</v>
      </c>
      <c r="BP4518" s="21">
        <v>47.21</v>
      </c>
      <c r="BQ4518" s="21">
        <v>164.09</v>
      </c>
      <c r="BR4518" s="21">
        <v>0</v>
      </c>
      <c r="BS4518" s="21">
        <v>0</v>
      </c>
      <c r="BT4518" s="21">
        <v>4.58</v>
      </c>
    </row>
    <row r="4519" spans="1:72" x14ac:dyDescent="0.2">
      <c r="A4519" s="16">
        <v>1006044</v>
      </c>
      <c r="B4519" s="18" t="s">
        <v>6637</v>
      </c>
      <c r="C4519" s="19">
        <v>12.97</v>
      </c>
      <c r="D4519" s="19">
        <v>1.08</v>
      </c>
      <c r="E4519" s="19">
        <v>11.99</v>
      </c>
      <c r="F4519" s="19">
        <v>2.96</v>
      </c>
      <c r="G4519" s="19">
        <v>0.76</v>
      </c>
      <c r="H4519" s="19">
        <v>2.23</v>
      </c>
      <c r="I4519" s="19">
        <v>-0.02</v>
      </c>
      <c r="J4519" s="19">
        <v>0.14000000000000001</v>
      </c>
      <c r="K4519" s="19">
        <v>0.31</v>
      </c>
      <c r="L4519" s="19">
        <v>0</v>
      </c>
      <c r="M4519" s="19">
        <v>3.11</v>
      </c>
      <c r="N4519" s="20">
        <v>95.22</v>
      </c>
      <c r="O4519" s="20">
        <v>2.75</v>
      </c>
      <c r="P4519" s="20">
        <v>0.36</v>
      </c>
      <c r="Q4519" s="20">
        <v>4.9922000000000004</v>
      </c>
      <c r="R4519" s="20">
        <v>9.1</v>
      </c>
      <c r="S4519" s="20">
        <v>33.69</v>
      </c>
      <c r="T4519" s="20">
        <v>0.83299999999999996</v>
      </c>
      <c r="U4519" s="20">
        <v>23.14</v>
      </c>
      <c r="V4519" s="20">
        <v>12.71</v>
      </c>
      <c r="W4519" s="20">
        <v>2.2400000000000002</v>
      </c>
      <c r="X4519" s="20">
        <v>15.95</v>
      </c>
      <c r="Y4519" s="20">
        <v>4.4579000000000004</v>
      </c>
      <c r="Z4519" s="20">
        <v>0.43190000000000001</v>
      </c>
      <c r="AA4519" s="20">
        <v>0.1024</v>
      </c>
      <c r="AB4519" s="20">
        <v>2.2400000000000002</v>
      </c>
      <c r="AC4519" s="20">
        <v>0</v>
      </c>
      <c r="AD4519" s="20">
        <v>24.3</v>
      </c>
      <c r="AE4519" s="20">
        <v>0.75</v>
      </c>
      <c r="AF4519" s="20">
        <v>5.63</v>
      </c>
      <c r="AG4519" s="20">
        <v>26.72</v>
      </c>
      <c r="AH4519" s="20">
        <v>4.01</v>
      </c>
      <c r="AI4519" s="20">
        <v>32.49</v>
      </c>
      <c r="AJ4519" s="20">
        <v>5.83</v>
      </c>
      <c r="AK4519" s="20">
        <v>76.45</v>
      </c>
      <c r="AL4519" s="20">
        <v>2.0377999999999998</v>
      </c>
      <c r="AM4519" s="20">
        <v>21.19</v>
      </c>
      <c r="AN4519" s="20">
        <v>4.34</v>
      </c>
      <c r="AO4519" s="20">
        <v>1.4</v>
      </c>
      <c r="AP4519" s="20">
        <v>0.12</v>
      </c>
      <c r="AQ4519" s="20">
        <v>2.36</v>
      </c>
      <c r="AR4519" s="20">
        <v>2.2400000000000002</v>
      </c>
      <c r="AS4519" s="20">
        <v>99.94</v>
      </c>
      <c r="AT4519" s="20">
        <v>4.28</v>
      </c>
      <c r="AU4519" s="20">
        <v>0.06</v>
      </c>
      <c r="AV4519" s="20">
        <v>0</v>
      </c>
      <c r="AW4519" s="20">
        <v>0.15</v>
      </c>
      <c r="AX4519" s="20">
        <v>0</v>
      </c>
      <c r="AY4519" s="20">
        <v>0</v>
      </c>
      <c r="AZ4519" s="20">
        <v>0.05</v>
      </c>
      <c r="BA4519" s="20">
        <v>0.05</v>
      </c>
      <c r="BB4519" s="20">
        <v>0</v>
      </c>
      <c r="BC4519" s="20">
        <v>0</v>
      </c>
      <c r="BD4519" s="20">
        <v>0.01</v>
      </c>
      <c r="BE4519" s="20">
        <v>0</v>
      </c>
      <c r="BF4519" s="20">
        <v>0.17</v>
      </c>
      <c r="BG4519" s="20">
        <v>0.01</v>
      </c>
      <c r="BH4519" s="20">
        <v>0.01</v>
      </c>
      <c r="BI4519" s="20">
        <v>0</v>
      </c>
      <c r="BJ4519" s="20">
        <v>0.38</v>
      </c>
      <c r="BK4519" s="20">
        <v>1.28</v>
      </c>
      <c r="BL4519" s="20">
        <v>0.32</v>
      </c>
      <c r="BM4519" s="20">
        <v>0</v>
      </c>
      <c r="BN4519" s="21">
        <v>0.64</v>
      </c>
      <c r="BO4519" s="21">
        <v>82.23</v>
      </c>
      <c r="BP4519" s="21">
        <v>60.01</v>
      </c>
      <c r="BQ4519" s="21">
        <v>116.41</v>
      </c>
      <c r="BR4519" s="21">
        <v>1.58</v>
      </c>
      <c r="BS4519" s="21">
        <v>1.38</v>
      </c>
      <c r="BT4519" s="21">
        <v>9.18</v>
      </c>
    </row>
    <row r="4520" spans="1:72" x14ac:dyDescent="0.2">
      <c r="A4520" s="16">
        <v>1010183</v>
      </c>
      <c r="B4520" s="18" t="s">
        <v>6639</v>
      </c>
      <c r="C4520" s="19">
        <v>13.51</v>
      </c>
      <c r="D4520" s="19">
        <v>0.75</v>
      </c>
      <c r="E4520" s="19">
        <v>18.010000000000002</v>
      </c>
      <c r="F4520" s="19">
        <v>3</v>
      </c>
      <c r="G4520" s="19">
        <v>0.23</v>
      </c>
      <c r="H4520" s="19">
        <v>2.4500000000000002</v>
      </c>
      <c r="I4520" s="19">
        <v>0.01</v>
      </c>
      <c r="J4520" s="19">
        <v>0.02</v>
      </c>
      <c r="K4520" s="19">
        <v>0.02</v>
      </c>
      <c r="L4520" s="19">
        <v>0</v>
      </c>
      <c r="M4520" s="19">
        <v>3.03</v>
      </c>
      <c r="N4520" s="20">
        <v>98.73</v>
      </c>
      <c r="O4520" s="20">
        <v>2.61</v>
      </c>
      <c r="P4520" s="20">
        <v>0.42</v>
      </c>
      <c r="Q4520" s="20">
        <v>4.1921999999999997</v>
      </c>
      <c r="R4520" s="20">
        <v>24.13</v>
      </c>
      <c r="S4520" s="20">
        <v>32.880000000000003</v>
      </c>
      <c r="T4520" s="20">
        <v>1.1697</v>
      </c>
      <c r="U4520" s="20">
        <v>20.74</v>
      </c>
      <c r="V4520" s="20">
        <v>10.71</v>
      </c>
      <c r="W4520" s="20">
        <v>1.58</v>
      </c>
      <c r="X4520" s="20">
        <v>26.78</v>
      </c>
      <c r="Y4520" s="20">
        <v>3.6006999999999998</v>
      </c>
      <c r="Z4520" s="20">
        <v>0.47199999999999998</v>
      </c>
      <c r="AA4520" s="20">
        <v>0.1195</v>
      </c>
      <c r="AB4520" s="20">
        <v>1.31</v>
      </c>
      <c r="AC4520" s="20">
        <v>0.28000000000000003</v>
      </c>
      <c r="AD4520" s="20">
        <v>0</v>
      </c>
      <c r="AE4520" s="20">
        <v>28.34</v>
      </c>
      <c r="AF4520" s="20">
        <v>0.37</v>
      </c>
      <c r="AG4520" s="20">
        <v>38.39</v>
      </c>
      <c r="AH4520" s="20">
        <v>0</v>
      </c>
      <c r="AI4520" s="20">
        <v>0.14000000000000001</v>
      </c>
      <c r="AJ4520" s="20">
        <v>5.28</v>
      </c>
      <c r="AK4520" s="20">
        <v>68.209999999999994</v>
      </c>
      <c r="AL4520" s="20">
        <v>1.6823999999999999</v>
      </c>
      <c r="AM4520" s="20">
        <v>28.05</v>
      </c>
      <c r="AN4520" s="20">
        <v>3.19</v>
      </c>
      <c r="AO4520" s="20">
        <v>1.73</v>
      </c>
      <c r="AP4520" s="20">
        <v>0.68</v>
      </c>
      <c r="AQ4520" s="20">
        <v>3.74</v>
      </c>
      <c r="AR4520" s="20">
        <v>1.38</v>
      </c>
      <c r="AS4520" s="20">
        <v>94.69</v>
      </c>
      <c r="AT4520" s="20">
        <v>5.23</v>
      </c>
      <c r="AU4520" s="20">
        <v>5.31</v>
      </c>
      <c r="AV4520" s="20">
        <v>0</v>
      </c>
      <c r="AW4520" s="20">
        <v>0</v>
      </c>
      <c r="AX4520" s="20">
        <v>0</v>
      </c>
      <c r="AY4520" s="20">
        <v>0</v>
      </c>
      <c r="AZ4520" s="20">
        <v>0</v>
      </c>
      <c r="BA4520" s="20">
        <v>0</v>
      </c>
      <c r="BB4520" s="20">
        <v>0</v>
      </c>
      <c r="BC4520" s="20">
        <v>0</v>
      </c>
      <c r="BD4520" s="20">
        <v>0.01</v>
      </c>
      <c r="BE4520" s="20">
        <v>0</v>
      </c>
      <c r="BF4520" s="20">
        <v>0.12</v>
      </c>
      <c r="BG4520" s="20">
        <v>0.01</v>
      </c>
      <c r="BH4520" s="20">
        <v>0.01</v>
      </c>
      <c r="BI4520" s="20">
        <v>0</v>
      </c>
      <c r="BJ4520" s="20">
        <v>0.08</v>
      </c>
      <c r="BK4520" s="20">
        <v>1.61</v>
      </c>
      <c r="BL4520" s="20">
        <v>0.28999999999999998</v>
      </c>
      <c r="BM4520" s="20">
        <v>0</v>
      </c>
      <c r="BN4520" s="21">
        <v>0.56000000000000005</v>
      </c>
      <c r="BO4520" s="21">
        <v>77.97</v>
      </c>
      <c r="BP4520" s="21">
        <v>76.08</v>
      </c>
      <c r="BQ4520" s="21">
        <v>132.96</v>
      </c>
      <c r="BR4520" s="21">
        <v>0</v>
      </c>
      <c r="BS4520" s="21">
        <v>11.14</v>
      </c>
      <c r="BT4520" s="21">
        <v>6.05</v>
      </c>
    </row>
    <row r="4521" spans="1:72" x14ac:dyDescent="0.2">
      <c r="A4521" s="16">
        <v>1007396</v>
      </c>
      <c r="B4521" s="18" t="s">
        <v>6641</v>
      </c>
      <c r="C4521" s="19">
        <v>1.8</v>
      </c>
      <c r="D4521" s="19">
        <v>0.24</v>
      </c>
      <c r="E4521" s="19">
        <v>7.49</v>
      </c>
      <c r="F4521" s="19">
        <v>1.86</v>
      </c>
      <c r="G4521" s="19">
        <v>0.15</v>
      </c>
      <c r="H4521" s="19">
        <v>1.7</v>
      </c>
      <c r="I4521" s="19">
        <v>0</v>
      </c>
      <c r="J4521" s="19">
        <v>0</v>
      </c>
      <c r="K4521" s="19">
        <v>0.06</v>
      </c>
      <c r="L4521" s="19">
        <v>0</v>
      </c>
      <c r="M4521" s="19">
        <v>1.91</v>
      </c>
      <c r="N4521" s="20">
        <v>97.24</v>
      </c>
      <c r="O4521" s="20">
        <v>1.52</v>
      </c>
      <c r="P4521" s="20">
        <v>0.38</v>
      </c>
      <c r="Q4521" s="20">
        <v>3.7961</v>
      </c>
      <c r="R4521" s="20">
        <v>7.1</v>
      </c>
      <c r="S4521" s="20">
        <v>31.17</v>
      </c>
      <c r="T4521" s="20">
        <v>2.6886999999999999</v>
      </c>
      <c r="U4521" s="20">
        <v>23.31</v>
      </c>
      <c r="V4521" s="20">
        <v>21.83</v>
      </c>
      <c r="W4521" s="20">
        <v>2.27</v>
      </c>
      <c r="X4521" s="20">
        <v>16.91</v>
      </c>
      <c r="Y4521" s="20">
        <v>3.0476000000000001</v>
      </c>
      <c r="Z4521" s="20">
        <v>0.49980000000000002</v>
      </c>
      <c r="AA4521" s="20">
        <v>0.2487</v>
      </c>
      <c r="AB4521" s="20">
        <v>2.2000000000000002</v>
      </c>
      <c r="AC4521" s="20">
        <v>7.0000000000000007E-2</v>
      </c>
      <c r="AD4521" s="20">
        <v>6.64</v>
      </c>
      <c r="AE4521" s="20">
        <v>0.08</v>
      </c>
      <c r="AF4521" s="20">
        <v>4.6100000000000003</v>
      </c>
      <c r="AG4521" s="20">
        <v>79.16</v>
      </c>
      <c r="AH4521" s="20">
        <v>3.45</v>
      </c>
      <c r="AI4521" s="20">
        <v>5.62</v>
      </c>
      <c r="AJ4521" s="20">
        <v>3.99</v>
      </c>
      <c r="AK4521" s="20">
        <v>76.45</v>
      </c>
      <c r="AL4521" s="20">
        <v>2.7193999999999998</v>
      </c>
      <c r="AM4521" s="20">
        <v>18.38</v>
      </c>
      <c r="AN4521" s="20">
        <v>4.8099999999999996</v>
      </c>
      <c r="AO4521" s="20">
        <v>0.53</v>
      </c>
      <c r="AP4521" s="20">
        <v>0</v>
      </c>
      <c r="AQ4521" s="20">
        <v>5.17</v>
      </c>
      <c r="AR4521" s="20">
        <v>2.2400000000000002</v>
      </c>
      <c r="AS4521" s="20">
        <v>98.42</v>
      </c>
      <c r="AT4521" s="20">
        <v>4.57</v>
      </c>
      <c r="AU4521" s="20">
        <v>1.58</v>
      </c>
      <c r="AV4521" s="20">
        <v>0</v>
      </c>
      <c r="AW4521" s="20">
        <v>0</v>
      </c>
      <c r="AX4521" s="20" t="s">
        <v>4</v>
      </c>
      <c r="AY4521" s="20" t="s">
        <v>4</v>
      </c>
      <c r="AZ4521" s="20">
        <v>0</v>
      </c>
      <c r="BA4521" s="20">
        <v>0</v>
      </c>
      <c r="BB4521" s="20">
        <v>0</v>
      </c>
      <c r="BC4521" s="20">
        <v>0</v>
      </c>
      <c r="BD4521" s="20">
        <v>0.04</v>
      </c>
      <c r="BE4521" s="20" t="s">
        <v>4</v>
      </c>
      <c r="BF4521" s="20">
        <v>0.01</v>
      </c>
      <c r="BG4521" s="20">
        <v>0</v>
      </c>
      <c r="BH4521" s="20" t="s">
        <v>4</v>
      </c>
      <c r="BI4521" s="20" t="s">
        <v>4</v>
      </c>
      <c r="BJ4521" s="20">
        <v>0.1</v>
      </c>
      <c r="BK4521" s="20">
        <v>1.06</v>
      </c>
      <c r="BL4521" s="20">
        <v>0.2</v>
      </c>
      <c r="BM4521" s="20">
        <v>0</v>
      </c>
      <c r="BN4521" s="21">
        <v>0.44</v>
      </c>
      <c r="BO4521" s="21">
        <v>91.79</v>
      </c>
      <c r="BP4521" s="21">
        <v>84.83</v>
      </c>
      <c r="BQ4521" s="21">
        <v>120.6</v>
      </c>
      <c r="BR4521" s="21">
        <v>0</v>
      </c>
      <c r="BS4521" s="21">
        <v>0</v>
      </c>
      <c r="BT4521" s="21">
        <v>13.4</v>
      </c>
    </row>
    <row r="4522" spans="1:72" x14ac:dyDescent="0.2">
      <c r="A4522" s="16">
        <v>1015079</v>
      </c>
      <c r="B4522" s="18" t="s">
        <v>6642</v>
      </c>
      <c r="C4522" s="19">
        <v>1.23</v>
      </c>
      <c r="D4522" s="19">
        <v>0.13</v>
      </c>
      <c r="E4522" s="19">
        <v>9.7799999999999994</v>
      </c>
      <c r="F4522" s="19">
        <v>2.14</v>
      </c>
      <c r="G4522" s="19">
        <v>0.18</v>
      </c>
      <c r="H4522" s="19">
        <v>2.09</v>
      </c>
      <c r="I4522" s="19">
        <v>0</v>
      </c>
      <c r="J4522" s="19">
        <v>0.14000000000000001</v>
      </c>
      <c r="K4522" s="19">
        <v>0.02</v>
      </c>
      <c r="L4522" s="19">
        <v>0</v>
      </c>
      <c r="M4522" s="19">
        <v>2.21</v>
      </c>
      <c r="N4522" s="20">
        <v>96.89</v>
      </c>
      <c r="O4522" s="20">
        <v>1.9</v>
      </c>
      <c r="P4522" s="20">
        <v>0.31</v>
      </c>
      <c r="Q4522" s="20">
        <v>4.2561</v>
      </c>
      <c r="R4522" s="20">
        <v>8.44</v>
      </c>
      <c r="S4522" s="20">
        <v>37.75</v>
      </c>
      <c r="T4522" s="20">
        <v>1.8218000000000001</v>
      </c>
      <c r="U4522" s="20">
        <v>24.74</v>
      </c>
      <c r="V4522" s="20">
        <v>15.81</v>
      </c>
      <c r="W4522" s="20">
        <v>2.36</v>
      </c>
      <c r="X4522" s="20">
        <v>13.33</v>
      </c>
      <c r="Y4522" s="20">
        <v>3.7570000000000001</v>
      </c>
      <c r="Z4522" s="20">
        <v>0.27329999999999999</v>
      </c>
      <c r="AA4522" s="20">
        <v>0.2258</v>
      </c>
      <c r="AB4522" s="20">
        <v>1.81</v>
      </c>
      <c r="AC4522" s="20">
        <v>0.55000000000000004</v>
      </c>
      <c r="AD4522" s="20">
        <v>12.62</v>
      </c>
      <c r="AE4522" s="20">
        <v>0</v>
      </c>
      <c r="AF4522" s="20">
        <v>3.82</v>
      </c>
      <c r="AG4522" s="20">
        <v>51.63</v>
      </c>
      <c r="AH4522" s="20">
        <v>17.82</v>
      </c>
      <c r="AI4522" s="20">
        <v>13.05</v>
      </c>
      <c r="AJ4522" s="20">
        <v>4.43</v>
      </c>
      <c r="AK4522" s="20">
        <v>84.82</v>
      </c>
      <c r="AL4522" s="20">
        <v>2.5110999999999999</v>
      </c>
      <c r="AM4522" s="20">
        <v>10.88</v>
      </c>
      <c r="AN4522" s="20">
        <v>5.25</v>
      </c>
      <c r="AO4522" s="20">
        <v>0.99</v>
      </c>
      <c r="AP4522" s="20">
        <v>0</v>
      </c>
      <c r="AQ4522" s="20">
        <v>4.3</v>
      </c>
      <c r="AR4522" s="20">
        <v>2.12</v>
      </c>
      <c r="AS4522" s="20">
        <v>85.41</v>
      </c>
      <c r="AT4522" s="20">
        <v>3.74</v>
      </c>
      <c r="AU4522" s="20">
        <v>14.59</v>
      </c>
      <c r="AV4522" s="20">
        <v>0</v>
      </c>
      <c r="AW4522" s="20">
        <v>0</v>
      </c>
      <c r="AX4522" s="20" t="s">
        <v>4</v>
      </c>
      <c r="AY4522" s="20" t="s">
        <v>4</v>
      </c>
      <c r="AZ4522" s="20">
        <v>0.04</v>
      </c>
      <c r="BA4522" s="20">
        <v>0</v>
      </c>
      <c r="BB4522" s="20">
        <v>0</v>
      </c>
      <c r="BC4522" s="20">
        <v>0.04</v>
      </c>
      <c r="BD4522" s="20">
        <v>0.01</v>
      </c>
      <c r="BE4522" s="20" t="s">
        <v>4</v>
      </c>
      <c r="BF4522" s="20">
        <v>0.02</v>
      </c>
      <c r="BG4522" s="20">
        <v>0</v>
      </c>
      <c r="BH4522" s="20" t="s">
        <v>4</v>
      </c>
      <c r="BI4522" s="20" t="s">
        <v>4</v>
      </c>
      <c r="BJ4522" s="20">
        <v>0.11</v>
      </c>
      <c r="BK4522" s="20">
        <v>1.32</v>
      </c>
      <c r="BL4522" s="20">
        <v>0.21</v>
      </c>
      <c r="BM4522" s="20">
        <v>0</v>
      </c>
      <c r="BN4522" s="21">
        <v>0.56000000000000005</v>
      </c>
      <c r="BO4522" s="21">
        <v>108.33</v>
      </c>
      <c r="BP4522" s="21">
        <v>89.92</v>
      </c>
      <c r="BQ4522" s="21">
        <v>115.58</v>
      </c>
      <c r="BR4522" s="21">
        <v>5.15</v>
      </c>
      <c r="BS4522" s="21">
        <v>0</v>
      </c>
      <c r="BT4522" s="21">
        <v>10.8</v>
      </c>
    </row>
    <row r="4523" spans="1:72" x14ac:dyDescent="0.2">
      <c r="A4523" s="16">
        <v>1011681</v>
      </c>
      <c r="B4523" s="18" t="s">
        <v>6643</v>
      </c>
      <c r="C4523" s="19">
        <v>30.03</v>
      </c>
      <c r="D4523" s="19">
        <v>2.85</v>
      </c>
      <c r="E4523" s="19">
        <v>10.54</v>
      </c>
      <c r="F4523" s="19">
        <v>3.93</v>
      </c>
      <c r="G4523" s="19">
        <v>2.11</v>
      </c>
      <c r="H4523" s="19">
        <v>3.01</v>
      </c>
      <c r="I4523" s="19">
        <v>0</v>
      </c>
      <c r="J4523" s="19">
        <v>0.18</v>
      </c>
      <c r="K4523" s="19">
        <v>0</v>
      </c>
      <c r="L4523" s="19">
        <v>0</v>
      </c>
      <c r="M4523" s="19">
        <v>4.05</v>
      </c>
      <c r="N4523" s="20">
        <v>97.02</v>
      </c>
      <c r="O4523" s="20">
        <v>3.51</v>
      </c>
      <c r="P4523" s="20">
        <v>0.53</v>
      </c>
      <c r="Q4523" s="20">
        <v>5.7725999999999997</v>
      </c>
      <c r="R4523" s="20">
        <v>19.309999999999999</v>
      </c>
      <c r="S4523" s="20">
        <v>9.42</v>
      </c>
      <c r="T4523" s="20">
        <v>1.5091000000000001</v>
      </c>
      <c r="U4523" s="20">
        <v>29.87</v>
      </c>
      <c r="V4523" s="20">
        <v>20.420000000000002</v>
      </c>
      <c r="W4523" s="20">
        <v>2.2599999999999998</v>
      </c>
      <c r="X4523" s="20">
        <v>23.65</v>
      </c>
      <c r="Y4523" s="20">
        <v>5.1075999999999997</v>
      </c>
      <c r="Z4523" s="20">
        <v>0.38879999999999998</v>
      </c>
      <c r="AA4523" s="20">
        <v>0.2762</v>
      </c>
      <c r="AB4523" s="20">
        <v>2.1</v>
      </c>
      <c r="AC4523" s="20">
        <v>0.16</v>
      </c>
      <c r="AD4523" s="20">
        <v>3.58</v>
      </c>
      <c r="AE4523" s="20">
        <v>34.549999999999997</v>
      </c>
      <c r="AF4523" s="20">
        <v>0</v>
      </c>
      <c r="AG4523" s="20">
        <v>20.350000000000001</v>
      </c>
      <c r="AH4523" s="20">
        <v>5.2</v>
      </c>
      <c r="AI4523" s="20">
        <v>15.77</v>
      </c>
      <c r="AJ4523" s="20">
        <v>6.48</v>
      </c>
      <c r="AK4523" s="20">
        <v>78.87</v>
      </c>
      <c r="AL4523" s="20">
        <v>2.5144000000000002</v>
      </c>
      <c r="AM4523" s="20">
        <v>15.46</v>
      </c>
      <c r="AN4523" s="20">
        <v>4.87</v>
      </c>
      <c r="AO4523" s="20">
        <v>1.75</v>
      </c>
      <c r="AP4523" s="20">
        <v>0.42</v>
      </c>
      <c r="AQ4523" s="20">
        <v>5.67</v>
      </c>
      <c r="AR4523" s="20">
        <v>2.2799999999999998</v>
      </c>
      <c r="AS4523" s="20">
        <v>92.21</v>
      </c>
      <c r="AT4523" s="20">
        <v>2.04</v>
      </c>
      <c r="AU4523" s="20">
        <v>7.79</v>
      </c>
      <c r="AV4523" s="20">
        <v>0</v>
      </c>
      <c r="AW4523" s="20">
        <v>0</v>
      </c>
      <c r="AX4523" s="20">
        <v>0</v>
      </c>
      <c r="AY4523" s="20">
        <v>0</v>
      </c>
      <c r="AZ4523" s="20">
        <v>-0.01</v>
      </c>
      <c r="BA4523" s="20">
        <v>0</v>
      </c>
      <c r="BB4523" s="20">
        <v>-0.02</v>
      </c>
      <c r="BC4523" s="20">
        <v>0.01</v>
      </c>
      <c r="BD4523" s="20">
        <v>0</v>
      </c>
      <c r="BE4523" s="20">
        <v>0</v>
      </c>
      <c r="BF4523" s="20">
        <v>0.2</v>
      </c>
      <c r="BG4523" s="20">
        <v>0</v>
      </c>
      <c r="BH4523" s="20">
        <v>0</v>
      </c>
      <c r="BI4523" s="20">
        <v>0</v>
      </c>
      <c r="BJ4523" s="20">
        <v>1.92</v>
      </c>
      <c r="BK4523" s="20">
        <v>1.57</v>
      </c>
      <c r="BL4523" s="20">
        <v>0.35</v>
      </c>
      <c r="BM4523" s="20">
        <v>0.04</v>
      </c>
      <c r="BN4523" s="21">
        <v>1.06</v>
      </c>
      <c r="BO4523" s="21">
        <v>88.57</v>
      </c>
      <c r="BP4523" s="21">
        <v>49.29</v>
      </c>
      <c r="BQ4523" s="21">
        <v>130.47999999999999</v>
      </c>
      <c r="BR4523" s="21">
        <v>7.14</v>
      </c>
      <c r="BS4523" s="21">
        <v>4.03</v>
      </c>
      <c r="BT4523" s="21">
        <v>11.19</v>
      </c>
    </row>
    <row r="4524" spans="1:72" x14ac:dyDescent="0.2">
      <c r="A4524" s="16">
        <v>4877951</v>
      </c>
      <c r="B4524" s="18" t="s">
        <v>6644</v>
      </c>
      <c r="C4524" s="19">
        <v>24.39</v>
      </c>
      <c r="D4524" s="19">
        <v>1.28</v>
      </c>
      <c r="E4524" s="19">
        <v>19.100000000000001</v>
      </c>
      <c r="F4524" s="19">
        <v>2.37</v>
      </c>
      <c r="G4524" s="19">
        <v>7.0000000000000007E-2</v>
      </c>
      <c r="H4524" s="19">
        <v>1.0900000000000001</v>
      </c>
      <c r="I4524" s="19">
        <v>0</v>
      </c>
      <c r="J4524" s="19">
        <v>0.08</v>
      </c>
      <c r="K4524" s="19">
        <v>0</v>
      </c>
      <c r="L4524" s="19">
        <v>0</v>
      </c>
      <c r="M4524" s="19">
        <v>2.4300000000000002</v>
      </c>
      <c r="N4524" s="20">
        <v>97.49</v>
      </c>
      <c r="O4524" s="20">
        <v>1.57</v>
      </c>
      <c r="P4524" s="20">
        <v>0.86</v>
      </c>
      <c r="Q4524" s="20">
        <v>4.2271999999999998</v>
      </c>
      <c r="R4524" s="20">
        <v>28.83</v>
      </c>
      <c r="S4524" s="20">
        <v>58.05</v>
      </c>
      <c r="T4524" s="20">
        <v>2.3199999999999998E-2</v>
      </c>
      <c r="U4524" s="20">
        <v>0.75</v>
      </c>
      <c r="V4524" s="20">
        <v>1.18</v>
      </c>
      <c r="W4524" s="20">
        <v>2.66</v>
      </c>
      <c r="X4524" s="20">
        <v>32.54</v>
      </c>
      <c r="Y4524" s="20">
        <v>2.8711000000000002</v>
      </c>
      <c r="Z4524" s="20">
        <v>0.78090000000000004</v>
      </c>
      <c r="AA4524" s="20">
        <v>0.57520000000000004</v>
      </c>
      <c r="AB4524" s="20">
        <v>2.33</v>
      </c>
      <c r="AC4524" s="20">
        <v>0.32</v>
      </c>
      <c r="AD4524" s="20">
        <v>9.5500000000000007</v>
      </c>
      <c r="AE4524" s="20">
        <v>0.02</v>
      </c>
      <c r="AF4524" s="20">
        <v>26.76</v>
      </c>
      <c r="AG4524" s="20">
        <v>3.95</v>
      </c>
      <c r="AH4524" s="20">
        <v>0.03</v>
      </c>
      <c r="AI4524" s="20">
        <v>39.86</v>
      </c>
      <c r="AJ4524" s="20">
        <v>5.4</v>
      </c>
      <c r="AK4524" s="20">
        <v>53.12</v>
      </c>
      <c r="AL4524" s="20">
        <v>2.1724999999999999</v>
      </c>
      <c r="AM4524" s="20">
        <v>35.94</v>
      </c>
      <c r="AN4524" s="20">
        <v>5.26</v>
      </c>
      <c r="AO4524" s="20">
        <v>0.38</v>
      </c>
      <c r="AP4524" s="20">
        <v>0</v>
      </c>
      <c r="AQ4524" s="20">
        <v>10.94</v>
      </c>
      <c r="AR4524" s="20">
        <v>2.5299999999999998</v>
      </c>
      <c r="AS4524" s="20">
        <v>92.16</v>
      </c>
      <c r="AT4524" s="20">
        <v>4.0999999999999996</v>
      </c>
      <c r="AU4524" s="20">
        <v>7.84</v>
      </c>
      <c r="AV4524" s="20">
        <v>0</v>
      </c>
      <c r="AW4524" s="20">
        <v>0</v>
      </c>
      <c r="AX4524" s="20" t="s">
        <v>4</v>
      </c>
      <c r="AY4524" s="20" t="s">
        <v>4</v>
      </c>
      <c r="AZ4524" s="20">
        <v>0</v>
      </c>
      <c r="BA4524" s="20">
        <v>0</v>
      </c>
      <c r="BB4524" s="20">
        <v>0</v>
      </c>
      <c r="BC4524" s="20">
        <v>0</v>
      </c>
      <c r="BD4524" s="20">
        <v>0</v>
      </c>
      <c r="BE4524" s="20" t="s">
        <v>4</v>
      </c>
      <c r="BF4524" s="20">
        <v>0.02</v>
      </c>
      <c r="BG4524" s="20">
        <v>0</v>
      </c>
      <c r="BH4524" s="20" t="s">
        <v>4</v>
      </c>
      <c r="BI4524" s="20" t="s">
        <v>4</v>
      </c>
      <c r="BJ4524" s="20">
        <v>0.05</v>
      </c>
      <c r="BK4524" s="20">
        <v>0.65</v>
      </c>
      <c r="BL4524" s="20">
        <v>0.08</v>
      </c>
      <c r="BM4524" s="20">
        <v>0</v>
      </c>
      <c r="BN4524" s="21">
        <v>0.36</v>
      </c>
      <c r="BO4524" s="21">
        <v>65.13</v>
      </c>
      <c r="BP4524" s="21">
        <v>44.44</v>
      </c>
      <c r="BQ4524" s="21">
        <v>141.25</v>
      </c>
      <c r="BR4524" s="21">
        <v>0</v>
      </c>
      <c r="BS4524" s="21">
        <v>0</v>
      </c>
      <c r="BT4524" s="21">
        <v>5.51</v>
      </c>
    </row>
    <row r="4525" spans="1:72" x14ac:dyDescent="0.2">
      <c r="A4525" s="16">
        <v>1024348</v>
      </c>
      <c r="B4525" s="18" t="s">
        <v>6645</v>
      </c>
      <c r="C4525" s="19">
        <v>16.100000000000001</v>
      </c>
      <c r="D4525" s="19">
        <v>1.78</v>
      </c>
      <c r="E4525" s="19">
        <v>9.0299999999999994</v>
      </c>
      <c r="F4525" s="19">
        <v>3.94</v>
      </c>
      <c r="G4525" s="19">
        <v>1.27</v>
      </c>
      <c r="H4525" s="19">
        <v>2.39</v>
      </c>
      <c r="I4525" s="19">
        <v>0</v>
      </c>
      <c r="J4525" s="19">
        <v>0.4</v>
      </c>
      <c r="K4525" s="19">
        <v>0.6</v>
      </c>
      <c r="L4525" s="19">
        <v>0</v>
      </c>
      <c r="M4525" s="19">
        <v>4.13</v>
      </c>
      <c r="N4525" s="20">
        <v>95.35</v>
      </c>
      <c r="O4525" s="20">
        <v>3.05</v>
      </c>
      <c r="P4525" s="20">
        <v>1.08</v>
      </c>
      <c r="Q4525" s="20">
        <v>5.9302999999999999</v>
      </c>
      <c r="R4525" s="20">
        <v>29.91</v>
      </c>
      <c r="S4525" s="20">
        <v>45.07</v>
      </c>
      <c r="T4525" s="20">
        <v>0.38800000000000001</v>
      </c>
      <c r="U4525" s="20">
        <v>8.9600000000000009</v>
      </c>
      <c r="V4525" s="20">
        <v>5.55</v>
      </c>
      <c r="W4525" s="20">
        <v>2.88</v>
      </c>
      <c r="X4525" s="20">
        <v>37.51</v>
      </c>
      <c r="Y4525" s="20">
        <v>5.5259</v>
      </c>
      <c r="Z4525" s="20">
        <v>0.22570000000000001</v>
      </c>
      <c r="AA4525" s="20">
        <v>0.1787</v>
      </c>
      <c r="AB4525" s="20">
        <v>2.8</v>
      </c>
      <c r="AC4525" s="20">
        <v>0.08</v>
      </c>
      <c r="AD4525" s="20">
        <v>7.06</v>
      </c>
      <c r="AE4525" s="20">
        <v>0</v>
      </c>
      <c r="AF4525" s="20">
        <v>0.99</v>
      </c>
      <c r="AG4525" s="20">
        <v>7.69</v>
      </c>
      <c r="AH4525" s="20">
        <v>8.14</v>
      </c>
      <c r="AI4525" s="20">
        <v>21.17</v>
      </c>
      <c r="AJ4525" s="20">
        <v>6.3</v>
      </c>
      <c r="AK4525" s="20">
        <v>87.75</v>
      </c>
      <c r="AL4525" s="20">
        <v>2.9220000000000002</v>
      </c>
      <c r="AM4525" s="20">
        <v>7.73</v>
      </c>
      <c r="AN4525" s="20">
        <v>3.95</v>
      </c>
      <c r="AO4525" s="20">
        <v>1.18</v>
      </c>
      <c r="AP4525" s="20">
        <v>0.63</v>
      </c>
      <c r="AQ4525" s="20">
        <v>4.5199999999999996</v>
      </c>
      <c r="AR4525" s="20">
        <v>2.84</v>
      </c>
      <c r="AS4525" s="20">
        <v>98.56</v>
      </c>
      <c r="AT4525" s="20">
        <v>5.59</v>
      </c>
      <c r="AU4525" s="20">
        <v>1.44</v>
      </c>
      <c r="AV4525" s="20">
        <v>0</v>
      </c>
      <c r="AW4525" s="20">
        <v>0.53</v>
      </c>
      <c r="AX4525" s="20">
        <v>0</v>
      </c>
      <c r="AY4525" s="20">
        <v>7.0000000000000007E-2</v>
      </c>
      <c r="AZ4525" s="20">
        <v>0</v>
      </c>
      <c r="BA4525" s="20">
        <v>0</v>
      </c>
      <c r="BB4525" s="20">
        <v>0</v>
      </c>
      <c r="BC4525" s="20">
        <v>0</v>
      </c>
      <c r="BD4525" s="20">
        <v>0</v>
      </c>
      <c r="BE4525" s="20">
        <v>0</v>
      </c>
      <c r="BF4525" s="20">
        <v>0.17</v>
      </c>
      <c r="BG4525" s="20">
        <v>0.04</v>
      </c>
      <c r="BH4525" s="20">
        <v>0.04</v>
      </c>
      <c r="BI4525" s="20">
        <v>0</v>
      </c>
      <c r="BJ4525" s="20">
        <v>0.45</v>
      </c>
      <c r="BK4525" s="20">
        <v>1.25</v>
      </c>
      <c r="BL4525" s="20">
        <v>0.19</v>
      </c>
      <c r="BM4525" s="20">
        <v>0.01</v>
      </c>
      <c r="BN4525" s="21">
        <v>0.94</v>
      </c>
      <c r="BO4525" s="21">
        <v>97.2</v>
      </c>
      <c r="BP4525" s="21">
        <v>45.71</v>
      </c>
      <c r="BQ4525" s="21">
        <v>154.5</v>
      </c>
      <c r="BR4525" s="21">
        <v>10.96</v>
      </c>
      <c r="BS4525" s="21">
        <v>5.81</v>
      </c>
      <c r="BT4525" s="21">
        <v>11.22</v>
      </c>
    </row>
    <row r="4526" spans="1:72" x14ac:dyDescent="0.2">
      <c r="A4526" s="16">
        <v>1024193</v>
      </c>
      <c r="B4526" s="18" t="s">
        <v>6647</v>
      </c>
      <c r="C4526" s="19">
        <v>10.93</v>
      </c>
      <c r="D4526" s="19">
        <v>1.48</v>
      </c>
      <c r="E4526" s="19">
        <v>7.37</v>
      </c>
      <c r="F4526" s="19">
        <v>3.29</v>
      </c>
      <c r="G4526" s="19">
        <v>0.11</v>
      </c>
      <c r="H4526" s="19">
        <v>1.83</v>
      </c>
      <c r="I4526" s="19">
        <v>0</v>
      </c>
      <c r="J4526" s="19">
        <v>-0.46</v>
      </c>
      <c r="K4526" s="19">
        <v>0.51</v>
      </c>
      <c r="L4526" s="19">
        <v>0</v>
      </c>
      <c r="M4526" s="19">
        <v>3.36</v>
      </c>
      <c r="N4526" s="20">
        <v>98.13</v>
      </c>
      <c r="O4526" s="20">
        <v>2.75</v>
      </c>
      <c r="P4526" s="20">
        <v>0.61</v>
      </c>
      <c r="Q4526" s="20">
        <v>4.8417000000000003</v>
      </c>
      <c r="R4526" s="20">
        <v>17.16</v>
      </c>
      <c r="S4526" s="20">
        <v>21.93</v>
      </c>
      <c r="T4526" s="20">
        <v>0.94320000000000004</v>
      </c>
      <c r="U4526" s="20">
        <v>45.85</v>
      </c>
      <c r="V4526" s="20">
        <v>9.1999999999999993</v>
      </c>
      <c r="W4526" s="20">
        <v>2.09</v>
      </c>
      <c r="X4526" s="20">
        <v>29.01</v>
      </c>
      <c r="Y4526" s="20">
        <v>4.3120000000000003</v>
      </c>
      <c r="Z4526" s="20">
        <v>0.13619999999999999</v>
      </c>
      <c r="AA4526" s="20">
        <v>0.39350000000000002</v>
      </c>
      <c r="AB4526" s="20">
        <v>2.06</v>
      </c>
      <c r="AC4526" s="20">
        <v>0.03</v>
      </c>
      <c r="AD4526" s="20">
        <v>7.15</v>
      </c>
      <c r="AE4526" s="20">
        <v>2.78</v>
      </c>
      <c r="AF4526" s="20">
        <v>0.9</v>
      </c>
      <c r="AG4526" s="20">
        <v>36.270000000000003</v>
      </c>
      <c r="AH4526" s="20">
        <v>27.24</v>
      </c>
      <c r="AI4526" s="20">
        <v>23.42</v>
      </c>
      <c r="AJ4526" s="20">
        <v>4.99</v>
      </c>
      <c r="AK4526" s="20">
        <v>86.4</v>
      </c>
      <c r="AL4526" s="20">
        <v>2.7667999999999999</v>
      </c>
      <c r="AM4526" s="20">
        <v>4.92</v>
      </c>
      <c r="AN4526" s="20">
        <v>4.54</v>
      </c>
      <c r="AO4526" s="20">
        <v>1.31</v>
      </c>
      <c r="AP4526" s="20">
        <v>0</v>
      </c>
      <c r="AQ4526" s="20">
        <v>8.67</v>
      </c>
      <c r="AR4526" s="20">
        <v>2.11</v>
      </c>
      <c r="AS4526" s="20">
        <v>97.43</v>
      </c>
      <c r="AT4526" s="20">
        <v>1.23</v>
      </c>
      <c r="AU4526" s="20">
        <v>2.57</v>
      </c>
      <c r="AV4526" s="20">
        <v>0</v>
      </c>
      <c r="AW4526" s="20">
        <v>0</v>
      </c>
      <c r="AX4526" s="20" t="s">
        <v>4</v>
      </c>
      <c r="AY4526" s="20" t="s">
        <v>4</v>
      </c>
      <c r="AZ4526" s="20">
        <v>0.06</v>
      </c>
      <c r="BA4526" s="20">
        <v>0</v>
      </c>
      <c r="BB4526" s="20">
        <v>0</v>
      </c>
      <c r="BC4526" s="20">
        <v>0.06</v>
      </c>
      <c r="BD4526" s="20">
        <v>0</v>
      </c>
      <c r="BE4526" s="20" t="s">
        <v>4</v>
      </c>
      <c r="BF4526" s="20">
        <v>0.03</v>
      </c>
      <c r="BG4526" s="20">
        <v>0</v>
      </c>
      <c r="BH4526" s="20" t="s">
        <v>4</v>
      </c>
      <c r="BI4526" s="20" t="s">
        <v>4</v>
      </c>
      <c r="BJ4526" s="20">
        <v>0.02</v>
      </c>
      <c r="BK4526" s="20">
        <v>1.23</v>
      </c>
      <c r="BL4526" s="20">
        <v>0.21</v>
      </c>
      <c r="BM4526" s="20">
        <v>0</v>
      </c>
      <c r="BN4526" s="21">
        <v>0.39</v>
      </c>
      <c r="BO4526" s="21">
        <v>97.6</v>
      </c>
      <c r="BP4526" s="21">
        <v>53.7</v>
      </c>
      <c r="BQ4526" s="21">
        <v>137.56</v>
      </c>
      <c r="BR4526" s="21">
        <v>17.649999999999999</v>
      </c>
      <c r="BS4526" s="21">
        <v>0</v>
      </c>
      <c r="BT4526" s="21">
        <v>14.46</v>
      </c>
    </row>
    <row r="4527" spans="1:72" x14ac:dyDescent="0.2">
      <c r="A4527" s="16">
        <v>1006796</v>
      </c>
      <c r="B4527" s="18" t="s">
        <v>6649</v>
      </c>
      <c r="C4527" s="19">
        <v>7.8</v>
      </c>
      <c r="D4527" s="19">
        <v>0.65</v>
      </c>
      <c r="E4527" s="19">
        <v>12.03</v>
      </c>
      <c r="F4527" s="19">
        <v>2.64</v>
      </c>
      <c r="G4527" s="19">
        <v>0.93</v>
      </c>
      <c r="H4527" s="19">
        <v>2.73</v>
      </c>
      <c r="I4527" s="19">
        <v>0</v>
      </c>
      <c r="J4527" s="19">
        <v>0.05</v>
      </c>
      <c r="K4527" s="19">
        <v>0.13</v>
      </c>
      <c r="L4527" s="19">
        <v>0</v>
      </c>
      <c r="M4527" s="19">
        <v>2.86</v>
      </c>
      <c r="N4527" s="20">
        <v>92.12</v>
      </c>
      <c r="O4527" s="20">
        <v>2.5099999999999998</v>
      </c>
      <c r="P4527" s="20">
        <v>0.35</v>
      </c>
      <c r="Q4527" s="20">
        <v>3.9247000000000001</v>
      </c>
      <c r="R4527" s="20">
        <v>21.69</v>
      </c>
      <c r="S4527" s="20">
        <v>63.28</v>
      </c>
      <c r="T4527" s="20">
        <v>0.34100000000000003</v>
      </c>
      <c r="U4527" s="20">
        <v>16.87</v>
      </c>
      <c r="V4527" s="20">
        <v>4.91</v>
      </c>
      <c r="W4527" s="20">
        <v>1.41</v>
      </c>
      <c r="X4527" s="20">
        <v>24.62</v>
      </c>
      <c r="Y4527" s="20">
        <v>3.0097999999999998</v>
      </c>
      <c r="Z4527" s="20">
        <v>0.73480000000000001</v>
      </c>
      <c r="AA4527" s="20">
        <v>0.18010000000000001</v>
      </c>
      <c r="AB4527" s="20">
        <v>1</v>
      </c>
      <c r="AC4527" s="20">
        <v>0.41</v>
      </c>
      <c r="AD4527" s="20">
        <v>8.4</v>
      </c>
      <c r="AE4527" s="20">
        <v>0.98</v>
      </c>
      <c r="AF4527" s="20">
        <v>1.99</v>
      </c>
      <c r="AG4527" s="20">
        <v>30.13</v>
      </c>
      <c r="AH4527" s="20">
        <v>6.62</v>
      </c>
      <c r="AI4527" s="20">
        <v>36.47</v>
      </c>
      <c r="AJ4527" s="20">
        <v>4.83</v>
      </c>
      <c r="AK4527" s="20">
        <v>62.37</v>
      </c>
      <c r="AL4527" s="20">
        <v>2.153</v>
      </c>
      <c r="AM4527" s="20">
        <v>34.130000000000003</v>
      </c>
      <c r="AN4527" s="20">
        <v>5.15</v>
      </c>
      <c r="AO4527" s="20">
        <v>1.99</v>
      </c>
      <c r="AP4527" s="20">
        <v>2.23</v>
      </c>
      <c r="AQ4527" s="20">
        <v>3.49</v>
      </c>
      <c r="AR4527" s="20">
        <v>1.0900000000000001</v>
      </c>
      <c r="AS4527" s="20">
        <v>91.83</v>
      </c>
      <c r="AT4527" s="20">
        <v>4.97</v>
      </c>
      <c r="AU4527" s="20">
        <v>8.17</v>
      </c>
      <c r="AV4527" s="20">
        <v>0.27</v>
      </c>
      <c r="AW4527" s="20">
        <v>0.09</v>
      </c>
      <c r="AX4527" s="20" t="s">
        <v>4</v>
      </c>
      <c r="AY4527" s="20" t="s">
        <v>4</v>
      </c>
      <c r="AZ4527" s="20">
        <v>7.0000000000000007E-2</v>
      </c>
      <c r="BA4527" s="20">
        <v>7.0000000000000007E-2</v>
      </c>
      <c r="BB4527" s="20">
        <v>0</v>
      </c>
      <c r="BC4527" s="20">
        <v>0</v>
      </c>
      <c r="BD4527" s="20">
        <v>0.09</v>
      </c>
      <c r="BE4527" s="20" t="s">
        <v>4</v>
      </c>
      <c r="BF4527" s="20">
        <v>0.08</v>
      </c>
      <c r="BG4527" s="20">
        <v>0</v>
      </c>
      <c r="BH4527" s="20" t="s">
        <v>4</v>
      </c>
      <c r="BI4527" s="20" t="s">
        <v>4</v>
      </c>
      <c r="BJ4527" s="20">
        <v>0.33</v>
      </c>
      <c r="BK4527" s="20">
        <v>1.54</v>
      </c>
      <c r="BL4527" s="20">
        <v>0.26</v>
      </c>
      <c r="BM4527" s="20">
        <v>0.03</v>
      </c>
      <c r="BN4527" s="21">
        <v>0.9</v>
      </c>
      <c r="BO4527" s="21">
        <v>72.34</v>
      </c>
      <c r="BP4527" s="21">
        <v>75.790000000000006</v>
      </c>
      <c r="BQ4527" s="21">
        <v>126.92</v>
      </c>
      <c r="BR4527" s="21">
        <v>2.04</v>
      </c>
      <c r="BS4527" s="21">
        <v>25.35</v>
      </c>
      <c r="BT4527" s="21">
        <v>8.7899999999999991</v>
      </c>
    </row>
    <row r="4528" spans="1:72" x14ac:dyDescent="0.2">
      <c r="A4528" s="16">
        <v>1026306</v>
      </c>
      <c r="B4528" s="18" t="s">
        <v>6651</v>
      </c>
      <c r="C4528" s="19">
        <v>9.42</v>
      </c>
      <c r="D4528" s="19">
        <v>1.07</v>
      </c>
      <c r="E4528" s="19">
        <v>8.77</v>
      </c>
      <c r="F4528" s="19">
        <v>3.64</v>
      </c>
      <c r="G4528" s="19">
        <v>0.49</v>
      </c>
      <c r="H4528" s="19">
        <v>2.68</v>
      </c>
      <c r="I4528" s="19">
        <v>0</v>
      </c>
      <c r="J4528" s="19">
        <v>7.0000000000000007E-2</v>
      </c>
      <c r="K4528" s="19">
        <v>0.28999999999999998</v>
      </c>
      <c r="L4528" s="19">
        <v>0</v>
      </c>
      <c r="M4528" s="19">
        <v>3.81</v>
      </c>
      <c r="N4528" s="20">
        <v>95.52</v>
      </c>
      <c r="O4528" s="20">
        <v>3.52</v>
      </c>
      <c r="P4528" s="20">
        <v>0.28999999999999998</v>
      </c>
      <c r="Q4528" s="20">
        <v>4.6959999999999997</v>
      </c>
      <c r="R4528" s="20">
        <v>18.59</v>
      </c>
      <c r="S4528" s="20">
        <v>50.11</v>
      </c>
      <c r="T4528" s="20">
        <v>0.36749999999999999</v>
      </c>
      <c r="U4528" s="20">
        <v>9.84</v>
      </c>
      <c r="V4528" s="20">
        <v>3.21</v>
      </c>
      <c r="W4528" s="20">
        <v>1.18</v>
      </c>
      <c r="X4528" s="20">
        <v>24.36</v>
      </c>
      <c r="Y4528" s="20">
        <v>4.0685000000000002</v>
      </c>
      <c r="Z4528" s="20">
        <v>0.35370000000000001</v>
      </c>
      <c r="AA4528" s="20">
        <v>0.27379999999999999</v>
      </c>
      <c r="AB4528" s="20">
        <v>1.1599999999999999</v>
      </c>
      <c r="AC4528" s="20" t="s">
        <v>4</v>
      </c>
      <c r="AD4528" s="20">
        <v>8.33</v>
      </c>
      <c r="AE4528" s="20">
        <v>1.5</v>
      </c>
      <c r="AF4528" s="20">
        <v>1.86</v>
      </c>
      <c r="AG4528" s="20">
        <v>32.200000000000003</v>
      </c>
      <c r="AH4528" s="20">
        <v>6.16</v>
      </c>
      <c r="AI4528" s="20">
        <v>38.11</v>
      </c>
      <c r="AJ4528" s="20">
        <v>5.29</v>
      </c>
      <c r="AK4528" s="20">
        <v>76.849999999999994</v>
      </c>
      <c r="AL4528" s="20">
        <v>2.0537000000000001</v>
      </c>
      <c r="AM4528" s="20">
        <v>17.22</v>
      </c>
      <c r="AN4528" s="20">
        <v>4.62</v>
      </c>
      <c r="AO4528" s="20">
        <v>1.42</v>
      </c>
      <c r="AP4528" s="20">
        <v>0</v>
      </c>
      <c r="AQ4528" s="20">
        <v>5.92</v>
      </c>
      <c r="AR4528" s="20">
        <v>1.1599999999999999</v>
      </c>
      <c r="AS4528" s="20">
        <v>100</v>
      </c>
      <c r="AT4528" s="20" t="s">
        <v>4</v>
      </c>
      <c r="AU4528" s="20">
        <v>0</v>
      </c>
      <c r="AV4528" s="20">
        <v>0</v>
      </c>
      <c r="AW4528" s="20">
        <v>0</v>
      </c>
      <c r="AX4528" s="20" t="s">
        <v>4</v>
      </c>
      <c r="AY4528" s="20" t="s">
        <v>4</v>
      </c>
      <c r="AZ4528" s="20">
        <v>0.03</v>
      </c>
      <c r="BA4528" s="20">
        <v>0.03</v>
      </c>
      <c r="BB4528" s="20">
        <v>0</v>
      </c>
      <c r="BC4528" s="20">
        <v>0</v>
      </c>
      <c r="BD4528" s="20">
        <v>0.16</v>
      </c>
      <c r="BE4528" s="20" t="s">
        <v>4</v>
      </c>
      <c r="BF4528" s="20">
        <v>0.05</v>
      </c>
      <c r="BG4528" s="20">
        <v>0</v>
      </c>
      <c r="BH4528" s="20" t="s">
        <v>4</v>
      </c>
      <c r="BI4528" s="20" t="s">
        <v>4</v>
      </c>
      <c r="BJ4528" s="20">
        <v>0.25</v>
      </c>
      <c r="BK4528" s="20">
        <v>1.61</v>
      </c>
      <c r="BL4528" s="20">
        <v>0.2</v>
      </c>
      <c r="BM4528" s="20">
        <v>0</v>
      </c>
      <c r="BN4528" s="21">
        <v>0.86</v>
      </c>
      <c r="BO4528" s="21">
        <v>89.14</v>
      </c>
      <c r="BP4528" s="21">
        <v>64.989999999999995</v>
      </c>
      <c r="BQ4528" s="21">
        <v>130.97999999999999</v>
      </c>
      <c r="BR4528" s="21">
        <v>0</v>
      </c>
      <c r="BS4528" s="21">
        <v>0</v>
      </c>
      <c r="BT4528" s="21">
        <v>12.14</v>
      </c>
    </row>
    <row r="4529" spans="1:72" x14ac:dyDescent="0.2">
      <c r="A4529" s="16">
        <v>1012220</v>
      </c>
      <c r="B4529" s="18" t="s">
        <v>6653</v>
      </c>
      <c r="C4529" s="19">
        <v>13.39</v>
      </c>
      <c r="D4529" s="19">
        <v>1.06</v>
      </c>
      <c r="E4529" s="19">
        <v>12.66</v>
      </c>
      <c r="F4529" s="19">
        <v>2.59</v>
      </c>
      <c r="G4529" s="19">
        <v>0.71</v>
      </c>
      <c r="H4529" s="19">
        <v>2.15</v>
      </c>
      <c r="I4529" s="19">
        <v>0</v>
      </c>
      <c r="J4529" s="19">
        <v>0.11</v>
      </c>
      <c r="K4529" s="19">
        <v>0</v>
      </c>
      <c r="L4529" s="19">
        <v>0</v>
      </c>
      <c r="M4529" s="19">
        <v>2.72</v>
      </c>
      <c r="N4529" s="20">
        <v>95.07</v>
      </c>
      <c r="O4529" s="20">
        <v>2.12</v>
      </c>
      <c r="P4529" s="20">
        <v>0.6</v>
      </c>
      <c r="Q4529" s="20">
        <v>5.0957999999999997</v>
      </c>
      <c r="R4529" s="20">
        <v>14.45</v>
      </c>
      <c r="S4529" s="20">
        <v>62.68</v>
      </c>
      <c r="T4529" s="20">
        <v>0.82930000000000004</v>
      </c>
      <c r="U4529" s="20">
        <v>17.8</v>
      </c>
      <c r="V4529" s="20">
        <v>10.95</v>
      </c>
      <c r="W4529" s="20">
        <v>2.98</v>
      </c>
      <c r="X4529" s="20">
        <v>20.28</v>
      </c>
      <c r="Y4529" s="20">
        <v>4.8140999999999998</v>
      </c>
      <c r="Z4529" s="20">
        <v>0.2082</v>
      </c>
      <c r="AA4529" s="20">
        <v>7.3499999999999996E-2</v>
      </c>
      <c r="AB4529" s="20">
        <v>2.92</v>
      </c>
      <c r="AC4529" s="20">
        <v>0.06</v>
      </c>
      <c r="AD4529" s="20">
        <v>6.06</v>
      </c>
      <c r="AE4529" s="20">
        <v>14.63</v>
      </c>
      <c r="AF4529" s="20">
        <v>3.27</v>
      </c>
      <c r="AG4529" s="20">
        <v>16.38</v>
      </c>
      <c r="AH4529" s="20">
        <v>3.6</v>
      </c>
      <c r="AI4529" s="20">
        <v>29.58</v>
      </c>
      <c r="AJ4529" s="20">
        <v>5.88</v>
      </c>
      <c r="AK4529" s="20">
        <v>81.819999999999993</v>
      </c>
      <c r="AL4529" s="20">
        <v>1.24</v>
      </c>
      <c r="AM4529" s="20">
        <v>16.79</v>
      </c>
      <c r="AN4529" s="20">
        <v>5.31</v>
      </c>
      <c r="AO4529" s="20">
        <v>1.26</v>
      </c>
      <c r="AP4529" s="20">
        <v>0</v>
      </c>
      <c r="AQ4529" s="20">
        <v>1.38</v>
      </c>
      <c r="AR4529" s="20">
        <v>2.95</v>
      </c>
      <c r="AS4529" s="20">
        <v>98.82</v>
      </c>
      <c r="AT4529" s="20">
        <v>4.88</v>
      </c>
      <c r="AU4529" s="20">
        <v>1.18</v>
      </c>
      <c r="AV4529" s="20">
        <v>0</v>
      </c>
      <c r="AW4529" s="20">
        <v>0.01</v>
      </c>
      <c r="AX4529" s="20" t="s">
        <v>4</v>
      </c>
      <c r="AY4529" s="20" t="s">
        <v>4</v>
      </c>
      <c r="AZ4529" s="20">
        <v>0.03</v>
      </c>
      <c r="BA4529" s="20">
        <v>0.03</v>
      </c>
      <c r="BB4529" s="20">
        <v>0</v>
      </c>
      <c r="BC4529" s="20">
        <v>0</v>
      </c>
      <c r="BD4529" s="20">
        <v>0.03</v>
      </c>
      <c r="BE4529" s="20" t="s">
        <v>4</v>
      </c>
      <c r="BF4529" s="20">
        <v>0.32</v>
      </c>
      <c r="BG4529" s="20">
        <v>0</v>
      </c>
      <c r="BH4529" s="20" t="s">
        <v>4</v>
      </c>
      <c r="BI4529" s="20" t="s">
        <v>4</v>
      </c>
      <c r="BJ4529" s="20">
        <v>0.32</v>
      </c>
      <c r="BK4529" s="20">
        <v>1.26</v>
      </c>
      <c r="BL4529" s="20">
        <v>0.2</v>
      </c>
      <c r="BM4529" s="20">
        <v>0</v>
      </c>
      <c r="BN4529" s="21">
        <v>0.69</v>
      </c>
      <c r="BO4529" s="21">
        <v>83</v>
      </c>
      <c r="BP4529" s="21">
        <v>65.22</v>
      </c>
      <c r="BQ4529" s="21">
        <v>121.46</v>
      </c>
      <c r="BR4529" s="21">
        <v>2.71</v>
      </c>
      <c r="BS4529" s="21">
        <v>0</v>
      </c>
      <c r="BT4529" s="21">
        <v>8.6300000000000008</v>
      </c>
    </row>
    <row r="4530" spans="1:72" x14ac:dyDescent="0.2">
      <c r="A4530" s="16">
        <v>1005298</v>
      </c>
      <c r="B4530" s="18" t="s">
        <v>6654</v>
      </c>
      <c r="C4530" s="19">
        <v>15.73</v>
      </c>
      <c r="D4530" s="19">
        <v>0.76</v>
      </c>
      <c r="E4530" s="19">
        <v>20.77</v>
      </c>
      <c r="F4530" s="19">
        <v>2.96</v>
      </c>
      <c r="G4530" s="19">
        <v>0.32</v>
      </c>
      <c r="H4530" s="19">
        <v>2.5</v>
      </c>
      <c r="I4530" s="19">
        <v>-0.04</v>
      </c>
      <c r="J4530" s="19">
        <v>0</v>
      </c>
      <c r="K4530" s="19">
        <v>0</v>
      </c>
      <c r="L4530" s="19">
        <v>0</v>
      </c>
      <c r="M4530" s="19">
        <v>2.97</v>
      </c>
      <c r="N4530" s="20">
        <v>99.58</v>
      </c>
      <c r="O4530" s="20">
        <v>2.7</v>
      </c>
      <c r="P4530" s="20">
        <v>0.27</v>
      </c>
      <c r="Q4530" s="20">
        <v>4.4066999999999998</v>
      </c>
      <c r="R4530" s="20">
        <v>15.22</v>
      </c>
      <c r="S4530" s="20">
        <v>34.409999999999997</v>
      </c>
      <c r="T4530" s="20">
        <v>1.5716000000000001</v>
      </c>
      <c r="U4530" s="20">
        <v>23.85</v>
      </c>
      <c r="V4530" s="20">
        <v>8.14</v>
      </c>
      <c r="W4530" s="20">
        <v>1.71</v>
      </c>
      <c r="X4530" s="20">
        <v>15.91</v>
      </c>
      <c r="Y4530" s="20">
        <v>3.7082999999999999</v>
      </c>
      <c r="Z4530" s="20">
        <v>0.58289999999999997</v>
      </c>
      <c r="AA4530" s="20">
        <v>0.11550000000000001</v>
      </c>
      <c r="AB4530" s="20">
        <v>1.17</v>
      </c>
      <c r="AC4530" s="20">
        <v>0.54</v>
      </c>
      <c r="AD4530" s="20">
        <v>4.6100000000000003</v>
      </c>
      <c r="AE4530" s="20">
        <v>15.02</v>
      </c>
      <c r="AF4530" s="20">
        <v>6.48</v>
      </c>
      <c r="AG4530" s="20">
        <v>20.97</v>
      </c>
      <c r="AH4530" s="20">
        <v>3.58</v>
      </c>
      <c r="AI4530" s="20">
        <v>25.29</v>
      </c>
      <c r="AJ4530" s="20">
        <v>5.31</v>
      </c>
      <c r="AK4530" s="20">
        <v>69.89</v>
      </c>
      <c r="AL4530" s="20">
        <v>2.1000999999999999</v>
      </c>
      <c r="AM4530" s="20">
        <v>27.75</v>
      </c>
      <c r="AN4530" s="20">
        <v>4.91</v>
      </c>
      <c r="AO4530" s="20">
        <v>1.53</v>
      </c>
      <c r="AP4530" s="20">
        <v>0.54</v>
      </c>
      <c r="AQ4530" s="20">
        <v>2.35</v>
      </c>
      <c r="AR4530" s="20">
        <v>1.46</v>
      </c>
      <c r="AS4530" s="20">
        <v>79.849999999999994</v>
      </c>
      <c r="AT4530" s="20">
        <v>2.7</v>
      </c>
      <c r="AU4530" s="20">
        <v>20.149999999999999</v>
      </c>
      <c r="AV4530" s="20">
        <v>0</v>
      </c>
      <c r="AW4530" s="20">
        <v>0</v>
      </c>
      <c r="AX4530" s="20" t="s">
        <v>4</v>
      </c>
      <c r="AY4530" s="20" t="s">
        <v>4</v>
      </c>
      <c r="AZ4530" s="20">
        <v>0.01</v>
      </c>
      <c r="BA4530" s="20">
        <v>0.01</v>
      </c>
      <c r="BB4530" s="20">
        <v>0</v>
      </c>
      <c r="BC4530" s="20">
        <v>0</v>
      </c>
      <c r="BD4530" s="20">
        <v>0.11</v>
      </c>
      <c r="BE4530" s="20" t="s">
        <v>4</v>
      </c>
      <c r="BF4530" s="20">
        <v>7.0000000000000007E-2</v>
      </c>
      <c r="BG4530" s="20">
        <v>0</v>
      </c>
      <c r="BH4530" s="20" t="s">
        <v>4</v>
      </c>
      <c r="BI4530" s="20" t="s">
        <v>4</v>
      </c>
      <c r="BJ4530" s="20">
        <v>0.13</v>
      </c>
      <c r="BK4530" s="20">
        <v>1.6</v>
      </c>
      <c r="BL4530" s="20">
        <v>0.21</v>
      </c>
      <c r="BM4530" s="20">
        <v>0.04</v>
      </c>
      <c r="BN4530" s="21">
        <v>0.65</v>
      </c>
      <c r="BO4530" s="21">
        <v>88.58</v>
      </c>
      <c r="BP4530" s="21">
        <v>74.87</v>
      </c>
      <c r="BQ4530" s="21">
        <v>113.64</v>
      </c>
      <c r="BR4530" s="21">
        <v>1.19</v>
      </c>
      <c r="BS4530" s="21">
        <v>10.55</v>
      </c>
      <c r="BT4530" s="21">
        <v>5.52</v>
      </c>
    </row>
    <row r="4531" spans="1:72" x14ac:dyDescent="0.2">
      <c r="A4531" s="16">
        <v>1009133</v>
      </c>
      <c r="B4531" s="18" t="s">
        <v>6657</v>
      </c>
      <c r="C4531" s="19">
        <v>19.16</v>
      </c>
      <c r="D4531" s="19">
        <v>1.6</v>
      </c>
      <c r="E4531" s="19">
        <v>11.99</v>
      </c>
      <c r="F4531" s="19">
        <v>4.21</v>
      </c>
      <c r="G4531" s="19">
        <v>4.92</v>
      </c>
      <c r="H4531" s="19">
        <v>6.47</v>
      </c>
      <c r="I4531" s="19">
        <v>-0.59</v>
      </c>
      <c r="J4531" s="19">
        <v>0.46</v>
      </c>
      <c r="K4531" s="19">
        <v>0</v>
      </c>
      <c r="L4531" s="19">
        <v>0</v>
      </c>
      <c r="M4531" s="19">
        <v>4.5199999999999996</v>
      </c>
      <c r="N4531" s="20">
        <v>93.14</v>
      </c>
      <c r="O4531" s="20">
        <v>3.78</v>
      </c>
      <c r="P4531" s="20">
        <v>0.75</v>
      </c>
      <c r="Q4531" s="20">
        <v>5.7554999999999996</v>
      </c>
      <c r="R4531" s="20">
        <v>35.44</v>
      </c>
      <c r="S4531" s="20">
        <v>26.93</v>
      </c>
      <c r="T4531" s="20">
        <v>4.9799999999999997E-2</v>
      </c>
      <c r="U4531" s="20">
        <v>5.37</v>
      </c>
      <c r="V4531" s="20">
        <v>0.95</v>
      </c>
      <c r="W4531" s="20">
        <v>1.98</v>
      </c>
      <c r="X4531" s="20">
        <v>37.78</v>
      </c>
      <c r="Y4531" s="20">
        <v>5.2565999999999997</v>
      </c>
      <c r="Z4531" s="20">
        <v>0.43719999999999998</v>
      </c>
      <c r="AA4531" s="20">
        <v>6.1699999999999998E-2</v>
      </c>
      <c r="AB4531" s="20">
        <v>1.57</v>
      </c>
      <c r="AC4531" s="20">
        <v>0.4</v>
      </c>
      <c r="AD4531" s="20">
        <v>6.84</v>
      </c>
      <c r="AE4531" s="20">
        <v>0.03</v>
      </c>
      <c r="AF4531" s="20">
        <v>0.08</v>
      </c>
      <c r="AG4531" s="20">
        <v>3.78</v>
      </c>
      <c r="AH4531" s="20">
        <v>2.86</v>
      </c>
      <c r="AI4531" s="20">
        <v>29.18</v>
      </c>
      <c r="AJ4531" s="20">
        <v>6.98</v>
      </c>
      <c r="AK4531" s="20">
        <v>75.260000000000005</v>
      </c>
      <c r="AL4531" s="20">
        <v>2.0291999999999999</v>
      </c>
      <c r="AM4531" s="20">
        <v>21.55</v>
      </c>
      <c r="AN4531" s="20">
        <v>1.93</v>
      </c>
      <c r="AO4531" s="20">
        <v>2.2000000000000002</v>
      </c>
      <c r="AP4531" s="20">
        <v>0</v>
      </c>
      <c r="AQ4531" s="20">
        <v>3.19</v>
      </c>
      <c r="AR4531" s="20">
        <v>1.65</v>
      </c>
      <c r="AS4531" s="20">
        <v>95.38</v>
      </c>
      <c r="AT4531" s="20">
        <v>8.76</v>
      </c>
      <c r="AU4531" s="20">
        <v>4.62</v>
      </c>
      <c r="AV4531" s="20">
        <v>0</v>
      </c>
      <c r="AW4531" s="20">
        <v>0</v>
      </c>
      <c r="AX4531" s="20">
        <v>0</v>
      </c>
      <c r="AY4531" s="20">
        <v>0</v>
      </c>
      <c r="AZ4531" s="20">
        <v>0.11</v>
      </c>
      <c r="BA4531" s="20">
        <v>0</v>
      </c>
      <c r="BB4531" s="20">
        <v>0.04</v>
      </c>
      <c r="BC4531" s="20">
        <v>7.0000000000000007E-2</v>
      </c>
      <c r="BD4531" s="20">
        <v>0</v>
      </c>
      <c r="BE4531" s="20">
        <v>0</v>
      </c>
      <c r="BF4531" s="20">
        <v>2.19</v>
      </c>
      <c r="BG4531" s="20">
        <v>0</v>
      </c>
      <c r="BH4531" s="20">
        <v>0</v>
      </c>
      <c r="BI4531" s="20">
        <v>0</v>
      </c>
      <c r="BJ4531" s="20">
        <v>2.61</v>
      </c>
      <c r="BK4531" s="20">
        <v>3.74</v>
      </c>
      <c r="BL4531" s="20">
        <v>0.48</v>
      </c>
      <c r="BM4531" s="20">
        <v>0</v>
      </c>
      <c r="BN4531" s="21">
        <v>2.25</v>
      </c>
      <c r="BO4531" s="21">
        <v>82.15</v>
      </c>
      <c r="BP4531" s="21">
        <v>70.86</v>
      </c>
      <c r="BQ4531" s="21">
        <v>156.88999999999999</v>
      </c>
      <c r="BR4531" s="21">
        <v>0</v>
      </c>
      <c r="BS4531" s="21">
        <v>0</v>
      </c>
      <c r="BT4531" s="21">
        <v>8.8000000000000007</v>
      </c>
    </row>
    <row r="4532" spans="1:72" x14ac:dyDescent="0.2">
      <c r="A4532" s="16">
        <v>1013719</v>
      </c>
      <c r="B4532" s="18" t="s">
        <v>6658</v>
      </c>
      <c r="C4532" s="19">
        <v>7.38</v>
      </c>
      <c r="D4532" s="19">
        <v>0.6</v>
      </c>
      <c r="E4532" s="19">
        <v>12.36</v>
      </c>
      <c r="F4532" s="19">
        <v>3.55</v>
      </c>
      <c r="G4532" s="19">
        <v>0.81</v>
      </c>
      <c r="H4532" s="19">
        <v>3.56</v>
      </c>
      <c r="I4532" s="19">
        <v>0</v>
      </c>
      <c r="J4532" s="19">
        <v>0.01</v>
      </c>
      <c r="K4532" s="19">
        <v>0.19</v>
      </c>
      <c r="L4532" s="19">
        <v>0</v>
      </c>
      <c r="M4532" s="19">
        <v>3.94</v>
      </c>
      <c r="N4532" s="20">
        <v>89.94</v>
      </c>
      <c r="O4532" s="20">
        <v>3.53</v>
      </c>
      <c r="P4532" s="20">
        <v>0.41</v>
      </c>
      <c r="Q4532" s="20">
        <v>5.1741000000000001</v>
      </c>
      <c r="R4532" s="20">
        <v>28.35</v>
      </c>
      <c r="S4532" s="20">
        <v>27.56</v>
      </c>
      <c r="T4532" s="20">
        <v>2.6181999999999999</v>
      </c>
      <c r="U4532" s="20">
        <v>14.69</v>
      </c>
      <c r="V4532" s="20">
        <v>14.94</v>
      </c>
      <c r="W4532" s="20">
        <v>1.64</v>
      </c>
      <c r="X4532" s="20">
        <v>25.18</v>
      </c>
      <c r="Y4532" s="20">
        <v>4.8028000000000004</v>
      </c>
      <c r="Z4532" s="20">
        <v>0.25259999999999999</v>
      </c>
      <c r="AA4532" s="20">
        <v>0.1187</v>
      </c>
      <c r="AB4532" s="20">
        <v>1.37</v>
      </c>
      <c r="AC4532" s="20">
        <v>0.27</v>
      </c>
      <c r="AD4532" s="20">
        <v>9.5</v>
      </c>
      <c r="AE4532" s="20">
        <v>0.1</v>
      </c>
      <c r="AF4532" s="20">
        <v>1.63</v>
      </c>
      <c r="AG4532" s="20">
        <v>31.49</v>
      </c>
      <c r="AH4532" s="20">
        <v>3.04</v>
      </c>
      <c r="AI4532" s="20">
        <v>26.65</v>
      </c>
      <c r="AJ4532" s="20">
        <v>5.94</v>
      </c>
      <c r="AK4532" s="20">
        <v>80.91</v>
      </c>
      <c r="AL4532" s="20">
        <v>1.6831</v>
      </c>
      <c r="AM4532" s="20">
        <v>15.01</v>
      </c>
      <c r="AN4532" s="20">
        <v>2.91</v>
      </c>
      <c r="AO4532" s="20">
        <v>7.27</v>
      </c>
      <c r="AP4532" s="20">
        <v>0</v>
      </c>
      <c r="AQ4532" s="20">
        <v>4.08</v>
      </c>
      <c r="AR4532" s="20">
        <v>1.47</v>
      </c>
      <c r="AS4532" s="20">
        <v>93.22</v>
      </c>
      <c r="AT4532" s="20">
        <v>4.05</v>
      </c>
      <c r="AU4532" s="20">
        <v>6.78</v>
      </c>
      <c r="AV4532" s="20">
        <v>0</v>
      </c>
      <c r="AW4532" s="20">
        <v>0</v>
      </c>
      <c r="AX4532" s="20" t="s">
        <v>4</v>
      </c>
      <c r="AY4532" s="20" t="s">
        <v>4</v>
      </c>
      <c r="AZ4532" s="20">
        <v>7.0000000000000007E-2</v>
      </c>
      <c r="BA4532" s="20">
        <v>7.0000000000000007E-2</v>
      </c>
      <c r="BB4532" s="20">
        <v>0</v>
      </c>
      <c r="BC4532" s="20">
        <v>0</v>
      </c>
      <c r="BD4532" s="20">
        <v>0</v>
      </c>
      <c r="BE4532" s="20" t="s">
        <v>4</v>
      </c>
      <c r="BF4532" s="20">
        <v>0.19</v>
      </c>
      <c r="BG4532" s="20">
        <v>0</v>
      </c>
      <c r="BH4532" s="20" t="s">
        <v>4</v>
      </c>
      <c r="BI4532" s="20" t="s">
        <v>4</v>
      </c>
      <c r="BJ4532" s="20">
        <v>0.55000000000000004</v>
      </c>
      <c r="BK4532" s="20">
        <v>1.84</v>
      </c>
      <c r="BL4532" s="20">
        <v>0.48</v>
      </c>
      <c r="BM4532" s="20">
        <v>0</v>
      </c>
      <c r="BN4532" s="21">
        <v>1.23</v>
      </c>
      <c r="BO4532" s="21">
        <v>87.16</v>
      </c>
      <c r="BP4532" s="21">
        <v>81.64</v>
      </c>
      <c r="BQ4532" s="21">
        <v>133.25</v>
      </c>
      <c r="BR4532" s="21">
        <v>0</v>
      </c>
      <c r="BS4532" s="21">
        <v>0</v>
      </c>
      <c r="BT4532" s="21">
        <v>8.56</v>
      </c>
    </row>
    <row r="4533" spans="1:72" x14ac:dyDescent="0.2">
      <c r="A4533" s="16">
        <v>1022876</v>
      </c>
      <c r="B4533" s="18" t="s">
        <v>6659</v>
      </c>
      <c r="C4533" s="19">
        <v>-9.1199999999999992</v>
      </c>
      <c r="D4533" s="19">
        <v>-0.6</v>
      </c>
      <c r="E4533" s="19">
        <v>15.18</v>
      </c>
      <c r="F4533" s="19">
        <v>2.59</v>
      </c>
      <c r="G4533" s="19">
        <v>0.73</v>
      </c>
      <c r="H4533" s="19">
        <v>2.5099999999999998</v>
      </c>
      <c r="I4533" s="19">
        <v>-0.01</v>
      </c>
      <c r="J4533" s="19">
        <v>1.65</v>
      </c>
      <c r="K4533" s="19">
        <v>-0.24</v>
      </c>
      <c r="L4533" s="19">
        <v>0</v>
      </c>
      <c r="M4533" s="19">
        <v>2.75</v>
      </c>
      <c r="N4533" s="20">
        <v>94.26</v>
      </c>
      <c r="O4533" s="20">
        <v>2.0699999999999998</v>
      </c>
      <c r="P4533" s="20">
        <v>0.68</v>
      </c>
      <c r="Q4533" s="20">
        <v>4.2674000000000003</v>
      </c>
      <c r="R4533" s="20">
        <v>28.49</v>
      </c>
      <c r="S4533" s="20">
        <v>75.78</v>
      </c>
      <c r="T4533" s="20">
        <v>0.70569999999999999</v>
      </c>
      <c r="U4533" s="20">
        <v>14.63</v>
      </c>
      <c r="V4533" s="20">
        <v>1.91</v>
      </c>
      <c r="W4533" s="20">
        <v>2.2000000000000002</v>
      </c>
      <c r="X4533" s="20">
        <v>31.14</v>
      </c>
      <c r="Y4533" s="20">
        <v>3.5754000000000001</v>
      </c>
      <c r="Z4533" s="20">
        <v>0.6371</v>
      </c>
      <c r="AA4533" s="20">
        <v>5.4899999999999997E-2</v>
      </c>
      <c r="AB4533" s="20">
        <v>1.86</v>
      </c>
      <c r="AC4533" s="20">
        <v>0.34</v>
      </c>
      <c r="AD4533" s="20">
        <v>1.83</v>
      </c>
      <c r="AE4533" s="20">
        <v>2.2000000000000002</v>
      </c>
      <c r="AF4533" s="20">
        <v>11.61</v>
      </c>
      <c r="AG4533" s="20">
        <v>30.63</v>
      </c>
      <c r="AH4533" s="20">
        <v>3.75</v>
      </c>
      <c r="AI4533" s="20">
        <v>31.7</v>
      </c>
      <c r="AJ4533" s="20">
        <v>4.8099999999999996</v>
      </c>
      <c r="AK4533" s="20">
        <v>74.37</v>
      </c>
      <c r="AL4533" s="20">
        <v>2.6078000000000001</v>
      </c>
      <c r="AM4533" s="20">
        <v>24.43</v>
      </c>
      <c r="AN4533" s="20">
        <v>4.59</v>
      </c>
      <c r="AO4533" s="20">
        <v>1.81</v>
      </c>
      <c r="AP4533" s="20">
        <v>0</v>
      </c>
      <c r="AQ4533" s="20">
        <v>1.19</v>
      </c>
      <c r="AR4533" s="20">
        <v>1.99</v>
      </c>
      <c r="AS4533" s="20">
        <v>93.41</v>
      </c>
      <c r="AT4533" s="20">
        <v>5.21</v>
      </c>
      <c r="AU4533" s="20">
        <v>6.59</v>
      </c>
      <c r="AV4533" s="20">
        <v>0.27</v>
      </c>
      <c r="AW4533" s="20">
        <v>0.02</v>
      </c>
      <c r="AX4533" s="20" t="s">
        <v>4</v>
      </c>
      <c r="AY4533" s="20" t="s">
        <v>4</v>
      </c>
      <c r="AZ4533" s="20">
        <v>0.01</v>
      </c>
      <c r="BA4533" s="20">
        <v>0</v>
      </c>
      <c r="BB4533" s="20">
        <v>0</v>
      </c>
      <c r="BC4533" s="20">
        <v>0</v>
      </c>
      <c r="BD4533" s="20">
        <v>0</v>
      </c>
      <c r="BE4533" s="20" t="s">
        <v>4</v>
      </c>
      <c r="BF4533" s="20">
        <v>0.1</v>
      </c>
      <c r="BG4533" s="20">
        <v>0</v>
      </c>
      <c r="BH4533" s="20" t="s">
        <v>4</v>
      </c>
      <c r="BI4533" s="20" t="s">
        <v>4</v>
      </c>
      <c r="BJ4533" s="20">
        <v>0.34</v>
      </c>
      <c r="BK4533" s="20">
        <v>1.35</v>
      </c>
      <c r="BL4533" s="20">
        <v>0.23</v>
      </c>
      <c r="BM4533" s="20">
        <v>0</v>
      </c>
      <c r="BN4533" s="21">
        <v>0.92</v>
      </c>
      <c r="BO4533" s="21">
        <v>85.56</v>
      </c>
      <c r="BP4533" s="21">
        <v>75.42</v>
      </c>
      <c r="BQ4533" s="21">
        <v>134.03</v>
      </c>
      <c r="BR4533" s="21">
        <v>0</v>
      </c>
      <c r="BS4533" s="21">
        <v>0.02</v>
      </c>
      <c r="BT4533" s="21">
        <v>5.94</v>
      </c>
    </row>
    <row r="4534" spans="1:72" x14ac:dyDescent="0.2">
      <c r="A4534" s="16">
        <v>1016053</v>
      </c>
      <c r="B4534" s="18" t="s">
        <v>6660</v>
      </c>
      <c r="C4534" s="19">
        <v>13.33</v>
      </c>
      <c r="D4534" s="19">
        <v>0.79</v>
      </c>
      <c r="E4534" s="19">
        <v>16.809999999999999</v>
      </c>
      <c r="F4534" s="19">
        <v>2.82</v>
      </c>
      <c r="G4534" s="19">
        <v>0.52</v>
      </c>
      <c r="H4534" s="19">
        <v>2.15</v>
      </c>
      <c r="I4534" s="19">
        <v>-0.1</v>
      </c>
      <c r="J4534" s="19">
        <v>0.04</v>
      </c>
      <c r="K4534" s="19">
        <v>0.26</v>
      </c>
      <c r="L4534" s="19">
        <v>0</v>
      </c>
      <c r="M4534" s="19">
        <v>2.98</v>
      </c>
      <c r="N4534" s="20">
        <v>94.52</v>
      </c>
      <c r="O4534" s="20">
        <v>2.76</v>
      </c>
      <c r="P4534" s="20">
        <v>0.22</v>
      </c>
      <c r="Q4534" s="20">
        <v>3.9199000000000002</v>
      </c>
      <c r="R4534" s="20">
        <v>13.06</v>
      </c>
      <c r="S4534" s="20">
        <v>37.14</v>
      </c>
      <c r="T4534" s="20">
        <v>4.5100000000000001E-2</v>
      </c>
      <c r="U4534" s="20">
        <v>6.25</v>
      </c>
      <c r="V4534" s="20">
        <v>2.13</v>
      </c>
      <c r="W4534" s="20">
        <v>1.1599999999999999</v>
      </c>
      <c r="X4534" s="20">
        <v>19.28</v>
      </c>
      <c r="Y4534" s="20">
        <v>2.5628000000000002</v>
      </c>
      <c r="Z4534" s="20">
        <v>1.0669999999999999</v>
      </c>
      <c r="AA4534" s="20">
        <v>0.29010000000000002</v>
      </c>
      <c r="AB4534" s="20">
        <v>1.1499999999999999</v>
      </c>
      <c r="AC4534" s="20">
        <v>0.01</v>
      </c>
      <c r="AD4534" s="20">
        <v>2.75</v>
      </c>
      <c r="AE4534" s="20">
        <v>0.32</v>
      </c>
      <c r="AF4534" s="20">
        <v>1.29</v>
      </c>
      <c r="AG4534" s="20">
        <v>11.25</v>
      </c>
      <c r="AH4534" s="20">
        <v>0.71</v>
      </c>
      <c r="AI4534" s="20">
        <v>35.369999999999997</v>
      </c>
      <c r="AJ4534" s="20">
        <v>5.94</v>
      </c>
      <c r="AK4534" s="20">
        <v>43.12</v>
      </c>
      <c r="AL4534" s="20">
        <v>2.0724</v>
      </c>
      <c r="AM4534" s="20">
        <v>51.48</v>
      </c>
      <c r="AN4534" s="20">
        <v>5.38</v>
      </c>
      <c r="AO4534" s="20">
        <v>0.56000000000000005</v>
      </c>
      <c r="AP4534" s="20">
        <v>0.7</v>
      </c>
      <c r="AQ4534" s="20">
        <v>5.4</v>
      </c>
      <c r="AR4534" s="20">
        <v>1.1499999999999999</v>
      </c>
      <c r="AS4534" s="20">
        <v>99.63</v>
      </c>
      <c r="AT4534" s="20">
        <v>3.5</v>
      </c>
      <c r="AU4534" s="20">
        <v>0.37</v>
      </c>
      <c r="AV4534" s="20">
        <v>0</v>
      </c>
      <c r="AW4534" s="20">
        <v>0</v>
      </c>
      <c r="AX4534" s="20">
        <v>0</v>
      </c>
      <c r="AY4534" s="20">
        <v>0</v>
      </c>
      <c r="AZ4534" s="20">
        <v>0.08</v>
      </c>
      <c r="BA4534" s="20">
        <v>0.03</v>
      </c>
      <c r="BB4534" s="20">
        <v>0.06</v>
      </c>
      <c r="BC4534" s="20">
        <v>0</v>
      </c>
      <c r="BD4534" s="20">
        <v>0.05</v>
      </c>
      <c r="BE4534" s="20">
        <v>0</v>
      </c>
      <c r="BF4534" s="20">
        <v>0.17</v>
      </c>
      <c r="BG4534" s="20">
        <v>0</v>
      </c>
      <c r="BH4534" s="20">
        <v>0</v>
      </c>
      <c r="BI4534" s="20">
        <v>0</v>
      </c>
      <c r="BJ4534" s="20">
        <v>0.22</v>
      </c>
      <c r="BK4534" s="20">
        <v>1.1100000000000001</v>
      </c>
      <c r="BL4534" s="20">
        <v>0.21</v>
      </c>
      <c r="BM4534" s="20">
        <v>0</v>
      </c>
      <c r="BN4534" s="21">
        <v>0.83</v>
      </c>
      <c r="BO4534" s="21">
        <v>45.55</v>
      </c>
      <c r="BP4534" s="21">
        <v>64.23</v>
      </c>
      <c r="BQ4534" s="21">
        <v>116.77</v>
      </c>
      <c r="BR4534" s="21">
        <v>14.29</v>
      </c>
      <c r="BS4534" s="21">
        <v>9.4</v>
      </c>
      <c r="BT4534" s="21">
        <v>6.88</v>
      </c>
    </row>
    <row r="4535" spans="1:72" x14ac:dyDescent="0.2">
      <c r="A4535" s="16">
        <v>1009062</v>
      </c>
      <c r="B4535" s="18" t="s">
        <v>6662</v>
      </c>
      <c r="C4535" s="19">
        <v>20.55</v>
      </c>
      <c r="D4535" s="19">
        <v>0.87</v>
      </c>
      <c r="E4535" s="19">
        <v>23.66</v>
      </c>
      <c r="F4535" s="19">
        <v>3.29</v>
      </c>
      <c r="G4535" s="19">
        <v>0.37</v>
      </c>
      <c r="H4535" s="19">
        <v>2.4900000000000002</v>
      </c>
      <c r="I4535" s="19">
        <v>-0.01</v>
      </c>
      <c r="J4535" s="19">
        <v>-0.01</v>
      </c>
      <c r="K4535" s="19">
        <v>0.28000000000000003</v>
      </c>
      <c r="L4535" s="19">
        <v>0</v>
      </c>
      <c r="M4535" s="19">
        <v>3.43</v>
      </c>
      <c r="N4535" s="20">
        <v>95.98</v>
      </c>
      <c r="O4535" s="20">
        <v>2.96</v>
      </c>
      <c r="P4535" s="20">
        <v>0.46</v>
      </c>
      <c r="Q4535" s="20">
        <v>4.0260999999999996</v>
      </c>
      <c r="R4535" s="20">
        <v>38.96</v>
      </c>
      <c r="S4535" s="20">
        <v>33.979999999999997</v>
      </c>
      <c r="T4535" s="20">
        <v>0.98080000000000001</v>
      </c>
      <c r="U4535" s="20">
        <v>11.99</v>
      </c>
      <c r="V4535" s="20">
        <v>5.12</v>
      </c>
      <c r="W4535" s="20">
        <v>1.06</v>
      </c>
      <c r="X4535" s="20">
        <v>43.53</v>
      </c>
      <c r="Y4535" s="20">
        <v>3.1116999999999999</v>
      </c>
      <c r="Z4535" s="20">
        <v>0.60880000000000001</v>
      </c>
      <c r="AA4535" s="20">
        <v>0.30559999999999998</v>
      </c>
      <c r="AB4535" s="20">
        <v>1.06</v>
      </c>
      <c r="AC4535" s="20" t="s">
        <v>4</v>
      </c>
      <c r="AD4535" s="20">
        <v>4.62</v>
      </c>
      <c r="AE4535" s="20">
        <v>0.27</v>
      </c>
      <c r="AF4535" s="20">
        <v>6.35</v>
      </c>
      <c r="AG4535" s="20">
        <v>32.229999999999997</v>
      </c>
      <c r="AH4535" s="20">
        <v>7</v>
      </c>
      <c r="AI4535" s="20">
        <v>39.4</v>
      </c>
      <c r="AJ4535" s="20">
        <v>4.75</v>
      </c>
      <c r="AK4535" s="20">
        <v>65.5</v>
      </c>
      <c r="AL4535" s="20">
        <v>2.1779000000000002</v>
      </c>
      <c r="AM4535" s="20">
        <v>27.95</v>
      </c>
      <c r="AN4535" s="20">
        <v>4.67</v>
      </c>
      <c r="AO4535" s="20">
        <v>0.81</v>
      </c>
      <c r="AP4535" s="20">
        <v>0</v>
      </c>
      <c r="AQ4535" s="20">
        <v>6.55</v>
      </c>
      <c r="AR4535" s="20">
        <v>1.06</v>
      </c>
      <c r="AS4535" s="20">
        <v>100</v>
      </c>
      <c r="AT4535" s="20" t="s">
        <v>4</v>
      </c>
      <c r="AU4535" s="20">
        <v>0</v>
      </c>
      <c r="AV4535" s="20">
        <v>0</v>
      </c>
      <c r="AW4535" s="20">
        <v>0.01</v>
      </c>
      <c r="AX4535" s="20" t="s">
        <v>4</v>
      </c>
      <c r="AY4535" s="20" t="s">
        <v>4</v>
      </c>
      <c r="AZ4535" s="20">
        <v>0.01</v>
      </c>
      <c r="BA4535" s="20">
        <v>0.01</v>
      </c>
      <c r="BB4535" s="20">
        <v>0</v>
      </c>
      <c r="BC4535" s="20">
        <v>0</v>
      </c>
      <c r="BD4535" s="20">
        <v>0</v>
      </c>
      <c r="BE4535" s="20" t="s">
        <v>4</v>
      </c>
      <c r="BF4535" s="20">
        <v>0.11</v>
      </c>
      <c r="BG4535" s="20">
        <v>0</v>
      </c>
      <c r="BH4535" s="20" t="s">
        <v>4</v>
      </c>
      <c r="BI4535" s="20" t="s">
        <v>4</v>
      </c>
      <c r="BJ4535" s="20">
        <v>0.24</v>
      </c>
      <c r="BK4535" s="20">
        <v>1.38</v>
      </c>
      <c r="BL4535" s="20">
        <v>0.27</v>
      </c>
      <c r="BM4535" s="20">
        <v>0</v>
      </c>
      <c r="BN4535" s="21">
        <v>0.85</v>
      </c>
      <c r="BO4535" s="21">
        <v>72.13</v>
      </c>
      <c r="BP4535" s="21">
        <v>68.27</v>
      </c>
      <c r="BQ4535" s="21">
        <v>165.73</v>
      </c>
      <c r="BR4535" s="21">
        <v>0</v>
      </c>
      <c r="BS4535" s="21">
        <v>0</v>
      </c>
      <c r="BT4535" s="21">
        <v>5.04</v>
      </c>
    </row>
    <row r="4536" spans="1:72" x14ac:dyDescent="0.2">
      <c r="A4536" s="16">
        <v>1005342</v>
      </c>
      <c r="B4536" s="18" t="s">
        <v>6664</v>
      </c>
      <c r="C4536" s="19">
        <v>8.59</v>
      </c>
      <c r="D4536" s="19">
        <v>0.67</v>
      </c>
      <c r="E4536" s="19">
        <v>12.76</v>
      </c>
      <c r="F4536" s="19">
        <v>3.51</v>
      </c>
      <c r="G4536" s="19">
        <v>0.44</v>
      </c>
      <c r="H4536" s="19">
        <v>2.98</v>
      </c>
      <c r="I4536" s="19">
        <v>-0.06</v>
      </c>
      <c r="J4536" s="19">
        <v>0.13</v>
      </c>
      <c r="K4536" s="19">
        <v>0.1</v>
      </c>
      <c r="L4536" s="19">
        <v>0</v>
      </c>
      <c r="M4536" s="19">
        <v>3.59</v>
      </c>
      <c r="N4536" s="20">
        <v>97.65</v>
      </c>
      <c r="O4536" s="20">
        <v>3.28</v>
      </c>
      <c r="P4536" s="20">
        <v>0.32</v>
      </c>
      <c r="Q4536" s="20">
        <v>4.4542000000000002</v>
      </c>
      <c r="R4536" s="20">
        <v>22.05</v>
      </c>
      <c r="S4536" s="20">
        <v>37.04</v>
      </c>
      <c r="T4536" s="20">
        <v>0.63129999999999997</v>
      </c>
      <c r="U4536" s="20">
        <v>28.31</v>
      </c>
      <c r="V4536" s="20">
        <v>4.95</v>
      </c>
      <c r="W4536" s="20">
        <v>1.18</v>
      </c>
      <c r="X4536" s="20">
        <v>26.95</v>
      </c>
      <c r="Y4536" s="20">
        <v>3.5373000000000001</v>
      </c>
      <c r="Z4536" s="20">
        <v>0.53139999999999998</v>
      </c>
      <c r="AA4536" s="20">
        <v>0.38550000000000001</v>
      </c>
      <c r="AB4536" s="20">
        <v>1.18</v>
      </c>
      <c r="AC4536" s="20" t="s">
        <v>4</v>
      </c>
      <c r="AD4536" s="20">
        <v>3.56</v>
      </c>
      <c r="AE4536" s="20">
        <v>0</v>
      </c>
      <c r="AF4536" s="20">
        <v>2.79</v>
      </c>
      <c r="AG4536" s="20">
        <v>63.09</v>
      </c>
      <c r="AH4536" s="20">
        <v>0.06</v>
      </c>
      <c r="AI4536" s="20">
        <v>9.52</v>
      </c>
      <c r="AJ4536" s="20">
        <v>5.15</v>
      </c>
      <c r="AK4536" s="20">
        <v>68.66</v>
      </c>
      <c r="AL4536" s="20">
        <v>2.4855999999999998</v>
      </c>
      <c r="AM4536" s="20">
        <v>21.38</v>
      </c>
      <c r="AN4536" s="20">
        <v>3.87</v>
      </c>
      <c r="AO4536" s="20">
        <v>3.84</v>
      </c>
      <c r="AP4536" s="20">
        <v>0</v>
      </c>
      <c r="AQ4536" s="20">
        <v>9.9600000000000009</v>
      </c>
      <c r="AR4536" s="20">
        <v>1.18</v>
      </c>
      <c r="AS4536" s="20">
        <v>100</v>
      </c>
      <c r="AT4536" s="20" t="s">
        <v>4</v>
      </c>
      <c r="AU4536" s="20">
        <v>0</v>
      </c>
      <c r="AV4536" s="20">
        <v>0</v>
      </c>
      <c r="AW4536" s="20">
        <v>0</v>
      </c>
      <c r="AX4536" s="20" t="s">
        <v>4</v>
      </c>
      <c r="AY4536" s="20" t="s">
        <v>4</v>
      </c>
      <c r="AZ4536" s="20">
        <v>0</v>
      </c>
      <c r="BA4536" s="20">
        <v>0</v>
      </c>
      <c r="BB4536" s="20">
        <v>0</v>
      </c>
      <c r="BC4536" s="20">
        <v>0</v>
      </c>
      <c r="BD4536" s="20">
        <v>0</v>
      </c>
      <c r="BE4536" s="20" t="s">
        <v>4</v>
      </c>
      <c r="BF4536" s="20">
        <v>0.06</v>
      </c>
      <c r="BG4536" s="20">
        <v>0</v>
      </c>
      <c r="BH4536" s="20" t="s">
        <v>4</v>
      </c>
      <c r="BI4536" s="20" t="s">
        <v>4</v>
      </c>
      <c r="BJ4536" s="20">
        <v>0.37</v>
      </c>
      <c r="BK4536" s="20">
        <v>1.2</v>
      </c>
      <c r="BL4536" s="20">
        <v>0.37</v>
      </c>
      <c r="BM4536" s="20">
        <v>0</v>
      </c>
      <c r="BN4536" s="21">
        <v>1.41</v>
      </c>
      <c r="BO4536" s="21">
        <v>74.650000000000006</v>
      </c>
      <c r="BP4536" s="21">
        <v>75.56</v>
      </c>
      <c r="BQ4536" s="21">
        <v>132.63</v>
      </c>
      <c r="BR4536" s="21">
        <v>0</v>
      </c>
      <c r="BS4536" s="21">
        <v>0</v>
      </c>
      <c r="BT4536" s="21">
        <v>8.35</v>
      </c>
    </row>
    <row r="4537" spans="1:72" x14ac:dyDescent="0.2">
      <c r="A4537" s="16">
        <v>1009879</v>
      </c>
      <c r="B4537" s="18" t="s">
        <v>6665</v>
      </c>
      <c r="C4537" s="19">
        <v>4.87</v>
      </c>
      <c r="D4537" s="19">
        <v>0.25</v>
      </c>
      <c r="E4537" s="19">
        <v>19.53</v>
      </c>
      <c r="F4537" s="19">
        <v>2.4700000000000002</v>
      </c>
      <c r="G4537" s="19">
        <v>0.51</v>
      </c>
      <c r="H4537" s="19">
        <v>2.74</v>
      </c>
      <c r="I4537" s="19">
        <v>0.01</v>
      </c>
      <c r="J4537" s="19">
        <v>-0.01</v>
      </c>
      <c r="K4537" s="19">
        <v>0.03</v>
      </c>
      <c r="L4537" s="19">
        <v>0</v>
      </c>
      <c r="M4537" s="19">
        <v>2.6</v>
      </c>
      <c r="N4537" s="20">
        <v>95.02</v>
      </c>
      <c r="O4537" s="20">
        <v>2.34</v>
      </c>
      <c r="P4537" s="20">
        <v>0.27</v>
      </c>
      <c r="Q4537" s="20">
        <v>3.7183999999999999</v>
      </c>
      <c r="R4537" s="20">
        <v>17.329999999999998</v>
      </c>
      <c r="S4537" s="20">
        <v>35.369999999999997</v>
      </c>
      <c r="T4537" s="20">
        <v>1.2390000000000001</v>
      </c>
      <c r="U4537" s="20">
        <v>11.76</v>
      </c>
      <c r="V4537" s="20">
        <v>2.0699999999999998</v>
      </c>
      <c r="W4537" s="20">
        <v>1.38</v>
      </c>
      <c r="X4537" s="20">
        <v>19.350000000000001</v>
      </c>
      <c r="Y4537" s="20">
        <v>3.0579999999999998</v>
      </c>
      <c r="Z4537" s="20">
        <v>0.55220000000000002</v>
      </c>
      <c r="AA4537" s="20">
        <v>0.1082</v>
      </c>
      <c r="AB4537" s="20">
        <v>0.97</v>
      </c>
      <c r="AC4537" s="20">
        <v>0.41</v>
      </c>
      <c r="AD4537" s="20">
        <v>4.9000000000000004</v>
      </c>
      <c r="AE4537" s="20">
        <v>0.3</v>
      </c>
      <c r="AF4537" s="20">
        <v>0.73</v>
      </c>
      <c r="AG4537" s="20">
        <v>66.010000000000005</v>
      </c>
      <c r="AH4537" s="20">
        <v>5.69</v>
      </c>
      <c r="AI4537" s="20">
        <v>13.94</v>
      </c>
      <c r="AJ4537" s="20">
        <v>4.24</v>
      </c>
      <c r="AK4537" s="20">
        <v>72.040000000000006</v>
      </c>
      <c r="AL4537" s="20">
        <v>2.1259000000000001</v>
      </c>
      <c r="AM4537" s="20">
        <v>25.97</v>
      </c>
      <c r="AN4537" s="20">
        <v>5.44</v>
      </c>
      <c r="AO4537" s="20">
        <v>1.03</v>
      </c>
      <c r="AP4537" s="20">
        <v>0.03</v>
      </c>
      <c r="AQ4537" s="20">
        <v>1.99</v>
      </c>
      <c r="AR4537" s="20">
        <v>1.08</v>
      </c>
      <c r="AS4537" s="20">
        <v>89.65</v>
      </c>
      <c r="AT4537" s="20">
        <v>3.96</v>
      </c>
      <c r="AU4537" s="20">
        <v>10.35</v>
      </c>
      <c r="AV4537" s="20">
        <v>0</v>
      </c>
      <c r="AW4537" s="20">
        <v>0</v>
      </c>
      <c r="AX4537" s="20" t="s">
        <v>4</v>
      </c>
      <c r="AY4537" s="20" t="s">
        <v>4</v>
      </c>
      <c r="AZ4537" s="20">
        <v>0</v>
      </c>
      <c r="BA4537" s="20">
        <v>0</v>
      </c>
      <c r="BB4537" s="20">
        <v>0</v>
      </c>
      <c r="BC4537" s="20">
        <v>0</v>
      </c>
      <c r="BD4537" s="20">
        <v>0.01</v>
      </c>
      <c r="BE4537" s="20" t="s">
        <v>4</v>
      </c>
      <c r="BF4537" s="20">
        <v>0.2</v>
      </c>
      <c r="BG4537" s="20">
        <v>0</v>
      </c>
      <c r="BH4537" s="20" t="s">
        <v>4</v>
      </c>
      <c r="BI4537" s="20" t="s">
        <v>4</v>
      </c>
      <c r="BJ4537" s="20">
        <v>0.31</v>
      </c>
      <c r="BK4537" s="20">
        <v>1.48</v>
      </c>
      <c r="BL4537" s="20">
        <v>0.24</v>
      </c>
      <c r="BM4537" s="20">
        <v>0</v>
      </c>
      <c r="BN4537" s="21">
        <v>1.01</v>
      </c>
      <c r="BO4537" s="21">
        <v>85.39</v>
      </c>
      <c r="BP4537" s="21">
        <v>91.64</v>
      </c>
      <c r="BQ4537" s="21">
        <v>118.57</v>
      </c>
      <c r="BR4537" s="21">
        <v>2.5</v>
      </c>
      <c r="BS4537" s="21">
        <v>0.51</v>
      </c>
      <c r="BT4537" s="21">
        <v>5.45</v>
      </c>
    </row>
    <row r="4538" spans="1:72" x14ac:dyDescent="0.2">
      <c r="A4538" s="16">
        <v>1014270</v>
      </c>
      <c r="B4538" s="18" t="s">
        <v>6667</v>
      </c>
      <c r="C4538" s="19">
        <v>35.92</v>
      </c>
      <c r="D4538" s="19">
        <v>3.19</v>
      </c>
      <c r="E4538" s="19">
        <v>11.27</v>
      </c>
      <c r="F4538" s="19">
        <v>3.25</v>
      </c>
      <c r="G4538" s="19">
        <v>2.7</v>
      </c>
      <c r="H4538" s="19">
        <v>2.41</v>
      </c>
      <c r="I4538" s="19">
        <v>-0.2</v>
      </c>
      <c r="J4538" s="19">
        <v>0.05</v>
      </c>
      <c r="K4538" s="19">
        <v>0.1</v>
      </c>
      <c r="L4538" s="19">
        <v>0</v>
      </c>
      <c r="M4538" s="19">
        <v>3.29</v>
      </c>
      <c r="N4538" s="20">
        <v>98.56</v>
      </c>
      <c r="O4538" s="20">
        <v>2.86</v>
      </c>
      <c r="P4538" s="20">
        <v>0.43</v>
      </c>
      <c r="Q4538" s="20">
        <v>4.4653999999999998</v>
      </c>
      <c r="R4538" s="20">
        <v>21.84</v>
      </c>
      <c r="S4538" s="20">
        <v>60.5</v>
      </c>
      <c r="T4538" s="20">
        <v>0.2145</v>
      </c>
      <c r="U4538" s="20">
        <v>2.76</v>
      </c>
      <c r="V4538" s="20">
        <v>1.36</v>
      </c>
      <c r="W4538" s="20">
        <v>1.6</v>
      </c>
      <c r="X4538" s="20">
        <v>26.87</v>
      </c>
      <c r="Y4538" s="20">
        <v>2.7269999999999999</v>
      </c>
      <c r="Z4538" s="20">
        <v>0.72040000000000004</v>
      </c>
      <c r="AA4538" s="20">
        <v>1.018</v>
      </c>
      <c r="AB4538" s="20">
        <v>1.56</v>
      </c>
      <c r="AC4538" s="20">
        <v>0.04</v>
      </c>
      <c r="AD4538" s="20">
        <v>6.47</v>
      </c>
      <c r="AE4538" s="20">
        <v>1.84</v>
      </c>
      <c r="AF4538" s="20">
        <v>1.05</v>
      </c>
      <c r="AG4538" s="20">
        <v>11.66</v>
      </c>
      <c r="AH4538" s="20">
        <v>7.21</v>
      </c>
      <c r="AI4538" s="20">
        <v>53.08</v>
      </c>
      <c r="AJ4538" s="20">
        <v>4.5599999999999996</v>
      </c>
      <c r="AK4538" s="20">
        <v>59.82</v>
      </c>
      <c r="AL4538" s="20">
        <v>3.5194999999999999</v>
      </c>
      <c r="AM4538" s="20">
        <v>20.47</v>
      </c>
      <c r="AN4538" s="20">
        <v>5.16</v>
      </c>
      <c r="AO4538" s="20">
        <v>0.88</v>
      </c>
      <c r="AP4538" s="20">
        <v>0</v>
      </c>
      <c r="AQ4538" s="20">
        <v>19.71</v>
      </c>
      <c r="AR4538" s="20">
        <v>1.74</v>
      </c>
      <c r="AS4538" s="20">
        <v>89.76</v>
      </c>
      <c r="AT4538" s="20">
        <v>0.37</v>
      </c>
      <c r="AU4538" s="20">
        <v>10.24</v>
      </c>
      <c r="AV4538" s="20">
        <v>2.31</v>
      </c>
      <c r="AW4538" s="20">
        <v>0</v>
      </c>
      <c r="AX4538" s="20" t="s">
        <v>4</v>
      </c>
      <c r="AY4538" s="20" t="s">
        <v>4</v>
      </c>
      <c r="AZ4538" s="20">
        <v>0.01</v>
      </c>
      <c r="BA4538" s="20">
        <v>0.01</v>
      </c>
      <c r="BB4538" s="20">
        <v>0</v>
      </c>
      <c r="BC4538" s="20">
        <v>0</v>
      </c>
      <c r="BD4538" s="20">
        <v>0.03</v>
      </c>
      <c r="BE4538" s="20" t="s">
        <v>4</v>
      </c>
      <c r="BF4538" s="20">
        <v>0.23</v>
      </c>
      <c r="BG4538" s="20">
        <v>0</v>
      </c>
      <c r="BH4538" s="20" t="s">
        <v>4</v>
      </c>
      <c r="BI4538" s="20" t="s">
        <v>4</v>
      </c>
      <c r="BJ4538" s="20">
        <v>0.12</v>
      </c>
      <c r="BK4538" s="20">
        <v>1.42</v>
      </c>
      <c r="BL4538" s="20">
        <v>0.17</v>
      </c>
      <c r="BM4538" s="20">
        <v>0</v>
      </c>
      <c r="BN4538" s="21">
        <v>0.83</v>
      </c>
      <c r="BO4538" s="21">
        <v>64.430000000000007</v>
      </c>
      <c r="BP4538" s="21">
        <v>40.61</v>
      </c>
      <c r="BQ4538" s="21">
        <v>135.13999999999999</v>
      </c>
      <c r="BR4538" s="21">
        <v>0</v>
      </c>
      <c r="BS4538" s="21">
        <v>0</v>
      </c>
      <c r="BT4538" s="21">
        <v>8.9600000000000009</v>
      </c>
    </row>
    <row r="4539" spans="1:72" x14ac:dyDescent="0.2">
      <c r="A4539" s="16">
        <v>1008802</v>
      </c>
      <c r="B4539" s="18" t="s">
        <v>6668</v>
      </c>
      <c r="C4539" s="19">
        <v>6.37</v>
      </c>
      <c r="D4539" s="19">
        <v>0.87</v>
      </c>
      <c r="E4539" s="19">
        <v>7.33</v>
      </c>
      <c r="F4539" s="19">
        <v>2.67</v>
      </c>
      <c r="G4539" s="19">
        <v>0.43</v>
      </c>
      <c r="H4539" s="19">
        <v>1.83</v>
      </c>
      <c r="I4539" s="19">
        <v>0</v>
      </c>
      <c r="J4539" s="19">
        <v>0.04</v>
      </c>
      <c r="K4539" s="19">
        <v>0.36</v>
      </c>
      <c r="L4539" s="19">
        <v>0</v>
      </c>
      <c r="M4539" s="19">
        <v>2.74</v>
      </c>
      <c r="N4539" s="20">
        <v>97.21</v>
      </c>
      <c r="O4539" s="20">
        <v>1.29</v>
      </c>
      <c r="P4539" s="20">
        <v>1.45</v>
      </c>
      <c r="Q4539" s="20">
        <v>4.8860000000000001</v>
      </c>
      <c r="R4539" s="20">
        <v>28.09</v>
      </c>
      <c r="S4539" s="20">
        <v>48.48</v>
      </c>
      <c r="T4539" s="20">
        <v>0.17799999999999999</v>
      </c>
      <c r="U4539" s="20">
        <v>22.66</v>
      </c>
      <c r="V4539" s="20">
        <v>22.33</v>
      </c>
      <c r="W4539" s="20">
        <v>3.59</v>
      </c>
      <c r="X4539" s="20">
        <v>40.380000000000003</v>
      </c>
      <c r="Y4539" s="20">
        <v>3.9845000000000002</v>
      </c>
      <c r="Z4539" s="20">
        <v>0.16869999999999999</v>
      </c>
      <c r="AA4539" s="20">
        <v>0.73280000000000001</v>
      </c>
      <c r="AB4539" s="20">
        <v>3.57</v>
      </c>
      <c r="AC4539" s="20">
        <v>0.03</v>
      </c>
      <c r="AD4539" s="20">
        <v>0.67</v>
      </c>
      <c r="AE4539" s="20">
        <v>0</v>
      </c>
      <c r="AF4539" s="20">
        <v>0</v>
      </c>
      <c r="AG4539" s="20">
        <v>18.38</v>
      </c>
      <c r="AH4539" s="20">
        <v>6.24</v>
      </c>
      <c r="AI4539" s="20">
        <v>61.04</v>
      </c>
      <c r="AJ4539" s="20">
        <v>5.01</v>
      </c>
      <c r="AK4539" s="20">
        <v>79.48</v>
      </c>
      <c r="AL4539" s="20">
        <v>2.6518000000000002</v>
      </c>
      <c r="AM4539" s="20">
        <v>6.36</v>
      </c>
      <c r="AN4539" s="20">
        <v>5.18</v>
      </c>
      <c r="AO4539" s="20">
        <v>1.02</v>
      </c>
      <c r="AP4539" s="20">
        <v>0.08</v>
      </c>
      <c r="AQ4539" s="20">
        <v>14.15</v>
      </c>
      <c r="AR4539" s="20">
        <v>3.59</v>
      </c>
      <c r="AS4539" s="20">
        <v>99.31</v>
      </c>
      <c r="AT4539" s="20">
        <v>3.73</v>
      </c>
      <c r="AU4539" s="20">
        <v>0.69</v>
      </c>
      <c r="AV4539" s="20">
        <v>0</v>
      </c>
      <c r="AW4539" s="20">
        <v>0</v>
      </c>
      <c r="AX4539" s="20" t="s">
        <v>4</v>
      </c>
      <c r="AY4539" s="20" t="s">
        <v>4</v>
      </c>
      <c r="AZ4539" s="20">
        <v>0.04</v>
      </c>
      <c r="BA4539" s="20">
        <v>0.04</v>
      </c>
      <c r="BB4539" s="20">
        <v>0</v>
      </c>
      <c r="BC4539" s="20">
        <v>0</v>
      </c>
      <c r="BD4539" s="20">
        <v>0.02</v>
      </c>
      <c r="BE4539" s="20" t="s">
        <v>4</v>
      </c>
      <c r="BF4539" s="20">
        <v>0.02</v>
      </c>
      <c r="BG4539" s="20">
        <v>0</v>
      </c>
      <c r="BH4539" s="20" t="s">
        <v>4</v>
      </c>
      <c r="BI4539" s="20" t="s">
        <v>4</v>
      </c>
      <c r="BJ4539" s="20">
        <v>0.35</v>
      </c>
      <c r="BK4539" s="20">
        <v>0.99</v>
      </c>
      <c r="BL4539" s="20">
        <v>0.38</v>
      </c>
      <c r="BM4539" s="20">
        <v>0</v>
      </c>
      <c r="BN4539" s="21">
        <v>0.46</v>
      </c>
      <c r="BO4539" s="21">
        <v>92.5</v>
      </c>
      <c r="BP4539" s="21">
        <v>59.13</v>
      </c>
      <c r="BQ4539" s="21">
        <v>159.30000000000001</v>
      </c>
      <c r="BR4539" s="21">
        <v>7.64</v>
      </c>
      <c r="BS4539" s="21">
        <v>0.56999999999999995</v>
      </c>
      <c r="BT4539" s="21">
        <v>14.04</v>
      </c>
    </row>
    <row r="4540" spans="1:72" x14ac:dyDescent="0.2">
      <c r="A4540" s="16">
        <v>7729972</v>
      </c>
      <c r="B4540" s="18" t="s">
        <v>6669</v>
      </c>
      <c r="C4540" s="19" t="s">
        <v>4</v>
      </c>
      <c r="D4540" s="19" t="s">
        <v>4</v>
      </c>
      <c r="E4540" s="19" t="s">
        <v>4</v>
      </c>
      <c r="F4540" s="19" t="s">
        <v>4</v>
      </c>
      <c r="G4540" s="19" t="s">
        <v>4</v>
      </c>
      <c r="H4540" s="19" t="s">
        <v>4</v>
      </c>
      <c r="I4540" s="19" t="s">
        <v>4</v>
      </c>
      <c r="J4540" s="19" t="s">
        <v>4</v>
      </c>
      <c r="K4540" s="19" t="s">
        <v>4</v>
      </c>
      <c r="L4540" s="19" t="s">
        <v>4</v>
      </c>
      <c r="M4540" s="19" t="s">
        <v>4</v>
      </c>
      <c r="N4540" s="20" t="s">
        <v>4</v>
      </c>
      <c r="O4540" s="20" t="s">
        <v>4</v>
      </c>
      <c r="P4540" s="20" t="s">
        <v>4</v>
      </c>
      <c r="Q4540" s="20" t="s">
        <v>4</v>
      </c>
      <c r="R4540" s="20" t="s">
        <v>4</v>
      </c>
      <c r="S4540" s="20" t="s">
        <v>4</v>
      </c>
      <c r="T4540" s="20" t="s">
        <v>4</v>
      </c>
      <c r="U4540" s="20" t="s">
        <v>4</v>
      </c>
      <c r="V4540" s="20" t="s">
        <v>4</v>
      </c>
      <c r="W4540" s="20" t="s">
        <v>4</v>
      </c>
      <c r="X4540" s="20" t="s">
        <v>4</v>
      </c>
      <c r="Y4540" s="20" t="s">
        <v>4</v>
      </c>
      <c r="Z4540" s="20" t="s">
        <v>4</v>
      </c>
      <c r="AA4540" s="20" t="s">
        <v>4</v>
      </c>
      <c r="AB4540" s="20" t="s">
        <v>4</v>
      </c>
      <c r="AC4540" s="20" t="s">
        <v>4</v>
      </c>
      <c r="AD4540" s="20" t="s">
        <v>4</v>
      </c>
      <c r="AE4540" s="20" t="s">
        <v>4</v>
      </c>
      <c r="AF4540" s="20" t="s">
        <v>4</v>
      </c>
      <c r="AG4540" s="20" t="s">
        <v>4</v>
      </c>
      <c r="AH4540" s="20" t="s">
        <v>4</v>
      </c>
      <c r="AI4540" s="20" t="s">
        <v>4</v>
      </c>
      <c r="AJ4540" s="20" t="s">
        <v>4</v>
      </c>
      <c r="AK4540" s="20" t="s">
        <v>4</v>
      </c>
      <c r="AL4540" s="20" t="s">
        <v>4</v>
      </c>
      <c r="AM4540" s="20" t="s">
        <v>4</v>
      </c>
      <c r="AN4540" s="20" t="s">
        <v>4</v>
      </c>
      <c r="AO4540" s="20" t="s">
        <v>4</v>
      </c>
      <c r="AP4540" s="20" t="s">
        <v>4</v>
      </c>
      <c r="AQ4540" s="20" t="s">
        <v>4</v>
      </c>
      <c r="AR4540" s="20" t="s">
        <v>4</v>
      </c>
      <c r="AS4540" s="20" t="s">
        <v>4</v>
      </c>
      <c r="AT4540" s="20" t="s">
        <v>4</v>
      </c>
      <c r="AU4540" s="20" t="s">
        <v>4</v>
      </c>
      <c r="AV4540" s="20" t="s">
        <v>4</v>
      </c>
      <c r="AW4540" s="20" t="s">
        <v>4</v>
      </c>
      <c r="AX4540" s="20" t="s">
        <v>4</v>
      </c>
      <c r="AY4540" s="20" t="s">
        <v>4</v>
      </c>
      <c r="AZ4540" s="20" t="s">
        <v>4</v>
      </c>
      <c r="BA4540" s="20" t="s">
        <v>4</v>
      </c>
      <c r="BB4540" s="20" t="s">
        <v>4</v>
      </c>
      <c r="BC4540" s="20" t="s">
        <v>4</v>
      </c>
      <c r="BD4540" s="20" t="s">
        <v>4</v>
      </c>
      <c r="BE4540" s="20" t="s">
        <v>4</v>
      </c>
      <c r="BF4540" s="20" t="s">
        <v>4</v>
      </c>
      <c r="BG4540" s="20" t="s">
        <v>4</v>
      </c>
      <c r="BH4540" s="20" t="s">
        <v>4</v>
      </c>
      <c r="BI4540" s="20" t="s">
        <v>4</v>
      </c>
      <c r="BJ4540" s="20" t="s">
        <v>4</v>
      </c>
      <c r="BK4540" s="20" t="s">
        <v>4</v>
      </c>
      <c r="BL4540" s="20" t="s">
        <v>4</v>
      </c>
      <c r="BM4540" s="20" t="s">
        <v>4</v>
      </c>
      <c r="BN4540" s="21" t="s">
        <v>4</v>
      </c>
      <c r="BO4540" s="21" t="s">
        <v>4</v>
      </c>
      <c r="BP4540" s="21" t="s">
        <v>4</v>
      </c>
      <c r="BQ4540" s="21" t="s">
        <v>4</v>
      </c>
      <c r="BR4540" s="21" t="s">
        <v>4</v>
      </c>
      <c r="BS4540" s="21" t="s">
        <v>4</v>
      </c>
      <c r="BT4540" s="21" t="s">
        <v>4</v>
      </c>
    </row>
    <row r="4541" spans="1:72" x14ac:dyDescent="0.2">
      <c r="A4541" s="16">
        <v>4732160</v>
      </c>
      <c r="B4541" s="18" t="s">
        <v>6670</v>
      </c>
      <c r="C4541" s="19" t="s">
        <v>4</v>
      </c>
      <c r="D4541" s="19" t="s">
        <v>4</v>
      </c>
      <c r="E4541" s="19" t="s">
        <v>4</v>
      </c>
      <c r="F4541" s="19" t="s">
        <v>4</v>
      </c>
      <c r="G4541" s="19" t="s">
        <v>4</v>
      </c>
      <c r="H4541" s="19" t="s">
        <v>4</v>
      </c>
      <c r="I4541" s="19" t="s">
        <v>4</v>
      </c>
      <c r="J4541" s="19" t="s">
        <v>4</v>
      </c>
      <c r="K4541" s="19" t="s">
        <v>4</v>
      </c>
      <c r="L4541" s="19" t="s">
        <v>4</v>
      </c>
      <c r="M4541" s="19" t="s">
        <v>4</v>
      </c>
      <c r="N4541" s="20" t="s">
        <v>4</v>
      </c>
      <c r="O4541" s="20" t="s">
        <v>4</v>
      </c>
      <c r="P4541" s="20" t="s">
        <v>4</v>
      </c>
      <c r="Q4541" s="20" t="s">
        <v>4</v>
      </c>
      <c r="R4541" s="20" t="s">
        <v>4</v>
      </c>
      <c r="S4541" s="20" t="s">
        <v>4</v>
      </c>
      <c r="T4541" s="20" t="s">
        <v>4</v>
      </c>
      <c r="U4541" s="20" t="s">
        <v>4</v>
      </c>
      <c r="V4541" s="20" t="s">
        <v>4</v>
      </c>
      <c r="W4541" s="20" t="s">
        <v>4</v>
      </c>
      <c r="X4541" s="20" t="s">
        <v>4</v>
      </c>
      <c r="Y4541" s="20" t="s">
        <v>4</v>
      </c>
      <c r="Z4541" s="20" t="s">
        <v>4</v>
      </c>
      <c r="AA4541" s="20" t="s">
        <v>4</v>
      </c>
      <c r="AB4541" s="20" t="s">
        <v>4</v>
      </c>
      <c r="AC4541" s="20" t="s">
        <v>4</v>
      </c>
      <c r="AD4541" s="20" t="s">
        <v>4</v>
      </c>
      <c r="AE4541" s="20" t="s">
        <v>4</v>
      </c>
      <c r="AF4541" s="20" t="s">
        <v>4</v>
      </c>
      <c r="AG4541" s="20" t="s">
        <v>4</v>
      </c>
      <c r="AH4541" s="20" t="s">
        <v>4</v>
      </c>
      <c r="AI4541" s="20" t="s">
        <v>4</v>
      </c>
      <c r="AJ4541" s="20" t="s">
        <v>4</v>
      </c>
      <c r="AK4541" s="20" t="s">
        <v>4</v>
      </c>
      <c r="AL4541" s="20" t="s">
        <v>4</v>
      </c>
      <c r="AM4541" s="20" t="s">
        <v>4</v>
      </c>
      <c r="AN4541" s="20" t="s">
        <v>4</v>
      </c>
      <c r="AO4541" s="20" t="s">
        <v>4</v>
      </c>
      <c r="AP4541" s="20" t="s">
        <v>4</v>
      </c>
      <c r="AQ4541" s="20" t="s">
        <v>4</v>
      </c>
      <c r="AR4541" s="20" t="s">
        <v>4</v>
      </c>
      <c r="AS4541" s="20" t="s">
        <v>4</v>
      </c>
      <c r="AT4541" s="20" t="s">
        <v>4</v>
      </c>
      <c r="AU4541" s="20" t="s">
        <v>4</v>
      </c>
      <c r="AV4541" s="20" t="s">
        <v>4</v>
      </c>
      <c r="AW4541" s="20" t="s">
        <v>4</v>
      </c>
      <c r="AX4541" s="20" t="s">
        <v>4</v>
      </c>
      <c r="AY4541" s="20" t="s">
        <v>4</v>
      </c>
      <c r="AZ4541" s="20" t="s">
        <v>4</v>
      </c>
      <c r="BA4541" s="20" t="s">
        <v>4</v>
      </c>
      <c r="BB4541" s="20" t="s">
        <v>4</v>
      </c>
      <c r="BC4541" s="20" t="s">
        <v>4</v>
      </c>
      <c r="BD4541" s="20" t="s">
        <v>4</v>
      </c>
      <c r="BE4541" s="20" t="s">
        <v>4</v>
      </c>
      <c r="BF4541" s="20" t="s">
        <v>4</v>
      </c>
      <c r="BG4541" s="20" t="s">
        <v>4</v>
      </c>
      <c r="BH4541" s="20" t="s">
        <v>4</v>
      </c>
      <c r="BI4541" s="20" t="s">
        <v>4</v>
      </c>
      <c r="BJ4541" s="20" t="s">
        <v>4</v>
      </c>
      <c r="BK4541" s="20" t="s">
        <v>4</v>
      </c>
      <c r="BL4541" s="20" t="s">
        <v>4</v>
      </c>
      <c r="BM4541" s="20" t="s">
        <v>4</v>
      </c>
      <c r="BN4541" s="21" t="s">
        <v>4</v>
      </c>
      <c r="BO4541" s="21" t="s">
        <v>4</v>
      </c>
      <c r="BP4541" s="21" t="s">
        <v>4</v>
      </c>
      <c r="BQ4541" s="21" t="s">
        <v>4</v>
      </c>
      <c r="BR4541" s="21" t="s">
        <v>4</v>
      </c>
      <c r="BS4541" s="21" t="s">
        <v>4</v>
      </c>
      <c r="BT4541" s="21" t="s">
        <v>4</v>
      </c>
    </row>
    <row r="4542" spans="1:72" x14ac:dyDescent="0.2">
      <c r="A4542" s="16">
        <v>4075382</v>
      </c>
      <c r="B4542" s="18" t="s">
        <v>6927</v>
      </c>
      <c r="C4542" s="19">
        <v>7.1</v>
      </c>
      <c r="D4542" s="19">
        <v>0.6</v>
      </c>
      <c r="E4542" s="19">
        <v>11.81</v>
      </c>
      <c r="F4542" s="19">
        <v>3.35</v>
      </c>
      <c r="G4542" s="19">
        <v>0.19</v>
      </c>
      <c r="H4542" s="19">
        <v>2.69</v>
      </c>
      <c r="I4542" s="19">
        <v>0</v>
      </c>
      <c r="J4542" s="19">
        <v>0.11</v>
      </c>
      <c r="K4542" s="19">
        <v>0.14000000000000001</v>
      </c>
      <c r="L4542" s="19">
        <v>0</v>
      </c>
      <c r="M4542" s="19">
        <v>3.48</v>
      </c>
      <c r="N4542" s="20">
        <v>96.13</v>
      </c>
      <c r="O4542" s="20">
        <v>1.86</v>
      </c>
      <c r="P4542" s="20">
        <v>1.63</v>
      </c>
      <c r="Q4542" s="20">
        <v>5.0732999999999997</v>
      </c>
      <c r="R4542" s="20">
        <v>43.91</v>
      </c>
      <c r="S4542" s="20">
        <v>30.68</v>
      </c>
      <c r="T4542" s="20">
        <v>0.63729999999999998</v>
      </c>
      <c r="U4542" s="20">
        <v>8.65</v>
      </c>
      <c r="V4542" s="20">
        <v>12.67</v>
      </c>
      <c r="W4542" s="20">
        <v>3.22</v>
      </c>
      <c r="X4542" s="20">
        <v>50.55</v>
      </c>
      <c r="Y4542" s="20">
        <v>4.1654</v>
      </c>
      <c r="Z4542" s="20">
        <v>0.52910000000000001</v>
      </c>
      <c r="AA4542" s="20">
        <v>0.37880000000000003</v>
      </c>
      <c r="AB4542" s="20">
        <v>3.01</v>
      </c>
      <c r="AC4542" s="20">
        <v>0.21</v>
      </c>
      <c r="AD4542" s="20">
        <v>18.53</v>
      </c>
      <c r="AE4542" s="20">
        <v>2.14</v>
      </c>
      <c r="AF4542" s="20">
        <v>0.33</v>
      </c>
      <c r="AG4542" s="20">
        <v>27.59</v>
      </c>
      <c r="AH4542" s="20">
        <v>1.46</v>
      </c>
      <c r="AI4542" s="20">
        <v>38.29</v>
      </c>
      <c r="AJ4542" s="20">
        <v>5.59</v>
      </c>
      <c r="AK4542" s="20">
        <v>74.53</v>
      </c>
      <c r="AL4542" s="20">
        <v>2.9619</v>
      </c>
      <c r="AM4542" s="20">
        <v>17.86</v>
      </c>
      <c r="AN4542" s="20">
        <v>4.9800000000000004</v>
      </c>
      <c r="AO4542" s="20">
        <v>2.27</v>
      </c>
      <c r="AP4542" s="20">
        <v>0</v>
      </c>
      <c r="AQ4542" s="20">
        <v>7.61</v>
      </c>
      <c r="AR4542" s="20">
        <v>3.14</v>
      </c>
      <c r="AS4542" s="20">
        <v>95.82</v>
      </c>
      <c r="AT4542" s="20">
        <v>4.9400000000000004</v>
      </c>
      <c r="AU4542" s="20">
        <v>4.18</v>
      </c>
      <c r="AV4542" s="20">
        <v>0</v>
      </c>
      <c r="AW4542" s="20">
        <v>0</v>
      </c>
      <c r="AX4542" s="20" t="s">
        <v>4</v>
      </c>
      <c r="AY4542" s="20" t="s">
        <v>4</v>
      </c>
      <c r="AZ4542" s="20">
        <v>0.01</v>
      </c>
      <c r="BA4542" s="20">
        <v>0</v>
      </c>
      <c r="BB4542" s="20">
        <v>0</v>
      </c>
      <c r="BC4542" s="20">
        <v>0.01</v>
      </c>
      <c r="BD4542" s="20">
        <v>0</v>
      </c>
      <c r="BE4542" s="20" t="s">
        <v>4</v>
      </c>
      <c r="BF4542" s="20">
        <v>0.09</v>
      </c>
      <c r="BG4542" s="20">
        <v>0</v>
      </c>
      <c r="BH4542" s="20" t="s">
        <v>4</v>
      </c>
      <c r="BI4542" s="20" t="s">
        <v>4</v>
      </c>
      <c r="BJ4542" s="20">
        <v>0.1</v>
      </c>
      <c r="BK4542" s="20">
        <v>1.86</v>
      </c>
      <c r="BL4542" s="20">
        <v>0.2</v>
      </c>
      <c r="BM4542" s="20">
        <v>0</v>
      </c>
      <c r="BN4542" s="21">
        <v>0.63</v>
      </c>
      <c r="BO4542" s="21">
        <v>83.83</v>
      </c>
      <c r="BP4542" s="21">
        <v>75.989999999999995</v>
      </c>
      <c r="BQ4542" s="21">
        <v>180.66</v>
      </c>
      <c r="BR4542" s="21">
        <v>0</v>
      </c>
      <c r="BS4542" s="21">
        <v>0</v>
      </c>
      <c r="BT4542" s="21">
        <v>8.86</v>
      </c>
    </row>
    <row r="4543" spans="1:72" x14ac:dyDescent="0.2">
      <c r="A4543" s="16">
        <v>1010665</v>
      </c>
      <c r="B4543" s="18" t="s">
        <v>6671</v>
      </c>
      <c r="C4543" s="19">
        <v>12.82</v>
      </c>
      <c r="D4543" s="19">
        <v>1.29</v>
      </c>
      <c r="E4543" s="19">
        <v>9.92</v>
      </c>
      <c r="F4543" s="19">
        <v>3.8</v>
      </c>
      <c r="G4543" s="19">
        <v>0.33</v>
      </c>
      <c r="H4543" s="19">
        <v>2.37</v>
      </c>
      <c r="I4543" s="19">
        <v>0</v>
      </c>
      <c r="J4543" s="19">
        <v>0.06</v>
      </c>
      <c r="K4543" s="19">
        <v>0.39</v>
      </c>
      <c r="L4543" s="19">
        <v>0</v>
      </c>
      <c r="M4543" s="19">
        <v>4.04</v>
      </c>
      <c r="N4543" s="20">
        <v>93.96</v>
      </c>
      <c r="O4543" s="20">
        <v>3.29</v>
      </c>
      <c r="P4543" s="20">
        <v>0.74</v>
      </c>
      <c r="Q4543" s="20">
        <v>5.9132999999999996</v>
      </c>
      <c r="R4543" s="20">
        <v>23.45</v>
      </c>
      <c r="S4543" s="20">
        <v>24.8</v>
      </c>
      <c r="T4543" s="20">
        <v>1.5431999999999999</v>
      </c>
      <c r="U4543" s="20">
        <v>31.36</v>
      </c>
      <c r="V4543" s="20">
        <v>9.26</v>
      </c>
      <c r="W4543" s="20">
        <v>2.62</v>
      </c>
      <c r="X4543" s="20">
        <v>28.44</v>
      </c>
      <c r="Y4543" s="20">
        <v>5.3097000000000003</v>
      </c>
      <c r="Z4543" s="20">
        <v>0.48080000000000001</v>
      </c>
      <c r="AA4543" s="20">
        <v>0.12280000000000001</v>
      </c>
      <c r="AB4543" s="20">
        <v>2.4900000000000002</v>
      </c>
      <c r="AC4543" s="20">
        <v>0.13</v>
      </c>
      <c r="AD4543" s="20">
        <v>3.37</v>
      </c>
      <c r="AE4543" s="20">
        <v>20.76</v>
      </c>
      <c r="AF4543" s="20">
        <v>1.81</v>
      </c>
      <c r="AG4543" s="20">
        <v>22.02</v>
      </c>
      <c r="AH4543" s="20">
        <v>0</v>
      </c>
      <c r="AI4543" s="20">
        <v>10.09</v>
      </c>
      <c r="AJ4543" s="20">
        <v>6.6</v>
      </c>
      <c r="AK4543" s="20">
        <v>80.5</v>
      </c>
      <c r="AL4543" s="20">
        <v>2.6865000000000001</v>
      </c>
      <c r="AM4543" s="20">
        <v>17.899999999999999</v>
      </c>
      <c r="AN4543" s="20">
        <v>7.68</v>
      </c>
      <c r="AO4543" s="20">
        <v>1.23</v>
      </c>
      <c r="AP4543" s="20">
        <v>1.05</v>
      </c>
      <c r="AQ4543" s="20">
        <v>1.6</v>
      </c>
      <c r="AR4543" s="20">
        <v>2.5499999999999998</v>
      </c>
      <c r="AS4543" s="20">
        <v>97.65</v>
      </c>
      <c r="AT4543" s="20">
        <v>5.45</v>
      </c>
      <c r="AU4543" s="20">
        <v>2.35</v>
      </c>
      <c r="AV4543" s="20">
        <v>0</v>
      </c>
      <c r="AW4543" s="20">
        <v>0</v>
      </c>
      <c r="AX4543" s="20" t="s">
        <v>4</v>
      </c>
      <c r="AY4543" s="20" t="s">
        <v>4</v>
      </c>
      <c r="AZ4543" s="20">
        <v>-0.01</v>
      </c>
      <c r="BA4543" s="20">
        <v>0</v>
      </c>
      <c r="BB4543" s="20">
        <v>0</v>
      </c>
      <c r="BC4543" s="20">
        <v>-0.01</v>
      </c>
      <c r="BD4543" s="20">
        <v>0</v>
      </c>
      <c r="BE4543" s="20" t="s">
        <v>4</v>
      </c>
      <c r="BF4543" s="20">
        <v>0.13</v>
      </c>
      <c r="BG4543" s="20">
        <v>0</v>
      </c>
      <c r="BH4543" s="20" t="s">
        <v>4</v>
      </c>
      <c r="BI4543" s="20" t="s">
        <v>4</v>
      </c>
      <c r="BJ4543" s="20">
        <v>0.2</v>
      </c>
      <c r="BK4543" s="20">
        <v>1.34</v>
      </c>
      <c r="BL4543" s="20">
        <v>0.31</v>
      </c>
      <c r="BM4543" s="20">
        <v>0</v>
      </c>
      <c r="BN4543" s="21">
        <v>0.72</v>
      </c>
      <c r="BO4543" s="21">
        <v>79.08</v>
      </c>
      <c r="BP4543" s="21">
        <v>57.53</v>
      </c>
      <c r="BQ4543" s="21">
        <v>135.47</v>
      </c>
      <c r="BR4543" s="21">
        <v>3.44</v>
      </c>
      <c r="BS4543" s="21">
        <v>10.93</v>
      </c>
      <c r="BT4543" s="21">
        <v>10.79</v>
      </c>
    </row>
    <row r="4544" spans="1:72" x14ac:dyDescent="0.2">
      <c r="A4544" s="16">
        <v>1015653</v>
      </c>
      <c r="B4544" s="18" t="s">
        <v>6672</v>
      </c>
      <c r="C4544" s="19">
        <v>0.13</v>
      </c>
      <c r="D4544" s="19">
        <v>0.01</v>
      </c>
      <c r="E4544" s="19">
        <v>8.85</v>
      </c>
      <c r="F4544" s="19">
        <v>2.0499999999999998</v>
      </c>
      <c r="G4544" s="19">
        <v>0.2</v>
      </c>
      <c r="H4544" s="19">
        <v>2.23</v>
      </c>
      <c r="I4544" s="19">
        <v>0</v>
      </c>
      <c r="J4544" s="19">
        <v>0</v>
      </c>
      <c r="K4544" s="19">
        <v>0.01</v>
      </c>
      <c r="L4544" s="19">
        <v>0</v>
      </c>
      <c r="M4544" s="19">
        <v>2.17</v>
      </c>
      <c r="N4544" s="20">
        <v>94.73</v>
      </c>
      <c r="O4544" s="20">
        <v>1.94</v>
      </c>
      <c r="P4544" s="20">
        <v>0.23</v>
      </c>
      <c r="Q4544" s="20">
        <v>3.2044999999999999</v>
      </c>
      <c r="R4544" s="20">
        <v>10.55</v>
      </c>
      <c r="S4544" s="20">
        <v>43.48</v>
      </c>
      <c r="T4544" s="20">
        <v>2.1456</v>
      </c>
      <c r="U4544" s="20">
        <v>15.8</v>
      </c>
      <c r="V4544" s="20">
        <v>13.81</v>
      </c>
      <c r="W4544" s="20">
        <v>1.27</v>
      </c>
      <c r="X4544" s="20">
        <v>18.170000000000002</v>
      </c>
      <c r="Y4544" s="20">
        <v>2.2679</v>
      </c>
      <c r="Z4544" s="20">
        <v>0.109</v>
      </c>
      <c r="AA4544" s="20">
        <v>0.8276</v>
      </c>
      <c r="AB4544" s="20">
        <v>1.27</v>
      </c>
      <c r="AC4544" s="20" t="s">
        <v>4</v>
      </c>
      <c r="AD4544" s="20">
        <v>0</v>
      </c>
      <c r="AE4544" s="20">
        <v>0</v>
      </c>
      <c r="AF4544" s="20">
        <v>2.72</v>
      </c>
      <c r="AG4544" s="20">
        <v>94.89</v>
      </c>
      <c r="AH4544" s="20">
        <v>0</v>
      </c>
      <c r="AI4544" s="20">
        <v>1.01</v>
      </c>
      <c r="AJ4544" s="20">
        <v>3.58</v>
      </c>
      <c r="AK4544" s="20">
        <v>63.35</v>
      </c>
      <c r="AL4544" s="20">
        <v>1.306</v>
      </c>
      <c r="AM4544" s="20">
        <v>8.34</v>
      </c>
      <c r="AN4544" s="20">
        <v>2.92</v>
      </c>
      <c r="AO4544" s="20">
        <v>1.38</v>
      </c>
      <c r="AP4544" s="20">
        <v>0</v>
      </c>
      <c r="AQ4544" s="20">
        <v>28.31</v>
      </c>
      <c r="AR4544" s="20">
        <v>1.27</v>
      </c>
      <c r="AS4544" s="20">
        <v>100</v>
      </c>
      <c r="AT4544" s="20" t="s">
        <v>4</v>
      </c>
      <c r="AU4544" s="20">
        <v>0</v>
      </c>
      <c r="AV4544" s="20">
        <v>0</v>
      </c>
      <c r="AW4544" s="20">
        <v>0</v>
      </c>
      <c r="AX4544" s="20" t="s">
        <v>4</v>
      </c>
      <c r="AY4544" s="20" t="s">
        <v>4</v>
      </c>
      <c r="AZ4544" s="20">
        <v>0</v>
      </c>
      <c r="BA4544" s="20">
        <v>0</v>
      </c>
      <c r="BB4544" s="20">
        <v>0</v>
      </c>
      <c r="BC4544" s="20">
        <v>0</v>
      </c>
      <c r="BD4544" s="20">
        <v>0</v>
      </c>
      <c r="BE4544" s="20" t="s">
        <v>4</v>
      </c>
      <c r="BF4544" s="20">
        <v>0.02</v>
      </c>
      <c r="BG4544" s="20">
        <v>0</v>
      </c>
      <c r="BH4544" s="20" t="s">
        <v>4</v>
      </c>
      <c r="BI4544" s="20" t="s">
        <v>4</v>
      </c>
      <c r="BJ4544" s="20">
        <v>0.18</v>
      </c>
      <c r="BK4544" s="20">
        <v>1.21</v>
      </c>
      <c r="BL4544" s="20">
        <v>0.22</v>
      </c>
      <c r="BM4544" s="20">
        <v>0</v>
      </c>
      <c r="BN4544" s="21">
        <v>0.79</v>
      </c>
      <c r="BO4544" s="21">
        <v>70.98</v>
      </c>
      <c r="BP4544" s="21">
        <v>98.72</v>
      </c>
      <c r="BQ4544" s="21">
        <v>117.49</v>
      </c>
      <c r="BR4544" s="21">
        <v>0</v>
      </c>
      <c r="BS4544" s="21">
        <v>0</v>
      </c>
      <c r="BT4544" s="21">
        <v>11.26</v>
      </c>
    </row>
    <row r="4545" spans="1:72" x14ac:dyDescent="0.2">
      <c r="A4545" s="16">
        <v>1014598</v>
      </c>
      <c r="B4545" s="18" t="s">
        <v>6674</v>
      </c>
      <c r="C4545" s="19">
        <v>10.33</v>
      </c>
      <c r="D4545" s="19">
        <v>0.56000000000000005</v>
      </c>
      <c r="E4545" s="19">
        <v>18.54</v>
      </c>
      <c r="F4545" s="19">
        <v>0.75</v>
      </c>
      <c r="G4545" s="19">
        <v>0</v>
      </c>
      <c r="H4545" s="19">
        <v>0.06</v>
      </c>
      <c r="I4545" s="19">
        <v>0</v>
      </c>
      <c r="J4545" s="19">
        <v>0</v>
      </c>
      <c r="K4545" s="19">
        <v>0.13</v>
      </c>
      <c r="L4545" s="19">
        <v>0</v>
      </c>
      <c r="M4545" s="19">
        <v>0.76</v>
      </c>
      <c r="N4545" s="20">
        <v>98.37</v>
      </c>
      <c r="O4545" s="20">
        <v>0.45</v>
      </c>
      <c r="P4545" s="20">
        <v>0.31</v>
      </c>
      <c r="Q4545" s="20">
        <v>0.97540000000000004</v>
      </c>
      <c r="R4545" s="20">
        <v>35.4</v>
      </c>
      <c r="S4545" s="20">
        <v>60.49</v>
      </c>
      <c r="T4545" s="20">
        <v>0</v>
      </c>
      <c r="U4545" s="20">
        <v>1.04</v>
      </c>
      <c r="V4545" s="20">
        <v>3.07</v>
      </c>
      <c r="W4545" s="20">
        <v>0.53</v>
      </c>
      <c r="X4545" s="20">
        <v>59.87</v>
      </c>
      <c r="Y4545" s="20" t="s">
        <v>4</v>
      </c>
      <c r="Z4545" s="20">
        <v>0.74950000000000006</v>
      </c>
      <c r="AA4545" s="20" t="s">
        <v>4</v>
      </c>
      <c r="AB4545" s="20">
        <v>0.53</v>
      </c>
      <c r="AC4545" s="20" t="s">
        <v>4</v>
      </c>
      <c r="AD4545" s="20" t="s">
        <v>4</v>
      </c>
      <c r="AE4545" s="20" t="s">
        <v>4</v>
      </c>
      <c r="AF4545" s="20" t="s">
        <v>4</v>
      </c>
      <c r="AG4545" s="20" t="s">
        <v>4</v>
      </c>
      <c r="AH4545" s="20" t="s">
        <v>4</v>
      </c>
      <c r="AI4545" s="20" t="s">
        <v>4</v>
      </c>
      <c r="AJ4545" s="20" t="s">
        <v>4</v>
      </c>
      <c r="AK4545" s="20">
        <v>0</v>
      </c>
      <c r="AL4545" s="20">
        <v>0.78790000000000004</v>
      </c>
      <c r="AM4545" s="20">
        <v>95.12</v>
      </c>
      <c r="AN4545" s="20" t="s">
        <v>4</v>
      </c>
      <c r="AO4545" s="20">
        <v>0</v>
      </c>
      <c r="AP4545" s="20">
        <v>0</v>
      </c>
      <c r="AQ4545" s="20">
        <v>4.88</v>
      </c>
      <c r="AR4545" s="20">
        <v>0.53</v>
      </c>
      <c r="AS4545" s="20">
        <v>100</v>
      </c>
      <c r="AT4545" s="20" t="s">
        <v>4</v>
      </c>
      <c r="AU4545" s="20">
        <v>0</v>
      </c>
      <c r="AV4545" s="20">
        <v>0</v>
      </c>
      <c r="AW4545" s="20">
        <v>0</v>
      </c>
      <c r="AX4545" s="20" t="s">
        <v>4</v>
      </c>
      <c r="AY4545" s="20" t="s">
        <v>4</v>
      </c>
      <c r="AZ4545" s="20">
        <v>0</v>
      </c>
      <c r="BA4545" s="20">
        <v>0</v>
      </c>
      <c r="BB4545" s="20">
        <v>0</v>
      </c>
      <c r="BC4545" s="20">
        <v>0</v>
      </c>
      <c r="BD4545" s="20">
        <v>0</v>
      </c>
      <c r="BE4545" s="20" t="s">
        <v>4</v>
      </c>
      <c r="BF4545" s="20">
        <v>0</v>
      </c>
      <c r="BG4545" s="20">
        <v>0</v>
      </c>
      <c r="BH4545" s="20" t="s">
        <v>4</v>
      </c>
      <c r="BI4545" s="20" t="s">
        <v>4</v>
      </c>
      <c r="BJ4545" s="20">
        <v>0</v>
      </c>
      <c r="BK4545" s="20">
        <v>0</v>
      </c>
      <c r="BL4545" s="20">
        <v>0</v>
      </c>
      <c r="BM4545" s="20">
        <v>0</v>
      </c>
      <c r="BN4545" s="21">
        <v>0.06</v>
      </c>
      <c r="BO4545" s="21">
        <v>0</v>
      </c>
      <c r="BP4545" s="21">
        <v>8.06</v>
      </c>
      <c r="BQ4545" s="21">
        <v>234.11</v>
      </c>
      <c r="BR4545" s="21">
        <v>0</v>
      </c>
      <c r="BS4545" s="21">
        <v>0</v>
      </c>
      <c r="BT4545" s="21">
        <v>7.24</v>
      </c>
    </row>
    <row r="4546" spans="1:72" x14ac:dyDescent="0.2">
      <c r="A4546" s="16">
        <v>1004963</v>
      </c>
      <c r="B4546" s="18" t="s">
        <v>6675</v>
      </c>
      <c r="C4546" s="19">
        <v>23.97</v>
      </c>
      <c r="D4546" s="19">
        <v>1.43</v>
      </c>
      <c r="E4546" s="19">
        <v>16.71</v>
      </c>
      <c r="F4546" s="19">
        <v>2.42</v>
      </c>
      <c r="G4546" s="19">
        <v>6.41</v>
      </c>
      <c r="H4546" s="19">
        <v>7.32</v>
      </c>
      <c r="I4546" s="19">
        <v>-0.08</v>
      </c>
      <c r="J4546" s="19">
        <v>0</v>
      </c>
      <c r="K4546" s="19">
        <v>0</v>
      </c>
      <c r="L4546" s="19">
        <v>0</v>
      </c>
      <c r="M4546" s="19">
        <v>2.48</v>
      </c>
      <c r="N4546" s="20">
        <v>97.75</v>
      </c>
      <c r="O4546" s="20">
        <v>1.43</v>
      </c>
      <c r="P4546" s="20">
        <v>1.04</v>
      </c>
      <c r="Q4546" s="20">
        <v>4.6466000000000003</v>
      </c>
      <c r="R4546" s="20">
        <v>25.59</v>
      </c>
      <c r="S4546" s="20">
        <v>18.88</v>
      </c>
      <c r="T4546" s="20">
        <v>0.11559999999999999</v>
      </c>
      <c r="U4546" s="20">
        <v>10.29</v>
      </c>
      <c r="V4546" s="20">
        <v>3.21</v>
      </c>
      <c r="W4546" s="20">
        <v>3.21</v>
      </c>
      <c r="X4546" s="20">
        <v>32.479999999999997</v>
      </c>
      <c r="Y4546" s="20">
        <v>2.4430999999999998</v>
      </c>
      <c r="Z4546" s="20">
        <v>1.6121000000000001</v>
      </c>
      <c r="AA4546" s="20">
        <v>0.59140000000000004</v>
      </c>
      <c r="AB4546" s="20">
        <v>2.31</v>
      </c>
      <c r="AC4546" s="20">
        <v>0.91</v>
      </c>
      <c r="AD4546" s="20">
        <v>11.12</v>
      </c>
      <c r="AE4546" s="20">
        <v>8.59</v>
      </c>
      <c r="AF4546" s="20">
        <v>1.74</v>
      </c>
      <c r="AG4546" s="20">
        <v>9.32</v>
      </c>
      <c r="AH4546" s="20">
        <v>7.05</v>
      </c>
      <c r="AI4546" s="20">
        <v>32.020000000000003</v>
      </c>
      <c r="AJ4546" s="20">
        <v>6.2</v>
      </c>
      <c r="AK4546" s="20">
        <v>39.42</v>
      </c>
      <c r="AL4546" s="20">
        <v>3.4049999999999998</v>
      </c>
      <c r="AM4546" s="20">
        <v>47.35</v>
      </c>
      <c r="AN4546" s="20">
        <v>4.47</v>
      </c>
      <c r="AO4546" s="20">
        <v>1.32</v>
      </c>
      <c r="AP4546" s="20">
        <v>0.31</v>
      </c>
      <c r="AQ4546" s="20">
        <v>13.23</v>
      </c>
      <c r="AR4546" s="20">
        <v>2.58</v>
      </c>
      <c r="AS4546" s="20">
        <v>89.58</v>
      </c>
      <c r="AT4546" s="20">
        <v>8.69</v>
      </c>
      <c r="AU4546" s="20">
        <v>10.42</v>
      </c>
      <c r="AV4546" s="20">
        <v>0.56000000000000005</v>
      </c>
      <c r="AW4546" s="20">
        <v>0</v>
      </c>
      <c r="AX4546" s="20" t="s">
        <v>4</v>
      </c>
      <c r="AY4546" s="20" t="s">
        <v>4</v>
      </c>
      <c r="AZ4546" s="20">
        <v>0.28000000000000003</v>
      </c>
      <c r="BA4546" s="20">
        <v>0.28000000000000003</v>
      </c>
      <c r="BB4546" s="20">
        <v>0</v>
      </c>
      <c r="BC4546" s="20">
        <v>0</v>
      </c>
      <c r="BD4546" s="20">
        <v>0</v>
      </c>
      <c r="BE4546" s="20" t="s">
        <v>4</v>
      </c>
      <c r="BF4546" s="20">
        <v>0.01</v>
      </c>
      <c r="BG4546" s="20">
        <v>0</v>
      </c>
      <c r="BH4546" s="20" t="s">
        <v>4</v>
      </c>
      <c r="BI4546" s="20" t="s">
        <v>4</v>
      </c>
      <c r="BJ4546" s="20">
        <v>5.56</v>
      </c>
      <c r="BK4546" s="20">
        <v>2.2200000000000002</v>
      </c>
      <c r="BL4546" s="20">
        <v>0.4</v>
      </c>
      <c r="BM4546" s="20">
        <v>0</v>
      </c>
      <c r="BN4546" s="21">
        <v>4.7</v>
      </c>
      <c r="BO4546" s="21">
        <v>45.11</v>
      </c>
      <c r="BP4546" s="21">
        <v>82.88</v>
      </c>
      <c r="BQ4546" s="21">
        <v>135.18</v>
      </c>
      <c r="BR4546" s="21">
        <v>3.52</v>
      </c>
      <c r="BS4546" s="21">
        <v>4.5599999999999996</v>
      </c>
      <c r="BT4546" s="21">
        <v>7.14</v>
      </c>
    </row>
    <row r="4547" spans="1:72" x14ac:dyDescent="0.2">
      <c r="A4547" s="16">
        <v>4050650</v>
      </c>
      <c r="B4547" s="18" t="s">
        <v>6676</v>
      </c>
      <c r="C4547" s="19">
        <v>14.89</v>
      </c>
      <c r="D4547" s="19">
        <v>0.91</v>
      </c>
      <c r="E4547" s="19">
        <v>16.39</v>
      </c>
      <c r="F4547" s="19">
        <v>3.21</v>
      </c>
      <c r="G4547" s="19">
        <v>0.45</v>
      </c>
      <c r="H4547" s="19">
        <v>2.69</v>
      </c>
      <c r="I4547" s="19">
        <v>0</v>
      </c>
      <c r="J4547" s="19">
        <v>0.06</v>
      </c>
      <c r="K4547" s="19">
        <v>0</v>
      </c>
      <c r="L4547" s="19">
        <v>0</v>
      </c>
      <c r="M4547" s="19">
        <v>3.38</v>
      </c>
      <c r="N4547" s="20">
        <v>95.15</v>
      </c>
      <c r="O4547" s="20">
        <v>2.76</v>
      </c>
      <c r="P4547" s="20">
        <v>0.62</v>
      </c>
      <c r="Q4547" s="20">
        <v>4.6554000000000002</v>
      </c>
      <c r="R4547" s="20">
        <v>28.1</v>
      </c>
      <c r="S4547" s="20">
        <v>26.59</v>
      </c>
      <c r="T4547" s="20">
        <v>0.30730000000000002</v>
      </c>
      <c r="U4547" s="20">
        <v>18.88</v>
      </c>
      <c r="V4547" s="20">
        <v>8.57</v>
      </c>
      <c r="W4547" s="20">
        <v>1.89</v>
      </c>
      <c r="X4547" s="20">
        <v>32.520000000000003</v>
      </c>
      <c r="Y4547" s="20">
        <v>3.7530999999999999</v>
      </c>
      <c r="Z4547" s="20">
        <v>0.80479999999999996</v>
      </c>
      <c r="AA4547" s="20">
        <v>9.7500000000000003E-2</v>
      </c>
      <c r="AB4547" s="20">
        <v>1.79</v>
      </c>
      <c r="AC4547" s="20">
        <v>0.11</v>
      </c>
      <c r="AD4547" s="20">
        <v>5.55</v>
      </c>
      <c r="AE4547" s="20">
        <v>12.11</v>
      </c>
      <c r="AF4547" s="20">
        <v>2.0699999999999998</v>
      </c>
      <c r="AG4547" s="20">
        <v>16.059999999999999</v>
      </c>
      <c r="AH4547" s="20">
        <v>0.1</v>
      </c>
      <c r="AI4547" s="20">
        <v>28.94</v>
      </c>
      <c r="AJ4547" s="20">
        <v>6.35</v>
      </c>
      <c r="AK4547" s="20">
        <v>59.15</v>
      </c>
      <c r="AL4547" s="20">
        <v>2.0590000000000002</v>
      </c>
      <c r="AM4547" s="20">
        <v>39.090000000000003</v>
      </c>
      <c r="AN4547" s="20">
        <v>5.53</v>
      </c>
      <c r="AO4547" s="20">
        <v>1.62</v>
      </c>
      <c r="AP4547" s="20">
        <v>0</v>
      </c>
      <c r="AQ4547" s="20">
        <v>1.76</v>
      </c>
      <c r="AR4547" s="20">
        <v>1.9</v>
      </c>
      <c r="AS4547" s="20">
        <v>94.03</v>
      </c>
      <c r="AT4547" s="20">
        <v>1.83</v>
      </c>
      <c r="AU4547" s="20">
        <v>5.97</v>
      </c>
      <c r="AV4547" s="20">
        <v>0</v>
      </c>
      <c r="AW4547" s="20">
        <v>0</v>
      </c>
      <c r="AX4547" s="20">
        <v>0</v>
      </c>
      <c r="AY4547" s="20">
        <v>0</v>
      </c>
      <c r="AZ4547" s="20">
        <v>0</v>
      </c>
      <c r="BA4547" s="20">
        <v>0</v>
      </c>
      <c r="BB4547" s="20">
        <v>0</v>
      </c>
      <c r="BC4547" s="20">
        <v>0</v>
      </c>
      <c r="BD4547" s="20">
        <v>0</v>
      </c>
      <c r="BE4547" s="20">
        <v>0</v>
      </c>
      <c r="BF4547" s="20">
        <v>0.04</v>
      </c>
      <c r="BG4547" s="20">
        <v>0</v>
      </c>
      <c r="BH4547" s="20">
        <v>0</v>
      </c>
      <c r="BI4547" s="20">
        <v>0</v>
      </c>
      <c r="BJ4547" s="20">
        <v>0.41</v>
      </c>
      <c r="BK4547" s="20">
        <v>1.44</v>
      </c>
      <c r="BL4547" s="20">
        <v>0.36</v>
      </c>
      <c r="BM4547" s="20">
        <v>0</v>
      </c>
      <c r="BN4547" s="21">
        <v>0.9</v>
      </c>
      <c r="BO4547" s="21">
        <v>66.62</v>
      </c>
      <c r="BP4547" s="21">
        <v>73.53</v>
      </c>
      <c r="BQ4547" s="21">
        <v>140.99</v>
      </c>
      <c r="BR4547" s="21">
        <v>0</v>
      </c>
      <c r="BS4547" s="21">
        <v>0</v>
      </c>
      <c r="BT4547" s="21">
        <v>6.79</v>
      </c>
    </row>
    <row r="4548" spans="1:72" x14ac:dyDescent="0.2">
      <c r="A4548" s="16">
        <v>1000336</v>
      </c>
      <c r="B4548" s="18" t="s">
        <v>6678</v>
      </c>
      <c r="C4548" s="19">
        <v>3.37</v>
      </c>
      <c r="D4548" s="19">
        <v>0.84</v>
      </c>
      <c r="E4548" s="19">
        <v>4</v>
      </c>
      <c r="F4548" s="19">
        <v>1.91</v>
      </c>
      <c r="G4548" s="19">
        <v>0.2</v>
      </c>
      <c r="H4548" s="19">
        <v>1.1100000000000001</v>
      </c>
      <c r="I4548" s="19">
        <v>0</v>
      </c>
      <c r="J4548" s="19">
        <v>-0.01</v>
      </c>
      <c r="K4548" s="19">
        <v>0.17</v>
      </c>
      <c r="L4548" s="19">
        <v>0</v>
      </c>
      <c r="M4548" s="19">
        <v>2.06</v>
      </c>
      <c r="N4548" s="20">
        <v>92.65</v>
      </c>
      <c r="O4548" s="20">
        <v>1.69</v>
      </c>
      <c r="P4548" s="20">
        <v>0.37</v>
      </c>
      <c r="Q4548" s="20">
        <v>3.2719</v>
      </c>
      <c r="R4548" s="20">
        <v>3.57</v>
      </c>
      <c r="S4548" s="20">
        <v>18.8</v>
      </c>
      <c r="T4548" s="20">
        <v>2.8944000000000001</v>
      </c>
      <c r="U4548" s="20">
        <v>32.700000000000003</v>
      </c>
      <c r="V4548" s="20">
        <v>21.58</v>
      </c>
      <c r="W4548" s="20">
        <v>1.58</v>
      </c>
      <c r="X4548" s="20">
        <v>23.31</v>
      </c>
      <c r="Y4548" s="20">
        <v>1.7388999999999999</v>
      </c>
      <c r="Z4548" s="20">
        <v>1.3566</v>
      </c>
      <c r="AA4548" s="20">
        <v>0.1764</v>
      </c>
      <c r="AB4548" s="20">
        <v>1.57</v>
      </c>
      <c r="AC4548" s="20">
        <v>0.01</v>
      </c>
      <c r="AD4548" s="20">
        <v>1.96</v>
      </c>
      <c r="AE4548" s="20">
        <v>0</v>
      </c>
      <c r="AF4548" s="20">
        <v>0.92</v>
      </c>
      <c r="AG4548" s="20">
        <v>87.21</v>
      </c>
      <c r="AH4548" s="20">
        <v>7.79</v>
      </c>
      <c r="AI4548" s="20">
        <v>2.06</v>
      </c>
      <c r="AJ4548" s="20">
        <v>4.45</v>
      </c>
      <c r="AK4548" s="20">
        <v>39.03</v>
      </c>
      <c r="AL4548" s="20">
        <v>2.3791000000000002</v>
      </c>
      <c r="AM4548" s="20">
        <v>57.02</v>
      </c>
      <c r="AN4548" s="20">
        <v>4.47</v>
      </c>
      <c r="AO4548" s="20">
        <v>0.6</v>
      </c>
      <c r="AP4548" s="20">
        <v>0</v>
      </c>
      <c r="AQ4548" s="20">
        <v>3.94</v>
      </c>
      <c r="AR4548" s="20">
        <v>1.58</v>
      </c>
      <c r="AS4548" s="20">
        <v>99.12</v>
      </c>
      <c r="AT4548" s="20">
        <v>1.4</v>
      </c>
      <c r="AU4548" s="20">
        <v>0.88</v>
      </c>
      <c r="AV4548" s="20">
        <v>0</v>
      </c>
      <c r="AW4548" s="20">
        <v>0</v>
      </c>
      <c r="AX4548" s="20" t="s">
        <v>4</v>
      </c>
      <c r="AY4548" s="20" t="s">
        <v>4</v>
      </c>
      <c r="AZ4548" s="20">
        <v>0</v>
      </c>
      <c r="BA4548" s="20">
        <v>0</v>
      </c>
      <c r="BB4548" s="20">
        <v>0</v>
      </c>
      <c r="BC4548" s="20">
        <v>0</v>
      </c>
      <c r="BD4548" s="20">
        <v>0</v>
      </c>
      <c r="BE4548" s="20" t="s">
        <v>4</v>
      </c>
      <c r="BF4548" s="20">
        <v>0.02</v>
      </c>
      <c r="BG4548" s="20">
        <v>0</v>
      </c>
      <c r="BH4548" s="20" t="s">
        <v>4</v>
      </c>
      <c r="BI4548" s="20" t="s">
        <v>4</v>
      </c>
      <c r="BJ4548" s="20">
        <v>0.18</v>
      </c>
      <c r="BK4548" s="20">
        <v>0.64</v>
      </c>
      <c r="BL4548" s="20">
        <v>0.1</v>
      </c>
      <c r="BM4548" s="20">
        <v>0</v>
      </c>
      <c r="BN4548" s="21">
        <v>0.37</v>
      </c>
      <c r="BO4548" s="21">
        <v>52.37</v>
      </c>
      <c r="BP4548" s="21">
        <v>52.57</v>
      </c>
      <c r="BQ4548" s="21">
        <v>128.31</v>
      </c>
      <c r="BR4548" s="21">
        <v>0</v>
      </c>
      <c r="BS4548" s="21">
        <v>0</v>
      </c>
      <c r="BT4548" s="21">
        <v>25.48</v>
      </c>
    </row>
    <row r="4549" spans="1:72" x14ac:dyDescent="0.2">
      <c r="A4549" s="16">
        <v>4053332</v>
      </c>
      <c r="B4549" s="18" t="s">
        <v>6680</v>
      </c>
      <c r="C4549" s="19">
        <v>21.49</v>
      </c>
      <c r="D4549" s="19">
        <v>1.3</v>
      </c>
      <c r="E4549" s="19">
        <v>16.48</v>
      </c>
      <c r="F4549" s="19">
        <v>3.19</v>
      </c>
      <c r="G4549" s="19">
        <v>0.35</v>
      </c>
      <c r="H4549" s="19">
        <v>2.1</v>
      </c>
      <c r="I4549" s="19">
        <v>-0.05</v>
      </c>
      <c r="J4549" s="19">
        <v>0.08</v>
      </c>
      <c r="K4549" s="19">
        <v>0</v>
      </c>
      <c r="L4549" s="19">
        <v>0</v>
      </c>
      <c r="M4549" s="19">
        <v>3.24</v>
      </c>
      <c r="N4549" s="20">
        <v>98.23</v>
      </c>
      <c r="O4549" s="20">
        <v>2.08</v>
      </c>
      <c r="P4549" s="20">
        <v>1.17</v>
      </c>
      <c r="Q4549" s="20">
        <v>5.1368</v>
      </c>
      <c r="R4549" s="20">
        <v>32.6</v>
      </c>
      <c r="S4549" s="20">
        <v>27.71</v>
      </c>
      <c r="T4549" s="20">
        <v>0.14169999999999999</v>
      </c>
      <c r="U4549" s="20">
        <v>10.18</v>
      </c>
      <c r="V4549" s="20">
        <v>3.82</v>
      </c>
      <c r="W4549" s="20">
        <v>3.06</v>
      </c>
      <c r="X4549" s="20">
        <v>38.1</v>
      </c>
      <c r="Y4549" s="20">
        <v>3.9521999999999999</v>
      </c>
      <c r="Z4549" s="20">
        <v>1.1648000000000001</v>
      </c>
      <c r="AA4549" s="20">
        <v>1.9800000000000002E-2</v>
      </c>
      <c r="AB4549" s="20">
        <v>2.86</v>
      </c>
      <c r="AC4549" s="20">
        <v>0.2</v>
      </c>
      <c r="AD4549" s="20">
        <v>18.78</v>
      </c>
      <c r="AE4549" s="20">
        <v>6.32</v>
      </c>
      <c r="AF4549" s="20">
        <v>6.58</v>
      </c>
      <c r="AG4549" s="20">
        <v>25.73</v>
      </c>
      <c r="AH4549" s="20">
        <v>2.82</v>
      </c>
      <c r="AI4549" s="20">
        <v>29.6</v>
      </c>
      <c r="AJ4549" s="20">
        <v>5.96</v>
      </c>
      <c r="AK4549" s="20">
        <v>66.33</v>
      </c>
      <c r="AL4549" s="20">
        <v>3.4990000000000001</v>
      </c>
      <c r="AM4549" s="20">
        <v>33.29</v>
      </c>
      <c r="AN4549" s="20">
        <v>5.16</v>
      </c>
      <c r="AO4549" s="20">
        <v>1.05</v>
      </c>
      <c r="AP4549" s="20">
        <v>0</v>
      </c>
      <c r="AQ4549" s="20">
        <v>0.38</v>
      </c>
      <c r="AR4549" s="20">
        <v>2.96</v>
      </c>
      <c r="AS4549" s="20">
        <v>96.64</v>
      </c>
      <c r="AT4549" s="20">
        <v>5.91</v>
      </c>
      <c r="AU4549" s="20">
        <v>3.36</v>
      </c>
      <c r="AV4549" s="20">
        <v>0</v>
      </c>
      <c r="AW4549" s="20">
        <v>0</v>
      </c>
      <c r="AX4549" s="20" t="s">
        <v>4</v>
      </c>
      <c r="AY4549" s="20" t="s">
        <v>4</v>
      </c>
      <c r="AZ4549" s="20">
        <v>0</v>
      </c>
      <c r="BA4549" s="20">
        <v>0</v>
      </c>
      <c r="BB4549" s="20">
        <v>0</v>
      </c>
      <c r="BC4549" s="20">
        <v>0</v>
      </c>
      <c r="BD4549" s="20">
        <v>0</v>
      </c>
      <c r="BE4549" s="20" t="s">
        <v>4</v>
      </c>
      <c r="BF4549" s="20">
        <v>7.0000000000000007E-2</v>
      </c>
      <c r="BG4549" s="20">
        <v>0</v>
      </c>
      <c r="BH4549" s="20" t="s">
        <v>4</v>
      </c>
      <c r="BI4549" s="20" t="s">
        <v>4</v>
      </c>
      <c r="BJ4549" s="20">
        <v>0.28000000000000003</v>
      </c>
      <c r="BK4549" s="20">
        <v>1.29</v>
      </c>
      <c r="BL4549" s="20">
        <v>0.14000000000000001</v>
      </c>
      <c r="BM4549" s="20">
        <v>0</v>
      </c>
      <c r="BN4549" s="21">
        <v>0.68</v>
      </c>
      <c r="BO4549" s="21">
        <v>77.430000000000007</v>
      </c>
      <c r="BP4549" s="21">
        <v>59.41</v>
      </c>
      <c r="BQ4549" s="21">
        <v>154.28</v>
      </c>
      <c r="BR4549" s="21">
        <v>0</v>
      </c>
      <c r="BS4549" s="21">
        <v>0</v>
      </c>
      <c r="BT4549" s="21">
        <v>7.01</v>
      </c>
    </row>
    <row r="4550" spans="1:72" x14ac:dyDescent="0.2">
      <c r="A4550" s="16">
        <v>1012343</v>
      </c>
      <c r="B4550" s="18" t="s">
        <v>6682</v>
      </c>
      <c r="C4550" s="19">
        <v>14.32</v>
      </c>
      <c r="D4550" s="19">
        <v>2.02</v>
      </c>
      <c r="E4550" s="19">
        <v>7.11</v>
      </c>
      <c r="F4550" s="19">
        <v>3.24</v>
      </c>
      <c r="G4550" s="19">
        <v>0.3</v>
      </c>
      <c r="H4550" s="19">
        <v>1.52</v>
      </c>
      <c r="I4550" s="19">
        <v>0</v>
      </c>
      <c r="J4550" s="19">
        <v>0</v>
      </c>
      <c r="K4550" s="19">
        <v>0</v>
      </c>
      <c r="L4550" s="19">
        <v>0</v>
      </c>
      <c r="M4550" s="19">
        <v>3.42</v>
      </c>
      <c r="N4550" s="20">
        <v>94.69</v>
      </c>
      <c r="O4550" s="20">
        <v>2.66</v>
      </c>
      <c r="P4550" s="20">
        <v>0.76</v>
      </c>
      <c r="Q4550" s="20">
        <v>4.7584</v>
      </c>
      <c r="R4550" s="20">
        <v>32.29</v>
      </c>
      <c r="S4550" s="20">
        <v>74.2</v>
      </c>
      <c r="T4550" s="20">
        <v>0.57410000000000005</v>
      </c>
      <c r="U4550" s="20">
        <v>11.79</v>
      </c>
      <c r="V4550" s="20">
        <v>5.62</v>
      </c>
      <c r="W4550" s="20">
        <v>2.1</v>
      </c>
      <c r="X4550" s="20">
        <v>36.03</v>
      </c>
      <c r="Y4550" s="20">
        <v>3.8946999999999998</v>
      </c>
      <c r="Z4550" s="20">
        <v>0.60519999999999996</v>
      </c>
      <c r="AA4550" s="20">
        <v>0.25850000000000001</v>
      </c>
      <c r="AB4550" s="20">
        <v>1.85</v>
      </c>
      <c r="AC4550" s="20">
        <v>0.25</v>
      </c>
      <c r="AD4550" s="20">
        <v>12.78</v>
      </c>
      <c r="AE4550" s="20">
        <v>4.8499999999999996</v>
      </c>
      <c r="AF4550" s="20">
        <v>0</v>
      </c>
      <c r="AG4550" s="20">
        <v>15.04</v>
      </c>
      <c r="AH4550" s="20">
        <v>1.1200000000000001</v>
      </c>
      <c r="AI4550" s="20">
        <v>46.32</v>
      </c>
      <c r="AJ4550" s="20">
        <v>6.52</v>
      </c>
      <c r="AK4550" s="20">
        <v>59.71</v>
      </c>
      <c r="AL4550" s="20">
        <v>1.7024999999999999</v>
      </c>
      <c r="AM4550" s="20">
        <v>35.549999999999997</v>
      </c>
      <c r="AN4550" s="20">
        <v>5.46</v>
      </c>
      <c r="AO4550" s="20">
        <v>1.2</v>
      </c>
      <c r="AP4550" s="20">
        <v>0.49</v>
      </c>
      <c r="AQ4550" s="20">
        <v>4.74</v>
      </c>
      <c r="AR4550" s="20">
        <v>2.0099999999999998</v>
      </c>
      <c r="AS4550" s="20">
        <v>91.87</v>
      </c>
      <c r="AT4550" s="20">
        <v>3.11</v>
      </c>
      <c r="AU4550" s="20">
        <v>8.1300000000000008</v>
      </c>
      <c r="AV4550" s="20">
        <v>0</v>
      </c>
      <c r="AW4550" s="20">
        <v>0</v>
      </c>
      <c r="AX4550" s="20" t="s">
        <v>4</v>
      </c>
      <c r="AY4550" s="20" t="s">
        <v>4</v>
      </c>
      <c r="AZ4550" s="20">
        <v>7.0000000000000007E-2</v>
      </c>
      <c r="BA4550" s="20">
        <v>7.0000000000000007E-2</v>
      </c>
      <c r="BB4550" s="20">
        <v>0</v>
      </c>
      <c r="BC4550" s="20">
        <v>0</v>
      </c>
      <c r="BD4550" s="20">
        <v>0</v>
      </c>
      <c r="BE4550" s="20" t="s">
        <v>4</v>
      </c>
      <c r="BF4550" s="20">
        <v>0.06</v>
      </c>
      <c r="BG4550" s="20">
        <v>0</v>
      </c>
      <c r="BH4550" s="20" t="s">
        <v>4</v>
      </c>
      <c r="BI4550" s="20" t="s">
        <v>4</v>
      </c>
      <c r="BJ4550" s="20">
        <v>0.16</v>
      </c>
      <c r="BK4550" s="20">
        <v>0.93</v>
      </c>
      <c r="BL4550" s="20">
        <v>0.19</v>
      </c>
      <c r="BM4550" s="20">
        <v>0</v>
      </c>
      <c r="BN4550" s="21">
        <v>0.4</v>
      </c>
      <c r="BO4550" s="21">
        <v>68.58</v>
      </c>
      <c r="BP4550" s="21">
        <v>42.95</v>
      </c>
      <c r="BQ4550" s="21">
        <v>145.82</v>
      </c>
      <c r="BR4550" s="21">
        <v>0</v>
      </c>
      <c r="BS4550" s="21">
        <v>4.2699999999999996</v>
      </c>
      <c r="BT4550" s="21">
        <v>13.55</v>
      </c>
    </row>
    <row r="4551" spans="1:72" x14ac:dyDescent="0.2">
      <c r="A4551" s="16">
        <v>1015716</v>
      </c>
      <c r="B4551" s="18" t="s">
        <v>6683</v>
      </c>
      <c r="C4551" s="19">
        <v>16.97</v>
      </c>
      <c r="D4551" s="19">
        <v>0.93</v>
      </c>
      <c r="E4551" s="19">
        <v>18.2</v>
      </c>
      <c r="F4551" s="19">
        <v>3.67</v>
      </c>
      <c r="G4551" s="19">
        <v>0.55000000000000004</v>
      </c>
      <c r="H4551" s="19">
        <v>3.24</v>
      </c>
      <c r="I4551" s="19">
        <v>0</v>
      </c>
      <c r="J4551" s="19">
        <v>0.02</v>
      </c>
      <c r="K4551" s="19">
        <v>0.03</v>
      </c>
      <c r="L4551" s="19">
        <v>0</v>
      </c>
      <c r="M4551" s="19">
        <v>3.92</v>
      </c>
      <c r="N4551" s="20">
        <v>93.59</v>
      </c>
      <c r="O4551" s="20">
        <v>3.63</v>
      </c>
      <c r="P4551" s="20">
        <v>0.28999999999999998</v>
      </c>
      <c r="Q4551" s="20">
        <v>4.4661999999999997</v>
      </c>
      <c r="R4551" s="20">
        <v>29.78</v>
      </c>
      <c r="S4551" s="20">
        <v>21.38</v>
      </c>
      <c r="T4551" s="20">
        <v>0.9627</v>
      </c>
      <c r="U4551" s="20">
        <v>11.16</v>
      </c>
      <c r="V4551" s="20">
        <v>10.45</v>
      </c>
      <c r="W4551" s="20">
        <v>0.84</v>
      </c>
      <c r="X4551" s="20">
        <v>34.49</v>
      </c>
      <c r="Y4551" s="20">
        <v>3.5268999999999999</v>
      </c>
      <c r="Z4551" s="20">
        <v>0.73670000000000002</v>
      </c>
      <c r="AA4551" s="20">
        <v>0.2026</v>
      </c>
      <c r="AB4551" s="20">
        <v>0.83</v>
      </c>
      <c r="AC4551" s="20" t="s">
        <v>4</v>
      </c>
      <c r="AD4551" s="20">
        <v>21.97</v>
      </c>
      <c r="AE4551" s="20">
        <v>0.11</v>
      </c>
      <c r="AF4551" s="20">
        <v>0</v>
      </c>
      <c r="AG4551" s="20">
        <v>36.880000000000003</v>
      </c>
      <c r="AH4551" s="20">
        <v>1.63</v>
      </c>
      <c r="AI4551" s="20">
        <v>21.83</v>
      </c>
      <c r="AJ4551" s="20">
        <v>6.63</v>
      </c>
      <c r="AK4551" s="20">
        <v>53.16</v>
      </c>
      <c r="AL4551" s="20">
        <v>1.7717000000000001</v>
      </c>
      <c r="AM4551" s="20">
        <v>41.58</v>
      </c>
      <c r="AN4551" s="20">
        <v>3.85</v>
      </c>
      <c r="AO4551" s="20">
        <v>2.41</v>
      </c>
      <c r="AP4551" s="20">
        <v>0.45</v>
      </c>
      <c r="AQ4551" s="20">
        <v>5.26</v>
      </c>
      <c r="AR4551" s="20">
        <v>0.83</v>
      </c>
      <c r="AS4551" s="20">
        <v>100</v>
      </c>
      <c r="AT4551" s="20" t="s">
        <v>4</v>
      </c>
      <c r="AU4551" s="20">
        <v>0</v>
      </c>
      <c r="AV4551" s="20">
        <v>0</v>
      </c>
      <c r="AW4551" s="20">
        <v>0</v>
      </c>
      <c r="AX4551" s="20" t="s">
        <v>4</v>
      </c>
      <c r="AY4551" s="20" t="s">
        <v>4</v>
      </c>
      <c r="AZ4551" s="20">
        <v>0.1</v>
      </c>
      <c r="BA4551" s="20">
        <v>0</v>
      </c>
      <c r="BB4551" s="20">
        <v>0</v>
      </c>
      <c r="BC4551" s="20">
        <v>0.1</v>
      </c>
      <c r="BD4551" s="20">
        <v>0</v>
      </c>
      <c r="BE4551" s="20" t="s">
        <v>4</v>
      </c>
      <c r="BF4551" s="20">
        <v>0.26</v>
      </c>
      <c r="BG4551" s="20">
        <v>0.01</v>
      </c>
      <c r="BH4551" s="20" t="s">
        <v>4</v>
      </c>
      <c r="BI4551" s="20" t="s">
        <v>4</v>
      </c>
      <c r="BJ4551" s="20">
        <v>0.19</v>
      </c>
      <c r="BK4551" s="20">
        <v>1.73</v>
      </c>
      <c r="BL4551" s="20">
        <v>0.65</v>
      </c>
      <c r="BM4551" s="20">
        <v>0</v>
      </c>
      <c r="BN4551" s="21">
        <v>0.85</v>
      </c>
      <c r="BO4551" s="21">
        <v>54.95</v>
      </c>
      <c r="BP4551" s="21">
        <v>76.69</v>
      </c>
      <c r="BQ4551" s="21">
        <v>142.21</v>
      </c>
      <c r="BR4551" s="21">
        <v>0</v>
      </c>
      <c r="BS4551" s="21">
        <v>6.77</v>
      </c>
      <c r="BT4551" s="21">
        <v>6.42</v>
      </c>
    </row>
    <row r="4552" spans="1:72" x14ac:dyDescent="0.2">
      <c r="A4552" s="16">
        <v>1012997</v>
      </c>
      <c r="B4552" s="18" t="s">
        <v>6685</v>
      </c>
      <c r="C4552" s="19">
        <v>12.81</v>
      </c>
      <c r="D4552" s="19">
        <v>1.52</v>
      </c>
      <c r="E4552" s="19">
        <v>8.43</v>
      </c>
      <c r="F4552" s="19">
        <v>3.31</v>
      </c>
      <c r="G4552" s="19">
        <v>0.44</v>
      </c>
      <c r="H4552" s="19">
        <v>1.82</v>
      </c>
      <c r="I4552" s="19">
        <v>0</v>
      </c>
      <c r="J4552" s="19">
        <v>0.04</v>
      </c>
      <c r="K4552" s="19">
        <v>0.38</v>
      </c>
      <c r="L4552" s="19">
        <v>0</v>
      </c>
      <c r="M4552" s="19">
        <v>3.57</v>
      </c>
      <c r="N4552" s="20">
        <v>92.8</v>
      </c>
      <c r="O4552" s="20">
        <v>3.05</v>
      </c>
      <c r="P4552" s="20">
        <v>0.52</v>
      </c>
      <c r="Q4552" s="20">
        <v>4.4363999999999999</v>
      </c>
      <c r="R4552" s="20">
        <v>75.16</v>
      </c>
      <c r="S4552" s="20">
        <v>30.49</v>
      </c>
      <c r="T4552" s="20">
        <v>0.3135</v>
      </c>
      <c r="U4552" s="20">
        <v>17.64</v>
      </c>
      <c r="V4552" s="20">
        <v>5.38</v>
      </c>
      <c r="W4552" s="20">
        <v>1.39</v>
      </c>
      <c r="X4552" s="20">
        <v>37.56</v>
      </c>
      <c r="Y4552" s="20">
        <v>3.65</v>
      </c>
      <c r="Z4552" s="20">
        <v>0.4788</v>
      </c>
      <c r="AA4552" s="20">
        <v>0.30759999999999998</v>
      </c>
      <c r="AB4552" s="20">
        <v>1.33</v>
      </c>
      <c r="AC4552" s="20">
        <v>0.06</v>
      </c>
      <c r="AD4552" s="20">
        <v>1.22</v>
      </c>
      <c r="AE4552" s="20">
        <v>12.14</v>
      </c>
      <c r="AF4552" s="20">
        <v>0.82</v>
      </c>
      <c r="AG4552" s="20">
        <v>4.2699999999999996</v>
      </c>
      <c r="AH4552" s="20">
        <v>0.41</v>
      </c>
      <c r="AI4552" s="20">
        <v>6.1</v>
      </c>
      <c r="AJ4552" s="20">
        <v>4.97</v>
      </c>
      <c r="AK4552" s="20">
        <v>73.430000000000007</v>
      </c>
      <c r="AL4552" s="20">
        <v>2.4277000000000002</v>
      </c>
      <c r="AM4552" s="20">
        <v>19.72</v>
      </c>
      <c r="AN4552" s="20">
        <v>4.49</v>
      </c>
      <c r="AO4552" s="20">
        <v>1.06</v>
      </c>
      <c r="AP4552" s="20">
        <v>2.67</v>
      </c>
      <c r="AQ4552" s="20">
        <v>6.85</v>
      </c>
      <c r="AR4552" s="20">
        <v>1.35</v>
      </c>
      <c r="AS4552" s="20">
        <v>98.31</v>
      </c>
      <c r="AT4552" s="20">
        <v>3.82</v>
      </c>
      <c r="AU4552" s="20">
        <v>1.69</v>
      </c>
      <c r="AV4552" s="20">
        <v>0</v>
      </c>
      <c r="AW4552" s="20">
        <v>0</v>
      </c>
      <c r="AX4552" s="20" t="s">
        <v>4</v>
      </c>
      <c r="AY4552" s="20" t="s">
        <v>4</v>
      </c>
      <c r="AZ4552" s="20">
        <v>0</v>
      </c>
      <c r="BA4552" s="20">
        <v>0</v>
      </c>
      <c r="BB4552" s="20">
        <v>0</v>
      </c>
      <c r="BC4552" s="20">
        <v>0</v>
      </c>
      <c r="BD4552" s="20">
        <v>0.01</v>
      </c>
      <c r="BE4552" s="20" t="s">
        <v>4</v>
      </c>
      <c r="BF4552" s="20">
        <v>0.16</v>
      </c>
      <c r="BG4552" s="20">
        <v>0</v>
      </c>
      <c r="BH4552" s="20" t="s">
        <v>4</v>
      </c>
      <c r="BI4552" s="20" t="s">
        <v>4</v>
      </c>
      <c r="BJ4552" s="20">
        <v>0.26</v>
      </c>
      <c r="BK4552" s="20">
        <v>1.02</v>
      </c>
      <c r="BL4552" s="20">
        <v>0.16</v>
      </c>
      <c r="BM4552" s="20">
        <v>0</v>
      </c>
      <c r="BN4552" s="21">
        <v>0.64</v>
      </c>
      <c r="BO4552" s="21">
        <v>83.07</v>
      </c>
      <c r="BP4552" s="21">
        <v>48.42</v>
      </c>
      <c r="BQ4552" s="21">
        <v>420.94</v>
      </c>
      <c r="BR4552" s="21">
        <v>1.02</v>
      </c>
      <c r="BS4552" s="21">
        <v>20.83</v>
      </c>
      <c r="BT4552" s="21">
        <v>12.54</v>
      </c>
    </row>
    <row r="4553" spans="1:72" x14ac:dyDescent="0.2">
      <c r="A4553" s="16">
        <v>1005000</v>
      </c>
      <c r="B4553" s="18" t="s">
        <v>6686</v>
      </c>
      <c r="C4553" s="19">
        <v>-73.569999999999993</v>
      </c>
      <c r="D4553" s="19">
        <v>-5.93</v>
      </c>
      <c r="E4553" s="19">
        <v>12.41</v>
      </c>
      <c r="F4553" s="19">
        <v>3.36</v>
      </c>
      <c r="G4553" s="19">
        <v>7.0000000000000007E-2</v>
      </c>
      <c r="H4553" s="19">
        <v>9.41</v>
      </c>
      <c r="I4553" s="19">
        <v>0</v>
      </c>
      <c r="J4553" s="19">
        <v>-0.04</v>
      </c>
      <c r="K4553" s="19">
        <v>0</v>
      </c>
      <c r="L4553" s="19">
        <v>0</v>
      </c>
      <c r="M4553" s="19">
        <v>3.46</v>
      </c>
      <c r="N4553" s="20">
        <v>97.14</v>
      </c>
      <c r="O4553" s="20">
        <v>3.43</v>
      </c>
      <c r="P4553" s="20">
        <v>0.03</v>
      </c>
      <c r="Q4553" s="20">
        <v>3.5400999999999998</v>
      </c>
      <c r="R4553" s="20">
        <v>19.739999999999998</v>
      </c>
      <c r="S4553" s="20">
        <v>75.709999999999994</v>
      </c>
      <c r="T4553" s="20">
        <v>0</v>
      </c>
      <c r="U4553" s="20">
        <v>5.24</v>
      </c>
      <c r="V4553" s="20">
        <v>0</v>
      </c>
      <c r="W4553" s="20">
        <v>0.11</v>
      </c>
      <c r="X4553" s="20">
        <v>28.97</v>
      </c>
      <c r="Y4553" s="20">
        <v>1.44E-2</v>
      </c>
      <c r="Z4553" s="20">
        <v>4.7999999999999996E-3</v>
      </c>
      <c r="AA4553" s="20">
        <v>3.5209000000000001</v>
      </c>
      <c r="AB4553" s="20">
        <v>0.11</v>
      </c>
      <c r="AC4553" s="20" t="s">
        <v>4</v>
      </c>
      <c r="AD4553" s="20">
        <v>0</v>
      </c>
      <c r="AE4553" s="20">
        <v>0</v>
      </c>
      <c r="AF4553" s="20">
        <v>0</v>
      </c>
      <c r="AG4553" s="20">
        <v>0</v>
      </c>
      <c r="AH4553" s="20">
        <v>0</v>
      </c>
      <c r="AI4553" s="20">
        <v>0</v>
      </c>
      <c r="AJ4553" s="20">
        <v>9.3800000000000008</v>
      </c>
      <c r="AK4553" s="20">
        <v>0.15</v>
      </c>
      <c r="AL4553" s="20">
        <v>3.7037</v>
      </c>
      <c r="AM4553" s="20">
        <v>0.13</v>
      </c>
      <c r="AN4553" s="20">
        <v>3.53</v>
      </c>
      <c r="AO4553" s="20">
        <v>0.08</v>
      </c>
      <c r="AP4553" s="20">
        <v>0</v>
      </c>
      <c r="AQ4553" s="20">
        <v>99.72</v>
      </c>
      <c r="AR4553" s="20">
        <v>0.11</v>
      </c>
      <c r="AS4553" s="20">
        <v>100</v>
      </c>
      <c r="AT4553" s="20" t="s">
        <v>4</v>
      </c>
      <c r="AU4553" s="20">
        <v>0</v>
      </c>
      <c r="AV4553" s="20">
        <v>0</v>
      </c>
      <c r="AW4553" s="20">
        <v>0</v>
      </c>
      <c r="AX4553" s="20" t="s">
        <v>4</v>
      </c>
      <c r="AY4553" s="20" t="s">
        <v>4</v>
      </c>
      <c r="AZ4553" s="20">
        <v>0</v>
      </c>
      <c r="BA4553" s="20">
        <v>0</v>
      </c>
      <c r="BB4553" s="20">
        <v>0</v>
      </c>
      <c r="BC4553" s="20">
        <v>0</v>
      </c>
      <c r="BD4553" s="20">
        <v>0</v>
      </c>
      <c r="BE4553" s="20" t="s">
        <v>4</v>
      </c>
      <c r="BF4553" s="20">
        <v>7.0000000000000007E-2</v>
      </c>
      <c r="BG4553" s="20">
        <v>0</v>
      </c>
      <c r="BH4553" s="20" t="s">
        <v>4</v>
      </c>
      <c r="BI4553" s="20" t="s">
        <v>4</v>
      </c>
      <c r="BJ4553" s="20">
        <v>0</v>
      </c>
      <c r="BK4553" s="20">
        <v>4.8</v>
      </c>
      <c r="BL4553" s="20">
        <v>1.03</v>
      </c>
      <c r="BM4553" s="20">
        <v>0</v>
      </c>
      <c r="BN4553" s="21">
        <v>3.58</v>
      </c>
      <c r="BO4553" s="21">
        <v>0.11</v>
      </c>
      <c r="BP4553" s="21">
        <v>273.64</v>
      </c>
      <c r="BQ4553" s="21">
        <v>131.69</v>
      </c>
      <c r="BR4553" s="21">
        <v>0</v>
      </c>
      <c r="BS4553" s="21">
        <v>0</v>
      </c>
      <c r="BT4553" s="21">
        <v>7.56</v>
      </c>
    </row>
    <row r="4554" spans="1:72" x14ac:dyDescent="0.2">
      <c r="A4554" s="16">
        <v>1006778</v>
      </c>
      <c r="B4554" s="18" t="s">
        <v>6687</v>
      </c>
      <c r="C4554" s="19">
        <v>16.21</v>
      </c>
      <c r="D4554" s="19">
        <v>2.0099999999999998</v>
      </c>
      <c r="E4554" s="19">
        <v>8.0500000000000007</v>
      </c>
      <c r="F4554" s="19">
        <v>3.75</v>
      </c>
      <c r="G4554" s="19">
        <v>0.62</v>
      </c>
      <c r="H4554" s="19">
        <v>2.35</v>
      </c>
      <c r="I4554" s="19">
        <v>0</v>
      </c>
      <c r="J4554" s="19">
        <v>0</v>
      </c>
      <c r="K4554" s="19">
        <v>0</v>
      </c>
      <c r="L4554" s="19">
        <v>0</v>
      </c>
      <c r="M4554" s="19">
        <v>3.94</v>
      </c>
      <c r="N4554" s="20">
        <v>95.14</v>
      </c>
      <c r="O4554" s="20">
        <v>3.57</v>
      </c>
      <c r="P4554" s="20">
        <v>0.36</v>
      </c>
      <c r="Q4554" s="20">
        <v>4.7424999999999997</v>
      </c>
      <c r="R4554" s="20">
        <v>25.58</v>
      </c>
      <c r="S4554" s="20">
        <v>11.57</v>
      </c>
      <c r="T4554" s="20">
        <v>0.39279999999999998</v>
      </c>
      <c r="U4554" s="20">
        <v>29.24</v>
      </c>
      <c r="V4554" s="20">
        <v>19.649999999999999</v>
      </c>
      <c r="W4554" s="20">
        <v>1.17</v>
      </c>
      <c r="X4554" s="20">
        <v>31.16</v>
      </c>
      <c r="Y4554" s="20">
        <v>2.8871000000000002</v>
      </c>
      <c r="Z4554" s="20">
        <v>0.60609999999999997</v>
      </c>
      <c r="AA4554" s="20">
        <v>1.2493000000000001</v>
      </c>
      <c r="AB4554" s="20">
        <v>1.17</v>
      </c>
      <c r="AC4554" s="20" t="s">
        <v>4</v>
      </c>
      <c r="AD4554" s="20">
        <v>4.59</v>
      </c>
      <c r="AE4554" s="20">
        <v>13.9</v>
      </c>
      <c r="AF4554" s="20">
        <v>0</v>
      </c>
      <c r="AG4554" s="20">
        <v>37.869999999999997</v>
      </c>
      <c r="AH4554" s="20">
        <v>0.92</v>
      </c>
      <c r="AI4554" s="20">
        <v>12.7</v>
      </c>
      <c r="AJ4554" s="20">
        <v>6.74</v>
      </c>
      <c r="AK4554" s="20">
        <v>42.84</v>
      </c>
      <c r="AL4554" s="20">
        <v>1.7747999999999999</v>
      </c>
      <c r="AM4554" s="20">
        <v>34.15</v>
      </c>
      <c r="AN4554" s="20">
        <v>5.43</v>
      </c>
      <c r="AO4554" s="20">
        <v>1.35</v>
      </c>
      <c r="AP4554" s="20">
        <v>0</v>
      </c>
      <c r="AQ4554" s="20">
        <v>23.01</v>
      </c>
      <c r="AR4554" s="20">
        <v>1.17</v>
      </c>
      <c r="AS4554" s="20">
        <v>100</v>
      </c>
      <c r="AT4554" s="20" t="s">
        <v>4</v>
      </c>
      <c r="AU4554" s="20">
        <v>0</v>
      </c>
      <c r="AV4554" s="20">
        <v>0</v>
      </c>
      <c r="AW4554" s="20">
        <v>0</v>
      </c>
      <c r="AX4554" s="20" t="s">
        <v>4</v>
      </c>
      <c r="AY4554" s="20" t="s">
        <v>4</v>
      </c>
      <c r="AZ4554" s="20">
        <v>0.05</v>
      </c>
      <c r="BA4554" s="20">
        <v>0</v>
      </c>
      <c r="BB4554" s="20">
        <v>0.06</v>
      </c>
      <c r="BC4554" s="20">
        <v>-0.02</v>
      </c>
      <c r="BD4554" s="20">
        <v>0</v>
      </c>
      <c r="BE4554" s="20" t="s">
        <v>4</v>
      </c>
      <c r="BF4554" s="20">
        <v>0.24</v>
      </c>
      <c r="BG4554" s="20">
        <v>0.01</v>
      </c>
      <c r="BH4554" s="20" t="s">
        <v>4</v>
      </c>
      <c r="BI4554" s="20" t="s">
        <v>4</v>
      </c>
      <c r="BJ4554" s="20">
        <v>0.32</v>
      </c>
      <c r="BK4554" s="20">
        <v>1.22</v>
      </c>
      <c r="BL4554" s="20">
        <v>0.38</v>
      </c>
      <c r="BM4554" s="20">
        <v>0</v>
      </c>
      <c r="BN4554" s="21">
        <v>0.76</v>
      </c>
      <c r="BO4554" s="21">
        <v>49.64</v>
      </c>
      <c r="BP4554" s="21">
        <v>53.92</v>
      </c>
      <c r="BQ4554" s="21">
        <v>145.12</v>
      </c>
      <c r="BR4554" s="21">
        <v>0</v>
      </c>
      <c r="BS4554" s="21">
        <v>0</v>
      </c>
      <c r="BT4554" s="21">
        <v>12.8</v>
      </c>
    </row>
    <row r="4555" spans="1:72" x14ac:dyDescent="0.2">
      <c r="A4555" s="16">
        <v>1015921</v>
      </c>
      <c r="B4555" s="18" t="s">
        <v>6688</v>
      </c>
      <c r="C4555" s="19">
        <v>20.2</v>
      </c>
      <c r="D4555" s="19">
        <v>1.74</v>
      </c>
      <c r="E4555" s="19">
        <v>11.58</v>
      </c>
      <c r="F4555" s="19">
        <v>3.27</v>
      </c>
      <c r="G4555" s="19">
        <v>1.36</v>
      </c>
      <c r="H4555" s="19">
        <v>2.56</v>
      </c>
      <c r="I4555" s="19">
        <v>0</v>
      </c>
      <c r="J4555" s="19">
        <v>0</v>
      </c>
      <c r="K4555" s="19">
        <v>0.33</v>
      </c>
      <c r="L4555" s="19">
        <v>0</v>
      </c>
      <c r="M4555" s="19">
        <v>3.44</v>
      </c>
      <c r="N4555" s="20">
        <v>95.14</v>
      </c>
      <c r="O4555" s="20">
        <v>3.14</v>
      </c>
      <c r="P4555" s="20">
        <v>0.28999999999999998</v>
      </c>
      <c r="Q4555" s="20">
        <v>3.7581000000000002</v>
      </c>
      <c r="R4555" s="20">
        <v>46.65</v>
      </c>
      <c r="S4555" s="20">
        <v>16.72</v>
      </c>
      <c r="T4555" s="20">
        <v>0.1338</v>
      </c>
      <c r="U4555" s="20">
        <v>11.22</v>
      </c>
      <c r="V4555" s="20">
        <v>0.8</v>
      </c>
      <c r="W4555" s="20">
        <v>0.61</v>
      </c>
      <c r="X4555" s="20">
        <v>47.94</v>
      </c>
      <c r="Y4555" s="20">
        <v>0.88429999999999997</v>
      </c>
      <c r="Z4555" s="20">
        <v>1.5405</v>
      </c>
      <c r="AA4555" s="20">
        <v>1.3332999999999999</v>
      </c>
      <c r="AB4555" s="20">
        <v>0.61</v>
      </c>
      <c r="AC4555" s="20" t="s">
        <v>4</v>
      </c>
      <c r="AD4555" s="20">
        <v>0</v>
      </c>
      <c r="AE4555" s="20">
        <v>0</v>
      </c>
      <c r="AF4555" s="20">
        <v>0</v>
      </c>
      <c r="AG4555" s="20">
        <v>0.13</v>
      </c>
      <c r="AH4555" s="20">
        <v>0</v>
      </c>
      <c r="AI4555" s="20">
        <v>12.98</v>
      </c>
      <c r="AJ4555" s="20">
        <v>8.86</v>
      </c>
      <c r="AK4555" s="20">
        <v>9.98</v>
      </c>
      <c r="AL4555" s="20">
        <v>2.4051</v>
      </c>
      <c r="AM4555" s="20">
        <v>64.05</v>
      </c>
      <c r="AN4555" s="20">
        <v>5.13</v>
      </c>
      <c r="AO4555" s="20">
        <v>2.64</v>
      </c>
      <c r="AP4555" s="20">
        <v>0</v>
      </c>
      <c r="AQ4555" s="20">
        <v>25.97</v>
      </c>
      <c r="AR4555" s="20">
        <v>0.61</v>
      </c>
      <c r="AS4555" s="20">
        <v>100</v>
      </c>
      <c r="AT4555" s="20" t="s">
        <v>4</v>
      </c>
      <c r="AU4555" s="20">
        <v>0</v>
      </c>
      <c r="AV4555" s="20">
        <v>0</v>
      </c>
      <c r="AW4555" s="20">
        <v>0</v>
      </c>
      <c r="AX4555" s="20" t="s">
        <v>4</v>
      </c>
      <c r="AY4555" s="20" t="s">
        <v>4</v>
      </c>
      <c r="AZ4555" s="20">
        <v>0</v>
      </c>
      <c r="BA4555" s="20">
        <v>0</v>
      </c>
      <c r="BB4555" s="20">
        <v>0</v>
      </c>
      <c r="BC4555" s="20">
        <v>0</v>
      </c>
      <c r="BD4555" s="20">
        <v>0</v>
      </c>
      <c r="BE4555" s="20" t="s">
        <v>4</v>
      </c>
      <c r="BF4555" s="20">
        <v>0.63</v>
      </c>
      <c r="BG4555" s="20">
        <v>0.02</v>
      </c>
      <c r="BH4555" s="20" t="s">
        <v>4</v>
      </c>
      <c r="BI4555" s="20" t="s">
        <v>4</v>
      </c>
      <c r="BJ4555" s="20">
        <v>0.71</v>
      </c>
      <c r="BK4555" s="20">
        <v>1.1399999999999999</v>
      </c>
      <c r="BL4555" s="20">
        <v>0.33</v>
      </c>
      <c r="BM4555" s="20">
        <v>0</v>
      </c>
      <c r="BN4555" s="21">
        <v>1.0900000000000001</v>
      </c>
      <c r="BO4555" s="21">
        <v>11.19</v>
      </c>
      <c r="BP4555" s="21">
        <v>55.23</v>
      </c>
      <c r="BQ4555" s="21">
        <v>186.32</v>
      </c>
      <c r="BR4555" s="21">
        <v>0</v>
      </c>
      <c r="BS4555" s="21">
        <v>0</v>
      </c>
      <c r="BT4555" s="21">
        <v>9.7200000000000006</v>
      </c>
    </row>
    <row r="4556" spans="1:72" x14ac:dyDescent="0.2">
      <c r="A4556" s="16">
        <v>106436976</v>
      </c>
      <c r="B4556" s="18" t="s">
        <v>6971</v>
      </c>
      <c r="C4556" s="19" t="s">
        <v>4</v>
      </c>
      <c r="D4556" s="19">
        <v>-3.15</v>
      </c>
      <c r="E4556" s="19" t="s">
        <v>4</v>
      </c>
      <c r="F4556" s="19">
        <v>4.87</v>
      </c>
      <c r="G4556" s="19">
        <v>0.01</v>
      </c>
      <c r="H4556" s="19">
        <v>7.83</v>
      </c>
      <c r="I4556" s="19">
        <v>0</v>
      </c>
      <c r="J4556" s="19">
        <v>0.2</v>
      </c>
      <c r="K4556" s="19">
        <v>0</v>
      </c>
      <c r="L4556" s="19">
        <v>0</v>
      </c>
      <c r="M4556" s="19">
        <v>5.26</v>
      </c>
      <c r="N4556" s="20">
        <v>92.55</v>
      </c>
      <c r="O4556" s="20" t="s">
        <v>4</v>
      </c>
      <c r="P4556" s="20" t="s">
        <v>4</v>
      </c>
      <c r="Q4556" s="20">
        <v>5.6131000000000002</v>
      </c>
      <c r="R4556" s="20">
        <v>20.67</v>
      </c>
      <c r="S4556" s="20">
        <v>76.86</v>
      </c>
      <c r="T4556" s="20">
        <v>0</v>
      </c>
      <c r="U4556" s="20">
        <v>0</v>
      </c>
      <c r="V4556" s="20">
        <v>2.44</v>
      </c>
      <c r="W4556" s="20" t="s">
        <v>4</v>
      </c>
      <c r="X4556" s="20" t="s">
        <v>4</v>
      </c>
      <c r="Y4556" s="20">
        <v>0.3866</v>
      </c>
      <c r="Z4556" s="20" t="s">
        <v>4</v>
      </c>
      <c r="AA4556" s="20" t="s">
        <v>4</v>
      </c>
      <c r="AB4556" s="20" t="s">
        <v>4</v>
      </c>
      <c r="AC4556" s="20" t="s">
        <v>4</v>
      </c>
      <c r="AD4556" s="20">
        <v>0</v>
      </c>
      <c r="AE4556" s="20">
        <v>0</v>
      </c>
      <c r="AF4556" s="20">
        <v>0</v>
      </c>
      <c r="AG4556" s="20">
        <v>0</v>
      </c>
      <c r="AH4556" s="20">
        <v>0</v>
      </c>
      <c r="AI4556" s="20">
        <v>0</v>
      </c>
      <c r="AJ4556" s="20">
        <v>5.77</v>
      </c>
      <c r="AK4556" s="20">
        <v>6.7</v>
      </c>
      <c r="AL4556" s="20" t="s">
        <v>4</v>
      </c>
      <c r="AM4556" s="20">
        <v>0</v>
      </c>
      <c r="AN4556" s="20" t="s">
        <v>4</v>
      </c>
      <c r="AO4556" s="20">
        <v>4.1399999999999997</v>
      </c>
      <c r="AP4556" s="20">
        <v>0</v>
      </c>
      <c r="AQ4556" s="20">
        <v>93.3</v>
      </c>
      <c r="AR4556" s="20" t="s">
        <v>4</v>
      </c>
      <c r="AS4556" s="20" t="s">
        <v>4</v>
      </c>
      <c r="AT4556" s="20" t="s">
        <v>4</v>
      </c>
      <c r="AU4556" s="20" t="s">
        <v>4</v>
      </c>
      <c r="AV4556" s="20">
        <v>0</v>
      </c>
      <c r="AW4556" s="20">
        <v>0</v>
      </c>
      <c r="AX4556" s="20" t="s">
        <v>4</v>
      </c>
      <c r="AY4556" s="20" t="s">
        <v>4</v>
      </c>
      <c r="AZ4556" s="20">
        <v>0</v>
      </c>
      <c r="BA4556" s="20">
        <v>0</v>
      </c>
      <c r="BB4556" s="20">
        <v>0</v>
      </c>
      <c r="BC4556" s="20">
        <v>0</v>
      </c>
      <c r="BD4556" s="20">
        <v>0</v>
      </c>
      <c r="BE4556" s="20" t="s">
        <v>4</v>
      </c>
      <c r="BF4556" s="20">
        <v>0.01</v>
      </c>
      <c r="BG4556" s="20">
        <v>0</v>
      </c>
      <c r="BH4556" s="20" t="s">
        <v>4</v>
      </c>
      <c r="BI4556" s="20" t="s">
        <v>4</v>
      </c>
      <c r="BJ4556" s="20">
        <v>0</v>
      </c>
      <c r="BK4556" s="20">
        <v>4.22</v>
      </c>
      <c r="BL4556" s="20">
        <v>0.89</v>
      </c>
      <c r="BM4556" s="20">
        <v>0</v>
      </c>
      <c r="BN4556" s="21">
        <v>2.72</v>
      </c>
      <c r="BO4556" s="21">
        <v>28.53</v>
      </c>
      <c r="BP4556" s="21">
        <v>160.41</v>
      </c>
      <c r="BQ4556" s="21">
        <v>262.74</v>
      </c>
      <c r="BR4556" s="21">
        <v>0</v>
      </c>
      <c r="BS4556" s="21">
        <v>0</v>
      </c>
      <c r="BT4556" s="21">
        <v>78.06</v>
      </c>
    </row>
    <row r="4557" spans="1:72" x14ac:dyDescent="0.2">
      <c r="A4557" s="16">
        <v>100501</v>
      </c>
      <c r="B4557" s="18" t="s">
        <v>6690</v>
      </c>
      <c r="C4557" s="19">
        <v>12.91</v>
      </c>
      <c r="D4557" s="19">
        <v>0.76</v>
      </c>
      <c r="E4557" s="19">
        <v>17.079999999999998</v>
      </c>
      <c r="F4557" s="19">
        <v>2.73</v>
      </c>
      <c r="G4557" s="19">
        <v>0.73</v>
      </c>
      <c r="H4557" s="19">
        <v>2.33</v>
      </c>
      <c r="I4557" s="19">
        <v>0</v>
      </c>
      <c r="J4557" s="19">
        <v>0.16</v>
      </c>
      <c r="K4557" s="19">
        <v>0.23</v>
      </c>
      <c r="L4557" s="19">
        <v>0</v>
      </c>
      <c r="M4557" s="19">
        <v>2.93</v>
      </c>
      <c r="N4557" s="20">
        <v>93.34</v>
      </c>
      <c r="O4557" s="20">
        <v>1.8</v>
      </c>
      <c r="P4557" s="20">
        <v>1.1200000000000001</v>
      </c>
      <c r="Q4557" s="20">
        <v>4.7218</v>
      </c>
      <c r="R4557" s="20">
        <v>35.01</v>
      </c>
      <c r="S4557" s="20">
        <v>25.99</v>
      </c>
      <c r="T4557" s="20">
        <v>0.1241</v>
      </c>
      <c r="U4557" s="20">
        <v>10.119999999999999</v>
      </c>
      <c r="V4557" s="20">
        <v>3.22</v>
      </c>
      <c r="W4557" s="20">
        <v>2.92</v>
      </c>
      <c r="X4557" s="20">
        <v>38.5</v>
      </c>
      <c r="Y4557" s="20">
        <v>3.8060999999999998</v>
      </c>
      <c r="Z4557" s="20">
        <v>0.66839999999999999</v>
      </c>
      <c r="AA4557" s="20">
        <v>0.24729999999999999</v>
      </c>
      <c r="AB4557" s="20">
        <v>2.06</v>
      </c>
      <c r="AC4557" s="20">
        <v>0.86</v>
      </c>
      <c r="AD4557" s="20">
        <v>7.74</v>
      </c>
      <c r="AE4557" s="20">
        <v>0.31</v>
      </c>
      <c r="AF4557" s="20">
        <v>5.85</v>
      </c>
      <c r="AG4557" s="20">
        <v>15.24</v>
      </c>
      <c r="AH4557" s="20">
        <v>4.8499999999999996</v>
      </c>
      <c r="AI4557" s="20">
        <v>28.37</v>
      </c>
      <c r="AJ4557" s="20">
        <v>5.63</v>
      </c>
      <c r="AK4557" s="20">
        <v>67.599999999999994</v>
      </c>
      <c r="AL4557" s="20">
        <v>2.4026000000000001</v>
      </c>
      <c r="AM4557" s="20">
        <v>27.82</v>
      </c>
      <c r="AN4557" s="20">
        <v>5.4</v>
      </c>
      <c r="AO4557" s="20">
        <v>1.37</v>
      </c>
      <c r="AP4557" s="20">
        <v>1.24</v>
      </c>
      <c r="AQ4557" s="20">
        <v>4.58</v>
      </c>
      <c r="AR4557" s="20">
        <v>2.4300000000000002</v>
      </c>
      <c r="AS4557" s="20">
        <v>84.64</v>
      </c>
      <c r="AT4557" s="20">
        <v>5.62</v>
      </c>
      <c r="AU4557" s="20">
        <v>15.36</v>
      </c>
      <c r="AV4557" s="20">
        <v>7.0000000000000007E-2</v>
      </c>
      <c r="AW4557" s="20">
        <v>0.06</v>
      </c>
      <c r="AX4557" s="20">
        <v>0</v>
      </c>
      <c r="AY4557" s="20">
        <v>0</v>
      </c>
      <c r="AZ4557" s="20">
        <v>0.04</v>
      </c>
      <c r="BA4557" s="20">
        <v>0.02</v>
      </c>
      <c r="BB4557" s="20">
        <v>0</v>
      </c>
      <c r="BC4557" s="20">
        <v>0.02</v>
      </c>
      <c r="BD4557" s="20">
        <v>0.02</v>
      </c>
      <c r="BE4557" s="20">
        <v>0</v>
      </c>
      <c r="BF4557" s="20">
        <v>0.21</v>
      </c>
      <c r="BG4557" s="20">
        <v>0</v>
      </c>
      <c r="BH4557" s="20">
        <v>0</v>
      </c>
      <c r="BI4557" s="20">
        <v>0</v>
      </c>
      <c r="BJ4557" s="20">
        <v>0.33</v>
      </c>
      <c r="BK4557" s="20">
        <v>1.42</v>
      </c>
      <c r="BL4557" s="20">
        <v>0.2</v>
      </c>
      <c r="BM4557" s="20">
        <v>0.01</v>
      </c>
      <c r="BN4557" s="21">
        <v>0.7</v>
      </c>
      <c r="BO4557" s="21">
        <v>77.150000000000006</v>
      </c>
      <c r="BP4557" s="21">
        <v>67.06</v>
      </c>
      <c r="BQ4557" s="21">
        <v>150.44</v>
      </c>
      <c r="BR4557" s="21">
        <v>8.3699999999999992</v>
      </c>
      <c r="BS4557" s="21">
        <v>18.97</v>
      </c>
      <c r="BT4557" s="21">
        <v>6.32</v>
      </c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312DE-BB8A-49DC-B4D3-4C770D5099D5}">
  <dimension ref="A2:D74660"/>
  <sheetViews>
    <sheetView workbookViewId="0">
      <selection activeCell="A2" sqref="A2"/>
    </sheetView>
  </sheetViews>
  <sheetFormatPr defaultRowHeight="11.25" x14ac:dyDescent="0.2"/>
  <cols>
    <col min="1" max="1" width="65.6640625" bestFit="1" customWidth="1"/>
    <col min="2" max="2" width="15.1640625" bestFit="1" customWidth="1"/>
    <col min="3" max="3" width="16.83203125" bestFit="1" customWidth="1"/>
    <col min="4" max="4" width="20" bestFit="1" customWidth="1"/>
  </cols>
  <sheetData>
    <row r="2" spans="1:4" x14ac:dyDescent="0.2">
      <c r="A2" t="str">
        <f>[2]!SNLTable(17,$B$7:$B$74660,$C$4:$D$4)</f>
        <v>SNLTable</v>
      </c>
    </row>
    <row r="3" spans="1:4" x14ac:dyDescent="0.2">
      <c r="A3" s="22" t="str">
        <f>[2]!SNLLabel(17,370,"","")</f>
        <v xml:space="preserve">Parent Company Name </v>
      </c>
      <c r="B3" s="22" t="str">
        <f>[2]!SNLLabel(17,10893,"","")</f>
        <v xml:space="preserve">S&amp;P Branch Key </v>
      </c>
      <c r="C3" s="22" t="str">
        <f>[2]!SNLLabel(17,126768,"","")</f>
        <v xml:space="preserve">S&amp;P Institution Key </v>
      </c>
      <c r="D3" s="22" t="str">
        <f>[2]!SNLLabel(17,230,"","")</f>
        <v>S.O.D. Deposits ($000)</v>
      </c>
    </row>
    <row r="4" spans="1:4" x14ac:dyDescent="0.2">
      <c r="A4" s="25">
        <v>370</v>
      </c>
      <c r="B4" s="25">
        <v>10893</v>
      </c>
      <c r="C4" s="25">
        <v>126768</v>
      </c>
      <c r="D4" s="25">
        <v>230</v>
      </c>
    </row>
    <row r="5" spans="1:4" x14ac:dyDescent="0.2">
      <c r="A5" s="24"/>
      <c r="B5" s="24"/>
      <c r="C5" s="24"/>
      <c r="D5" s="24"/>
    </row>
    <row r="6" spans="1:4" x14ac:dyDescent="0.2">
      <c r="A6" s="24"/>
      <c r="B6" s="24"/>
      <c r="C6" s="24"/>
      <c r="D6" s="24"/>
    </row>
    <row r="7" spans="1:4" x14ac:dyDescent="0.2">
      <c r="A7" s="23" t="s">
        <v>7022</v>
      </c>
      <c r="B7" s="25">
        <v>1016045</v>
      </c>
      <c r="C7" s="25">
        <v>1006477</v>
      </c>
      <c r="D7" s="26">
        <v>724747</v>
      </c>
    </row>
    <row r="8" spans="1:4" x14ac:dyDescent="0.2">
      <c r="A8" s="23" t="s">
        <v>7022</v>
      </c>
      <c r="B8" s="25">
        <v>1016046</v>
      </c>
      <c r="C8" s="25">
        <v>1006477</v>
      </c>
      <c r="D8" s="26">
        <v>153573</v>
      </c>
    </row>
    <row r="9" spans="1:4" x14ac:dyDescent="0.2">
      <c r="A9" s="23" t="s">
        <v>7022</v>
      </c>
      <c r="B9" s="25">
        <v>1016047</v>
      </c>
      <c r="C9" s="25">
        <v>1006477</v>
      </c>
      <c r="D9" s="26">
        <v>68903</v>
      </c>
    </row>
    <row r="10" spans="1:4" x14ac:dyDescent="0.2">
      <c r="A10" s="23" t="s">
        <v>7022</v>
      </c>
      <c r="B10" s="25">
        <v>1016048</v>
      </c>
      <c r="C10" s="25">
        <v>1006477</v>
      </c>
      <c r="D10" s="26">
        <v>48063</v>
      </c>
    </row>
    <row r="11" spans="1:4" x14ac:dyDescent="0.2">
      <c r="A11" s="23" t="s">
        <v>7022</v>
      </c>
      <c r="B11" s="25">
        <v>1016050</v>
      </c>
      <c r="C11" s="25">
        <v>1006477</v>
      </c>
      <c r="D11" s="26">
        <v>205424</v>
      </c>
    </row>
    <row r="12" spans="1:4" x14ac:dyDescent="0.2">
      <c r="A12" s="23" t="s">
        <v>7022</v>
      </c>
      <c r="B12" s="25">
        <v>1016051</v>
      </c>
      <c r="C12" s="25">
        <v>1006477</v>
      </c>
      <c r="D12" s="26">
        <v>156331</v>
      </c>
    </row>
    <row r="13" spans="1:4" x14ac:dyDescent="0.2">
      <c r="A13" s="23" t="s">
        <v>7022</v>
      </c>
      <c r="B13" s="25">
        <v>1016237</v>
      </c>
      <c r="C13" s="25">
        <v>1013514</v>
      </c>
      <c r="D13" s="26">
        <v>283797</v>
      </c>
    </row>
    <row r="14" spans="1:4" x14ac:dyDescent="0.2">
      <c r="A14" s="23" t="s">
        <v>7022</v>
      </c>
      <c r="B14" s="25">
        <v>1016536</v>
      </c>
      <c r="C14" s="25">
        <v>1013514</v>
      </c>
      <c r="D14" s="26">
        <v>89849</v>
      </c>
    </row>
    <row r="15" spans="1:4" x14ac:dyDescent="0.2">
      <c r="A15" s="23" t="s">
        <v>7022</v>
      </c>
      <c r="B15" s="25">
        <v>1016537</v>
      </c>
      <c r="C15" s="25">
        <v>1013514</v>
      </c>
      <c r="D15" s="26">
        <v>150905</v>
      </c>
    </row>
    <row r="16" spans="1:4" x14ac:dyDescent="0.2">
      <c r="A16" s="23" t="s">
        <v>7022</v>
      </c>
      <c r="B16" s="25">
        <v>1016539</v>
      </c>
      <c r="C16" s="25">
        <v>1013514</v>
      </c>
      <c r="D16" s="26">
        <v>59615</v>
      </c>
    </row>
    <row r="17" spans="1:4" x14ac:dyDescent="0.2">
      <c r="A17" s="23" t="s">
        <v>7022</v>
      </c>
      <c r="B17" s="25">
        <v>1016579</v>
      </c>
      <c r="C17" s="25">
        <v>1013514</v>
      </c>
      <c r="D17" s="26">
        <v>65982</v>
      </c>
    </row>
    <row r="18" spans="1:4" x14ac:dyDescent="0.2">
      <c r="A18" s="23" t="s">
        <v>7022</v>
      </c>
      <c r="B18" s="25">
        <v>1016580</v>
      </c>
      <c r="C18" s="25">
        <v>1013514</v>
      </c>
      <c r="D18" s="26">
        <v>106601</v>
      </c>
    </row>
    <row r="19" spans="1:4" x14ac:dyDescent="0.2">
      <c r="A19" s="23" t="s">
        <v>7022</v>
      </c>
      <c r="B19" s="25">
        <v>1016581</v>
      </c>
      <c r="C19" s="25">
        <v>1013514</v>
      </c>
      <c r="D19" s="26">
        <v>104854</v>
      </c>
    </row>
    <row r="20" spans="1:4" x14ac:dyDescent="0.2">
      <c r="A20" s="23" t="s">
        <v>7022</v>
      </c>
      <c r="B20" s="25">
        <v>1037041</v>
      </c>
      <c r="C20" s="25">
        <v>1006477</v>
      </c>
      <c r="D20" s="26">
        <v>5202</v>
      </c>
    </row>
    <row r="21" spans="1:4" x14ac:dyDescent="0.2">
      <c r="A21" s="23" t="s">
        <v>7022</v>
      </c>
      <c r="B21" s="25">
        <v>1037042</v>
      </c>
      <c r="C21" s="25">
        <v>1006477</v>
      </c>
      <c r="D21" s="26">
        <v>1518</v>
      </c>
    </row>
    <row r="22" spans="1:4" x14ac:dyDescent="0.2">
      <c r="A22" s="23" t="s">
        <v>7022</v>
      </c>
      <c r="B22" s="25">
        <v>1114477</v>
      </c>
      <c r="C22" s="25">
        <v>1013514</v>
      </c>
      <c r="D22" s="26">
        <v>757481</v>
      </c>
    </row>
    <row r="23" spans="1:4" x14ac:dyDescent="0.2">
      <c r="A23" s="23" t="s">
        <v>7022</v>
      </c>
      <c r="B23" s="25">
        <v>1154754</v>
      </c>
      <c r="C23" s="25">
        <v>1006477</v>
      </c>
      <c r="D23" s="26">
        <v>79071</v>
      </c>
    </row>
    <row r="24" spans="1:4" x14ac:dyDescent="0.2">
      <c r="A24" s="23" t="s">
        <v>7022</v>
      </c>
      <c r="B24" s="25">
        <v>1172900</v>
      </c>
      <c r="C24" s="25">
        <v>1006477</v>
      </c>
      <c r="D24" s="26">
        <v>155815</v>
      </c>
    </row>
    <row r="25" spans="1:4" x14ac:dyDescent="0.2">
      <c r="A25" s="23" t="s">
        <v>7022</v>
      </c>
      <c r="B25" s="25">
        <v>1178546</v>
      </c>
      <c r="C25" s="25">
        <v>1013514</v>
      </c>
      <c r="D25" s="26">
        <v>72000</v>
      </c>
    </row>
    <row r="26" spans="1:4" x14ac:dyDescent="0.2">
      <c r="A26" s="23" t="s">
        <v>7022</v>
      </c>
      <c r="B26" s="25">
        <v>1202118</v>
      </c>
      <c r="C26" s="25">
        <v>1006477</v>
      </c>
      <c r="D26" s="26">
        <v>10188</v>
      </c>
    </row>
    <row r="27" spans="1:4" x14ac:dyDescent="0.2">
      <c r="A27" s="23" t="s">
        <v>7022</v>
      </c>
      <c r="B27" s="25">
        <v>1206908</v>
      </c>
      <c r="C27" s="25">
        <v>1006477</v>
      </c>
      <c r="D27" s="26">
        <v>7078</v>
      </c>
    </row>
    <row r="28" spans="1:4" x14ac:dyDescent="0.2">
      <c r="A28" s="23" t="s">
        <v>7022</v>
      </c>
      <c r="B28" s="25">
        <v>1217002</v>
      </c>
      <c r="C28" s="25">
        <v>1013514</v>
      </c>
      <c r="D28" s="26">
        <v>49341</v>
      </c>
    </row>
    <row r="29" spans="1:4" x14ac:dyDescent="0.2">
      <c r="A29" s="23" t="s">
        <v>7022</v>
      </c>
      <c r="B29" s="25">
        <v>1222390</v>
      </c>
      <c r="C29" s="25">
        <v>1006477</v>
      </c>
      <c r="D29" s="26">
        <v>10059</v>
      </c>
    </row>
    <row r="30" spans="1:4" x14ac:dyDescent="0.2">
      <c r="A30" s="23" t="s">
        <v>7022</v>
      </c>
      <c r="B30" s="25">
        <v>1224407</v>
      </c>
      <c r="C30" s="25">
        <v>1006477</v>
      </c>
      <c r="D30" s="26">
        <v>54169</v>
      </c>
    </row>
    <row r="31" spans="1:4" x14ac:dyDescent="0.2">
      <c r="A31" s="23" t="s">
        <v>7022</v>
      </c>
      <c r="B31" s="25">
        <v>1225442</v>
      </c>
      <c r="C31" s="25">
        <v>1013514</v>
      </c>
      <c r="D31" s="26">
        <v>50919</v>
      </c>
    </row>
    <row r="32" spans="1:4" x14ac:dyDescent="0.2">
      <c r="A32" s="23" t="s">
        <v>7022</v>
      </c>
      <c r="B32" s="25">
        <v>1242649</v>
      </c>
      <c r="C32" s="25">
        <v>1013514</v>
      </c>
      <c r="D32" s="26">
        <v>7847</v>
      </c>
    </row>
    <row r="33" spans="1:4" x14ac:dyDescent="0.2">
      <c r="A33" s="23" t="s">
        <v>7022</v>
      </c>
      <c r="B33" s="25">
        <v>1242826</v>
      </c>
      <c r="C33" s="25">
        <v>1013514</v>
      </c>
      <c r="D33" s="26">
        <v>74524</v>
      </c>
    </row>
    <row r="34" spans="1:4" x14ac:dyDescent="0.2">
      <c r="A34" s="23" t="s">
        <v>7023</v>
      </c>
      <c r="B34" s="25">
        <v>1016215</v>
      </c>
      <c r="C34" s="25">
        <v>1013097</v>
      </c>
      <c r="D34" s="26">
        <v>88941</v>
      </c>
    </row>
    <row r="35" spans="1:4" x14ac:dyDescent="0.2">
      <c r="A35" s="23" t="s">
        <v>7023</v>
      </c>
      <c r="B35" s="25">
        <v>1016370</v>
      </c>
      <c r="C35" s="25">
        <v>1013097</v>
      </c>
      <c r="D35" s="26">
        <v>428380</v>
      </c>
    </row>
    <row r="36" spans="1:4" x14ac:dyDescent="0.2">
      <c r="A36" s="23" t="s">
        <v>7023</v>
      </c>
      <c r="B36" s="25">
        <v>1016371</v>
      </c>
      <c r="C36" s="25">
        <v>1013097</v>
      </c>
      <c r="D36" s="26">
        <v>147393</v>
      </c>
    </row>
    <row r="37" spans="1:4" x14ac:dyDescent="0.2">
      <c r="A37" s="23" t="s">
        <v>7023</v>
      </c>
      <c r="B37" s="25">
        <v>1016372</v>
      </c>
      <c r="C37" s="25">
        <v>1013097</v>
      </c>
      <c r="D37" s="26">
        <v>134582</v>
      </c>
    </row>
    <row r="38" spans="1:4" x14ac:dyDescent="0.2">
      <c r="A38" s="23" t="s">
        <v>7023</v>
      </c>
      <c r="B38" s="25">
        <v>1063703</v>
      </c>
      <c r="C38" s="25">
        <v>1013097</v>
      </c>
      <c r="D38" s="26">
        <v>274</v>
      </c>
    </row>
    <row r="39" spans="1:4" x14ac:dyDescent="0.2">
      <c r="A39" s="23" t="s">
        <v>7023</v>
      </c>
      <c r="B39" s="25">
        <v>1100081</v>
      </c>
      <c r="C39" s="25">
        <v>1013097</v>
      </c>
      <c r="D39" s="26">
        <v>135447</v>
      </c>
    </row>
    <row r="40" spans="1:4" x14ac:dyDescent="0.2">
      <c r="A40" s="23" t="s">
        <v>7023</v>
      </c>
      <c r="B40" s="25">
        <v>1165020</v>
      </c>
      <c r="C40" s="25">
        <v>1013097</v>
      </c>
      <c r="D40" s="26">
        <v>67156</v>
      </c>
    </row>
    <row r="41" spans="1:4" x14ac:dyDescent="0.2">
      <c r="A41" s="23" t="s">
        <v>7023</v>
      </c>
      <c r="B41" s="25">
        <v>1186735</v>
      </c>
      <c r="C41" s="25">
        <v>1013097</v>
      </c>
      <c r="D41" s="26">
        <v>138774</v>
      </c>
    </row>
    <row r="42" spans="1:4" x14ac:dyDescent="0.2">
      <c r="A42" s="23" t="s">
        <v>7023</v>
      </c>
      <c r="B42" s="25">
        <v>1189399</v>
      </c>
      <c r="C42" s="25">
        <v>1013097</v>
      </c>
      <c r="D42" s="26">
        <v>100495</v>
      </c>
    </row>
    <row r="43" spans="1:4" x14ac:dyDescent="0.2">
      <c r="A43" s="23" t="s">
        <v>7023</v>
      </c>
      <c r="B43" s="25">
        <v>1189400</v>
      </c>
      <c r="C43" s="25">
        <v>1013097</v>
      </c>
      <c r="D43" s="26">
        <v>77880</v>
      </c>
    </row>
    <row r="44" spans="1:4" x14ac:dyDescent="0.2">
      <c r="A44" s="23" t="s">
        <v>7023</v>
      </c>
      <c r="B44" s="25">
        <v>1218453</v>
      </c>
      <c r="C44" s="25">
        <v>1013097</v>
      </c>
      <c r="D44" s="26">
        <v>39869</v>
      </c>
    </row>
    <row r="45" spans="1:4" x14ac:dyDescent="0.2">
      <c r="A45" s="23" t="s">
        <v>7023</v>
      </c>
      <c r="B45" s="25">
        <v>1232535</v>
      </c>
      <c r="C45" s="25">
        <v>1013097</v>
      </c>
      <c r="D45" s="26">
        <v>35870</v>
      </c>
    </row>
    <row r="46" spans="1:4" x14ac:dyDescent="0.2">
      <c r="A46" s="23" t="s">
        <v>7</v>
      </c>
      <c r="B46" s="25">
        <v>1000104</v>
      </c>
      <c r="C46" s="25">
        <v>1009912</v>
      </c>
      <c r="D46" s="26">
        <v>741127</v>
      </c>
    </row>
    <row r="47" spans="1:4" x14ac:dyDescent="0.2">
      <c r="A47" s="23" t="s">
        <v>7</v>
      </c>
      <c r="B47" s="25">
        <v>1000105</v>
      </c>
      <c r="C47" s="25">
        <v>1009912</v>
      </c>
      <c r="D47" s="26">
        <v>294929</v>
      </c>
    </row>
    <row r="48" spans="1:4" x14ac:dyDescent="0.2">
      <c r="A48" s="23" t="s">
        <v>7</v>
      </c>
      <c r="B48" s="25">
        <v>1000106</v>
      </c>
      <c r="C48" s="25">
        <v>1009912</v>
      </c>
      <c r="D48" s="26">
        <v>211791</v>
      </c>
    </row>
    <row r="49" spans="1:4" x14ac:dyDescent="0.2">
      <c r="A49" s="23" t="s">
        <v>7</v>
      </c>
      <c r="B49" s="25">
        <v>1000107</v>
      </c>
      <c r="C49" s="25">
        <v>1009912</v>
      </c>
      <c r="D49" s="26">
        <v>307427</v>
      </c>
    </row>
    <row r="50" spans="1:4" x14ac:dyDescent="0.2">
      <c r="A50" s="23" t="s">
        <v>7</v>
      </c>
      <c r="B50" s="25">
        <v>1000109</v>
      </c>
      <c r="C50" s="25">
        <v>1009912</v>
      </c>
      <c r="D50" s="26">
        <v>185506</v>
      </c>
    </row>
    <row r="51" spans="1:4" x14ac:dyDescent="0.2">
      <c r="A51" s="23" t="s">
        <v>7</v>
      </c>
      <c r="B51" s="25">
        <v>1000190</v>
      </c>
      <c r="C51" s="25">
        <v>1009912</v>
      </c>
      <c r="D51" s="26">
        <v>106905</v>
      </c>
    </row>
    <row r="52" spans="1:4" x14ac:dyDescent="0.2">
      <c r="A52" s="23" t="s">
        <v>7</v>
      </c>
      <c r="B52" s="25">
        <v>1000541</v>
      </c>
      <c r="C52" s="25">
        <v>1009912</v>
      </c>
      <c r="D52" s="26">
        <v>94852</v>
      </c>
    </row>
    <row r="53" spans="1:4" x14ac:dyDescent="0.2">
      <c r="A53" s="23" t="s">
        <v>7</v>
      </c>
      <c r="B53" s="25">
        <v>1000542</v>
      </c>
      <c r="C53" s="25">
        <v>1009912</v>
      </c>
      <c r="D53" s="26">
        <v>221853</v>
      </c>
    </row>
    <row r="54" spans="1:4" x14ac:dyDescent="0.2">
      <c r="A54" s="23" t="s">
        <v>7</v>
      </c>
      <c r="B54" s="25">
        <v>1049461</v>
      </c>
      <c r="C54" s="25">
        <v>1009912</v>
      </c>
      <c r="D54" s="26">
        <v>57491</v>
      </c>
    </row>
    <row r="55" spans="1:4" x14ac:dyDescent="0.2">
      <c r="A55" s="23" t="s">
        <v>7</v>
      </c>
      <c r="B55" s="25">
        <v>1061096</v>
      </c>
      <c r="C55" s="25">
        <v>1009912</v>
      </c>
      <c r="D55" s="26">
        <v>257952</v>
      </c>
    </row>
    <row r="56" spans="1:4" x14ac:dyDescent="0.2">
      <c r="A56" s="23" t="s">
        <v>7</v>
      </c>
      <c r="B56" s="25">
        <v>1061099</v>
      </c>
      <c r="C56" s="25">
        <v>1009912</v>
      </c>
      <c r="D56" s="26">
        <v>104717</v>
      </c>
    </row>
    <row r="57" spans="1:4" x14ac:dyDescent="0.2">
      <c r="A57" s="23" t="s">
        <v>7</v>
      </c>
      <c r="B57" s="25">
        <v>1066466</v>
      </c>
      <c r="C57" s="25">
        <v>1009912</v>
      </c>
      <c r="D57" s="26">
        <v>64923</v>
      </c>
    </row>
    <row r="58" spans="1:4" x14ac:dyDescent="0.2">
      <c r="A58" s="23" t="s">
        <v>7</v>
      </c>
      <c r="B58" s="25">
        <v>1091982</v>
      </c>
      <c r="C58" s="25">
        <v>1009912</v>
      </c>
      <c r="D58" s="26">
        <v>107491</v>
      </c>
    </row>
    <row r="59" spans="1:4" x14ac:dyDescent="0.2">
      <c r="A59" s="23" t="s">
        <v>7</v>
      </c>
      <c r="B59" s="25">
        <v>1112275</v>
      </c>
      <c r="C59" s="25">
        <v>1009912</v>
      </c>
      <c r="D59" s="26">
        <v>345876</v>
      </c>
    </row>
    <row r="60" spans="1:4" x14ac:dyDescent="0.2">
      <c r="A60" s="23" t="s">
        <v>7</v>
      </c>
      <c r="B60" s="25">
        <v>1152470</v>
      </c>
      <c r="C60" s="25">
        <v>1009912</v>
      </c>
      <c r="D60" s="26">
        <v>107126</v>
      </c>
    </row>
    <row r="61" spans="1:4" x14ac:dyDescent="0.2">
      <c r="A61" s="23" t="s">
        <v>7</v>
      </c>
      <c r="B61" s="25">
        <v>1164684</v>
      </c>
      <c r="C61" s="25">
        <v>1009912</v>
      </c>
      <c r="D61" s="26">
        <v>155736</v>
      </c>
    </row>
    <row r="62" spans="1:4" x14ac:dyDescent="0.2">
      <c r="A62" s="23" t="s">
        <v>7</v>
      </c>
      <c r="B62" s="25">
        <v>1168503</v>
      </c>
      <c r="C62" s="25">
        <v>1009912</v>
      </c>
      <c r="D62" s="26">
        <v>86153</v>
      </c>
    </row>
    <row r="63" spans="1:4" x14ac:dyDescent="0.2">
      <c r="A63" s="23" t="s">
        <v>7</v>
      </c>
      <c r="B63" s="25">
        <v>1176881</v>
      </c>
      <c r="C63" s="25">
        <v>1009912</v>
      </c>
      <c r="D63" s="26">
        <v>89763</v>
      </c>
    </row>
    <row r="64" spans="1:4" x14ac:dyDescent="0.2">
      <c r="A64" s="23" t="s">
        <v>7</v>
      </c>
      <c r="B64" s="25">
        <v>1194021</v>
      </c>
      <c r="C64" s="25">
        <v>1009912</v>
      </c>
      <c r="D64" s="26">
        <v>40658</v>
      </c>
    </row>
    <row r="65" spans="1:4" x14ac:dyDescent="0.2">
      <c r="A65" s="23" t="s">
        <v>7</v>
      </c>
      <c r="B65" s="25">
        <v>1232194</v>
      </c>
      <c r="C65" s="25">
        <v>1009912</v>
      </c>
      <c r="D65" s="26">
        <v>25017</v>
      </c>
    </row>
    <row r="66" spans="1:4" x14ac:dyDescent="0.2">
      <c r="A66" s="23" t="s">
        <v>7024</v>
      </c>
      <c r="B66" s="25">
        <v>4469</v>
      </c>
      <c r="C66" s="25">
        <v>1016457</v>
      </c>
      <c r="D66" s="26">
        <v>80423</v>
      </c>
    </row>
    <row r="67" spans="1:4" x14ac:dyDescent="0.2">
      <c r="A67" s="23" t="s">
        <v>7024</v>
      </c>
      <c r="B67" s="25">
        <v>4470</v>
      </c>
      <c r="C67" s="25">
        <v>1016457</v>
      </c>
      <c r="D67" s="26">
        <v>45597</v>
      </c>
    </row>
    <row r="68" spans="1:4" x14ac:dyDescent="0.2">
      <c r="A68" s="23" t="s">
        <v>7024</v>
      </c>
      <c r="B68" s="25">
        <v>11027</v>
      </c>
      <c r="C68" s="25">
        <v>1016457</v>
      </c>
      <c r="D68" s="26">
        <v>44402</v>
      </c>
    </row>
    <row r="69" spans="1:4" x14ac:dyDescent="0.2">
      <c r="A69" s="23" t="s">
        <v>7024</v>
      </c>
      <c r="B69" s="25">
        <v>1016226</v>
      </c>
      <c r="C69" s="25">
        <v>1016457</v>
      </c>
      <c r="D69" s="26">
        <v>551138</v>
      </c>
    </row>
    <row r="70" spans="1:4" x14ac:dyDescent="0.2">
      <c r="A70" s="23" t="s">
        <v>7025</v>
      </c>
      <c r="B70" s="25">
        <v>1074075</v>
      </c>
      <c r="C70" s="25">
        <v>1014192</v>
      </c>
      <c r="D70" s="26">
        <v>99114</v>
      </c>
    </row>
    <row r="71" spans="1:4" x14ac:dyDescent="0.2">
      <c r="A71" s="23" t="s">
        <v>7026</v>
      </c>
      <c r="B71" s="25">
        <v>1016586</v>
      </c>
      <c r="C71" s="25">
        <v>1015829</v>
      </c>
      <c r="D71" s="26">
        <v>128784</v>
      </c>
    </row>
    <row r="72" spans="1:4" x14ac:dyDescent="0.2">
      <c r="A72" s="23" t="s">
        <v>7026</v>
      </c>
      <c r="B72" s="25">
        <v>1016587</v>
      </c>
      <c r="C72" s="25">
        <v>1015829</v>
      </c>
      <c r="D72" s="26">
        <v>82865</v>
      </c>
    </row>
    <row r="73" spans="1:4" x14ac:dyDescent="0.2">
      <c r="A73" s="23" t="s">
        <v>7026</v>
      </c>
      <c r="B73" s="25">
        <v>1016588</v>
      </c>
      <c r="C73" s="25">
        <v>1015829</v>
      </c>
      <c r="D73" s="26">
        <v>67921</v>
      </c>
    </row>
    <row r="74" spans="1:4" x14ac:dyDescent="0.2">
      <c r="A74" s="23" t="s">
        <v>7026</v>
      </c>
      <c r="B74" s="25">
        <v>1016589</v>
      </c>
      <c r="C74" s="25">
        <v>1015829</v>
      </c>
      <c r="D74" s="26">
        <v>992</v>
      </c>
    </row>
    <row r="75" spans="1:4" x14ac:dyDescent="0.2">
      <c r="A75" s="23" t="s">
        <v>7026</v>
      </c>
      <c r="B75" s="25">
        <v>1094061</v>
      </c>
      <c r="C75" s="25">
        <v>1015829</v>
      </c>
      <c r="D75" s="26">
        <v>82834</v>
      </c>
    </row>
    <row r="76" spans="1:4" x14ac:dyDescent="0.2">
      <c r="A76" s="23" t="s">
        <v>7026</v>
      </c>
      <c r="B76" s="25">
        <v>1114504</v>
      </c>
      <c r="C76" s="25">
        <v>1015829</v>
      </c>
      <c r="D76" s="26">
        <v>53087</v>
      </c>
    </row>
    <row r="77" spans="1:4" x14ac:dyDescent="0.2">
      <c r="A77" s="23" t="s">
        <v>7026</v>
      </c>
      <c r="B77" s="25">
        <v>1172947</v>
      </c>
      <c r="C77" s="25">
        <v>1015829</v>
      </c>
      <c r="D77" s="26">
        <v>65348</v>
      </c>
    </row>
    <row r="78" spans="1:4" x14ac:dyDescent="0.2">
      <c r="A78" s="23" t="s">
        <v>7027</v>
      </c>
      <c r="B78" s="25">
        <v>1066612</v>
      </c>
      <c r="C78" s="25">
        <v>1004325</v>
      </c>
      <c r="D78" s="26">
        <v>18419</v>
      </c>
    </row>
    <row r="79" spans="1:4" x14ac:dyDescent="0.2">
      <c r="A79" s="23" t="s">
        <v>15</v>
      </c>
      <c r="B79" s="25">
        <v>1064309</v>
      </c>
      <c r="C79" s="25">
        <v>1008383</v>
      </c>
      <c r="D79" s="26">
        <v>41151</v>
      </c>
    </row>
    <row r="80" spans="1:4" x14ac:dyDescent="0.2">
      <c r="A80" s="23" t="s">
        <v>7028</v>
      </c>
      <c r="B80" s="25">
        <v>1189421</v>
      </c>
      <c r="C80" s="25">
        <v>25959919</v>
      </c>
      <c r="D80" s="26">
        <v>215677</v>
      </c>
    </row>
    <row r="81" spans="1:4" x14ac:dyDescent="0.2">
      <c r="A81" s="23" t="s">
        <v>7028</v>
      </c>
      <c r="B81" s="25">
        <v>1189798</v>
      </c>
      <c r="C81" s="25">
        <v>25959919</v>
      </c>
      <c r="D81" s="26">
        <v>255199</v>
      </c>
    </row>
    <row r="82" spans="1:4" x14ac:dyDescent="0.2">
      <c r="A82" s="23" t="s">
        <v>7028</v>
      </c>
      <c r="B82" s="25">
        <v>1189799</v>
      </c>
      <c r="C82" s="25">
        <v>25959919</v>
      </c>
      <c r="D82" s="26">
        <v>236573</v>
      </c>
    </row>
    <row r="83" spans="1:4" x14ac:dyDescent="0.2">
      <c r="A83" s="23" t="s">
        <v>7028</v>
      </c>
      <c r="B83" s="25">
        <v>1201214</v>
      </c>
      <c r="C83" s="25">
        <v>25959919</v>
      </c>
      <c r="D83" s="26">
        <v>94184</v>
      </c>
    </row>
    <row r="84" spans="1:4" x14ac:dyDescent="0.2">
      <c r="A84" s="23" t="s">
        <v>7028</v>
      </c>
      <c r="B84" s="25">
        <v>1222044</v>
      </c>
      <c r="C84" s="25">
        <v>25959919</v>
      </c>
      <c r="D84" s="26">
        <v>54769</v>
      </c>
    </row>
    <row r="85" spans="1:4" x14ac:dyDescent="0.2">
      <c r="A85" s="23" t="s">
        <v>7028</v>
      </c>
      <c r="B85" s="25">
        <v>1229818</v>
      </c>
      <c r="C85" s="25">
        <v>25959919</v>
      </c>
      <c r="D85" s="26">
        <v>301</v>
      </c>
    </row>
    <row r="86" spans="1:4" x14ac:dyDescent="0.2">
      <c r="A86" s="23" t="s">
        <v>7028</v>
      </c>
      <c r="B86" s="25">
        <v>1235544</v>
      </c>
      <c r="C86" s="25">
        <v>25959919</v>
      </c>
      <c r="D86" s="26">
        <v>22820</v>
      </c>
    </row>
    <row r="87" spans="1:4" x14ac:dyDescent="0.2">
      <c r="A87" s="23" t="s">
        <v>7029</v>
      </c>
      <c r="B87" s="25">
        <v>1156166</v>
      </c>
      <c r="C87" s="25">
        <v>4055839</v>
      </c>
      <c r="D87" s="26">
        <v>520557</v>
      </c>
    </row>
    <row r="88" spans="1:4" x14ac:dyDescent="0.2">
      <c r="A88" s="23" t="s">
        <v>7029</v>
      </c>
      <c r="B88" s="25">
        <v>1166201</v>
      </c>
      <c r="C88" s="25">
        <v>4055839</v>
      </c>
      <c r="D88" s="26">
        <v>114432</v>
      </c>
    </row>
    <row r="89" spans="1:4" x14ac:dyDescent="0.2">
      <c r="A89" s="23" t="s">
        <v>7029</v>
      </c>
      <c r="B89" s="25">
        <v>1238306</v>
      </c>
      <c r="C89" s="25">
        <v>4055839</v>
      </c>
      <c r="D89" s="26">
        <v>17681</v>
      </c>
    </row>
    <row r="90" spans="1:4" x14ac:dyDescent="0.2">
      <c r="A90" s="23" t="s">
        <v>33</v>
      </c>
      <c r="B90" s="25">
        <v>1095293</v>
      </c>
      <c r="C90" s="25">
        <v>1002454</v>
      </c>
      <c r="D90" s="26">
        <v>97960</v>
      </c>
    </row>
    <row r="91" spans="1:4" x14ac:dyDescent="0.2">
      <c r="A91" s="23" t="s">
        <v>33</v>
      </c>
      <c r="B91" s="25">
        <v>1182567</v>
      </c>
      <c r="C91" s="25">
        <v>1002454</v>
      </c>
      <c r="D91" s="26">
        <v>33670</v>
      </c>
    </row>
    <row r="92" spans="1:4" x14ac:dyDescent="0.2">
      <c r="A92" s="23" t="s">
        <v>36</v>
      </c>
      <c r="B92" s="25">
        <v>1031988</v>
      </c>
      <c r="C92" s="25">
        <v>1010474</v>
      </c>
      <c r="D92" s="26">
        <v>786013</v>
      </c>
    </row>
    <row r="93" spans="1:4" x14ac:dyDescent="0.2">
      <c r="A93" s="23" t="s">
        <v>36</v>
      </c>
      <c r="B93" s="25">
        <v>1059119</v>
      </c>
      <c r="C93" s="25">
        <v>1010474</v>
      </c>
      <c r="D93" s="26">
        <v>22573</v>
      </c>
    </row>
    <row r="94" spans="1:4" x14ac:dyDescent="0.2">
      <c r="A94" s="23" t="s">
        <v>7030</v>
      </c>
      <c r="B94" s="25">
        <v>1022793</v>
      </c>
      <c r="C94" s="25">
        <v>1006487</v>
      </c>
      <c r="D94" s="26">
        <v>98044</v>
      </c>
    </row>
    <row r="95" spans="1:4" x14ac:dyDescent="0.2">
      <c r="A95" s="23" t="s">
        <v>7030</v>
      </c>
      <c r="B95" s="25">
        <v>1022795</v>
      </c>
      <c r="C95" s="25">
        <v>1006487</v>
      </c>
      <c r="D95" s="26">
        <v>61148</v>
      </c>
    </row>
    <row r="96" spans="1:4" x14ac:dyDescent="0.2">
      <c r="A96" s="23" t="s">
        <v>7030</v>
      </c>
      <c r="B96" s="25">
        <v>1023335</v>
      </c>
      <c r="C96" s="25">
        <v>1007151</v>
      </c>
      <c r="D96" s="26">
        <v>14551</v>
      </c>
    </row>
    <row r="97" spans="1:4" x14ac:dyDescent="0.2">
      <c r="A97" s="23" t="s">
        <v>7030</v>
      </c>
      <c r="B97" s="25">
        <v>1032568</v>
      </c>
      <c r="C97" s="25">
        <v>1011222</v>
      </c>
      <c r="D97" s="26">
        <v>12037</v>
      </c>
    </row>
    <row r="98" spans="1:4" x14ac:dyDescent="0.2">
      <c r="A98" s="23" t="s">
        <v>7030</v>
      </c>
      <c r="B98" s="25">
        <v>1032574</v>
      </c>
      <c r="C98" s="25">
        <v>1011222</v>
      </c>
      <c r="D98" s="26">
        <v>46706</v>
      </c>
    </row>
    <row r="99" spans="1:4" x14ac:dyDescent="0.2">
      <c r="A99" s="23" t="s">
        <v>7030</v>
      </c>
      <c r="B99" s="25">
        <v>1052305</v>
      </c>
      <c r="C99" s="25">
        <v>1007151</v>
      </c>
      <c r="D99" s="26">
        <v>172010</v>
      </c>
    </row>
    <row r="100" spans="1:4" x14ac:dyDescent="0.2">
      <c r="A100" s="23" t="s">
        <v>7030</v>
      </c>
      <c r="B100" s="25">
        <v>1073288</v>
      </c>
      <c r="C100" s="25">
        <v>1011222</v>
      </c>
      <c r="D100" s="26">
        <v>9996</v>
      </c>
    </row>
    <row r="101" spans="1:4" x14ac:dyDescent="0.2">
      <c r="A101" s="23" t="s">
        <v>7030</v>
      </c>
      <c r="B101" s="25">
        <v>1094686</v>
      </c>
      <c r="C101" s="25">
        <v>1007151</v>
      </c>
      <c r="D101" s="26">
        <v>38532</v>
      </c>
    </row>
    <row r="102" spans="1:4" x14ac:dyDescent="0.2">
      <c r="A102" s="23" t="s">
        <v>7030</v>
      </c>
      <c r="B102" s="25">
        <v>1154929</v>
      </c>
      <c r="C102" s="25">
        <v>1011222</v>
      </c>
      <c r="D102" s="26">
        <v>18522</v>
      </c>
    </row>
    <row r="103" spans="1:4" x14ac:dyDescent="0.2">
      <c r="A103" s="23" t="s">
        <v>7030</v>
      </c>
      <c r="B103" s="25">
        <v>1157147</v>
      </c>
      <c r="C103" s="25">
        <v>1007151</v>
      </c>
      <c r="D103" s="26">
        <v>45522</v>
      </c>
    </row>
    <row r="104" spans="1:4" x14ac:dyDescent="0.2">
      <c r="A104" s="23" t="s">
        <v>7030</v>
      </c>
      <c r="B104" s="25">
        <v>1185934</v>
      </c>
      <c r="C104" s="25">
        <v>1007151</v>
      </c>
      <c r="D104" s="26">
        <v>34767</v>
      </c>
    </row>
    <row r="105" spans="1:4" x14ac:dyDescent="0.2">
      <c r="A105" s="23" t="s">
        <v>7030</v>
      </c>
      <c r="B105" s="25">
        <v>1192367</v>
      </c>
      <c r="C105" s="25">
        <v>1011222</v>
      </c>
      <c r="D105" s="26">
        <v>7052</v>
      </c>
    </row>
    <row r="106" spans="1:4" x14ac:dyDescent="0.2">
      <c r="A106" s="23" t="s">
        <v>7030</v>
      </c>
      <c r="B106" s="25">
        <v>1203332</v>
      </c>
      <c r="C106" s="25">
        <v>1007151</v>
      </c>
      <c r="D106" s="26">
        <v>28943</v>
      </c>
    </row>
    <row r="107" spans="1:4" x14ac:dyDescent="0.2">
      <c r="A107" s="23" t="s">
        <v>39</v>
      </c>
      <c r="B107" s="25">
        <v>1006125</v>
      </c>
      <c r="C107" s="25">
        <v>1009934</v>
      </c>
      <c r="D107" s="26">
        <v>39091</v>
      </c>
    </row>
    <row r="108" spans="1:4" x14ac:dyDescent="0.2">
      <c r="A108" s="23" t="s">
        <v>39</v>
      </c>
      <c r="B108" s="25">
        <v>1059127</v>
      </c>
      <c r="C108" s="25">
        <v>1009934</v>
      </c>
      <c r="D108" s="26">
        <v>16974</v>
      </c>
    </row>
    <row r="109" spans="1:4" x14ac:dyDescent="0.2">
      <c r="A109" s="23" t="s">
        <v>39</v>
      </c>
      <c r="B109" s="25">
        <v>1059785</v>
      </c>
      <c r="C109" s="25">
        <v>1009934</v>
      </c>
      <c r="D109" s="26">
        <v>89859</v>
      </c>
    </row>
    <row r="110" spans="1:4" x14ac:dyDescent="0.2">
      <c r="A110" s="23" t="s">
        <v>39</v>
      </c>
      <c r="B110" s="25">
        <v>1166715</v>
      </c>
      <c r="C110" s="25">
        <v>1009934</v>
      </c>
      <c r="D110" s="26">
        <v>18113</v>
      </c>
    </row>
    <row r="111" spans="1:4" x14ac:dyDescent="0.2">
      <c r="A111" s="23" t="s">
        <v>39</v>
      </c>
      <c r="B111" s="25">
        <v>1179910</v>
      </c>
      <c r="C111" s="25">
        <v>1009934</v>
      </c>
      <c r="D111" s="26">
        <v>26043</v>
      </c>
    </row>
    <row r="112" spans="1:4" x14ac:dyDescent="0.2">
      <c r="A112" s="23" t="s">
        <v>39</v>
      </c>
      <c r="B112" s="25">
        <v>1186160</v>
      </c>
      <c r="C112" s="25">
        <v>1009934</v>
      </c>
      <c r="D112" s="26">
        <v>11175</v>
      </c>
    </row>
    <row r="113" spans="1:4" x14ac:dyDescent="0.2">
      <c r="A113" s="23" t="s">
        <v>39</v>
      </c>
      <c r="B113" s="25">
        <v>1238571</v>
      </c>
      <c r="C113" s="25">
        <v>1009934</v>
      </c>
      <c r="D113" s="26">
        <v>1205</v>
      </c>
    </row>
    <row r="114" spans="1:4" x14ac:dyDescent="0.2">
      <c r="A114" s="23" t="s">
        <v>39</v>
      </c>
      <c r="B114" s="25">
        <v>1238674</v>
      </c>
      <c r="C114" s="25">
        <v>1009934</v>
      </c>
      <c r="D114" s="26">
        <v>24243</v>
      </c>
    </row>
    <row r="115" spans="1:4" x14ac:dyDescent="0.2">
      <c r="A115" s="23" t="s">
        <v>48</v>
      </c>
      <c r="B115" s="25">
        <v>3734</v>
      </c>
      <c r="C115" s="25">
        <v>1016171</v>
      </c>
      <c r="D115" s="26">
        <v>183759</v>
      </c>
    </row>
    <row r="116" spans="1:4" x14ac:dyDescent="0.2">
      <c r="A116" s="23" t="s">
        <v>48</v>
      </c>
      <c r="B116" s="25">
        <v>3735</v>
      </c>
      <c r="C116" s="25">
        <v>1016171</v>
      </c>
      <c r="D116" s="26">
        <v>30802</v>
      </c>
    </row>
    <row r="117" spans="1:4" x14ac:dyDescent="0.2">
      <c r="A117" s="23" t="s">
        <v>48</v>
      </c>
      <c r="B117" s="25">
        <v>3736</v>
      </c>
      <c r="C117" s="25">
        <v>1016171</v>
      </c>
      <c r="D117" s="26">
        <v>48777</v>
      </c>
    </row>
    <row r="118" spans="1:4" x14ac:dyDescent="0.2">
      <c r="A118" s="23" t="s">
        <v>48</v>
      </c>
      <c r="B118" s="25">
        <v>3738</v>
      </c>
      <c r="C118" s="25">
        <v>1016171</v>
      </c>
      <c r="D118" s="26">
        <v>41999</v>
      </c>
    </row>
    <row r="119" spans="1:4" x14ac:dyDescent="0.2">
      <c r="A119" s="23" t="s">
        <v>48</v>
      </c>
      <c r="B119" s="25">
        <v>3740</v>
      </c>
      <c r="C119" s="25">
        <v>1016171</v>
      </c>
      <c r="D119" s="26">
        <v>24260</v>
      </c>
    </row>
    <row r="120" spans="1:4" x14ac:dyDescent="0.2">
      <c r="A120" s="23" t="s">
        <v>48</v>
      </c>
      <c r="B120" s="25">
        <v>3742</v>
      </c>
      <c r="C120" s="25">
        <v>1016171</v>
      </c>
      <c r="D120" s="26">
        <v>37994</v>
      </c>
    </row>
    <row r="121" spans="1:4" x14ac:dyDescent="0.2">
      <c r="A121" s="23" t="s">
        <v>48</v>
      </c>
      <c r="B121" s="25">
        <v>3743</v>
      </c>
      <c r="C121" s="25">
        <v>1016171</v>
      </c>
      <c r="D121" s="26">
        <v>33793</v>
      </c>
    </row>
    <row r="122" spans="1:4" x14ac:dyDescent="0.2">
      <c r="A122" s="23" t="s">
        <v>48</v>
      </c>
      <c r="B122" s="25">
        <v>1012435</v>
      </c>
      <c r="C122" s="25">
        <v>1016171</v>
      </c>
      <c r="D122" s="26">
        <v>179285</v>
      </c>
    </row>
    <row r="123" spans="1:4" x14ac:dyDescent="0.2">
      <c r="A123" s="23" t="s">
        <v>48</v>
      </c>
      <c r="B123" s="25">
        <v>1012436</v>
      </c>
      <c r="C123" s="25">
        <v>1016171</v>
      </c>
      <c r="D123" s="26">
        <v>115540</v>
      </c>
    </row>
    <row r="124" spans="1:4" x14ac:dyDescent="0.2">
      <c r="A124" s="23" t="s">
        <v>48</v>
      </c>
      <c r="B124" s="25">
        <v>1012437</v>
      </c>
      <c r="C124" s="25">
        <v>1016171</v>
      </c>
      <c r="D124" s="26">
        <v>99736</v>
      </c>
    </row>
    <row r="125" spans="1:4" x14ac:dyDescent="0.2">
      <c r="A125" s="23" t="s">
        <v>48</v>
      </c>
      <c r="B125" s="25">
        <v>1012438</v>
      </c>
      <c r="C125" s="25">
        <v>1016171</v>
      </c>
      <c r="D125" s="26">
        <v>126946</v>
      </c>
    </row>
    <row r="126" spans="1:4" x14ac:dyDescent="0.2">
      <c r="A126" s="23" t="s">
        <v>48</v>
      </c>
      <c r="B126" s="25">
        <v>1012462</v>
      </c>
      <c r="C126" s="25">
        <v>1016171</v>
      </c>
      <c r="D126" s="26">
        <v>78299</v>
      </c>
    </row>
    <row r="127" spans="1:4" x14ac:dyDescent="0.2">
      <c r="A127" s="23" t="s">
        <v>48</v>
      </c>
      <c r="B127" s="25">
        <v>1012464</v>
      </c>
      <c r="C127" s="25">
        <v>1016171</v>
      </c>
      <c r="D127" s="26">
        <v>37440</v>
      </c>
    </row>
    <row r="128" spans="1:4" x14ac:dyDescent="0.2">
      <c r="A128" s="23" t="s">
        <v>48</v>
      </c>
      <c r="B128" s="25">
        <v>1012465</v>
      </c>
      <c r="C128" s="25">
        <v>1016171</v>
      </c>
      <c r="D128" s="26">
        <v>67892</v>
      </c>
    </row>
    <row r="129" spans="1:4" x14ac:dyDescent="0.2">
      <c r="A129" s="23" t="s">
        <v>48</v>
      </c>
      <c r="B129" s="25">
        <v>1012466</v>
      </c>
      <c r="C129" s="25">
        <v>1016171</v>
      </c>
      <c r="D129" s="26">
        <v>39146</v>
      </c>
    </row>
    <row r="130" spans="1:4" x14ac:dyDescent="0.2">
      <c r="A130" s="23" t="s">
        <v>48</v>
      </c>
      <c r="B130" s="25">
        <v>1012467</v>
      </c>
      <c r="C130" s="25">
        <v>1016171</v>
      </c>
      <c r="D130" s="26">
        <v>70483</v>
      </c>
    </row>
    <row r="131" spans="1:4" x14ac:dyDescent="0.2">
      <c r="A131" s="23" t="s">
        <v>48</v>
      </c>
      <c r="B131" s="25">
        <v>1012468</v>
      </c>
      <c r="C131" s="25">
        <v>1016171</v>
      </c>
      <c r="D131" s="26">
        <v>112813</v>
      </c>
    </row>
    <row r="132" spans="1:4" x14ac:dyDescent="0.2">
      <c r="A132" s="23" t="s">
        <v>48</v>
      </c>
      <c r="B132" s="25">
        <v>1012469</v>
      </c>
      <c r="C132" s="25">
        <v>1016171</v>
      </c>
      <c r="D132" s="26">
        <v>72510</v>
      </c>
    </row>
    <row r="133" spans="1:4" x14ac:dyDescent="0.2">
      <c r="A133" s="23" t="s">
        <v>48</v>
      </c>
      <c r="B133" s="25">
        <v>1012470</v>
      </c>
      <c r="C133" s="25">
        <v>1016171</v>
      </c>
      <c r="D133" s="26">
        <v>76792</v>
      </c>
    </row>
    <row r="134" spans="1:4" x14ac:dyDescent="0.2">
      <c r="A134" s="23" t="s">
        <v>48</v>
      </c>
      <c r="B134" s="25">
        <v>1012471</v>
      </c>
      <c r="C134" s="25">
        <v>1016171</v>
      </c>
      <c r="D134" s="26">
        <v>12327</v>
      </c>
    </row>
    <row r="135" spans="1:4" x14ac:dyDescent="0.2">
      <c r="A135" s="23" t="s">
        <v>48</v>
      </c>
      <c r="B135" s="25">
        <v>1012472</v>
      </c>
      <c r="C135" s="25">
        <v>1016171</v>
      </c>
      <c r="D135" s="26">
        <v>110014</v>
      </c>
    </row>
    <row r="136" spans="1:4" x14ac:dyDescent="0.2">
      <c r="A136" s="23" t="s">
        <v>48</v>
      </c>
      <c r="B136" s="25">
        <v>1012473</v>
      </c>
      <c r="C136" s="25">
        <v>1016171</v>
      </c>
      <c r="D136" s="26">
        <v>244803</v>
      </c>
    </row>
    <row r="137" spans="1:4" x14ac:dyDescent="0.2">
      <c r="A137" s="23" t="s">
        <v>48</v>
      </c>
      <c r="B137" s="25">
        <v>1012474</v>
      </c>
      <c r="C137" s="25">
        <v>1016171</v>
      </c>
      <c r="D137" s="26">
        <v>39195</v>
      </c>
    </row>
    <row r="138" spans="1:4" x14ac:dyDescent="0.2">
      <c r="A138" s="23" t="s">
        <v>48</v>
      </c>
      <c r="B138" s="25">
        <v>1012475</v>
      </c>
      <c r="C138" s="25">
        <v>1016171</v>
      </c>
      <c r="D138" s="26">
        <v>614019</v>
      </c>
    </row>
    <row r="139" spans="1:4" x14ac:dyDescent="0.2">
      <c r="A139" s="23" t="s">
        <v>48</v>
      </c>
      <c r="B139" s="25">
        <v>1012476</v>
      </c>
      <c r="C139" s="25">
        <v>1016171</v>
      </c>
      <c r="D139" s="26">
        <v>140597</v>
      </c>
    </row>
    <row r="140" spans="1:4" x14ac:dyDescent="0.2">
      <c r="A140" s="23" t="s">
        <v>48</v>
      </c>
      <c r="B140" s="25">
        <v>1012478</v>
      </c>
      <c r="C140" s="25">
        <v>1016171</v>
      </c>
      <c r="D140" s="26">
        <v>52185</v>
      </c>
    </row>
    <row r="141" spans="1:4" x14ac:dyDescent="0.2">
      <c r="A141" s="23" t="s">
        <v>48</v>
      </c>
      <c r="B141" s="25">
        <v>1012479</v>
      </c>
      <c r="C141" s="25">
        <v>1016171</v>
      </c>
      <c r="D141" s="26">
        <v>113300</v>
      </c>
    </row>
    <row r="142" spans="1:4" x14ac:dyDescent="0.2">
      <c r="A142" s="23" t="s">
        <v>48</v>
      </c>
      <c r="B142" s="25">
        <v>1012480</v>
      </c>
      <c r="C142" s="25">
        <v>1016171</v>
      </c>
      <c r="D142" s="26">
        <v>35536</v>
      </c>
    </row>
    <row r="143" spans="1:4" x14ac:dyDescent="0.2">
      <c r="A143" s="23" t="s">
        <v>48</v>
      </c>
      <c r="B143" s="25">
        <v>1012481</v>
      </c>
      <c r="C143" s="25">
        <v>1016171</v>
      </c>
      <c r="D143" s="26">
        <v>64500</v>
      </c>
    </row>
    <row r="144" spans="1:4" x14ac:dyDescent="0.2">
      <c r="A144" s="23" t="s">
        <v>48</v>
      </c>
      <c r="B144" s="25">
        <v>1040404</v>
      </c>
      <c r="C144" s="25">
        <v>1016171</v>
      </c>
      <c r="D144" s="26">
        <v>36785</v>
      </c>
    </row>
    <row r="145" spans="1:4" x14ac:dyDescent="0.2">
      <c r="A145" s="23" t="s">
        <v>48</v>
      </c>
      <c r="B145" s="25">
        <v>1040423</v>
      </c>
      <c r="C145" s="25">
        <v>1016171</v>
      </c>
      <c r="D145" s="26">
        <v>31490</v>
      </c>
    </row>
    <row r="146" spans="1:4" x14ac:dyDescent="0.2">
      <c r="A146" s="23" t="s">
        <v>48</v>
      </c>
      <c r="B146" s="25">
        <v>1059789</v>
      </c>
      <c r="C146" s="25">
        <v>1016171</v>
      </c>
      <c r="D146" s="26">
        <v>35287</v>
      </c>
    </row>
    <row r="147" spans="1:4" x14ac:dyDescent="0.2">
      <c r="A147" s="23" t="s">
        <v>48</v>
      </c>
      <c r="B147" s="25">
        <v>1059790</v>
      </c>
      <c r="C147" s="25">
        <v>1016171</v>
      </c>
      <c r="D147" s="26">
        <v>73792</v>
      </c>
    </row>
    <row r="148" spans="1:4" x14ac:dyDescent="0.2">
      <c r="A148" s="23" t="s">
        <v>48</v>
      </c>
      <c r="B148" s="25">
        <v>1059791</v>
      </c>
      <c r="C148" s="25">
        <v>1016171</v>
      </c>
      <c r="D148" s="26">
        <v>1947667</v>
      </c>
    </row>
    <row r="149" spans="1:4" x14ac:dyDescent="0.2">
      <c r="A149" s="23" t="s">
        <v>48</v>
      </c>
      <c r="B149" s="25">
        <v>1059792</v>
      </c>
      <c r="C149" s="25">
        <v>1016171</v>
      </c>
      <c r="D149" s="26">
        <v>147023</v>
      </c>
    </row>
    <row r="150" spans="1:4" x14ac:dyDescent="0.2">
      <c r="A150" s="23" t="s">
        <v>48</v>
      </c>
      <c r="B150" s="25">
        <v>1059794</v>
      </c>
      <c r="C150" s="25">
        <v>1016171</v>
      </c>
      <c r="D150" s="26">
        <v>83995</v>
      </c>
    </row>
    <row r="151" spans="1:4" x14ac:dyDescent="0.2">
      <c r="A151" s="23" t="s">
        <v>48</v>
      </c>
      <c r="B151" s="25">
        <v>1059798</v>
      </c>
      <c r="C151" s="25">
        <v>1016171</v>
      </c>
      <c r="D151" s="26">
        <v>0</v>
      </c>
    </row>
    <row r="152" spans="1:4" x14ac:dyDescent="0.2">
      <c r="A152" s="23" t="s">
        <v>48</v>
      </c>
      <c r="B152" s="25">
        <v>1059799</v>
      </c>
      <c r="C152" s="25">
        <v>1016171</v>
      </c>
      <c r="D152" s="26">
        <v>26475</v>
      </c>
    </row>
    <row r="153" spans="1:4" x14ac:dyDescent="0.2">
      <c r="A153" s="23" t="s">
        <v>48</v>
      </c>
      <c r="B153" s="25">
        <v>1059801</v>
      </c>
      <c r="C153" s="25">
        <v>1016171</v>
      </c>
      <c r="D153" s="26">
        <v>0</v>
      </c>
    </row>
    <row r="154" spans="1:4" x14ac:dyDescent="0.2">
      <c r="A154" s="23" t="s">
        <v>48</v>
      </c>
      <c r="B154" s="25">
        <v>1059805</v>
      </c>
      <c r="C154" s="25">
        <v>1016171</v>
      </c>
      <c r="D154" s="26">
        <v>58291</v>
      </c>
    </row>
    <row r="155" spans="1:4" x14ac:dyDescent="0.2">
      <c r="A155" s="23" t="s">
        <v>48</v>
      </c>
      <c r="B155" s="25">
        <v>1059808</v>
      </c>
      <c r="C155" s="25">
        <v>1016171</v>
      </c>
      <c r="D155" s="26">
        <v>123198</v>
      </c>
    </row>
    <row r="156" spans="1:4" x14ac:dyDescent="0.2">
      <c r="A156" s="23" t="s">
        <v>48</v>
      </c>
      <c r="B156" s="25">
        <v>1059815</v>
      </c>
      <c r="C156" s="25">
        <v>1016171</v>
      </c>
      <c r="D156" s="26">
        <v>142894</v>
      </c>
    </row>
    <row r="157" spans="1:4" x14ac:dyDescent="0.2">
      <c r="A157" s="23" t="s">
        <v>48</v>
      </c>
      <c r="B157" s="25">
        <v>1064554</v>
      </c>
      <c r="C157" s="25">
        <v>1016171</v>
      </c>
      <c r="D157" s="26">
        <v>49723</v>
      </c>
    </row>
    <row r="158" spans="1:4" x14ac:dyDescent="0.2">
      <c r="A158" s="23" t="s">
        <v>48</v>
      </c>
      <c r="B158" s="25">
        <v>1064555</v>
      </c>
      <c r="C158" s="25">
        <v>1016171</v>
      </c>
      <c r="D158" s="26">
        <v>34161</v>
      </c>
    </row>
    <row r="159" spans="1:4" x14ac:dyDescent="0.2">
      <c r="A159" s="23" t="s">
        <v>48</v>
      </c>
      <c r="B159" s="25">
        <v>1064556</v>
      </c>
      <c r="C159" s="25">
        <v>1016171</v>
      </c>
      <c r="D159" s="26">
        <v>73346</v>
      </c>
    </row>
    <row r="160" spans="1:4" x14ac:dyDescent="0.2">
      <c r="A160" s="23" t="s">
        <v>48</v>
      </c>
      <c r="B160" s="25">
        <v>1068576</v>
      </c>
      <c r="C160" s="25">
        <v>1016171</v>
      </c>
      <c r="D160" s="26">
        <v>88232</v>
      </c>
    </row>
    <row r="161" spans="1:4" x14ac:dyDescent="0.2">
      <c r="A161" s="23" t="s">
        <v>48</v>
      </c>
      <c r="B161" s="25">
        <v>1068584</v>
      </c>
      <c r="C161" s="25">
        <v>1016171</v>
      </c>
      <c r="D161" s="26">
        <v>57067</v>
      </c>
    </row>
    <row r="162" spans="1:4" x14ac:dyDescent="0.2">
      <c r="A162" s="23" t="s">
        <v>48</v>
      </c>
      <c r="B162" s="25">
        <v>1068587</v>
      </c>
      <c r="C162" s="25">
        <v>1016171</v>
      </c>
      <c r="D162" s="26">
        <v>59214</v>
      </c>
    </row>
    <row r="163" spans="1:4" x14ac:dyDescent="0.2">
      <c r="A163" s="23" t="s">
        <v>48</v>
      </c>
      <c r="B163" s="25">
        <v>1075305</v>
      </c>
      <c r="C163" s="25">
        <v>1016171</v>
      </c>
      <c r="D163" s="26">
        <v>58726</v>
      </c>
    </row>
    <row r="164" spans="1:4" x14ac:dyDescent="0.2">
      <c r="A164" s="23" t="s">
        <v>48</v>
      </c>
      <c r="B164" s="25">
        <v>1094650</v>
      </c>
      <c r="C164" s="25">
        <v>1016171</v>
      </c>
      <c r="D164" s="26">
        <v>34630</v>
      </c>
    </row>
    <row r="165" spans="1:4" x14ac:dyDescent="0.2">
      <c r="A165" s="23" t="s">
        <v>48</v>
      </c>
      <c r="B165" s="25">
        <v>1094843</v>
      </c>
      <c r="C165" s="25">
        <v>1016171</v>
      </c>
      <c r="D165" s="26">
        <v>36308</v>
      </c>
    </row>
    <row r="166" spans="1:4" x14ac:dyDescent="0.2">
      <c r="A166" s="23" t="s">
        <v>48</v>
      </c>
      <c r="B166" s="25">
        <v>1094844</v>
      </c>
      <c r="C166" s="25">
        <v>1016171</v>
      </c>
      <c r="D166" s="26">
        <v>25797</v>
      </c>
    </row>
    <row r="167" spans="1:4" x14ac:dyDescent="0.2">
      <c r="A167" s="23" t="s">
        <v>48</v>
      </c>
      <c r="B167" s="25">
        <v>1094845</v>
      </c>
      <c r="C167" s="25">
        <v>1016171</v>
      </c>
      <c r="D167" s="26">
        <v>78482</v>
      </c>
    </row>
    <row r="168" spans="1:4" x14ac:dyDescent="0.2">
      <c r="A168" s="23" t="s">
        <v>48</v>
      </c>
      <c r="B168" s="25">
        <v>1094846</v>
      </c>
      <c r="C168" s="25">
        <v>1016171</v>
      </c>
      <c r="D168" s="26">
        <v>6458</v>
      </c>
    </row>
    <row r="169" spans="1:4" x14ac:dyDescent="0.2">
      <c r="A169" s="23" t="s">
        <v>48</v>
      </c>
      <c r="B169" s="25">
        <v>1094847</v>
      </c>
      <c r="C169" s="25">
        <v>1016171</v>
      </c>
      <c r="D169" s="26">
        <v>46171</v>
      </c>
    </row>
    <row r="170" spans="1:4" x14ac:dyDescent="0.2">
      <c r="A170" s="23" t="s">
        <v>48</v>
      </c>
      <c r="B170" s="25">
        <v>1101185</v>
      </c>
      <c r="C170" s="25">
        <v>1016171</v>
      </c>
      <c r="D170" s="26">
        <v>39297</v>
      </c>
    </row>
    <row r="171" spans="1:4" x14ac:dyDescent="0.2">
      <c r="A171" s="23" t="s">
        <v>48</v>
      </c>
      <c r="B171" s="25">
        <v>1101479</v>
      </c>
      <c r="C171" s="25">
        <v>1016171</v>
      </c>
      <c r="D171" s="26">
        <v>44677</v>
      </c>
    </row>
    <row r="172" spans="1:4" x14ac:dyDescent="0.2">
      <c r="A172" s="23" t="s">
        <v>48</v>
      </c>
      <c r="B172" s="25">
        <v>1112711</v>
      </c>
      <c r="C172" s="25">
        <v>1016171</v>
      </c>
      <c r="D172" s="26">
        <v>18277</v>
      </c>
    </row>
    <row r="173" spans="1:4" x14ac:dyDescent="0.2">
      <c r="A173" s="23" t="s">
        <v>48</v>
      </c>
      <c r="B173" s="25">
        <v>1113162</v>
      </c>
      <c r="C173" s="25">
        <v>1016171</v>
      </c>
      <c r="D173" s="26">
        <v>77871</v>
      </c>
    </row>
    <row r="174" spans="1:4" x14ac:dyDescent="0.2">
      <c r="A174" s="23" t="s">
        <v>48</v>
      </c>
      <c r="B174" s="25">
        <v>1114828</v>
      </c>
      <c r="C174" s="25">
        <v>1016171</v>
      </c>
      <c r="D174" s="26">
        <v>19860</v>
      </c>
    </row>
    <row r="175" spans="1:4" x14ac:dyDescent="0.2">
      <c r="A175" s="23" t="s">
        <v>48</v>
      </c>
      <c r="B175" s="25">
        <v>1150946</v>
      </c>
      <c r="C175" s="25">
        <v>1016171</v>
      </c>
      <c r="D175" s="26">
        <v>26564</v>
      </c>
    </row>
    <row r="176" spans="1:4" x14ac:dyDescent="0.2">
      <c r="A176" s="23" t="s">
        <v>48</v>
      </c>
      <c r="B176" s="25">
        <v>1150947</v>
      </c>
      <c r="C176" s="25">
        <v>1016171</v>
      </c>
      <c r="D176" s="26">
        <v>23320</v>
      </c>
    </row>
    <row r="177" spans="1:4" x14ac:dyDescent="0.2">
      <c r="A177" s="23" t="s">
        <v>48</v>
      </c>
      <c r="B177" s="25">
        <v>1157782</v>
      </c>
      <c r="C177" s="25">
        <v>1016171</v>
      </c>
      <c r="D177" s="26">
        <v>42939</v>
      </c>
    </row>
    <row r="178" spans="1:4" x14ac:dyDescent="0.2">
      <c r="A178" s="23" t="s">
        <v>48</v>
      </c>
      <c r="B178" s="25">
        <v>1160982</v>
      </c>
      <c r="C178" s="25">
        <v>1016171</v>
      </c>
      <c r="D178" s="26">
        <v>54879</v>
      </c>
    </row>
    <row r="179" spans="1:4" x14ac:dyDescent="0.2">
      <c r="A179" s="23" t="s">
        <v>48</v>
      </c>
      <c r="B179" s="25">
        <v>1170518</v>
      </c>
      <c r="C179" s="25">
        <v>1016171</v>
      </c>
      <c r="D179" s="26">
        <v>17635</v>
      </c>
    </row>
    <row r="180" spans="1:4" x14ac:dyDescent="0.2">
      <c r="A180" s="23" t="s">
        <v>48</v>
      </c>
      <c r="B180" s="25">
        <v>1177765</v>
      </c>
      <c r="C180" s="25">
        <v>1016171</v>
      </c>
      <c r="D180" s="26">
        <v>15896</v>
      </c>
    </row>
    <row r="181" spans="1:4" x14ac:dyDescent="0.2">
      <c r="A181" s="23" t="s">
        <v>48</v>
      </c>
      <c r="B181" s="25">
        <v>1182800</v>
      </c>
      <c r="C181" s="25">
        <v>1016171</v>
      </c>
      <c r="D181" s="26">
        <v>15481</v>
      </c>
    </row>
    <row r="182" spans="1:4" x14ac:dyDescent="0.2">
      <c r="A182" s="23" t="s">
        <v>48</v>
      </c>
      <c r="B182" s="25">
        <v>1185702</v>
      </c>
      <c r="C182" s="25">
        <v>1016171</v>
      </c>
      <c r="D182" s="26">
        <v>23153</v>
      </c>
    </row>
    <row r="183" spans="1:4" x14ac:dyDescent="0.2">
      <c r="A183" s="23" t="s">
        <v>48</v>
      </c>
      <c r="B183" s="25">
        <v>1189190</v>
      </c>
      <c r="C183" s="25">
        <v>1016171</v>
      </c>
      <c r="D183" s="26">
        <v>17066</v>
      </c>
    </row>
    <row r="184" spans="1:4" x14ac:dyDescent="0.2">
      <c r="A184" s="23" t="s">
        <v>48</v>
      </c>
      <c r="B184" s="25">
        <v>1190679</v>
      </c>
      <c r="C184" s="25">
        <v>1016171</v>
      </c>
      <c r="D184" s="26">
        <v>67036</v>
      </c>
    </row>
    <row r="185" spans="1:4" x14ac:dyDescent="0.2">
      <c r="A185" s="23" t="s">
        <v>48</v>
      </c>
      <c r="B185" s="25">
        <v>1190680</v>
      </c>
      <c r="C185" s="25">
        <v>1016171</v>
      </c>
      <c r="D185" s="26">
        <v>0</v>
      </c>
    </row>
    <row r="186" spans="1:4" x14ac:dyDescent="0.2">
      <c r="A186" s="23" t="s">
        <v>48</v>
      </c>
      <c r="B186" s="25">
        <v>1218622</v>
      </c>
      <c r="C186" s="25">
        <v>1016171</v>
      </c>
      <c r="D186" s="26">
        <v>28768</v>
      </c>
    </row>
    <row r="187" spans="1:4" x14ac:dyDescent="0.2">
      <c r="A187" s="23" t="s">
        <v>48</v>
      </c>
      <c r="B187" s="25">
        <v>1220871</v>
      </c>
      <c r="C187" s="25">
        <v>1016171</v>
      </c>
      <c r="D187" s="26">
        <v>11075</v>
      </c>
    </row>
    <row r="188" spans="1:4" x14ac:dyDescent="0.2">
      <c r="A188" s="23" t="s">
        <v>48</v>
      </c>
      <c r="B188" s="25">
        <v>1221562</v>
      </c>
      <c r="C188" s="25">
        <v>1016171</v>
      </c>
      <c r="D188" s="26">
        <v>17733</v>
      </c>
    </row>
    <row r="189" spans="1:4" x14ac:dyDescent="0.2">
      <c r="A189" s="23" t="s">
        <v>48</v>
      </c>
      <c r="B189" s="25">
        <v>1221563</v>
      </c>
      <c r="C189" s="25">
        <v>1016171</v>
      </c>
      <c r="D189" s="26">
        <v>40931</v>
      </c>
    </row>
    <row r="190" spans="1:4" x14ac:dyDescent="0.2">
      <c r="A190" s="23" t="s">
        <v>48</v>
      </c>
      <c r="B190" s="25">
        <v>1222538</v>
      </c>
      <c r="C190" s="25">
        <v>1016171</v>
      </c>
      <c r="D190" s="26">
        <v>36057</v>
      </c>
    </row>
    <row r="191" spans="1:4" x14ac:dyDescent="0.2">
      <c r="A191" s="23" t="s">
        <v>48</v>
      </c>
      <c r="B191" s="25">
        <v>1224474</v>
      </c>
      <c r="C191" s="25">
        <v>1016171</v>
      </c>
      <c r="D191" s="26">
        <v>57130</v>
      </c>
    </row>
    <row r="192" spans="1:4" x14ac:dyDescent="0.2">
      <c r="A192" s="23" t="s">
        <v>48</v>
      </c>
      <c r="B192" s="25">
        <v>1226790</v>
      </c>
      <c r="C192" s="25">
        <v>1016171</v>
      </c>
      <c r="D192" s="26">
        <v>2963</v>
      </c>
    </row>
    <row r="193" spans="1:4" x14ac:dyDescent="0.2">
      <c r="A193" s="23" t="s">
        <v>48</v>
      </c>
      <c r="B193" s="25">
        <v>1228828</v>
      </c>
      <c r="C193" s="25">
        <v>1016171</v>
      </c>
      <c r="D193" s="26">
        <v>11313</v>
      </c>
    </row>
    <row r="194" spans="1:4" x14ac:dyDescent="0.2">
      <c r="A194" s="23" t="s">
        <v>48</v>
      </c>
      <c r="B194" s="25">
        <v>1236277</v>
      </c>
      <c r="C194" s="25">
        <v>1016171</v>
      </c>
      <c r="D194" s="26">
        <v>5918</v>
      </c>
    </row>
    <row r="195" spans="1:4" x14ac:dyDescent="0.2">
      <c r="A195" s="23" t="s">
        <v>7031</v>
      </c>
      <c r="B195" s="25">
        <v>1171855</v>
      </c>
      <c r="C195" s="25">
        <v>4090944</v>
      </c>
      <c r="D195" s="26">
        <v>271403</v>
      </c>
    </row>
    <row r="196" spans="1:4" x14ac:dyDescent="0.2">
      <c r="A196" s="23" t="s">
        <v>7031</v>
      </c>
      <c r="B196" s="25">
        <v>1181954</v>
      </c>
      <c r="C196" s="25">
        <v>4090944</v>
      </c>
      <c r="D196" s="26">
        <v>45434</v>
      </c>
    </row>
    <row r="197" spans="1:4" x14ac:dyDescent="0.2">
      <c r="A197" s="23" t="s">
        <v>7031</v>
      </c>
      <c r="B197" s="25">
        <v>1181990</v>
      </c>
      <c r="C197" s="25">
        <v>4090944</v>
      </c>
      <c r="D197" s="26">
        <v>41857</v>
      </c>
    </row>
    <row r="198" spans="1:4" x14ac:dyDescent="0.2">
      <c r="A198" s="23" t="s">
        <v>7031</v>
      </c>
      <c r="B198" s="25">
        <v>1219274</v>
      </c>
      <c r="C198" s="25">
        <v>4090944</v>
      </c>
      <c r="D198" s="26">
        <v>35918</v>
      </c>
    </row>
    <row r="199" spans="1:4" x14ac:dyDescent="0.2">
      <c r="A199" s="23" t="s">
        <v>7031</v>
      </c>
      <c r="B199" s="25">
        <v>1229273</v>
      </c>
      <c r="C199" s="25">
        <v>4090944</v>
      </c>
      <c r="D199" s="26">
        <v>35310</v>
      </c>
    </row>
    <row r="200" spans="1:4" x14ac:dyDescent="0.2">
      <c r="A200" s="23" t="s">
        <v>7032</v>
      </c>
      <c r="B200" s="25">
        <v>1014106</v>
      </c>
      <c r="C200" s="25">
        <v>1010475</v>
      </c>
      <c r="D200" s="26">
        <v>271580</v>
      </c>
    </row>
    <row r="201" spans="1:4" x14ac:dyDescent="0.2">
      <c r="A201" s="23" t="s">
        <v>7032</v>
      </c>
      <c r="B201" s="25">
        <v>1014107</v>
      </c>
      <c r="C201" s="25">
        <v>1010475</v>
      </c>
      <c r="D201" s="26">
        <v>11367</v>
      </c>
    </row>
    <row r="202" spans="1:4" x14ac:dyDescent="0.2">
      <c r="A202" s="23" t="s">
        <v>7032</v>
      </c>
      <c r="B202" s="25">
        <v>1014108</v>
      </c>
      <c r="C202" s="25">
        <v>1010475</v>
      </c>
      <c r="D202" s="26">
        <v>54900</v>
      </c>
    </row>
    <row r="203" spans="1:4" x14ac:dyDescent="0.2">
      <c r="A203" s="23" t="s">
        <v>7032</v>
      </c>
      <c r="B203" s="25">
        <v>1014109</v>
      </c>
      <c r="C203" s="25">
        <v>1010475</v>
      </c>
      <c r="D203" s="26">
        <v>125830</v>
      </c>
    </row>
    <row r="204" spans="1:4" x14ac:dyDescent="0.2">
      <c r="A204" s="23" t="s">
        <v>7032</v>
      </c>
      <c r="B204" s="25">
        <v>1014110</v>
      </c>
      <c r="C204" s="25">
        <v>1010475</v>
      </c>
      <c r="D204" s="26">
        <v>83035</v>
      </c>
    </row>
    <row r="205" spans="1:4" x14ac:dyDescent="0.2">
      <c r="A205" s="23" t="s">
        <v>7032</v>
      </c>
      <c r="B205" s="25">
        <v>1014111</v>
      </c>
      <c r="C205" s="25">
        <v>1010475</v>
      </c>
      <c r="D205" s="26">
        <v>120952</v>
      </c>
    </row>
    <row r="206" spans="1:4" x14ac:dyDescent="0.2">
      <c r="A206" s="23" t="s">
        <v>7032</v>
      </c>
      <c r="B206" s="25">
        <v>1064631</v>
      </c>
      <c r="C206" s="25">
        <v>1010475</v>
      </c>
      <c r="D206" s="26">
        <v>62412</v>
      </c>
    </row>
    <row r="207" spans="1:4" x14ac:dyDescent="0.2">
      <c r="A207" s="23" t="s">
        <v>7032</v>
      </c>
      <c r="B207" s="25">
        <v>1074108</v>
      </c>
      <c r="C207" s="25">
        <v>1010475</v>
      </c>
      <c r="D207" s="26">
        <v>39281</v>
      </c>
    </row>
    <row r="208" spans="1:4" x14ac:dyDescent="0.2">
      <c r="A208" s="23" t="s">
        <v>7032</v>
      </c>
      <c r="B208" s="25">
        <v>1100493</v>
      </c>
      <c r="C208" s="25">
        <v>1010475</v>
      </c>
      <c r="D208" s="26">
        <v>26270</v>
      </c>
    </row>
    <row r="209" spans="1:4" x14ac:dyDescent="0.2">
      <c r="A209" s="23" t="s">
        <v>7032</v>
      </c>
      <c r="B209" s="25">
        <v>1150915</v>
      </c>
      <c r="C209" s="25">
        <v>1010475</v>
      </c>
      <c r="D209" s="26">
        <v>59074</v>
      </c>
    </row>
    <row r="210" spans="1:4" x14ac:dyDescent="0.2">
      <c r="A210" s="23" t="s">
        <v>7032</v>
      </c>
      <c r="B210" s="25">
        <v>1156755</v>
      </c>
      <c r="C210" s="25">
        <v>1010475</v>
      </c>
      <c r="D210" s="26">
        <v>51275</v>
      </c>
    </row>
    <row r="211" spans="1:4" x14ac:dyDescent="0.2">
      <c r="A211" s="23" t="s">
        <v>7032</v>
      </c>
      <c r="B211" s="25">
        <v>1175466</v>
      </c>
      <c r="C211" s="25">
        <v>1010475</v>
      </c>
      <c r="D211" s="26">
        <v>32391</v>
      </c>
    </row>
    <row r="212" spans="1:4" x14ac:dyDescent="0.2">
      <c r="A212" s="23" t="s">
        <v>7032</v>
      </c>
      <c r="B212" s="25">
        <v>1176509</v>
      </c>
      <c r="C212" s="25">
        <v>1010475</v>
      </c>
      <c r="D212" s="26">
        <v>33597</v>
      </c>
    </row>
    <row r="213" spans="1:4" x14ac:dyDescent="0.2">
      <c r="A213" s="23" t="s">
        <v>7032</v>
      </c>
      <c r="B213" s="25">
        <v>1176514</v>
      </c>
      <c r="C213" s="25">
        <v>1010475</v>
      </c>
      <c r="D213" s="26">
        <v>67922</v>
      </c>
    </row>
    <row r="214" spans="1:4" x14ac:dyDescent="0.2">
      <c r="A214" s="23" t="s">
        <v>7032</v>
      </c>
      <c r="B214" s="25">
        <v>1213144</v>
      </c>
      <c r="C214" s="25">
        <v>1010475</v>
      </c>
      <c r="D214" s="26">
        <v>37157</v>
      </c>
    </row>
    <row r="215" spans="1:4" x14ac:dyDescent="0.2">
      <c r="A215" s="23" t="s">
        <v>7032</v>
      </c>
      <c r="B215" s="25">
        <v>1221700</v>
      </c>
      <c r="C215" s="25">
        <v>1010475</v>
      </c>
      <c r="D215" s="26">
        <v>59689</v>
      </c>
    </row>
    <row r="216" spans="1:4" x14ac:dyDescent="0.2">
      <c r="A216" s="23" t="s">
        <v>7032</v>
      </c>
      <c r="B216" s="25">
        <v>1235445</v>
      </c>
      <c r="C216" s="25">
        <v>1010475</v>
      </c>
      <c r="D216" s="26">
        <v>17988</v>
      </c>
    </row>
    <row r="217" spans="1:4" x14ac:dyDescent="0.2">
      <c r="A217" s="23" t="s">
        <v>56</v>
      </c>
      <c r="B217" s="25">
        <v>1174914</v>
      </c>
      <c r="C217" s="25">
        <v>4098838</v>
      </c>
      <c r="D217" s="26">
        <v>123354</v>
      </c>
    </row>
    <row r="218" spans="1:4" x14ac:dyDescent="0.2">
      <c r="A218" s="23" t="s">
        <v>56</v>
      </c>
      <c r="B218" s="25">
        <v>1183780</v>
      </c>
      <c r="C218" s="25">
        <v>4098838</v>
      </c>
      <c r="D218" s="26">
        <v>30435</v>
      </c>
    </row>
    <row r="219" spans="1:4" x14ac:dyDescent="0.2">
      <c r="A219" s="23" t="s">
        <v>56</v>
      </c>
      <c r="B219" s="25">
        <v>1209028</v>
      </c>
      <c r="C219" s="25">
        <v>4098838</v>
      </c>
      <c r="D219" s="26">
        <v>32643</v>
      </c>
    </row>
    <row r="220" spans="1:4" x14ac:dyDescent="0.2">
      <c r="A220" s="23" t="s">
        <v>56</v>
      </c>
      <c r="B220" s="25">
        <v>1226120</v>
      </c>
      <c r="C220" s="25">
        <v>4098838</v>
      </c>
      <c r="D220" s="26">
        <v>40795</v>
      </c>
    </row>
    <row r="221" spans="1:4" x14ac:dyDescent="0.2">
      <c r="A221" s="23" t="s">
        <v>7033</v>
      </c>
      <c r="B221" s="25">
        <v>1297</v>
      </c>
      <c r="C221" s="25">
        <v>1015510</v>
      </c>
      <c r="D221" s="26">
        <v>146588</v>
      </c>
    </row>
    <row r="222" spans="1:4" x14ac:dyDescent="0.2">
      <c r="A222" s="23" t="s">
        <v>7033</v>
      </c>
      <c r="B222" s="25">
        <v>10545</v>
      </c>
      <c r="C222" s="25">
        <v>1015510</v>
      </c>
      <c r="D222" s="26">
        <v>66233</v>
      </c>
    </row>
    <row r="223" spans="1:4" x14ac:dyDescent="0.2">
      <c r="A223" s="23" t="s">
        <v>7033</v>
      </c>
      <c r="B223" s="25">
        <v>1000110</v>
      </c>
      <c r="C223" s="25">
        <v>1015510</v>
      </c>
      <c r="D223" s="26">
        <v>173408</v>
      </c>
    </row>
    <row r="224" spans="1:4" x14ac:dyDescent="0.2">
      <c r="A224" s="23" t="s">
        <v>7033</v>
      </c>
      <c r="B224" s="25">
        <v>1000111</v>
      </c>
      <c r="C224" s="25">
        <v>1015510</v>
      </c>
      <c r="D224" s="26">
        <v>278234</v>
      </c>
    </row>
    <row r="225" spans="1:4" x14ac:dyDescent="0.2">
      <c r="A225" s="23" t="s">
        <v>7033</v>
      </c>
      <c r="B225" s="25">
        <v>1000113</v>
      </c>
      <c r="C225" s="25">
        <v>1015510</v>
      </c>
      <c r="D225" s="26">
        <v>96289</v>
      </c>
    </row>
    <row r="226" spans="1:4" x14ac:dyDescent="0.2">
      <c r="A226" s="23" t="s">
        <v>7033</v>
      </c>
      <c r="B226" s="25">
        <v>1000114</v>
      </c>
      <c r="C226" s="25">
        <v>1015510</v>
      </c>
      <c r="D226" s="26">
        <v>247044</v>
      </c>
    </row>
    <row r="227" spans="1:4" x14ac:dyDescent="0.2">
      <c r="A227" s="23" t="s">
        <v>7033</v>
      </c>
      <c r="B227" s="25">
        <v>1000116</v>
      </c>
      <c r="C227" s="25">
        <v>1015510</v>
      </c>
      <c r="D227" s="26">
        <v>109908</v>
      </c>
    </row>
    <row r="228" spans="1:4" x14ac:dyDescent="0.2">
      <c r="A228" s="23" t="s">
        <v>7033</v>
      </c>
      <c r="B228" s="25">
        <v>1000117</v>
      </c>
      <c r="C228" s="25">
        <v>1015510</v>
      </c>
      <c r="D228" s="26">
        <v>108345</v>
      </c>
    </row>
    <row r="229" spans="1:4" x14ac:dyDescent="0.2">
      <c r="A229" s="23" t="s">
        <v>7033</v>
      </c>
      <c r="B229" s="25">
        <v>1000120</v>
      </c>
      <c r="C229" s="25">
        <v>1015510</v>
      </c>
      <c r="D229" s="26">
        <v>104080</v>
      </c>
    </row>
    <row r="230" spans="1:4" x14ac:dyDescent="0.2">
      <c r="A230" s="23" t="s">
        <v>7033</v>
      </c>
      <c r="B230" s="25">
        <v>1000121</v>
      </c>
      <c r="C230" s="25">
        <v>1015510</v>
      </c>
      <c r="D230" s="26">
        <v>140145</v>
      </c>
    </row>
    <row r="231" spans="1:4" x14ac:dyDescent="0.2">
      <c r="A231" s="23" t="s">
        <v>7033</v>
      </c>
      <c r="B231" s="25">
        <v>1001207</v>
      </c>
      <c r="C231" s="25">
        <v>1015510</v>
      </c>
      <c r="D231" s="26">
        <v>85176</v>
      </c>
    </row>
    <row r="232" spans="1:4" x14ac:dyDescent="0.2">
      <c r="A232" s="23" t="s">
        <v>7033</v>
      </c>
      <c r="B232" s="25">
        <v>1001221</v>
      </c>
      <c r="C232" s="25">
        <v>1015510</v>
      </c>
      <c r="D232" s="26">
        <v>118558</v>
      </c>
    </row>
    <row r="233" spans="1:4" x14ac:dyDescent="0.2">
      <c r="A233" s="23" t="s">
        <v>7033</v>
      </c>
      <c r="B233" s="25">
        <v>1001705</v>
      </c>
      <c r="C233" s="25">
        <v>1015510</v>
      </c>
      <c r="D233" s="26">
        <v>98356</v>
      </c>
    </row>
    <row r="234" spans="1:4" x14ac:dyDescent="0.2">
      <c r="A234" s="23" t="s">
        <v>7033</v>
      </c>
      <c r="B234" s="25">
        <v>1001706</v>
      </c>
      <c r="C234" s="25">
        <v>1015510</v>
      </c>
      <c r="D234" s="26">
        <v>36903</v>
      </c>
    </row>
    <row r="235" spans="1:4" x14ac:dyDescent="0.2">
      <c r="A235" s="23" t="s">
        <v>7033</v>
      </c>
      <c r="B235" s="25">
        <v>1001830</v>
      </c>
      <c r="C235" s="25">
        <v>1015510</v>
      </c>
      <c r="D235" s="26">
        <v>205286</v>
      </c>
    </row>
    <row r="236" spans="1:4" x14ac:dyDescent="0.2">
      <c r="A236" s="23" t="s">
        <v>7033</v>
      </c>
      <c r="B236" s="25">
        <v>1001831</v>
      </c>
      <c r="C236" s="25">
        <v>1015510</v>
      </c>
      <c r="D236" s="26">
        <v>167911</v>
      </c>
    </row>
    <row r="237" spans="1:4" x14ac:dyDescent="0.2">
      <c r="A237" s="23" t="s">
        <v>7033</v>
      </c>
      <c r="B237" s="25">
        <v>1001832</v>
      </c>
      <c r="C237" s="25">
        <v>1015510</v>
      </c>
      <c r="D237" s="26">
        <v>118097</v>
      </c>
    </row>
    <row r="238" spans="1:4" x14ac:dyDescent="0.2">
      <c r="A238" s="23" t="s">
        <v>7033</v>
      </c>
      <c r="B238" s="25">
        <v>1001833</v>
      </c>
      <c r="C238" s="25">
        <v>1015510</v>
      </c>
      <c r="D238" s="26">
        <v>112282</v>
      </c>
    </row>
    <row r="239" spans="1:4" x14ac:dyDescent="0.2">
      <c r="A239" s="23" t="s">
        <v>7033</v>
      </c>
      <c r="B239" s="25">
        <v>1001834</v>
      </c>
      <c r="C239" s="25">
        <v>1015510</v>
      </c>
      <c r="D239" s="26">
        <v>154632</v>
      </c>
    </row>
    <row r="240" spans="1:4" x14ac:dyDescent="0.2">
      <c r="A240" s="23" t="s">
        <v>7033</v>
      </c>
      <c r="B240" s="25">
        <v>1001835</v>
      </c>
      <c r="C240" s="25">
        <v>1015510</v>
      </c>
      <c r="D240" s="26">
        <v>89144</v>
      </c>
    </row>
    <row r="241" spans="1:4" x14ac:dyDescent="0.2">
      <c r="A241" s="23" t="s">
        <v>7033</v>
      </c>
      <c r="B241" s="25">
        <v>1001836</v>
      </c>
      <c r="C241" s="25">
        <v>1015510</v>
      </c>
      <c r="D241" s="26">
        <v>138929</v>
      </c>
    </row>
    <row r="242" spans="1:4" x14ac:dyDescent="0.2">
      <c r="A242" s="23" t="s">
        <v>7033</v>
      </c>
      <c r="B242" s="25">
        <v>1001837</v>
      </c>
      <c r="C242" s="25">
        <v>1015510</v>
      </c>
      <c r="D242" s="26">
        <v>47782</v>
      </c>
    </row>
    <row r="243" spans="1:4" x14ac:dyDescent="0.2">
      <c r="A243" s="23" t="s">
        <v>7033</v>
      </c>
      <c r="B243" s="25">
        <v>1001838</v>
      </c>
      <c r="C243" s="25">
        <v>1015510</v>
      </c>
      <c r="D243" s="26">
        <v>241030</v>
      </c>
    </row>
    <row r="244" spans="1:4" x14ac:dyDescent="0.2">
      <c r="A244" s="23" t="s">
        <v>7033</v>
      </c>
      <c r="B244" s="25">
        <v>1001839</v>
      </c>
      <c r="C244" s="25">
        <v>1015510</v>
      </c>
      <c r="D244" s="26">
        <v>83663</v>
      </c>
    </row>
    <row r="245" spans="1:4" x14ac:dyDescent="0.2">
      <c r="A245" s="23" t="s">
        <v>7033</v>
      </c>
      <c r="B245" s="25">
        <v>1001840</v>
      </c>
      <c r="C245" s="25">
        <v>1015510</v>
      </c>
      <c r="D245" s="26">
        <v>104222</v>
      </c>
    </row>
    <row r="246" spans="1:4" x14ac:dyDescent="0.2">
      <c r="A246" s="23" t="s">
        <v>7033</v>
      </c>
      <c r="B246" s="25">
        <v>1001842</v>
      </c>
      <c r="C246" s="25">
        <v>1015510</v>
      </c>
      <c r="D246" s="26">
        <v>150799</v>
      </c>
    </row>
    <row r="247" spans="1:4" x14ac:dyDescent="0.2">
      <c r="A247" s="23" t="s">
        <v>7033</v>
      </c>
      <c r="B247" s="25">
        <v>1001843</v>
      </c>
      <c r="C247" s="25">
        <v>1015510</v>
      </c>
      <c r="D247" s="26">
        <v>67937</v>
      </c>
    </row>
    <row r="248" spans="1:4" x14ac:dyDescent="0.2">
      <c r="A248" s="23" t="s">
        <v>7033</v>
      </c>
      <c r="B248" s="25">
        <v>1001844</v>
      </c>
      <c r="C248" s="25">
        <v>1015510</v>
      </c>
      <c r="D248" s="26">
        <v>93501</v>
      </c>
    </row>
    <row r="249" spans="1:4" x14ac:dyDescent="0.2">
      <c r="A249" s="23" t="s">
        <v>7033</v>
      </c>
      <c r="B249" s="25">
        <v>1001846</v>
      </c>
      <c r="C249" s="25">
        <v>1015510</v>
      </c>
      <c r="D249" s="26">
        <v>93474</v>
      </c>
    </row>
    <row r="250" spans="1:4" x14ac:dyDescent="0.2">
      <c r="A250" s="23" t="s">
        <v>7033</v>
      </c>
      <c r="B250" s="25">
        <v>1001848</v>
      </c>
      <c r="C250" s="25">
        <v>1015510</v>
      </c>
      <c r="D250" s="26">
        <v>102499</v>
      </c>
    </row>
    <row r="251" spans="1:4" x14ac:dyDescent="0.2">
      <c r="A251" s="23" t="s">
        <v>7033</v>
      </c>
      <c r="B251" s="25">
        <v>1002086</v>
      </c>
      <c r="C251" s="25">
        <v>1015510</v>
      </c>
      <c r="D251" s="26">
        <v>99255</v>
      </c>
    </row>
    <row r="252" spans="1:4" x14ac:dyDescent="0.2">
      <c r="A252" s="23" t="s">
        <v>7033</v>
      </c>
      <c r="B252" s="25">
        <v>1002239</v>
      </c>
      <c r="C252" s="25">
        <v>1015510</v>
      </c>
      <c r="D252" s="26">
        <v>47130</v>
      </c>
    </row>
    <row r="253" spans="1:4" x14ac:dyDescent="0.2">
      <c r="A253" s="23" t="s">
        <v>7033</v>
      </c>
      <c r="B253" s="25">
        <v>1002241</v>
      </c>
      <c r="C253" s="25">
        <v>1015510</v>
      </c>
      <c r="D253" s="26">
        <v>64433</v>
      </c>
    </row>
    <row r="254" spans="1:4" x14ac:dyDescent="0.2">
      <c r="A254" s="23" t="s">
        <v>7033</v>
      </c>
      <c r="B254" s="25">
        <v>1002247</v>
      </c>
      <c r="C254" s="25">
        <v>1015510</v>
      </c>
      <c r="D254" s="26">
        <v>59455</v>
      </c>
    </row>
    <row r="255" spans="1:4" x14ac:dyDescent="0.2">
      <c r="A255" s="23" t="s">
        <v>7033</v>
      </c>
      <c r="B255" s="25">
        <v>1002248</v>
      </c>
      <c r="C255" s="25">
        <v>1015510</v>
      </c>
      <c r="D255" s="26">
        <v>50670</v>
      </c>
    </row>
    <row r="256" spans="1:4" x14ac:dyDescent="0.2">
      <c r="A256" s="23" t="s">
        <v>7033</v>
      </c>
      <c r="B256" s="25">
        <v>1002400</v>
      </c>
      <c r="C256" s="25">
        <v>1015510</v>
      </c>
      <c r="D256" s="26">
        <v>75695</v>
      </c>
    </row>
    <row r="257" spans="1:4" x14ac:dyDescent="0.2">
      <c r="A257" s="23" t="s">
        <v>7033</v>
      </c>
      <c r="B257" s="25">
        <v>1002401</v>
      </c>
      <c r="C257" s="25">
        <v>1015510</v>
      </c>
      <c r="D257" s="26">
        <v>225214</v>
      </c>
    </row>
    <row r="258" spans="1:4" x14ac:dyDescent="0.2">
      <c r="A258" s="23" t="s">
        <v>7033</v>
      </c>
      <c r="B258" s="25">
        <v>1002518</v>
      </c>
      <c r="C258" s="25">
        <v>1015510</v>
      </c>
      <c r="D258" s="26">
        <v>701714</v>
      </c>
    </row>
    <row r="259" spans="1:4" x14ac:dyDescent="0.2">
      <c r="A259" s="23" t="s">
        <v>7033</v>
      </c>
      <c r="B259" s="25">
        <v>1002519</v>
      </c>
      <c r="C259" s="25">
        <v>1015510</v>
      </c>
      <c r="D259" s="26">
        <v>84705</v>
      </c>
    </row>
    <row r="260" spans="1:4" x14ac:dyDescent="0.2">
      <c r="A260" s="23" t="s">
        <v>7033</v>
      </c>
      <c r="B260" s="25">
        <v>1002864</v>
      </c>
      <c r="C260" s="25">
        <v>1015510</v>
      </c>
      <c r="D260" s="26">
        <v>153152</v>
      </c>
    </row>
    <row r="261" spans="1:4" x14ac:dyDescent="0.2">
      <c r="A261" s="23" t="s">
        <v>7033</v>
      </c>
      <c r="B261" s="25">
        <v>1002873</v>
      </c>
      <c r="C261" s="25">
        <v>1015510</v>
      </c>
      <c r="D261" s="26">
        <v>129518</v>
      </c>
    </row>
    <row r="262" spans="1:4" x14ac:dyDescent="0.2">
      <c r="A262" s="23" t="s">
        <v>7033</v>
      </c>
      <c r="B262" s="25">
        <v>1041946</v>
      </c>
      <c r="C262" s="25">
        <v>1015510</v>
      </c>
      <c r="D262" s="26">
        <v>122861</v>
      </c>
    </row>
    <row r="263" spans="1:4" x14ac:dyDescent="0.2">
      <c r="A263" s="23" t="s">
        <v>7033</v>
      </c>
      <c r="B263" s="25">
        <v>1043742</v>
      </c>
      <c r="C263" s="25">
        <v>1015510</v>
      </c>
      <c r="D263" s="26">
        <v>207444</v>
      </c>
    </row>
    <row r="264" spans="1:4" x14ac:dyDescent="0.2">
      <c r="A264" s="23" t="s">
        <v>7033</v>
      </c>
      <c r="B264" s="25">
        <v>1045733</v>
      </c>
      <c r="C264" s="25">
        <v>1015510</v>
      </c>
      <c r="D264" s="26">
        <v>57954</v>
      </c>
    </row>
    <row r="265" spans="1:4" x14ac:dyDescent="0.2">
      <c r="A265" s="23" t="s">
        <v>7033</v>
      </c>
      <c r="B265" s="25">
        <v>1046495</v>
      </c>
      <c r="C265" s="25">
        <v>1015510</v>
      </c>
      <c r="D265" s="26">
        <v>0</v>
      </c>
    </row>
    <row r="266" spans="1:4" x14ac:dyDescent="0.2">
      <c r="A266" s="23" t="s">
        <v>7033</v>
      </c>
      <c r="B266" s="25">
        <v>1046808</v>
      </c>
      <c r="C266" s="25">
        <v>1015510</v>
      </c>
      <c r="D266" s="26">
        <v>311636</v>
      </c>
    </row>
    <row r="267" spans="1:4" x14ac:dyDescent="0.2">
      <c r="A267" s="23" t="s">
        <v>7033</v>
      </c>
      <c r="B267" s="25">
        <v>1046810</v>
      </c>
      <c r="C267" s="25">
        <v>1015510</v>
      </c>
      <c r="D267" s="26">
        <v>63956</v>
      </c>
    </row>
    <row r="268" spans="1:4" x14ac:dyDescent="0.2">
      <c r="A268" s="23" t="s">
        <v>7033</v>
      </c>
      <c r="B268" s="25">
        <v>1046903</v>
      </c>
      <c r="C268" s="25">
        <v>1015510</v>
      </c>
      <c r="D268" s="26">
        <v>43745</v>
      </c>
    </row>
    <row r="269" spans="1:4" x14ac:dyDescent="0.2">
      <c r="A269" s="23" t="s">
        <v>7033</v>
      </c>
      <c r="B269" s="25">
        <v>1046920</v>
      </c>
      <c r="C269" s="25">
        <v>1015510</v>
      </c>
      <c r="D269" s="26">
        <v>51188</v>
      </c>
    </row>
    <row r="270" spans="1:4" x14ac:dyDescent="0.2">
      <c r="A270" s="23" t="s">
        <v>7033</v>
      </c>
      <c r="B270" s="25">
        <v>1050221</v>
      </c>
      <c r="C270" s="25">
        <v>1015510</v>
      </c>
      <c r="D270" s="26">
        <v>165906</v>
      </c>
    </row>
    <row r="271" spans="1:4" x14ac:dyDescent="0.2">
      <c r="A271" s="23" t="s">
        <v>7033</v>
      </c>
      <c r="B271" s="25">
        <v>1050224</v>
      </c>
      <c r="C271" s="25">
        <v>1015510</v>
      </c>
      <c r="D271" s="26">
        <v>110933</v>
      </c>
    </row>
    <row r="272" spans="1:4" x14ac:dyDescent="0.2">
      <c r="A272" s="23" t="s">
        <v>7033</v>
      </c>
      <c r="B272" s="25">
        <v>1050230</v>
      </c>
      <c r="C272" s="25">
        <v>1015510</v>
      </c>
      <c r="D272" s="26">
        <v>143804</v>
      </c>
    </row>
    <row r="273" spans="1:4" x14ac:dyDescent="0.2">
      <c r="A273" s="23" t="s">
        <v>7033</v>
      </c>
      <c r="B273" s="25">
        <v>1050231</v>
      </c>
      <c r="C273" s="25">
        <v>1015510</v>
      </c>
      <c r="D273" s="26">
        <v>89243</v>
      </c>
    </row>
    <row r="274" spans="1:4" x14ac:dyDescent="0.2">
      <c r="A274" s="23" t="s">
        <v>7033</v>
      </c>
      <c r="B274" s="25">
        <v>1050575</v>
      </c>
      <c r="C274" s="25">
        <v>1015510</v>
      </c>
      <c r="D274" s="26">
        <v>73614</v>
      </c>
    </row>
    <row r="275" spans="1:4" x14ac:dyDescent="0.2">
      <c r="A275" s="23" t="s">
        <v>7033</v>
      </c>
      <c r="B275" s="25">
        <v>1050578</v>
      </c>
      <c r="C275" s="25">
        <v>1015510</v>
      </c>
      <c r="D275" s="26">
        <v>160049</v>
      </c>
    </row>
    <row r="276" spans="1:4" x14ac:dyDescent="0.2">
      <c r="A276" s="23" t="s">
        <v>7033</v>
      </c>
      <c r="B276" s="25">
        <v>1057799</v>
      </c>
      <c r="C276" s="25">
        <v>1015510</v>
      </c>
      <c r="D276" s="26">
        <v>116537</v>
      </c>
    </row>
    <row r="277" spans="1:4" x14ac:dyDescent="0.2">
      <c r="A277" s="23" t="s">
        <v>7033</v>
      </c>
      <c r="B277" s="25">
        <v>1059669</v>
      </c>
      <c r="C277" s="25">
        <v>1015510</v>
      </c>
      <c r="D277" s="26">
        <v>69063</v>
      </c>
    </row>
    <row r="278" spans="1:4" x14ac:dyDescent="0.2">
      <c r="A278" s="23" t="s">
        <v>7033</v>
      </c>
      <c r="B278" s="25">
        <v>1059671</v>
      </c>
      <c r="C278" s="25">
        <v>1015510</v>
      </c>
      <c r="D278" s="26">
        <v>48563</v>
      </c>
    </row>
    <row r="279" spans="1:4" x14ac:dyDescent="0.2">
      <c r="A279" s="23" t="s">
        <v>7033</v>
      </c>
      <c r="B279" s="25">
        <v>1059672</v>
      </c>
      <c r="C279" s="25">
        <v>1015510</v>
      </c>
      <c r="D279" s="26">
        <v>103777</v>
      </c>
    </row>
    <row r="280" spans="1:4" x14ac:dyDescent="0.2">
      <c r="A280" s="23" t="s">
        <v>7033</v>
      </c>
      <c r="B280" s="25">
        <v>1060934</v>
      </c>
      <c r="C280" s="25">
        <v>1015510</v>
      </c>
      <c r="D280" s="26">
        <v>65850</v>
      </c>
    </row>
    <row r="281" spans="1:4" x14ac:dyDescent="0.2">
      <c r="A281" s="23" t="s">
        <v>7033</v>
      </c>
      <c r="B281" s="25">
        <v>1064916</v>
      </c>
      <c r="C281" s="25">
        <v>1015510</v>
      </c>
      <c r="D281" s="26">
        <v>85352</v>
      </c>
    </row>
    <row r="282" spans="1:4" x14ac:dyDescent="0.2">
      <c r="A282" s="23" t="s">
        <v>7033</v>
      </c>
      <c r="B282" s="25">
        <v>1067199</v>
      </c>
      <c r="C282" s="25">
        <v>1015510</v>
      </c>
      <c r="D282" s="26">
        <v>147153</v>
      </c>
    </row>
    <row r="283" spans="1:4" x14ac:dyDescent="0.2">
      <c r="A283" s="23" t="s">
        <v>7033</v>
      </c>
      <c r="B283" s="25">
        <v>1068794</v>
      </c>
      <c r="C283" s="25">
        <v>1015510</v>
      </c>
      <c r="D283" s="26">
        <v>973516</v>
      </c>
    </row>
    <row r="284" spans="1:4" x14ac:dyDescent="0.2">
      <c r="A284" s="23" t="s">
        <v>7033</v>
      </c>
      <c r="B284" s="25">
        <v>1068805</v>
      </c>
      <c r="C284" s="25">
        <v>1015510</v>
      </c>
      <c r="D284" s="26">
        <v>76462</v>
      </c>
    </row>
    <row r="285" spans="1:4" x14ac:dyDescent="0.2">
      <c r="A285" s="23" t="s">
        <v>7033</v>
      </c>
      <c r="B285" s="25">
        <v>1091104</v>
      </c>
      <c r="C285" s="25">
        <v>1015510</v>
      </c>
      <c r="D285" s="26">
        <v>256941</v>
      </c>
    </row>
    <row r="286" spans="1:4" x14ac:dyDescent="0.2">
      <c r="A286" s="23" t="s">
        <v>7033</v>
      </c>
      <c r="B286" s="25">
        <v>1092777</v>
      </c>
      <c r="C286" s="25">
        <v>1015510</v>
      </c>
      <c r="D286" s="26">
        <v>72120</v>
      </c>
    </row>
    <row r="287" spans="1:4" x14ac:dyDescent="0.2">
      <c r="A287" s="23" t="s">
        <v>7033</v>
      </c>
      <c r="B287" s="25">
        <v>1094336</v>
      </c>
      <c r="C287" s="25">
        <v>1015510</v>
      </c>
      <c r="D287" s="26">
        <v>103939</v>
      </c>
    </row>
    <row r="288" spans="1:4" x14ac:dyDescent="0.2">
      <c r="A288" s="23" t="s">
        <v>7033</v>
      </c>
      <c r="B288" s="25">
        <v>1100339</v>
      </c>
      <c r="C288" s="25">
        <v>1015510</v>
      </c>
      <c r="D288" s="26">
        <v>106369</v>
      </c>
    </row>
    <row r="289" spans="1:4" x14ac:dyDescent="0.2">
      <c r="A289" s="23" t="s">
        <v>7033</v>
      </c>
      <c r="B289" s="25">
        <v>1113318</v>
      </c>
      <c r="C289" s="25">
        <v>1015510</v>
      </c>
      <c r="D289" s="26">
        <v>94071</v>
      </c>
    </row>
    <row r="290" spans="1:4" x14ac:dyDescent="0.2">
      <c r="A290" s="23" t="s">
        <v>7033</v>
      </c>
      <c r="B290" s="25">
        <v>1114847</v>
      </c>
      <c r="C290" s="25">
        <v>1015510</v>
      </c>
      <c r="D290" s="26">
        <v>73832</v>
      </c>
    </row>
    <row r="291" spans="1:4" x14ac:dyDescent="0.2">
      <c r="A291" s="23" t="s">
        <v>7033</v>
      </c>
      <c r="B291" s="25">
        <v>1151856</v>
      </c>
      <c r="C291" s="25">
        <v>1015510</v>
      </c>
      <c r="D291" s="26">
        <v>86525</v>
      </c>
    </row>
    <row r="292" spans="1:4" x14ac:dyDescent="0.2">
      <c r="A292" s="23" t="s">
        <v>7033</v>
      </c>
      <c r="B292" s="25">
        <v>1152237</v>
      </c>
      <c r="C292" s="25">
        <v>1015510</v>
      </c>
      <c r="D292" s="26">
        <v>67492</v>
      </c>
    </row>
    <row r="293" spans="1:4" x14ac:dyDescent="0.2">
      <c r="A293" s="23" t="s">
        <v>7033</v>
      </c>
      <c r="B293" s="25">
        <v>1157582</v>
      </c>
      <c r="C293" s="25">
        <v>1015510</v>
      </c>
      <c r="D293" s="26">
        <v>73477</v>
      </c>
    </row>
    <row r="294" spans="1:4" x14ac:dyDescent="0.2">
      <c r="A294" s="23" t="s">
        <v>7033</v>
      </c>
      <c r="B294" s="25">
        <v>1157702</v>
      </c>
      <c r="C294" s="25">
        <v>1015510</v>
      </c>
      <c r="D294" s="26">
        <v>70968</v>
      </c>
    </row>
    <row r="295" spans="1:4" x14ac:dyDescent="0.2">
      <c r="A295" s="23" t="s">
        <v>7033</v>
      </c>
      <c r="B295" s="25">
        <v>1157841</v>
      </c>
      <c r="C295" s="25">
        <v>1015510</v>
      </c>
      <c r="D295" s="26">
        <v>157995</v>
      </c>
    </row>
    <row r="296" spans="1:4" x14ac:dyDescent="0.2">
      <c r="A296" s="23" t="s">
        <v>7033</v>
      </c>
      <c r="B296" s="25">
        <v>1157843</v>
      </c>
      <c r="C296" s="25">
        <v>1015510</v>
      </c>
      <c r="D296" s="26">
        <v>49238</v>
      </c>
    </row>
    <row r="297" spans="1:4" x14ac:dyDescent="0.2">
      <c r="A297" s="23" t="s">
        <v>7033</v>
      </c>
      <c r="B297" s="25">
        <v>1160893</v>
      </c>
      <c r="C297" s="25">
        <v>1015510</v>
      </c>
      <c r="D297" s="26">
        <v>673031</v>
      </c>
    </row>
    <row r="298" spans="1:4" x14ac:dyDescent="0.2">
      <c r="A298" s="23" t="s">
        <v>7033</v>
      </c>
      <c r="B298" s="25">
        <v>1161744</v>
      </c>
      <c r="C298" s="25">
        <v>1015510</v>
      </c>
      <c r="D298" s="26">
        <v>101567</v>
      </c>
    </row>
    <row r="299" spans="1:4" x14ac:dyDescent="0.2">
      <c r="A299" s="23" t="s">
        <v>7033</v>
      </c>
      <c r="B299" s="25">
        <v>1163149</v>
      </c>
      <c r="C299" s="25">
        <v>1015510</v>
      </c>
      <c r="D299" s="26">
        <v>178498</v>
      </c>
    </row>
    <row r="300" spans="1:4" x14ac:dyDescent="0.2">
      <c r="A300" s="23" t="s">
        <v>7033</v>
      </c>
      <c r="B300" s="25">
        <v>1164620</v>
      </c>
      <c r="C300" s="25">
        <v>1015510</v>
      </c>
      <c r="D300" s="26">
        <v>45691</v>
      </c>
    </row>
    <row r="301" spans="1:4" x14ac:dyDescent="0.2">
      <c r="A301" s="23" t="s">
        <v>7033</v>
      </c>
      <c r="B301" s="25">
        <v>1164666</v>
      </c>
      <c r="C301" s="25">
        <v>1015510</v>
      </c>
      <c r="D301" s="26">
        <v>79914</v>
      </c>
    </row>
    <row r="302" spans="1:4" x14ac:dyDescent="0.2">
      <c r="A302" s="23" t="s">
        <v>7033</v>
      </c>
      <c r="B302" s="25">
        <v>1168504</v>
      </c>
      <c r="C302" s="25">
        <v>1015510</v>
      </c>
      <c r="D302" s="26">
        <v>157185</v>
      </c>
    </row>
    <row r="303" spans="1:4" x14ac:dyDescent="0.2">
      <c r="A303" s="23" t="s">
        <v>7033</v>
      </c>
      <c r="B303" s="25">
        <v>1168555</v>
      </c>
      <c r="C303" s="25">
        <v>1015510</v>
      </c>
      <c r="D303" s="26">
        <v>68827</v>
      </c>
    </row>
    <row r="304" spans="1:4" x14ac:dyDescent="0.2">
      <c r="A304" s="23" t="s">
        <v>7033</v>
      </c>
      <c r="B304" s="25">
        <v>1170522</v>
      </c>
      <c r="C304" s="25">
        <v>1015510</v>
      </c>
      <c r="D304" s="26">
        <v>36689</v>
      </c>
    </row>
    <row r="305" spans="1:4" x14ac:dyDescent="0.2">
      <c r="A305" s="23" t="s">
        <v>7033</v>
      </c>
      <c r="B305" s="25">
        <v>1172098</v>
      </c>
      <c r="C305" s="25">
        <v>1015510</v>
      </c>
      <c r="D305" s="26">
        <v>113706</v>
      </c>
    </row>
    <row r="306" spans="1:4" x14ac:dyDescent="0.2">
      <c r="A306" s="23" t="s">
        <v>7033</v>
      </c>
      <c r="B306" s="25">
        <v>1172203</v>
      </c>
      <c r="C306" s="25">
        <v>1015510</v>
      </c>
      <c r="D306" s="26">
        <v>62470</v>
      </c>
    </row>
    <row r="307" spans="1:4" x14ac:dyDescent="0.2">
      <c r="A307" s="23" t="s">
        <v>7033</v>
      </c>
      <c r="B307" s="25">
        <v>1174357</v>
      </c>
      <c r="C307" s="25">
        <v>1015510</v>
      </c>
      <c r="D307" s="26">
        <v>89978</v>
      </c>
    </row>
    <row r="308" spans="1:4" x14ac:dyDescent="0.2">
      <c r="A308" s="23" t="s">
        <v>7033</v>
      </c>
      <c r="B308" s="25">
        <v>1174672</v>
      </c>
      <c r="C308" s="25">
        <v>1015510</v>
      </c>
      <c r="D308" s="26">
        <v>28127</v>
      </c>
    </row>
    <row r="309" spans="1:4" x14ac:dyDescent="0.2">
      <c r="A309" s="23" t="s">
        <v>7033</v>
      </c>
      <c r="B309" s="25">
        <v>1175180</v>
      </c>
      <c r="C309" s="25">
        <v>1015510</v>
      </c>
      <c r="D309" s="26">
        <v>52890</v>
      </c>
    </row>
    <row r="310" spans="1:4" x14ac:dyDescent="0.2">
      <c r="A310" s="23" t="s">
        <v>7033</v>
      </c>
      <c r="B310" s="25">
        <v>1176358</v>
      </c>
      <c r="C310" s="25">
        <v>1015510</v>
      </c>
      <c r="D310" s="26">
        <v>84411</v>
      </c>
    </row>
    <row r="311" spans="1:4" x14ac:dyDescent="0.2">
      <c r="A311" s="23" t="s">
        <v>7033</v>
      </c>
      <c r="B311" s="25">
        <v>1182312</v>
      </c>
      <c r="C311" s="25">
        <v>1015510</v>
      </c>
      <c r="D311" s="26">
        <v>45160</v>
      </c>
    </row>
    <row r="312" spans="1:4" x14ac:dyDescent="0.2">
      <c r="A312" s="23" t="s">
        <v>7033</v>
      </c>
      <c r="B312" s="25">
        <v>1182980</v>
      </c>
      <c r="C312" s="25">
        <v>1015510</v>
      </c>
      <c r="D312" s="26">
        <v>216772</v>
      </c>
    </row>
    <row r="313" spans="1:4" x14ac:dyDescent="0.2">
      <c r="A313" s="23" t="s">
        <v>7033</v>
      </c>
      <c r="B313" s="25">
        <v>1183417</v>
      </c>
      <c r="C313" s="25">
        <v>1015510</v>
      </c>
      <c r="D313" s="26">
        <v>60079</v>
      </c>
    </row>
    <row r="314" spans="1:4" x14ac:dyDescent="0.2">
      <c r="A314" s="23" t="s">
        <v>7033</v>
      </c>
      <c r="B314" s="25">
        <v>1198885</v>
      </c>
      <c r="C314" s="25">
        <v>1015510</v>
      </c>
      <c r="D314" s="26">
        <v>17216</v>
      </c>
    </row>
    <row r="315" spans="1:4" x14ac:dyDescent="0.2">
      <c r="A315" s="23" t="s">
        <v>7033</v>
      </c>
      <c r="B315" s="25">
        <v>1199182</v>
      </c>
      <c r="C315" s="25">
        <v>1015510</v>
      </c>
      <c r="D315" s="26">
        <v>93570</v>
      </c>
    </row>
    <row r="316" spans="1:4" x14ac:dyDescent="0.2">
      <c r="A316" s="23" t="s">
        <v>7033</v>
      </c>
      <c r="B316" s="25">
        <v>1204527</v>
      </c>
      <c r="C316" s="25">
        <v>1015510</v>
      </c>
      <c r="D316" s="26">
        <v>170309</v>
      </c>
    </row>
    <row r="317" spans="1:4" x14ac:dyDescent="0.2">
      <c r="A317" s="23" t="s">
        <v>7033</v>
      </c>
      <c r="B317" s="25">
        <v>1204528</v>
      </c>
      <c r="C317" s="25">
        <v>1015510</v>
      </c>
      <c r="D317" s="26">
        <v>93404</v>
      </c>
    </row>
    <row r="318" spans="1:4" x14ac:dyDescent="0.2">
      <c r="A318" s="23" t="s">
        <v>7033</v>
      </c>
      <c r="B318" s="25">
        <v>1204529</v>
      </c>
      <c r="C318" s="25">
        <v>1015510</v>
      </c>
      <c r="D318" s="26">
        <v>45477</v>
      </c>
    </row>
    <row r="319" spans="1:4" x14ac:dyDescent="0.2">
      <c r="A319" s="23" t="s">
        <v>7033</v>
      </c>
      <c r="B319" s="25">
        <v>1204530</v>
      </c>
      <c r="C319" s="25">
        <v>1015510</v>
      </c>
      <c r="D319" s="26">
        <v>84795</v>
      </c>
    </row>
    <row r="320" spans="1:4" x14ac:dyDescent="0.2">
      <c r="A320" s="23" t="s">
        <v>7033</v>
      </c>
      <c r="B320" s="25">
        <v>1204900</v>
      </c>
      <c r="C320" s="25">
        <v>1015510</v>
      </c>
      <c r="D320" s="26">
        <v>42314</v>
      </c>
    </row>
    <row r="321" spans="1:4" x14ac:dyDescent="0.2">
      <c r="A321" s="23" t="s">
        <v>7033</v>
      </c>
      <c r="B321" s="25">
        <v>1205836</v>
      </c>
      <c r="C321" s="25">
        <v>1015510</v>
      </c>
      <c r="D321" s="26">
        <v>51125</v>
      </c>
    </row>
    <row r="322" spans="1:4" x14ac:dyDescent="0.2">
      <c r="A322" s="23" t="s">
        <v>7033</v>
      </c>
      <c r="B322" s="25">
        <v>1208480</v>
      </c>
      <c r="C322" s="25">
        <v>1015510</v>
      </c>
      <c r="D322" s="26">
        <v>121158</v>
      </c>
    </row>
    <row r="323" spans="1:4" x14ac:dyDescent="0.2">
      <c r="A323" s="23" t="s">
        <v>7033</v>
      </c>
      <c r="B323" s="25">
        <v>1208778</v>
      </c>
      <c r="C323" s="25">
        <v>1015510</v>
      </c>
      <c r="D323" s="26">
        <v>84189</v>
      </c>
    </row>
    <row r="324" spans="1:4" x14ac:dyDescent="0.2">
      <c r="A324" s="23" t="s">
        <v>7033</v>
      </c>
      <c r="B324" s="25">
        <v>1209194</v>
      </c>
      <c r="C324" s="25">
        <v>1015510</v>
      </c>
      <c r="D324" s="26">
        <v>111476</v>
      </c>
    </row>
    <row r="325" spans="1:4" x14ac:dyDescent="0.2">
      <c r="A325" s="23" t="s">
        <v>7033</v>
      </c>
      <c r="B325" s="25">
        <v>1209344</v>
      </c>
      <c r="C325" s="25">
        <v>1015510</v>
      </c>
      <c r="D325" s="26">
        <v>45931</v>
      </c>
    </row>
    <row r="326" spans="1:4" x14ac:dyDescent="0.2">
      <c r="A326" s="23" t="s">
        <v>7033</v>
      </c>
      <c r="B326" s="25">
        <v>1209683</v>
      </c>
      <c r="C326" s="25">
        <v>1015510</v>
      </c>
      <c r="D326" s="26">
        <v>37399</v>
      </c>
    </row>
    <row r="327" spans="1:4" x14ac:dyDescent="0.2">
      <c r="A327" s="23" t="s">
        <v>7033</v>
      </c>
      <c r="B327" s="25">
        <v>1212135</v>
      </c>
      <c r="C327" s="25">
        <v>1015510</v>
      </c>
      <c r="D327" s="26">
        <v>98179</v>
      </c>
    </row>
    <row r="328" spans="1:4" x14ac:dyDescent="0.2">
      <c r="A328" s="23" t="s">
        <v>7033</v>
      </c>
      <c r="B328" s="25">
        <v>1213797</v>
      </c>
      <c r="C328" s="25">
        <v>1015510</v>
      </c>
      <c r="D328" s="26">
        <v>35693</v>
      </c>
    </row>
    <row r="329" spans="1:4" x14ac:dyDescent="0.2">
      <c r="A329" s="23" t="s">
        <v>7033</v>
      </c>
      <c r="B329" s="25">
        <v>1219407</v>
      </c>
      <c r="C329" s="25">
        <v>1015510</v>
      </c>
      <c r="D329" s="26">
        <v>1037671</v>
      </c>
    </row>
    <row r="330" spans="1:4" x14ac:dyDescent="0.2">
      <c r="A330" s="23" t="s">
        <v>7033</v>
      </c>
      <c r="B330" s="25">
        <v>1222991</v>
      </c>
      <c r="C330" s="25">
        <v>1015510</v>
      </c>
      <c r="D330" s="26">
        <v>3489</v>
      </c>
    </row>
    <row r="331" spans="1:4" x14ac:dyDescent="0.2">
      <c r="A331" s="23" t="s">
        <v>7033</v>
      </c>
      <c r="B331" s="25">
        <v>1225922</v>
      </c>
      <c r="C331" s="25">
        <v>1015510</v>
      </c>
      <c r="D331" s="26">
        <v>495560</v>
      </c>
    </row>
    <row r="332" spans="1:4" x14ac:dyDescent="0.2">
      <c r="A332" s="23" t="s">
        <v>7033</v>
      </c>
      <c r="B332" s="25">
        <v>1242265</v>
      </c>
      <c r="C332" s="25">
        <v>1015510</v>
      </c>
      <c r="D332" s="26">
        <v>0</v>
      </c>
    </row>
    <row r="333" spans="1:4" x14ac:dyDescent="0.2">
      <c r="A333" s="23" t="s">
        <v>7033</v>
      </c>
      <c r="B333" s="25">
        <v>1242743</v>
      </c>
      <c r="C333" s="25">
        <v>1015510</v>
      </c>
      <c r="D333" s="26">
        <v>43093</v>
      </c>
    </row>
    <row r="334" spans="1:4" x14ac:dyDescent="0.2">
      <c r="A334" s="23" t="s">
        <v>7033</v>
      </c>
      <c r="B334" s="25">
        <v>1245169</v>
      </c>
      <c r="C334" s="25">
        <v>1015510</v>
      </c>
      <c r="D334" s="26">
        <v>117137</v>
      </c>
    </row>
    <row r="335" spans="1:4" x14ac:dyDescent="0.2">
      <c r="A335" s="23" t="s">
        <v>7034</v>
      </c>
      <c r="B335" s="25">
        <v>1046528</v>
      </c>
      <c r="C335" s="25">
        <v>1008067</v>
      </c>
      <c r="D335" s="26">
        <v>41744</v>
      </c>
    </row>
    <row r="336" spans="1:4" x14ac:dyDescent="0.2">
      <c r="A336" s="23" t="s">
        <v>7034</v>
      </c>
      <c r="B336" s="25">
        <v>1184254</v>
      </c>
      <c r="C336" s="25">
        <v>1008067</v>
      </c>
      <c r="D336" s="26">
        <v>8243</v>
      </c>
    </row>
    <row r="337" spans="1:4" x14ac:dyDescent="0.2">
      <c r="A337" s="23" t="s">
        <v>63</v>
      </c>
      <c r="B337" s="25">
        <v>1027784</v>
      </c>
      <c r="C337" s="25">
        <v>1007497</v>
      </c>
      <c r="D337" s="26">
        <v>41793</v>
      </c>
    </row>
    <row r="338" spans="1:4" x14ac:dyDescent="0.2">
      <c r="A338" s="23" t="s">
        <v>63</v>
      </c>
      <c r="B338" s="25">
        <v>1027862</v>
      </c>
      <c r="C338" s="25">
        <v>1015282</v>
      </c>
      <c r="D338" s="26">
        <v>75077</v>
      </c>
    </row>
    <row r="339" spans="1:4" x14ac:dyDescent="0.2">
      <c r="A339" s="23" t="s">
        <v>63</v>
      </c>
      <c r="B339" s="25">
        <v>1027863</v>
      </c>
      <c r="C339" s="25">
        <v>1015282</v>
      </c>
      <c r="D339" s="26">
        <v>110198</v>
      </c>
    </row>
    <row r="340" spans="1:4" x14ac:dyDescent="0.2">
      <c r="A340" s="23" t="s">
        <v>63</v>
      </c>
      <c r="B340" s="25">
        <v>1028054</v>
      </c>
      <c r="C340" s="25">
        <v>1006767</v>
      </c>
      <c r="D340" s="26">
        <v>75166</v>
      </c>
    </row>
    <row r="341" spans="1:4" x14ac:dyDescent="0.2">
      <c r="A341" s="23" t="s">
        <v>63</v>
      </c>
      <c r="B341" s="25">
        <v>1028155</v>
      </c>
      <c r="C341" s="25">
        <v>1006767</v>
      </c>
      <c r="D341" s="26">
        <v>79061</v>
      </c>
    </row>
    <row r="342" spans="1:4" x14ac:dyDescent="0.2">
      <c r="A342" s="23" t="s">
        <v>63</v>
      </c>
      <c r="B342" s="25">
        <v>1028232</v>
      </c>
      <c r="C342" s="25">
        <v>1005108</v>
      </c>
      <c r="D342" s="26">
        <v>50690</v>
      </c>
    </row>
    <row r="343" spans="1:4" x14ac:dyDescent="0.2">
      <c r="A343" s="23" t="s">
        <v>63</v>
      </c>
      <c r="B343" s="25">
        <v>1028233</v>
      </c>
      <c r="C343" s="25">
        <v>1005108</v>
      </c>
      <c r="D343" s="26">
        <v>6793</v>
      </c>
    </row>
    <row r="344" spans="1:4" x14ac:dyDescent="0.2">
      <c r="A344" s="23" t="s">
        <v>63</v>
      </c>
      <c r="B344" s="25">
        <v>1032076</v>
      </c>
      <c r="C344" s="25">
        <v>4082126</v>
      </c>
      <c r="D344" s="26">
        <v>36503</v>
      </c>
    </row>
    <row r="345" spans="1:4" x14ac:dyDescent="0.2">
      <c r="A345" s="23" t="s">
        <v>63</v>
      </c>
      <c r="B345" s="25">
        <v>1032077</v>
      </c>
      <c r="C345" s="25">
        <v>4082126</v>
      </c>
      <c r="D345" s="26">
        <v>72385</v>
      </c>
    </row>
    <row r="346" spans="1:4" x14ac:dyDescent="0.2">
      <c r="A346" s="23" t="s">
        <v>63</v>
      </c>
      <c r="B346" s="25">
        <v>1046725</v>
      </c>
      <c r="C346" s="25">
        <v>4082126</v>
      </c>
      <c r="D346" s="26">
        <v>26295</v>
      </c>
    </row>
    <row r="347" spans="1:4" x14ac:dyDescent="0.2">
      <c r="A347" s="23" t="s">
        <v>63</v>
      </c>
      <c r="B347" s="25">
        <v>1051758</v>
      </c>
      <c r="C347" s="25">
        <v>1006767</v>
      </c>
      <c r="D347" s="26">
        <v>5214</v>
      </c>
    </row>
    <row r="348" spans="1:4" x14ac:dyDescent="0.2">
      <c r="A348" s="23" t="s">
        <v>63</v>
      </c>
      <c r="B348" s="25">
        <v>1062028</v>
      </c>
      <c r="C348" s="25">
        <v>1022825</v>
      </c>
      <c r="D348" s="26">
        <v>69789</v>
      </c>
    </row>
    <row r="349" spans="1:4" x14ac:dyDescent="0.2">
      <c r="A349" s="23" t="s">
        <v>63</v>
      </c>
      <c r="B349" s="25">
        <v>1066997</v>
      </c>
      <c r="C349" s="25">
        <v>1006767</v>
      </c>
      <c r="D349" s="26">
        <v>136901</v>
      </c>
    </row>
    <row r="350" spans="1:4" x14ac:dyDescent="0.2">
      <c r="A350" s="23" t="s">
        <v>63</v>
      </c>
      <c r="B350" s="25">
        <v>1067000</v>
      </c>
      <c r="C350" s="25">
        <v>1006767</v>
      </c>
      <c r="D350" s="26">
        <v>26253</v>
      </c>
    </row>
    <row r="351" spans="1:4" x14ac:dyDescent="0.2">
      <c r="A351" s="23" t="s">
        <v>63</v>
      </c>
      <c r="B351" s="25">
        <v>1075749</v>
      </c>
      <c r="C351" s="25">
        <v>1007497</v>
      </c>
      <c r="D351" s="26">
        <v>40742</v>
      </c>
    </row>
    <row r="352" spans="1:4" x14ac:dyDescent="0.2">
      <c r="A352" s="23" t="s">
        <v>63</v>
      </c>
      <c r="B352" s="25">
        <v>1113293</v>
      </c>
      <c r="C352" s="25">
        <v>4082126</v>
      </c>
      <c r="D352" s="26">
        <v>38967</v>
      </c>
    </row>
    <row r="353" spans="1:4" x14ac:dyDescent="0.2">
      <c r="A353" s="23" t="s">
        <v>63</v>
      </c>
      <c r="B353" s="25">
        <v>1159712</v>
      </c>
      <c r="C353" s="25">
        <v>1006767</v>
      </c>
      <c r="D353" s="26">
        <v>0</v>
      </c>
    </row>
    <row r="354" spans="1:4" x14ac:dyDescent="0.2">
      <c r="A354" s="23" t="s">
        <v>63</v>
      </c>
      <c r="B354" s="25">
        <v>1166609</v>
      </c>
      <c r="C354" s="25">
        <v>1022825</v>
      </c>
      <c r="D354" s="26">
        <v>36092</v>
      </c>
    </row>
    <row r="355" spans="1:4" x14ac:dyDescent="0.2">
      <c r="A355" s="23" t="s">
        <v>63</v>
      </c>
      <c r="B355" s="25">
        <v>1166727</v>
      </c>
      <c r="C355" s="25">
        <v>1006767</v>
      </c>
      <c r="D355" s="26">
        <v>74445</v>
      </c>
    </row>
    <row r="356" spans="1:4" x14ac:dyDescent="0.2">
      <c r="A356" s="23" t="s">
        <v>63</v>
      </c>
      <c r="B356" s="25">
        <v>1180414</v>
      </c>
      <c r="C356" s="25">
        <v>1005108</v>
      </c>
      <c r="D356" s="26">
        <v>26381</v>
      </c>
    </row>
    <row r="357" spans="1:4" x14ac:dyDescent="0.2">
      <c r="A357" s="23" t="s">
        <v>63</v>
      </c>
      <c r="B357" s="25">
        <v>1204066</v>
      </c>
      <c r="C357" s="25">
        <v>4082126</v>
      </c>
      <c r="D357" s="26">
        <v>156166</v>
      </c>
    </row>
    <row r="358" spans="1:4" x14ac:dyDescent="0.2">
      <c r="A358" s="23" t="s">
        <v>63</v>
      </c>
      <c r="B358" s="25">
        <v>1213447</v>
      </c>
      <c r="C358" s="25">
        <v>4082126</v>
      </c>
      <c r="D358" s="26">
        <v>34032</v>
      </c>
    </row>
    <row r="359" spans="1:4" x14ac:dyDescent="0.2">
      <c r="A359" s="23" t="s">
        <v>63</v>
      </c>
      <c r="B359" s="25">
        <v>1215489</v>
      </c>
      <c r="C359" s="25">
        <v>4082126</v>
      </c>
      <c r="D359" s="26">
        <v>17859</v>
      </c>
    </row>
    <row r="360" spans="1:4" x14ac:dyDescent="0.2">
      <c r="A360" s="23" t="s">
        <v>63</v>
      </c>
      <c r="B360" s="25">
        <v>1223051</v>
      </c>
      <c r="C360" s="25">
        <v>4082126</v>
      </c>
      <c r="D360" s="26">
        <v>16021</v>
      </c>
    </row>
    <row r="361" spans="1:4" x14ac:dyDescent="0.2">
      <c r="A361" s="23" t="s">
        <v>7035</v>
      </c>
      <c r="B361" s="25">
        <v>1029758</v>
      </c>
      <c r="C361" s="25">
        <v>4163741</v>
      </c>
      <c r="D361" s="26">
        <v>53683</v>
      </c>
    </row>
    <row r="362" spans="1:4" x14ac:dyDescent="0.2">
      <c r="A362" s="23" t="s">
        <v>7035</v>
      </c>
      <c r="B362" s="25">
        <v>1060049</v>
      </c>
      <c r="C362" s="25">
        <v>4163741</v>
      </c>
      <c r="D362" s="26">
        <v>13139</v>
      </c>
    </row>
    <row r="363" spans="1:4" x14ac:dyDescent="0.2">
      <c r="A363" s="23" t="s">
        <v>7035</v>
      </c>
      <c r="B363" s="25">
        <v>1151721</v>
      </c>
      <c r="C363" s="25">
        <v>4163741</v>
      </c>
      <c r="D363" s="26">
        <v>32122</v>
      </c>
    </row>
    <row r="364" spans="1:4" x14ac:dyDescent="0.2">
      <c r="A364" s="23" t="s">
        <v>7035</v>
      </c>
      <c r="B364" s="25">
        <v>1193218</v>
      </c>
      <c r="C364" s="25">
        <v>4163741</v>
      </c>
      <c r="D364" s="26">
        <v>644372</v>
      </c>
    </row>
    <row r="365" spans="1:4" x14ac:dyDescent="0.2">
      <c r="A365" s="23" t="s">
        <v>7035</v>
      </c>
      <c r="B365" s="25">
        <v>1204160</v>
      </c>
      <c r="C365" s="25">
        <v>4163741</v>
      </c>
      <c r="D365" s="26">
        <v>0</v>
      </c>
    </row>
    <row r="366" spans="1:4" x14ac:dyDescent="0.2">
      <c r="A366" s="23" t="s">
        <v>7035</v>
      </c>
      <c r="B366" s="25">
        <v>1221306</v>
      </c>
      <c r="C366" s="25">
        <v>4163741</v>
      </c>
      <c r="D366" s="26">
        <v>25287</v>
      </c>
    </row>
    <row r="367" spans="1:4" x14ac:dyDescent="0.2">
      <c r="A367" s="23" t="s">
        <v>7035</v>
      </c>
      <c r="B367" s="25">
        <v>1222794</v>
      </c>
      <c r="C367" s="25">
        <v>4163741</v>
      </c>
      <c r="D367" s="26">
        <v>16497</v>
      </c>
    </row>
    <row r="368" spans="1:4" x14ac:dyDescent="0.2">
      <c r="A368" s="23" t="s">
        <v>7035</v>
      </c>
      <c r="B368" s="25">
        <v>1238440</v>
      </c>
      <c r="C368" s="25">
        <v>4163741</v>
      </c>
      <c r="D368" s="26">
        <v>1622</v>
      </c>
    </row>
    <row r="369" spans="1:4" x14ac:dyDescent="0.2">
      <c r="A369" s="23" t="s">
        <v>7036</v>
      </c>
      <c r="B369" s="25">
        <v>1062445</v>
      </c>
      <c r="C369" s="25">
        <v>1009670</v>
      </c>
      <c r="D369" s="26">
        <v>25195</v>
      </c>
    </row>
    <row r="370" spans="1:4" x14ac:dyDescent="0.2">
      <c r="A370" s="23" t="s">
        <v>7036</v>
      </c>
      <c r="B370" s="25">
        <v>1179340</v>
      </c>
      <c r="C370" s="25">
        <v>1009670</v>
      </c>
      <c r="D370" s="26">
        <v>10171</v>
      </c>
    </row>
    <row r="371" spans="1:4" x14ac:dyDescent="0.2">
      <c r="A371" s="23" t="s">
        <v>7037</v>
      </c>
      <c r="B371" s="25">
        <v>1065951</v>
      </c>
      <c r="C371" s="25">
        <v>1013702</v>
      </c>
      <c r="D371" s="26">
        <v>182268</v>
      </c>
    </row>
    <row r="372" spans="1:4" x14ac:dyDescent="0.2">
      <c r="A372" s="23" t="s">
        <v>7037</v>
      </c>
      <c r="B372" s="25">
        <v>1238929</v>
      </c>
      <c r="C372" s="25">
        <v>1013702</v>
      </c>
      <c r="D372" s="26">
        <v>6118</v>
      </c>
    </row>
    <row r="373" spans="1:4" x14ac:dyDescent="0.2">
      <c r="A373" s="23" t="s">
        <v>7038</v>
      </c>
      <c r="B373" s="25">
        <v>1019565</v>
      </c>
      <c r="C373" s="25">
        <v>1011343</v>
      </c>
      <c r="D373" s="26">
        <v>55406</v>
      </c>
    </row>
    <row r="374" spans="1:4" x14ac:dyDescent="0.2">
      <c r="A374" s="23" t="s">
        <v>7038</v>
      </c>
      <c r="B374" s="25">
        <v>1019888</v>
      </c>
      <c r="C374" s="25">
        <v>1011343</v>
      </c>
      <c r="D374" s="26">
        <v>176960</v>
      </c>
    </row>
    <row r="375" spans="1:4" x14ac:dyDescent="0.2">
      <c r="A375" s="23" t="s">
        <v>7038</v>
      </c>
      <c r="B375" s="25">
        <v>1020070</v>
      </c>
      <c r="C375" s="25">
        <v>1011343</v>
      </c>
      <c r="D375" s="26">
        <v>351281</v>
      </c>
    </row>
    <row r="376" spans="1:4" x14ac:dyDescent="0.2">
      <c r="A376" s="23" t="s">
        <v>7038</v>
      </c>
      <c r="B376" s="25">
        <v>1020702</v>
      </c>
      <c r="C376" s="25">
        <v>1011343</v>
      </c>
      <c r="D376" s="26">
        <v>256359</v>
      </c>
    </row>
    <row r="377" spans="1:4" x14ac:dyDescent="0.2">
      <c r="A377" s="23" t="s">
        <v>7038</v>
      </c>
      <c r="B377" s="25">
        <v>1041570</v>
      </c>
      <c r="C377" s="25">
        <v>1011343</v>
      </c>
      <c r="D377" s="26">
        <v>310395</v>
      </c>
    </row>
    <row r="378" spans="1:4" x14ac:dyDescent="0.2">
      <c r="A378" s="23" t="s">
        <v>7038</v>
      </c>
      <c r="B378" s="25">
        <v>1041571</v>
      </c>
      <c r="C378" s="25">
        <v>1011343</v>
      </c>
      <c r="D378" s="26">
        <v>180436</v>
      </c>
    </row>
    <row r="379" spans="1:4" x14ac:dyDescent="0.2">
      <c r="A379" s="23" t="s">
        <v>7038</v>
      </c>
      <c r="B379" s="25">
        <v>1050723</v>
      </c>
      <c r="C379" s="25">
        <v>1011343</v>
      </c>
      <c r="D379" s="26">
        <v>577278</v>
      </c>
    </row>
    <row r="380" spans="1:4" x14ac:dyDescent="0.2">
      <c r="A380" s="23" t="s">
        <v>7038</v>
      </c>
      <c r="B380" s="25">
        <v>1050725</v>
      </c>
      <c r="C380" s="25">
        <v>1011343</v>
      </c>
      <c r="D380" s="26">
        <v>99694</v>
      </c>
    </row>
    <row r="381" spans="1:4" x14ac:dyDescent="0.2">
      <c r="A381" s="23" t="s">
        <v>7038</v>
      </c>
      <c r="B381" s="25">
        <v>1050727</v>
      </c>
      <c r="C381" s="25">
        <v>1011343</v>
      </c>
      <c r="D381" s="26">
        <v>460163</v>
      </c>
    </row>
    <row r="382" spans="1:4" x14ac:dyDescent="0.2">
      <c r="A382" s="23" t="s">
        <v>7038</v>
      </c>
      <c r="B382" s="25">
        <v>1050728</v>
      </c>
      <c r="C382" s="25">
        <v>1011343</v>
      </c>
      <c r="D382" s="26">
        <v>127938</v>
      </c>
    </row>
    <row r="383" spans="1:4" x14ac:dyDescent="0.2">
      <c r="A383" s="23" t="s">
        <v>7038</v>
      </c>
      <c r="B383" s="25">
        <v>1050732</v>
      </c>
      <c r="C383" s="25">
        <v>1011343</v>
      </c>
      <c r="D383" s="26">
        <v>99504</v>
      </c>
    </row>
    <row r="384" spans="1:4" x14ac:dyDescent="0.2">
      <c r="A384" s="23" t="s">
        <v>7038</v>
      </c>
      <c r="B384" s="25">
        <v>1061570</v>
      </c>
      <c r="C384" s="25">
        <v>1011343</v>
      </c>
      <c r="D384" s="26">
        <v>95570</v>
      </c>
    </row>
    <row r="385" spans="1:4" x14ac:dyDescent="0.2">
      <c r="A385" s="23" t="s">
        <v>7038</v>
      </c>
      <c r="B385" s="25">
        <v>1067923</v>
      </c>
      <c r="C385" s="25">
        <v>1011343</v>
      </c>
      <c r="D385" s="26">
        <v>110976</v>
      </c>
    </row>
    <row r="386" spans="1:4" x14ac:dyDescent="0.2">
      <c r="A386" s="23" t="s">
        <v>7038</v>
      </c>
      <c r="B386" s="25">
        <v>1068326</v>
      </c>
      <c r="C386" s="25">
        <v>1011343</v>
      </c>
      <c r="D386" s="26">
        <v>95564</v>
      </c>
    </row>
    <row r="387" spans="1:4" x14ac:dyDescent="0.2">
      <c r="A387" s="23" t="s">
        <v>7038</v>
      </c>
      <c r="B387" s="25">
        <v>1091451</v>
      </c>
      <c r="C387" s="25">
        <v>1011343</v>
      </c>
      <c r="D387" s="26">
        <v>239267</v>
      </c>
    </row>
    <row r="388" spans="1:4" x14ac:dyDescent="0.2">
      <c r="A388" s="23" t="s">
        <v>7038</v>
      </c>
      <c r="B388" s="25">
        <v>1094801</v>
      </c>
      <c r="C388" s="25">
        <v>1011343</v>
      </c>
      <c r="D388" s="26">
        <v>23627</v>
      </c>
    </row>
    <row r="389" spans="1:4" x14ac:dyDescent="0.2">
      <c r="A389" s="23" t="s">
        <v>7038</v>
      </c>
      <c r="B389" s="25">
        <v>1151942</v>
      </c>
      <c r="C389" s="25">
        <v>1011343</v>
      </c>
      <c r="D389" s="26">
        <v>182970</v>
      </c>
    </row>
    <row r="390" spans="1:4" x14ac:dyDescent="0.2">
      <c r="A390" s="23" t="s">
        <v>7038</v>
      </c>
      <c r="B390" s="25">
        <v>1159238</v>
      </c>
      <c r="C390" s="25">
        <v>1011343</v>
      </c>
      <c r="D390" s="26">
        <v>135968</v>
      </c>
    </row>
    <row r="391" spans="1:4" x14ac:dyDescent="0.2">
      <c r="A391" s="23" t="s">
        <v>7038</v>
      </c>
      <c r="B391" s="25">
        <v>1165165</v>
      </c>
      <c r="C391" s="25">
        <v>1011343</v>
      </c>
      <c r="D391" s="26">
        <v>113530</v>
      </c>
    </row>
    <row r="392" spans="1:4" x14ac:dyDescent="0.2">
      <c r="A392" s="23" t="s">
        <v>7038</v>
      </c>
      <c r="B392" s="25">
        <v>1175852</v>
      </c>
      <c r="C392" s="25">
        <v>1011343</v>
      </c>
      <c r="D392" s="26">
        <v>171189</v>
      </c>
    </row>
    <row r="393" spans="1:4" x14ac:dyDescent="0.2">
      <c r="A393" s="23" t="s">
        <v>7038</v>
      </c>
      <c r="B393" s="25">
        <v>1176476</v>
      </c>
      <c r="C393" s="25">
        <v>1011343</v>
      </c>
      <c r="D393" s="26">
        <v>56951</v>
      </c>
    </row>
    <row r="394" spans="1:4" x14ac:dyDescent="0.2">
      <c r="A394" s="23" t="s">
        <v>7038</v>
      </c>
      <c r="B394" s="25">
        <v>1178369</v>
      </c>
      <c r="C394" s="25">
        <v>1011343</v>
      </c>
      <c r="D394" s="26">
        <v>104896</v>
      </c>
    </row>
    <row r="395" spans="1:4" x14ac:dyDescent="0.2">
      <c r="A395" s="23" t="s">
        <v>7038</v>
      </c>
      <c r="B395" s="25">
        <v>1185074</v>
      </c>
      <c r="C395" s="25">
        <v>1011343</v>
      </c>
      <c r="D395" s="26">
        <v>117288</v>
      </c>
    </row>
    <row r="396" spans="1:4" x14ac:dyDescent="0.2">
      <c r="A396" s="23" t="s">
        <v>7038</v>
      </c>
      <c r="B396" s="25">
        <v>1186598</v>
      </c>
      <c r="C396" s="25">
        <v>1011343</v>
      </c>
      <c r="D396" s="26">
        <v>86084</v>
      </c>
    </row>
    <row r="397" spans="1:4" x14ac:dyDescent="0.2">
      <c r="A397" s="23" t="s">
        <v>7038</v>
      </c>
      <c r="B397" s="25">
        <v>1192976</v>
      </c>
      <c r="C397" s="25">
        <v>1011343</v>
      </c>
      <c r="D397" s="26">
        <v>67003</v>
      </c>
    </row>
    <row r="398" spans="1:4" x14ac:dyDescent="0.2">
      <c r="A398" s="23" t="s">
        <v>7038</v>
      </c>
      <c r="B398" s="25">
        <v>1203104</v>
      </c>
      <c r="C398" s="25">
        <v>1011343</v>
      </c>
      <c r="D398" s="26">
        <v>25913</v>
      </c>
    </row>
    <row r="399" spans="1:4" x14ac:dyDescent="0.2">
      <c r="A399" s="23" t="s">
        <v>7038</v>
      </c>
      <c r="B399" s="25">
        <v>1238082</v>
      </c>
      <c r="C399" s="25">
        <v>1011343</v>
      </c>
      <c r="D399" s="26">
        <v>0</v>
      </c>
    </row>
    <row r="400" spans="1:4" x14ac:dyDescent="0.2">
      <c r="A400" s="23" t="s">
        <v>78</v>
      </c>
      <c r="B400" s="25">
        <v>1236316</v>
      </c>
      <c r="C400" s="25">
        <v>13494906</v>
      </c>
      <c r="D400" s="26">
        <v>169311</v>
      </c>
    </row>
    <row r="401" spans="1:4" x14ac:dyDescent="0.2">
      <c r="A401" s="23" t="s">
        <v>81</v>
      </c>
      <c r="B401" s="25">
        <v>1003705</v>
      </c>
      <c r="C401" s="25">
        <v>1005557</v>
      </c>
      <c r="D401" s="26">
        <v>37609</v>
      </c>
    </row>
    <row r="402" spans="1:4" x14ac:dyDescent="0.2">
      <c r="A402" s="23" t="s">
        <v>84</v>
      </c>
      <c r="B402" s="25">
        <v>8334</v>
      </c>
      <c r="C402" s="25">
        <v>4074115</v>
      </c>
      <c r="D402" s="26">
        <v>82465</v>
      </c>
    </row>
    <row r="403" spans="1:4" x14ac:dyDescent="0.2">
      <c r="A403" s="23" t="s">
        <v>84</v>
      </c>
      <c r="B403" s="25">
        <v>1225479</v>
      </c>
      <c r="C403" s="25">
        <v>4074115</v>
      </c>
      <c r="D403" s="26">
        <v>19436</v>
      </c>
    </row>
    <row r="404" spans="1:4" x14ac:dyDescent="0.2">
      <c r="A404" s="23" t="s">
        <v>7039</v>
      </c>
      <c r="B404" s="25">
        <v>1049990</v>
      </c>
      <c r="C404" s="25">
        <v>1006529</v>
      </c>
      <c r="D404" s="26">
        <v>231728</v>
      </c>
    </row>
    <row r="405" spans="1:4" x14ac:dyDescent="0.2">
      <c r="A405" s="23" t="s">
        <v>7039</v>
      </c>
      <c r="B405" s="25">
        <v>1054745</v>
      </c>
      <c r="C405" s="25">
        <v>1006529</v>
      </c>
      <c r="D405" s="26">
        <v>95724</v>
      </c>
    </row>
    <row r="406" spans="1:4" x14ac:dyDescent="0.2">
      <c r="A406" s="23" t="s">
        <v>7039</v>
      </c>
      <c r="B406" s="25">
        <v>1061859</v>
      </c>
      <c r="C406" s="25">
        <v>1006529</v>
      </c>
      <c r="D406" s="26">
        <v>19623</v>
      </c>
    </row>
    <row r="407" spans="1:4" x14ac:dyDescent="0.2">
      <c r="A407" s="23" t="s">
        <v>7039</v>
      </c>
      <c r="B407" s="25">
        <v>1112860</v>
      </c>
      <c r="C407" s="25">
        <v>1006529</v>
      </c>
      <c r="D407" s="26">
        <v>41137</v>
      </c>
    </row>
    <row r="408" spans="1:4" x14ac:dyDescent="0.2">
      <c r="A408" s="23" t="s">
        <v>7039</v>
      </c>
      <c r="B408" s="25">
        <v>1151602</v>
      </c>
      <c r="C408" s="25">
        <v>1006529</v>
      </c>
      <c r="D408" s="26">
        <v>71367</v>
      </c>
    </row>
    <row r="409" spans="1:4" x14ac:dyDescent="0.2">
      <c r="A409" s="23" t="s">
        <v>7039</v>
      </c>
      <c r="B409" s="25">
        <v>1161709</v>
      </c>
      <c r="C409" s="25">
        <v>1006529</v>
      </c>
      <c r="D409" s="26">
        <v>0</v>
      </c>
    </row>
    <row r="410" spans="1:4" x14ac:dyDescent="0.2">
      <c r="A410" s="23" t="s">
        <v>7039</v>
      </c>
      <c r="B410" s="25">
        <v>1182586</v>
      </c>
      <c r="C410" s="25">
        <v>1006529</v>
      </c>
      <c r="D410" s="26">
        <v>57759</v>
      </c>
    </row>
    <row r="411" spans="1:4" x14ac:dyDescent="0.2">
      <c r="A411" s="23" t="s">
        <v>7039</v>
      </c>
      <c r="B411" s="25">
        <v>1227839</v>
      </c>
      <c r="C411" s="25">
        <v>1006529</v>
      </c>
      <c r="D411" s="26">
        <v>18255</v>
      </c>
    </row>
    <row r="412" spans="1:4" x14ac:dyDescent="0.2">
      <c r="A412" s="23" t="s">
        <v>7040</v>
      </c>
      <c r="B412" s="25">
        <v>1019712</v>
      </c>
      <c r="C412" s="25">
        <v>1011366</v>
      </c>
      <c r="D412" s="26">
        <v>63853</v>
      </c>
    </row>
    <row r="413" spans="1:4" x14ac:dyDescent="0.2">
      <c r="A413" s="23" t="s">
        <v>7040</v>
      </c>
      <c r="B413" s="25">
        <v>1036436</v>
      </c>
      <c r="C413" s="25">
        <v>1011366</v>
      </c>
      <c r="D413" s="26">
        <v>14327</v>
      </c>
    </row>
    <row r="414" spans="1:4" x14ac:dyDescent="0.2">
      <c r="A414" s="23" t="s">
        <v>7040</v>
      </c>
      <c r="B414" s="25">
        <v>1083834</v>
      </c>
      <c r="C414" s="25">
        <v>1011366</v>
      </c>
      <c r="D414" s="26">
        <v>8795</v>
      </c>
    </row>
    <row r="415" spans="1:4" x14ac:dyDescent="0.2">
      <c r="A415" s="23" t="s">
        <v>7040</v>
      </c>
      <c r="B415" s="25">
        <v>1194179</v>
      </c>
      <c r="C415" s="25">
        <v>1011366</v>
      </c>
      <c r="D415" s="26">
        <v>403997</v>
      </c>
    </row>
    <row r="416" spans="1:4" x14ac:dyDescent="0.2">
      <c r="A416" s="23" t="s">
        <v>7040</v>
      </c>
      <c r="B416" s="25">
        <v>1238296</v>
      </c>
      <c r="C416" s="25">
        <v>1011366</v>
      </c>
      <c r="D416" s="26">
        <v>160916</v>
      </c>
    </row>
    <row r="417" spans="1:4" x14ac:dyDescent="0.2">
      <c r="A417" s="23" t="s">
        <v>7041</v>
      </c>
      <c r="B417" s="25">
        <v>1152672</v>
      </c>
      <c r="C417" s="25">
        <v>4051375</v>
      </c>
      <c r="D417" s="26">
        <v>71484</v>
      </c>
    </row>
    <row r="418" spans="1:4" x14ac:dyDescent="0.2">
      <c r="A418" s="23" t="s">
        <v>7041</v>
      </c>
      <c r="B418" s="25">
        <v>1156102</v>
      </c>
      <c r="C418" s="25">
        <v>4051375</v>
      </c>
      <c r="D418" s="26">
        <v>230054</v>
      </c>
    </row>
    <row r="419" spans="1:4" x14ac:dyDescent="0.2">
      <c r="A419" s="23" t="s">
        <v>7041</v>
      </c>
      <c r="B419" s="25">
        <v>1228347</v>
      </c>
      <c r="C419" s="25">
        <v>4051375</v>
      </c>
      <c r="D419" s="26">
        <v>128613</v>
      </c>
    </row>
    <row r="420" spans="1:4" x14ac:dyDescent="0.2">
      <c r="A420" s="23" t="s">
        <v>7042</v>
      </c>
      <c r="B420" s="25">
        <v>1019594</v>
      </c>
      <c r="C420" s="25">
        <v>1010141</v>
      </c>
      <c r="D420" s="26">
        <v>8005</v>
      </c>
    </row>
    <row r="421" spans="1:4" x14ac:dyDescent="0.2">
      <c r="A421" s="23" t="s">
        <v>7042</v>
      </c>
      <c r="B421" s="25">
        <v>1170061</v>
      </c>
      <c r="C421" s="25">
        <v>1010141</v>
      </c>
      <c r="D421" s="26">
        <v>17793</v>
      </c>
    </row>
    <row r="422" spans="1:4" x14ac:dyDescent="0.2">
      <c r="A422" s="23" t="s">
        <v>7043</v>
      </c>
      <c r="B422" s="25">
        <v>1241180</v>
      </c>
      <c r="C422" s="25">
        <v>101363474</v>
      </c>
      <c r="D422" s="26" t="s">
        <v>4</v>
      </c>
    </row>
    <row r="423" spans="1:4" x14ac:dyDescent="0.2">
      <c r="A423" s="23" t="s">
        <v>7044</v>
      </c>
      <c r="B423" s="25">
        <v>1030587</v>
      </c>
      <c r="C423" s="25">
        <v>1006411</v>
      </c>
      <c r="D423" s="26">
        <v>44556</v>
      </c>
    </row>
    <row r="424" spans="1:4" x14ac:dyDescent="0.2">
      <c r="A424" s="23" t="s">
        <v>7044</v>
      </c>
      <c r="B424" s="25">
        <v>1030588</v>
      </c>
      <c r="C424" s="25">
        <v>1006411</v>
      </c>
      <c r="D424" s="26">
        <v>54025</v>
      </c>
    </row>
    <row r="425" spans="1:4" x14ac:dyDescent="0.2">
      <c r="A425" s="23" t="s">
        <v>7044</v>
      </c>
      <c r="B425" s="25">
        <v>1030589</v>
      </c>
      <c r="C425" s="25">
        <v>1006411</v>
      </c>
      <c r="D425" s="26">
        <v>26007</v>
      </c>
    </row>
    <row r="426" spans="1:4" x14ac:dyDescent="0.2">
      <c r="A426" s="23" t="s">
        <v>7044</v>
      </c>
      <c r="B426" s="25">
        <v>1064630</v>
      </c>
      <c r="C426" s="25">
        <v>1006411</v>
      </c>
      <c r="D426" s="26">
        <v>45903</v>
      </c>
    </row>
    <row r="427" spans="1:4" x14ac:dyDescent="0.2">
      <c r="A427" s="23" t="s">
        <v>7045</v>
      </c>
      <c r="B427" s="25">
        <v>1011099</v>
      </c>
      <c r="C427" s="25">
        <v>1015367</v>
      </c>
      <c r="D427" s="26">
        <v>26200</v>
      </c>
    </row>
    <row r="428" spans="1:4" x14ac:dyDescent="0.2">
      <c r="A428" s="23" t="s">
        <v>7045</v>
      </c>
      <c r="B428" s="25">
        <v>1046081</v>
      </c>
      <c r="C428" s="25">
        <v>1015367</v>
      </c>
      <c r="D428" s="26">
        <v>182264</v>
      </c>
    </row>
    <row r="429" spans="1:4" x14ac:dyDescent="0.2">
      <c r="A429" s="23" t="s">
        <v>7045</v>
      </c>
      <c r="B429" s="25">
        <v>1051483</v>
      </c>
      <c r="C429" s="25">
        <v>1015367</v>
      </c>
      <c r="D429" s="26">
        <v>67704</v>
      </c>
    </row>
    <row r="430" spans="1:4" x14ac:dyDescent="0.2">
      <c r="A430" s="23" t="s">
        <v>7045</v>
      </c>
      <c r="B430" s="25">
        <v>1051484</v>
      </c>
      <c r="C430" s="25">
        <v>1015367</v>
      </c>
      <c r="D430" s="26">
        <v>41494</v>
      </c>
    </row>
    <row r="431" spans="1:4" x14ac:dyDescent="0.2">
      <c r="A431" s="23" t="s">
        <v>7045</v>
      </c>
      <c r="B431" s="25">
        <v>1207014</v>
      </c>
      <c r="C431" s="25">
        <v>1015367</v>
      </c>
      <c r="D431" s="26">
        <v>35829</v>
      </c>
    </row>
    <row r="432" spans="1:4" x14ac:dyDescent="0.2">
      <c r="A432" s="23" t="s">
        <v>7046</v>
      </c>
      <c r="B432" s="25">
        <v>1240437</v>
      </c>
      <c r="C432" s="25">
        <v>4336164</v>
      </c>
      <c r="D432" s="26" t="s">
        <v>4</v>
      </c>
    </row>
    <row r="433" spans="1:4" x14ac:dyDescent="0.2">
      <c r="A433" s="23" t="s">
        <v>7047</v>
      </c>
      <c r="B433" s="25">
        <v>1013169</v>
      </c>
      <c r="C433" s="25">
        <v>1001885</v>
      </c>
      <c r="D433" s="26">
        <v>231955</v>
      </c>
    </row>
    <row r="434" spans="1:4" x14ac:dyDescent="0.2">
      <c r="A434" s="23" t="s">
        <v>7047</v>
      </c>
      <c r="B434" s="25">
        <v>1013170</v>
      </c>
      <c r="C434" s="25">
        <v>1001885</v>
      </c>
      <c r="D434" s="26">
        <v>101096</v>
      </c>
    </row>
    <row r="435" spans="1:4" x14ac:dyDescent="0.2">
      <c r="A435" s="23" t="s">
        <v>7047</v>
      </c>
      <c r="B435" s="25">
        <v>1013172</v>
      </c>
      <c r="C435" s="25">
        <v>1001885</v>
      </c>
      <c r="D435" s="26">
        <v>123874</v>
      </c>
    </row>
    <row r="436" spans="1:4" x14ac:dyDescent="0.2">
      <c r="A436" s="23" t="s">
        <v>7047</v>
      </c>
      <c r="B436" s="25">
        <v>1013175</v>
      </c>
      <c r="C436" s="25">
        <v>1001885</v>
      </c>
      <c r="D436" s="26">
        <v>83879</v>
      </c>
    </row>
    <row r="437" spans="1:4" x14ac:dyDescent="0.2">
      <c r="A437" s="23" t="s">
        <v>7047</v>
      </c>
      <c r="B437" s="25">
        <v>1027422</v>
      </c>
      <c r="C437" s="25">
        <v>1001885</v>
      </c>
      <c r="D437" s="26">
        <v>71110</v>
      </c>
    </row>
    <row r="438" spans="1:4" x14ac:dyDescent="0.2">
      <c r="A438" s="23" t="s">
        <v>7047</v>
      </c>
      <c r="B438" s="25">
        <v>1050008</v>
      </c>
      <c r="C438" s="25">
        <v>1001885</v>
      </c>
      <c r="D438" s="26">
        <v>164789</v>
      </c>
    </row>
    <row r="439" spans="1:4" x14ac:dyDescent="0.2">
      <c r="A439" s="23" t="s">
        <v>7047</v>
      </c>
      <c r="B439" s="25">
        <v>1050010</v>
      </c>
      <c r="C439" s="25">
        <v>1001885</v>
      </c>
      <c r="D439" s="26">
        <v>12796</v>
      </c>
    </row>
    <row r="440" spans="1:4" x14ac:dyDescent="0.2">
      <c r="A440" s="23" t="s">
        <v>7047</v>
      </c>
      <c r="B440" s="25">
        <v>1050011</v>
      </c>
      <c r="C440" s="25">
        <v>1001885</v>
      </c>
      <c r="D440" s="26">
        <v>65429</v>
      </c>
    </row>
    <row r="441" spans="1:4" x14ac:dyDescent="0.2">
      <c r="A441" s="23" t="s">
        <v>7047</v>
      </c>
      <c r="B441" s="25">
        <v>1050012</v>
      </c>
      <c r="C441" s="25">
        <v>1001885</v>
      </c>
      <c r="D441" s="26">
        <v>132192</v>
      </c>
    </row>
    <row r="442" spans="1:4" x14ac:dyDescent="0.2">
      <c r="A442" s="23" t="s">
        <v>7047</v>
      </c>
      <c r="B442" s="25">
        <v>1050014</v>
      </c>
      <c r="C442" s="25">
        <v>1001885</v>
      </c>
      <c r="D442" s="26">
        <v>108075</v>
      </c>
    </row>
    <row r="443" spans="1:4" x14ac:dyDescent="0.2">
      <c r="A443" s="23" t="s">
        <v>7047</v>
      </c>
      <c r="B443" s="25">
        <v>1053698</v>
      </c>
      <c r="C443" s="25">
        <v>1001885</v>
      </c>
      <c r="D443" s="26">
        <v>62259</v>
      </c>
    </row>
    <row r="444" spans="1:4" x14ac:dyDescent="0.2">
      <c r="A444" s="23" t="s">
        <v>7047</v>
      </c>
      <c r="B444" s="25">
        <v>1095110</v>
      </c>
      <c r="C444" s="25">
        <v>1001885</v>
      </c>
      <c r="D444" s="26">
        <v>45920</v>
      </c>
    </row>
    <row r="445" spans="1:4" x14ac:dyDescent="0.2">
      <c r="A445" s="23" t="s">
        <v>7047</v>
      </c>
      <c r="B445" s="25">
        <v>1159504</v>
      </c>
      <c r="C445" s="25">
        <v>1001885</v>
      </c>
      <c r="D445" s="26">
        <v>72107</v>
      </c>
    </row>
    <row r="446" spans="1:4" x14ac:dyDescent="0.2">
      <c r="A446" s="23" t="s">
        <v>7047</v>
      </c>
      <c r="B446" s="25">
        <v>1163227</v>
      </c>
      <c r="C446" s="25">
        <v>1001885</v>
      </c>
      <c r="D446" s="26">
        <v>125694</v>
      </c>
    </row>
    <row r="447" spans="1:4" x14ac:dyDescent="0.2">
      <c r="A447" s="23" t="s">
        <v>7047</v>
      </c>
      <c r="B447" s="25">
        <v>1163228</v>
      </c>
      <c r="C447" s="25">
        <v>1001885</v>
      </c>
      <c r="D447" s="26">
        <v>64100</v>
      </c>
    </row>
    <row r="448" spans="1:4" x14ac:dyDescent="0.2">
      <c r="A448" s="23" t="s">
        <v>7047</v>
      </c>
      <c r="B448" s="25">
        <v>1163382</v>
      </c>
      <c r="C448" s="25">
        <v>1001885</v>
      </c>
      <c r="D448" s="26">
        <v>35816</v>
      </c>
    </row>
    <row r="449" spans="1:4" x14ac:dyDescent="0.2">
      <c r="A449" s="23" t="s">
        <v>7047</v>
      </c>
      <c r="B449" s="25">
        <v>1173090</v>
      </c>
      <c r="C449" s="25">
        <v>1001885</v>
      </c>
      <c r="D449" s="26">
        <v>53057</v>
      </c>
    </row>
    <row r="450" spans="1:4" x14ac:dyDescent="0.2">
      <c r="A450" s="23" t="s">
        <v>7047</v>
      </c>
      <c r="B450" s="25">
        <v>1173911</v>
      </c>
      <c r="C450" s="25">
        <v>1001885</v>
      </c>
      <c r="D450" s="26">
        <v>51572</v>
      </c>
    </row>
    <row r="451" spans="1:4" x14ac:dyDescent="0.2">
      <c r="A451" s="23" t="s">
        <v>7047</v>
      </c>
      <c r="B451" s="25">
        <v>1176730</v>
      </c>
      <c r="C451" s="25">
        <v>1001885</v>
      </c>
      <c r="D451" s="26">
        <v>43686</v>
      </c>
    </row>
    <row r="452" spans="1:4" x14ac:dyDescent="0.2">
      <c r="A452" s="23" t="s">
        <v>7047</v>
      </c>
      <c r="B452" s="25">
        <v>1178678</v>
      </c>
      <c r="C452" s="25">
        <v>1001885</v>
      </c>
      <c r="D452" s="26">
        <v>32941</v>
      </c>
    </row>
    <row r="453" spans="1:4" x14ac:dyDescent="0.2">
      <c r="A453" s="23" t="s">
        <v>7047</v>
      </c>
      <c r="B453" s="25">
        <v>1182491</v>
      </c>
      <c r="C453" s="25">
        <v>1001885</v>
      </c>
      <c r="D453" s="26">
        <v>51227</v>
      </c>
    </row>
    <row r="454" spans="1:4" x14ac:dyDescent="0.2">
      <c r="A454" s="23" t="s">
        <v>7047</v>
      </c>
      <c r="B454" s="25">
        <v>1184309</v>
      </c>
      <c r="C454" s="25">
        <v>1001885</v>
      </c>
      <c r="D454" s="26">
        <v>59283</v>
      </c>
    </row>
    <row r="455" spans="1:4" x14ac:dyDescent="0.2">
      <c r="A455" s="23" t="s">
        <v>7047</v>
      </c>
      <c r="B455" s="25">
        <v>1185297</v>
      </c>
      <c r="C455" s="25">
        <v>1001885</v>
      </c>
      <c r="D455" s="26">
        <v>80074</v>
      </c>
    </row>
    <row r="456" spans="1:4" x14ac:dyDescent="0.2">
      <c r="A456" s="23" t="s">
        <v>7047</v>
      </c>
      <c r="B456" s="25">
        <v>1210620</v>
      </c>
      <c r="C456" s="25">
        <v>1001885</v>
      </c>
      <c r="D456" s="26">
        <v>31446</v>
      </c>
    </row>
    <row r="457" spans="1:4" x14ac:dyDescent="0.2">
      <c r="A457" s="23" t="s">
        <v>7047</v>
      </c>
      <c r="B457" s="25">
        <v>1219980</v>
      </c>
      <c r="C457" s="25">
        <v>1001885</v>
      </c>
      <c r="D457" s="26">
        <v>27807</v>
      </c>
    </row>
    <row r="458" spans="1:4" x14ac:dyDescent="0.2">
      <c r="A458" s="23" t="s">
        <v>7047</v>
      </c>
      <c r="B458" s="25">
        <v>1226127</v>
      </c>
      <c r="C458" s="25">
        <v>1001885</v>
      </c>
      <c r="D458" s="26">
        <v>53525</v>
      </c>
    </row>
    <row r="459" spans="1:4" x14ac:dyDescent="0.2">
      <c r="A459" s="23" t="s">
        <v>7048</v>
      </c>
      <c r="B459" s="25">
        <v>1029668</v>
      </c>
      <c r="C459" s="25">
        <v>1009700</v>
      </c>
      <c r="D459" s="26">
        <v>8478</v>
      </c>
    </row>
    <row r="460" spans="1:4" x14ac:dyDescent="0.2">
      <c r="A460" s="23" t="s">
        <v>7048</v>
      </c>
      <c r="B460" s="25">
        <v>1029714</v>
      </c>
      <c r="C460" s="25">
        <v>1009700</v>
      </c>
      <c r="D460" s="26">
        <v>277462</v>
      </c>
    </row>
    <row r="461" spans="1:4" x14ac:dyDescent="0.2">
      <c r="A461" s="23" t="s">
        <v>7048</v>
      </c>
      <c r="B461" s="25">
        <v>1029715</v>
      </c>
      <c r="C461" s="25">
        <v>1009700</v>
      </c>
      <c r="D461" s="26">
        <v>23752</v>
      </c>
    </row>
    <row r="462" spans="1:4" x14ac:dyDescent="0.2">
      <c r="A462" s="23" t="s">
        <v>7048</v>
      </c>
      <c r="B462" s="25">
        <v>1029716</v>
      </c>
      <c r="C462" s="25">
        <v>1009700</v>
      </c>
      <c r="D462" s="26">
        <v>113033</v>
      </c>
    </row>
    <row r="463" spans="1:4" x14ac:dyDescent="0.2">
      <c r="A463" s="23" t="s">
        <v>7048</v>
      </c>
      <c r="B463" s="25">
        <v>1029717</v>
      </c>
      <c r="C463" s="25">
        <v>1009700</v>
      </c>
      <c r="D463" s="26">
        <v>17695</v>
      </c>
    </row>
    <row r="464" spans="1:4" x14ac:dyDescent="0.2">
      <c r="A464" s="23" t="s">
        <v>7048</v>
      </c>
      <c r="B464" s="25">
        <v>1050004</v>
      </c>
      <c r="C464" s="25">
        <v>1009700</v>
      </c>
      <c r="D464" s="26">
        <v>75782</v>
      </c>
    </row>
    <row r="465" spans="1:4" x14ac:dyDescent="0.2">
      <c r="A465" s="23" t="s">
        <v>7048</v>
      </c>
      <c r="B465" s="25">
        <v>1050005</v>
      </c>
      <c r="C465" s="25">
        <v>1009700</v>
      </c>
      <c r="D465" s="26">
        <v>37077</v>
      </c>
    </row>
    <row r="466" spans="1:4" x14ac:dyDescent="0.2">
      <c r="A466" s="23" t="s">
        <v>7048</v>
      </c>
      <c r="B466" s="25">
        <v>1059390</v>
      </c>
      <c r="C466" s="25">
        <v>1009700</v>
      </c>
      <c r="D466" s="26">
        <v>27654</v>
      </c>
    </row>
    <row r="467" spans="1:4" x14ac:dyDescent="0.2">
      <c r="A467" s="23" t="s">
        <v>7048</v>
      </c>
      <c r="B467" s="25">
        <v>1091166</v>
      </c>
      <c r="C467" s="25">
        <v>1009700</v>
      </c>
      <c r="D467" s="26">
        <v>44876</v>
      </c>
    </row>
    <row r="468" spans="1:4" x14ac:dyDescent="0.2">
      <c r="A468" s="23" t="s">
        <v>7048</v>
      </c>
      <c r="B468" s="25">
        <v>1157357</v>
      </c>
      <c r="C468" s="25">
        <v>1009700</v>
      </c>
      <c r="D468" s="26">
        <v>98029</v>
      </c>
    </row>
    <row r="469" spans="1:4" x14ac:dyDescent="0.2">
      <c r="A469" s="23" t="s">
        <v>7048</v>
      </c>
      <c r="B469" s="25">
        <v>1157682</v>
      </c>
      <c r="C469" s="25">
        <v>1009700</v>
      </c>
      <c r="D469" s="26">
        <v>37337</v>
      </c>
    </row>
    <row r="470" spans="1:4" x14ac:dyDescent="0.2">
      <c r="A470" s="23" t="s">
        <v>7048</v>
      </c>
      <c r="B470" s="25">
        <v>1160559</v>
      </c>
      <c r="C470" s="25">
        <v>1009700</v>
      </c>
      <c r="D470" s="26">
        <v>91396</v>
      </c>
    </row>
    <row r="471" spans="1:4" x14ac:dyDescent="0.2">
      <c r="A471" s="23" t="s">
        <v>7048</v>
      </c>
      <c r="B471" s="25">
        <v>1170460</v>
      </c>
      <c r="C471" s="25">
        <v>1009700</v>
      </c>
      <c r="D471" s="26">
        <v>0</v>
      </c>
    </row>
    <row r="472" spans="1:4" x14ac:dyDescent="0.2">
      <c r="A472" s="23" t="s">
        <v>7048</v>
      </c>
      <c r="B472" s="25">
        <v>1174856</v>
      </c>
      <c r="C472" s="25">
        <v>1009700</v>
      </c>
      <c r="D472" s="26">
        <v>45782</v>
      </c>
    </row>
    <row r="473" spans="1:4" x14ac:dyDescent="0.2">
      <c r="A473" s="23" t="s">
        <v>7048</v>
      </c>
      <c r="B473" s="25">
        <v>1183471</v>
      </c>
      <c r="C473" s="25">
        <v>1009700</v>
      </c>
      <c r="D473" s="26">
        <v>72909</v>
      </c>
    </row>
    <row r="474" spans="1:4" x14ac:dyDescent="0.2">
      <c r="A474" s="23" t="s">
        <v>7048</v>
      </c>
      <c r="B474" s="25">
        <v>1214689</v>
      </c>
      <c r="C474" s="25">
        <v>1009700</v>
      </c>
      <c r="D474" s="26">
        <v>46530</v>
      </c>
    </row>
    <row r="475" spans="1:4" x14ac:dyDescent="0.2">
      <c r="A475" s="23" t="s">
        <v>7048</v>
      </c>
      <c r="B475" s="25">
        <v>1217486</v>
      </c>
      <c r="C475" s="25">
        <v>1009700</v>
      </c>
      <c r="D475" s="26">
        <v>0</v>
      </c>
    </row>
    <row r="476" spans="1:4" x14ac:dyDescent="0.2">
      <c r="A476" s="23" t="s">
        <v>7048</v>
      </c>
      <c r="B476" s="25">
        <v>1217729</v>
      </c>
      <c r="C476" s="25">
        <v>1009700</v>
      </c>
      <c r="D476" s="26">
        <v>30776</v>
      </c>
    </row>
    <row r="477" spans="1:4" x14ac:dyDescent="0.2">
      <c r="A477" s="23" t="s">
        <v>7048</v>
      </c>
      <c r="B477" s="25">
        <v>1232495</v>
      </c>
      <c r="C477" s="25">
        <v>1009700</v>
      </c>
      <c r="D477" s="26">
        <v>0</v>
      </c>
    </row>
    <row r="478" spans="1:4" x14ac:dyDescent="0.2">
      <c r="A478" s="23" t="s">
        <v>7048</v>
      </c>
      <c r="B478" s="25">
        <v>1239701</v>
      </c>
      <c r="C478" s="25">
        <v>1009700</v>
      </c>
      <c r="D478" s="26">
        <v>0</v>
      </c>
    </row>
    <row r="479" spans="1:4" x14ac:dyDescent="0.2">
      <c r="A479" s="23" t="s">
        <v>7048</v>
      </c>
      <c r="B479" s="25">
        <v>1239702</v>
      </c>
      <c r="C479" s="25">
        <v>1009700</v>
      </c>
      <c r="D479" s="26">
        <v>14260</v>
      </c>
    </row>
    <row r="480" spans="1:4" x14ac:dyDescent="0.2">
      <c r="A480" s="23" t="s">
        <v>7049</v>
      </c>
      <c r="B480" s="25">
        <v>1019658</v>
      </c>
      <c r="C480" s="25">
        <v>4110017</v>
      </c>
      <c r="D480" s="26">
        <v>46065</v>
      </c>
    </row>
    <row r="481" spans="1:4" x14ac:dyDescent="0.2">
      <c r="A481" s="23" t="s">
        <v>7049</v>
      </c>
      <c r="B481" s="25">
        <v>1019659</v>
      </c>
      <c r="C481" s="25">
        <v>4110017</v>
      </c>
      <c r="D481" s="26">
        <v>38006</v>
      </c>
    </row>
    <row r="482" spans="1:4" x14ac:dyDescent="0.2">
      <c r="A482" s="23" t="s">
        <v>7049</v>
      </c>
      <c r="B482" s="25">
        <v>1019660</v>
      </c>
      <c r="C482" s="25">
        <v>4110017</v>
      </c>
      <c r="D482" s="26">
        <v>89688</v>
      </c>
    </row>
    <row r="483" spans="1:4" x14ac:dyDescent="0.2">
      <c r="A483" s="23" t="s">
        <v>7049</v>
      </c>
      <c r="B483" s="25">
        <v>1019780</v>
      </c>
      <c r="C483" s="25">
        <v>4110017</v>
      </c>
      <c r="D483" s="26">
        <v>93228</v>
      </c>
    </row>
    <row r="484" spans="1:4" x14ac:dyDescent="0.2">
      <c r="A484" s="23" t="s">
        <v>7049</v>
      </c>
      <c r="B484" s="25">
        <v>1019842</v>
      </c>
      <c r="C484" s="25">
        <v>4110017</v>
      </c>
      <c r="D484" s="26">
        <v>85470</v>
      </c>
    </row>
    <row r="485" spans="1:4" x14ac:dyDescent="0.2">
      <c r="A485" s="23" t="s">
        <v>7049</v>
      </c>
      <c r="B485" s="25">
        <v>1061284</v>
      </c>
      <c r="C485" s="25">
        <v>4110017</v>
      </c>
      <c r="D485" s="26">
        <v>63249</v>
      </c>
    </row>
    <row r="486" spans="1:4" x14ac:dyDescent="0.2">
      <c r="A486" s="23" t="s">
        <v>7049</v>
      </c>
      <c r="B486" s="25">
        <v>1156292</v>
      </c>
      <c r="C486" s="25">
        <v>4110017</v>
      </c>
      <c r="D486" s="26">
        <v>26250</v>
      </c>
    </row>
    <row r="487" spans="1:4" x14ac:dyDescent="0.2">
      <c r="A487" s="23" t="s">
        <v>7049</v>
      </c>
      <c r="B487" s="25">
        <v>1159582</v>
      </c>
      <c r="C487" s="25">
        <v>4110017</v>
      </c>
      <c r="D487" s="26">
        <v>106414</v>
      </c>
    </row>
    <row r="488" spans="1:4" x14ac:dyDescent="0.2">
      <c r="A488" s="23" t="s">
        <v>7049</v>
      </c>
      <c r="B488" s="25">
        <v>1159924</v>
      </c>
      <c r="C488" s="25">
        <v>4110017</v>
      </c>
      <c r="D488" s="26">
        <v>29695</v>
      </c>
    </row>
    <row r="489" spans="1:4" x14ac:dyDescent="0.2">
      <c r="A489" s="23" t="s">
        <v>7049</v>
      </c>
      <c r="B489" s="25">
        <v>1162151</v>
      </c>
      <c r="C489" s="25">
        <v>4110017</v>
      </c>
      <c r="D489" s="26">
        <v>39375</v>
      </c>
    </row>
    <row r="490" spans="1:4" x14ac:dyDescent="0.2">
      <c r="A490" s="23" t="s">
        <v>7049</v>
      </c>
      <c r="B490" s="25">
        <v>1166569</v>
      </c>
      <c r="C490" s="25">
        <v>4110017</v>
      </c>
      <c r="D490" s="26">
        <v>205339</v>
      </c>
    </row>
    <row r="491" spans="1:4" x14ac:dyDescent="0.2">
      <c r="A491" s="23" t="s">
        <v>7049</v>
      </c>
      <c r="B491" s="25">
        <v>1168948</v>
      </c>
      <c r="C491" s="25">
        <v>4110017</v>
      </c>
      <c r="D491" s="26">
        <v>29510</v>
      </c>
    </row>
    <row r="492" spans="1:4" x14ac:dyDescent="0.2">
      <c r="A492" s="23" t="s">
        <v>7049</v>
      </c>
      <c r="B492" s="25">
        <v>1169742</v>
      </c>
      <c r="C492" s="25">
        <v>4110017</v>
      </c>
      <c r="D492" s="26">
        <v>25215</v>
      </c>
    </row>
    <row r="493" spans="1:4" x14ac:dyDescent="0.2">
      <c r="A493" s="23" t="s">
        <v>7049</v>
      </c>
      <c r="B493" s="25">
        <v>1170715</v>
      </c>
      <c r="C493" s="25">
        <v>4110017</v>
      </c>
      <c r="D493" s="26">
        <v>39016</v>
      </c>
    </row>
    <row r="494" spans="1:4" x14ac:dyDescent="0.2">
      <c r="A494" s="23" t="s">
        <v>7049</v>
      </c>
      <c r="B494" s="25">
        <v>1172814</v>
      </c>
      <c r="C494" s="25">
        <v>4110017</v>
      </c>
      <c r="D494" s="26">
        <v>4648</v>
      </c>
    </row>
    <row r="495" spans="1:4" x14ac:dyDescent="0.2">
      <c r="A495" s="23" t="s">
        <v>7049</v>
      </c>
      <c r="B495" s="25">
        <v>1173489</v>
      </c>
      <c r="C495" s="25">
        <v>4110017</v>
      </c>
      <c r="D495" s="26">
        <v>54477</v>
      </c>
    </row>
    <row r="496" spans="1:4" x14ac:dyDescent="0.2">
      <c r="A496" s="23" t="s">
        <v>7049</v>
      </c>
      <c r="B496" s="25">
        <v>1174198</v>
      </c>
      <c r="C496" s="25">
        <v>4110017</v>
      </c>
      <c r="D496" s="26">
        <v>63748</v>
      </c>
    </row>
    <row r="497" spans="1:4" x14ac:dyDescent="0.2">
      <c r="A497" s="23" t="s">
        <v>7049</v>
      </c>
      <c r="B497" s="25">
        <v>1175061</v>
      </c>
      <c r="C497" s="25">
        <v>4110017</v>
      </c>
      <c r="D497" s="26">
        <v>26078</v>
      </c>
    </row>
    <row r="498" spans="1:4" x14ac:dyDescent="0.2">
      <c r="A498" s="23" t="s">
        <v>7049</v>
      </c>
      <c r="B498" s="25">
        <v>1181993</v>
      </c>
      <c r="C498" s="25">
        <v>4110017</v>
      </c>
      <c r="D498" s="26">
        <v>28837</v>
      </c>
    </row>
    <row r="499" spans="1:4" x14ac:dyDescent="0.2">
      <c r="A499" s="23" t="s">
        <v>7049</v>
      </c>
      <c r="B499" s="25">
        <v>1188441</v>
      </c>
      <c r="C499" s="25">
        <v>4110017</v>
      </c>
      <c r="D499" s="26">
        <v>139024</v>
      </c>
    </row>
    <row r="500" spans="1:4" x14ac:dyDescent="0.2">
      <c r="A500" s="23" t="s">
        <v>7049</v>
      </c>
      <c r="B500" s="25">
        <v>1189364</v>
      </c>
      <c r="C500" s="25">
        <v>4110017</v>
      </c>
      <c r="D500" s="26">
        <v>41456</v>
      </c>
    </row>
    <row r="501" spans="1:4" x14ac:dyDescent="0.2">
      <c r="A501" s="23" t="s">
        <v>7049</v>
      </c>
      <c r="B501" s="25">
        <v>1196218</v>
      </c>
      <c r="C501" s="25">
        <v>4110017</v>
      </c>
      <c r="D501" s="26">
        <v>58638</v>
      </c>
    </row>
    <row r="502" spans="1:4" x14ac:dyDescent="0.2">
      <c r="A502" s="23" t="s">
        <v>7049</v>
      </c>
      <c r="B502" s="25">
        <v>1202437</v>
      </c>
      <c r="C502" s="25">
        <v>4110017</v>
      </c>
      <c r="D502" s="26">
        <v>17759</v>
      </c>
    </row>
    <row r="503" spans="1:4" x14ac:dyDescent="0.2">
      <c r="A503" s="23" t="s">
        <v>7049</v>
      </c>
      <c r="B503" s="25">
        <v>1203178</v>
      </c>
      <c r="C503" s="25">
        <v>4110017</v>
      </c>
      <c r="D503" s="26">
        <v>12583</v>
      </c>
    </row>
    <row r="504" spans="1:4" x14ac:dyDescent="0.2">
      <c r="A504" s="23" t="s">
        <v>7049</v>
      </c>
      <c r="B504" s="25">
        <v>1208134</v>
      </c>
      <c r="C504" s="25">
        <v>4110017</v>
      </c>
      <c r="D504" s="26">
        <v>229765</v>
      </c>
    </row>
    <row r="505" spans="1:4" x14ac:dyDescent="0.2">
      <c r="A505" s="23" t="s">
        <v>7049</v>
      </c>
      <c r="B505" s="25">
        <v>1210061</v>
      </c>
      <c r="C505" s="25">
        <v>4110017</v>
      </c>
      <c r="D505" s="26">
        <v>16493</v>
      </c>
    </row>
    <row r="506" spans="1:4" x14ac:dyDescent="0.2">
      <c r="A506" s="23" t="s">
        <v>7049</v>
      </c>
      <c r="B506" s="25">
        <v>1220063</v>
      </c>
      <c r="C506" s="25">
        <v>4110017</v>
      </c>
      <c r="D506" s="26">
        <v>171356</v>
      </c>
    </row>
    <row r="507" spans="1:4" x14ac:dyDescent="0.2">
      <c r="A507" s="23" t="s">
        <v>7049</v>
      </c>
      <c r="B507" s="25">
        <v>1222065</v>
      </c>
      <c r="C507" s="25">
        <v>4110017</v>
      </c>
      <c r="D507" s="26">
        <v>365896</v>
      </c>
    </row>
    <row r="508" spans="1:4" x14ac:dyDescent="0.2">
      <c r="A508" s="23" t="s">
        <v>7049</v>
      </c>
      <c r="B508" s="25">
        <v>1228016</v>
      </c>
      <c r="C508" s="25">
        <v>4110017</v>
      </c>
      <c r="D508" s="26">
        <v>0</v>
      </c>
    </row>
    <row r="509" spans="1:4" x14ac:dyDescent="0.2">
      <c r="A509" s="23" t="s">
        <v>7050</v>
      </c>
      <c r="B509" s="25">
        <v>1027781</v>
      </c>
      <c r="C509" s="25">
        <v>1008124</v>
      </c>
      <c r="D509" s="26">
        <v>58049</v>
      </c>
    </row>
    <row r="510" spans="1:4" x14ac:dyDescent="0.2">
      <c r="A510" s="23" t="s">
        <v>7050</v>
      </c>
      <c r="B510" s="25">
        <v>1028027</v>
      </c>
      <c r="C510" s="25">
        <v>1008124</v>
      </c>
      <c r="D510" s="26">
        <v>78051</v>
      </c>
    </row>
    <row r="511" spans="1:4" x14ac:dyDescent="0.2">
      <c r="A511" s="23" t="s">
        <v>7050</v>
      </c>
      <c r="B511" s="25">
        <v>1028028</v>
      </c>
      <c r="C511" s="25">
        <v>1008124</v>
      </c>
      <c r="D511" s="26">
        <v>31949</v>
      </c>
    </row>
    <row r="512" spans="1:4" x14ac:dyDescent="0.2">
      <c r="A512" s="23" t="s">
        <v>108</v>
      </c>
      <c r="B512" s="25">
        <v>1029577</v>
      </c>
      <c r="C512" s="25">
        <v>1008170</v>
      </c>
      <c r="D512" s="26">
        <v>52757</v>
      </c>
    </row>
    <row r="513" spans="1:4" x14ac:dyDescent="0.2">
      <c r="A513" s="23" t="s">
        <v>6928</v>
      </c>
      <c r="B513" s="25">
        <v>1240875</v>
      </c>
      <c r="C513" s="25">
        <v>100575861</v>
      </c>
      <c r="D513" s="26">
        <v>9517</v>
      </c>
    </row>
    <row r="514" spans="1:4" x14ac:dyDescent="0.2">
      <c r="A514" s="23" t="s">
        <v>7051</v>
      </c>
      <c r="B514" s="25">
        <v>2638</v>
      </c>
      <c r="C514" s="25">
        <v>1005392</v>
      </c>
      <c r="D514" s="26">
        <v>11355</v>
      </c>
    </row>
    <row r="515" spans="1:4" x14ac:dyDescent="0.2">
      <c r="A515" s="23" t="s">
        <v>7051</v>
      </c>
      <c r="B515" s="25">
        <v>1007418</v>
      </c>
      <c r="C515" s="25">
        <v>1005392</v>
      </c>
      <c r="D515" s="26">
        <v>38018</v>
      </c>
    </row>
    <row r="516" spans="1:4" x14ac:dyDescent="0.2">
      <c r="A516" s="23" t="s">
        <v>7051</v>
      </c>
      <c r="B516" s="25">
        <v>1050021</v>
      </c>
      <c r="C516" s="25">
        <v>1005392</v>
      </c>
      <c r="D516" s="26">
        <v>97948</v>
      </c>
    </row>
    <row r="517" spans="1:4" x14ac:dyDescent="0.2">
      <c r="A517" s="23" t="s">
        <v>7051</v>
      </c>
      <c r="B517" s="25">
        <v>1050030</v>
      </c>
      <c r="C517" s="25">
        <v>1005392</v>
      </c>
      <c r="D517" s="26">
        <v>95523</v>
      </c>
    </row>
    <row r="518" spans="1:4" x14ac:dyDescent="0.2">
      <c r="A518" s="23" t="s">
        <v>7051</v>
      </c>
      <c r="B518" s="25">
        <v>1050033</v>
      </c>
      <c r="C518" s="25">
        <v>1005392</v>
      </c>
      <c r="D518" s="26">
        <v>37752</v>
      </c>
    </row>
    <row r="519" spans="1:4" x14ac:dyDescent="0.2">
      <c r="A519" s="23" t="s">
        <v>7051</v>
      </c>
      <c r="B519" s="25">
        <v>1050035</v>
      </c>
      <c r="C519" s="25">
        <v>1005392</v>
      </c>
      <c r="D519" s="26">
        <v>0</v>
      </c>
    </row>
    <row r="520" spans="1:4" x14ac:dyDescent="0.2">
      <c r="A520" s="23" t="s">
        <v>7051</v>
      </c>
      <c r="B520" s="25">
        <v>1050036</v>
      </c>
      <c r="C520" s="25">
        <v>1005392</v>
      </c>
      <c r="D520" s="26">
        <v>44523</v>
      </c>
    </row>
    <row r="521" spans="1:4" x14ac:dyDescent="0.2">
      <c r="A521" s="23" t="s">
        <v>7051</v>
      </c>
      <c r="B521" s="25">
        <v>1050038</v>
      </c>
      <c r="C521" s="25">
        <v>1005392</v>
      </c>
      <c r="D521" s="26">
        <v>30835</v>
      </c>
    </row>
    <row r="522" spans="1:4" x14ac:dyDescent="0.2">
      <c r="A522" s="23" t="s">
        <v>7051</v>
      </c>
      <c r="B522" s="25">
        <v>1064579</v>
      </c>
      <c r="C522" s="25">
        <v>1005392</v>
      </c>
      <c r="D522" s="26">
        <v>7575</v>
      </c>
    </row>
    <row r="523" spans="1:4" x14ac:dyDescent="0.2">
      <c r="A523" s="23" t="s">
        <v>7051</v>
      </c>
      <c r="B523" s="25">
        <v>1092571</v>
      </c>
      <c r="C523" s="25">
        <v>1005392</v>
      </c>
      <c r="D523" s="26">
        <v>144417</v>
      </c>
    </row>
    <row r="524" spans="1:4" x14ac:dyDescent="0.2">
      <c r="A524" s="23" t="s">
        <v>7051</v>
      </c>
      <c r="B524" s="25">
        <v>1100847</v>
      </c>
      <c r="C524" s="25">
        <v>1005392</v>
      </c>
      <c r="D524" s="26">
        <v>39489</v>
      </c>
    </row>
    <row r="525" spans="1:4" x14ac:dyDescent="0.2">
      <c r="A525" s="23" t="s">
        <v>7051</v>
      </c>
      <c r="B525" s="25">
        <v>1162240</v>
      </c>
      <c r="C525" s="25">
        <v>1005392</v>
      </c>
      <c r="D525" s="26">
        <v>42395</v>
      </c>
    </row>
    <row r="526" spans="1:4" x14ac:dyDescent="0.2">
      <c r="A526" s="23" t="s">
        <v>7051</v>
      </c>
      <c r="B526" s="25">
        <v>1166659</v>
      </c>
      <c r="C526" s="25">
        <v>1005392</v>
      </c>
      <c r="D526" s="26">
        <v>96172</v>
      </c>
    </row>
    <row r="527" spans="1:4" x14ac:dyDescent="0.2">
      <c r="A527" s="23" t="s">
        <v>7051</v>
      </c>
      <c r="B527" s="25">
        <v>1167813</v>
      </c>
      <c r="C527" s="25">
        <v>1005392</v>
      </c>
      <c r="D527" s="26">
        <v>28265</v>
      </c>
    </row>
    <row r="528" spans="1:4" x14ac:dyDescent="0.2">
      <c r="A528" s="23" t="s">
        <v>7051</v>
      </c>
      <c r="B528" s="25">
        <v>1176931</v>
      </c>
      <c r="C528" s="25">
        <v>1005392</v>
      </c>
      <c r="D528" s="26">
        <v>40495</v>
      </c>
    </row>
    <row r="529" spans="1:4" x14ac:dyDescent="0.2">
      <c r="A529" s="23" t="s">
        <v>7051</v>
      </c>
      <c r="B529" s="25">
        <v>1182426</v>
      </c>
      <c r="C529" s="25">
        <v>1005392</v>
      </c>
      <c r="D529" s="26">
        <v>61921</v>
      </c>
    </row>
    <row r="530" spans="1:4" x14ac:dyDescent="0.2">
      <c r="A530" s="23" t="s">
        <v>7051</v>
      </c>
      <c r="B530" s="25">
        <v>1211670</v>
      </c>
      <c r="C530" s="25">
        <v>1005392</v>
      </c>
      <c r="D530" s="26">
        <v>41985</v>
      </c>
    </row>
    <row r="531" spans="1:4" x14ac:dyDescent="0.2">
      <c r="A531" s="23" t="s">
        <v>7051</v>
      </c>
      <c r="B531" s="25">
        <v>1220093</v>
      </c>
      <c r="C531" s="25">
        <v>1005392</v>
      </c>
      <c r="D531" s="26">
        <v>11333</v>
      </c>
    </row>
    <row r="532" spans="1:4" x14ac:dyDescent="0.2">
      <c r="A532" s="23" t="s">
        <v>7051</v>
      </c>
      <c r="B532" s="25">
        <v>1233769</v>
      </c>
      <c r="C532" s="25">
        <v>1005392</v>
      </c>
      <c r="D532" s="26">
        <v>675</v>
      </c>
    </row>
    <row r="533" spans="1:4" x14ac:dyDescent="0.2">
      <c r="A533" s="23" t="s">
        <v>7052</v>
      </c>
      <c r="B533" s="25">
        <v>1010485</v>
      </c>
      <c r="C533" s="25">
        <v>1011819</v>
      </c>
      <c r="D533" s="26">
        <v>39039</v>
      </c>
    </row>
    <row r="534" spans="1:4" x14ac:dyDescent="0.2">
      <c r="A534" s="23" t="s">
        <v>7052</v>
      </c>
      <c r="B534" s="25">
        <v>1054438</v>
      </c>
      <c r="C534" s="25">
        <v>1011819</v>
      </c>
      <c r="D534" s="26">
        <v>30877</v>
      </c>
    </row>
    <row r="535" spans="1:4" x14ac:dyDescent="0.2">
      <c r="A535" s="23" t="s">
        <v>7052</v>
      </c>
      <c r="B535" s="25">
        <v>1054442</v>
      </c>
      <c r="C535" s="25">
        <v>1011819</v>
      </c>
      <c r="D535" s="26">
        <v>15165</v>
      </c>
    </row>
    <row r="536" spans="1:4" x14ac:dyDescent="0.2">
      <c r="A536" s="23" t="s">
        <v>7052</v>
      </c>
      <c r="B536" s="25">
        <v>1114601</v>
      </c>
      <c r="C536" s="25">
        <v>1011819</v>
      </c>
      <c r="D536" s="26">
        <v>19013</v>
      </c>
    </row>
    <row r="537" spans="1:4" x14ac:dyDescent="0.2">
      <c r="A537" s="23" t="s">
        <v>7053</v>
      </c>
      <c r="B537" s="25">
        <v>1028986</v>
      </c>
      <c r="C537" s="25">
        <v>1005319</v>
      </c>
      <c r="D537" s="26">
        <v>87866</v>
      </c>
    </row>
    <row r="538" spans="1:4" x14ac:dyDescent="0.2">
      <c r="A538" s="23" t="s">
        <v>7053</v>
      </c>
      <c r="B538" s="25">
        <v>1091375</v>
      </c>
      <c r="C538" s="25">
        <v>1005319</v>
      </c>
      <c r="D538" s="26">
        <v>38848</v>
      </c>
    </row>
    <row r="539" spans="1:4" x14ac:dyDescent="0.2">
      <c r="A539" s="23" t="s">
        <v>7053</v>
      </c>
      <c r="B539" s="25">
        <v>1174615</v>
      </c>
      <c r="C539" s="25">
        <v>1005319</v>
      </c>
      <c r="D539" s="26">
        <v>26285</v>
      </c>
    </row>
    <row r="540" spans="1:4" x14ac:dyDescent="0.2">
      <c r="A540" s="23" t="s">
        <v>7054</v>
      </c>
      <c r="B540" s="25">
        <v>1028029</v>
      </c>
      <c r="C540" s="25">
        <v>1007702</v>
      </c>
      <c r="D540" s="26">
        <v>49831</v>
      </c>
    </row>
    <row r="541" spans="1:4" x14ac:dyDescent="0.2">
      <c r="A541" s="23" t="s">
        <v>7055</v>
      </c>
      <c r="B541" s="25">
        <v>1894</v>
      </c>
      <c r="C541" s="25">
        <v>1001285</v>
      </c>
      <c r="D541" s="26">
        <v>259352</v>
      </c>
    </row>
    <row r="542" spans="1:4" x14ac:dyDescent="0.2">
      <c r="A542" s="23" t="s">
        <v>7055</v>
      </c>
      <c r="B542" s="25">
        <v>1160169</v>
      </c>
      <c r="C542" s="25">
        <v>1001285</v>
      </c>
      <c r="D542" s="26">
        <v>0</v>
      </c>
    </row>
    <row r="543" spans="1:4" x14ac:dyDescent="0.2">
      <c r="A543" s="23" t="s">
        <v>7055</v>
      </c>
      <c r="B543" s="25">
        <v>1229209</v>
      </c>
      <c r="C543" s="25">
        <v>1001285</v>
      </c>
      <c r="D543" s="26">
        <v>479644</v>
      </c>
    </row>
    <row r="544" spans="1:4" x14ac:dyDescent="0.2">
      <c r="A544" s="23" t="s">
        <v>7056</v>
      </c>
      <c r="B544" s="25">
        <v>1062329</v>
      </c>
      <c r="C544" s="25">
        <v>1982023</v>
      </c>
      <c r="D544" s="26">
        <v>59438</v>
      </c>
    </row>
    <row r="545" spans="1:4" x14ac:dyDescent="0.2">
      <c r="A545" s="23" t="s">
        <v>7056</v>
      </c>
      <c r="B545" s="25">
        <v>1062331</v>
      </c>
      <c r="C545" s="25">
        <v>1982023</v>
      </c>
      <c r="D545" s="26">
        <v>35010</v>
      </c>
    </row>
    <row r="546" spans="1:4" x14ac:dyDescent="0.2">
      <c r="A546" s="23" t="s">
        <v>7056</v>
      </c>
      <c r="B546" s="25">
        <v>1062354</v>
      </c>
      <c r="C546" s="25">
        <v>1982023</v>
      </c>
      <c r="D546" s="26">
        <v>70855</v>
      </c>
    </row>
    <row r="547" spans="1:4" x14ac:dyDescent="0.2">
      <c r="A547" s="23" t="s">
        <v>7056</v>
      </c>
      <c r="B547" s="25">
        <v>1102531</v>
      </c>
      <c r="C547" s="25">
        <v>1982023</v>
      </c>
      <c r="D547" s="26">
        <v>208267</v>
      </c>
    </row>
    <row r="548" spans="1:4" x14ac:dyDescent="0.2">
      <c r="A548" s="23" t="s">
        <v>7056</v>
      </c>
      <c r="B548" s="25">
        <v>1102996</v>
      </c>
      <c r="C548" s="25">
        <v>1982023</v>
      </c>
      <c r="D548" s="26">
        <v>153217</v>
      </c>
    </row>
    <row r="549" spans="1:4" x14ac:dyDescent="0.2">
      <c r="A549" s="23" t="s">
        <v>7056</v>
      </c>
      <c r="B549" s="25">
        <v>1112290</v>
      </c>
      <c r="C549" s="25">
        <v>1982023</v>
      </c>
      <c r="D549" s="26">
        <v>457550</v>
      </c>
    </row>
    <row r="550" spans="1:4" x14ac:dyDescent="0.2">
      <c r="A550" s="23" t="s">
        <v>7056</v>
      </c>
      <c r="B550" s="25">
        <v>1112291</v>
      </c>
      <c r="C550" s="25">
        <v>1982023</v>
      </c>
      <c r="D550" s="26">
        <v>148038</v>
      </c>
    </row>
    <row r="551" spans="1:4" x14ac:dyDescent="0.2">
      <c r="A551" s="23" t="s">
        <v>7056</v>
      </c>
      <c r="B551" s="25">
        <v>1184783</v>
      </c>
      <c r="C551" s="25">
        <v>1982023</v>
      </c>
      <c r="D551" s="26">
        <v>55548</v>
      </c>
    </row>
    <row r="552" spans="1:4" x14ac:dyDescent="0.2">
      <c r="A552" s="23" t="s">
        <v>7056</v>
      </c>
      <c r="B552" s="25">
        <v>1185833</v>
      </c>
      <c r="C552" s="25">
        <v>1982023</v>
      </c>
      <c r="D552" s="26">
        <v>97189</v>
      </c>
    </row>
    <row r="553" spans="1:4" x14ac:dyDescent="0.2">
      <c r="A553" s="23" t="s">
        <v>7056</v>
      </c>
      <c r="B553" s="25">
        <v>1189336</v>
      </c>
      <c r="C553" s="25">
        <v>1982023</v>
      </c>
      <c r="D553" s="26">
        <v>5024</v>
      </c>
    </row>
    <row r="554" spans="1:4" x14ac:dyDescent="0.2">
      <c r="A554" s="23" t="s">
        <v>7056</v>
      </c>
      <c r="B554" s="25">
        <v>1189772</v>
      </c>
      <c r="C554" s="25">
        <v>1982023</v>
      </c>
      <c r="D554" s="26">
        <v>113031</v>
      </c>
    </row>
    <row r="555" spans="1:4" x14ac:dyDescent="0.2">
      <c r="A555" s="23" t="s">
        <v>7056</v>
      </c>
      <c r="B555" s="25">
        <v>1190738</v>
      </c>
      <c r="C555" s="25">
        <v>1982023</v>
      </c>
      <c r="D555" s="26">
        <v>85436</v>
      </c>
    </row>
    <row r="556" spans="1:4" x14ac:dyDescent="0.2">
      <c r="A556" s="23" t="s">
        <v>7056</v>
      </c>
      <c r="B556" s="25">
        <v>1196980</v>
      </c>
      <c r="C556" s="25">
        <v>1982023</v>
      </c>
      <c r="D556" s="26">
        <v>92014</v>
      </c>
    </row>
    <row r="557" spans="1:4" x14ac:dyDescent="0.2">
      <c r="A557" s="23" t="s">
        <v>7056</v>
      </c>
      <c r="B557" s="25">
        <v>1199039</v>
      </c>
      <c r="C557" s="25">
        <v>1982023</v>
      </c>
      <c r="D557" s="26">
        <v>177396</v>
      </c>
    </row>
    <row r="558" spans="1:4" x14ac:dyDescent="0.2">
      <c r="A558" s="23" t="s">
        <v>7056</v>
      </c>
      <c r="B558" s="25">
        <v>1205364</v>
      </c>
      <c r="C558" s="25">
        <v>1982023</v>
      </c>
      <c r="D558" s="26">
        <v>22994</v>
      </c>
    </row>
    <row r="559" spans="1:4" x14ac:dyDescent="0.2">
      <c r="A559" s="23" t="s">
        <v>7056</v>
      </c>
      <c r="B559" s="25">
        <v>1226049</v>
      </c>
      <c r="C559" s="25">
        <v>1982023</v>
      </c>
      <c r="D559" s="26">
        <v>188213</v>
      </c>
    </row>
    <row r="560" spans="1:4" x14ac:dyDescent="0.2">
      <c r="A560" s="23" t="s">
        <v>7056</v>
      </c>
      <c r="B560" s="25">
        <v>1226399</v>
      </c>
      <c r="C560" s="25">
        <v>1982023</v>
      </c>
      <c r="D560" s="26">
        <v>136413</v>
      </c>
    </row>
    <row r="561" spans="1:4" x14ac:dyDescent="0.2">
      <c r="A561" s="23" t="s">
        <v>7056</v>
      </c>
      <c r="B561" s="25">
        <v>1230608</v>
      </c>
      <c r="C561" s="25">
        <v>1982023</v>
      </c>
      <c r="D561" s="26">
        <v>32059</v>
      </c>
    </row>
    <row r="562" spans="1:4" x14ac:dyDescent="0.2">
      <c r="A562" s="23" t="s">
        <v>7056</v>
      </c>
      <c r="B562" s="25">
        <v>1233297</v>
      </c>
      <c r="C562" s="25">
        <v>1982023</v>
      </c>
      <c r="D562" s="26">
        <v>38629</v>
      </c>
    </row>
    <row r="563" spans="1:4" x14ac:dyDescent="0.2">
      <c r="A563" s="23" t="s">
        <v>7056</v>
      </c>
      <c r="B563" s="25">
        <v>1233681</v>
      </c>
      <c r="C563" s="25">
        <v>1982023</v>
      </c>
      <c r="D563" s="26">
        <v>31975</v>
      </c>
    </row>
    <row r="564" spans="1:4" x14ac:dyDescent="0.2">
      <c r="A564" s="23" t="s">
        <v>7057</v>
      </c>
      <c r="B564" s="25">
        <v>1240398</v>
      </c>
      <c r="C564" s="25">
        <v>4343794</v>
      </c>
      <c r="D564" s="26" t="s">
        <v>4</v>
      </c>
    </row>
    <row r="565" spans="1:4" x14ac:dyDescent="0.2">
      <c r="A565" s="23" t="s">
        <v>7058</v>
      </c>
      <c r="B565" s="25">
        <v>1026385</v>
      </c>
      <c r="C565" s="25">
        <v>1012499</v>
      </c>
      <c r="D565" s="26">
        <v>24509</v>
      </c>
    </row>
    <row r="566" spans="1:4" x14ac:dyDescent="0.2">
      <c r="A566" s="23" t="s">
        <v>117</v>
      </c>
      <c r="B566" s="25">
        <v>1236660</v>
      </c>
      <c r="C566" s="25">
        <v>20023695</v>
      </c>
      <c r="D566" s="26">
        <v>29864</v>
      </c>
    </row>
    <row r="567" spans="1:4" x14ac:dyDescent="0.2">
      <c r="A567" s="23" t="s">
        <v>7059</v>
      </c>
      <c r="B567" s="25">
        <v>1233028</v>
      </c>
      <c r="C567" s="25">
        <v>4438004</v>
      </c>
      <c r="D567" s="26">
        <v>2629446</v>
      </c>
    </row>
    <row r="568" spans="1:4" x14ac:dyDescent="0.2">
      <c r="A568" s="23" t="s">
        <v>7060</v>
      </c>
      <c r="B568" s="25">
        <v>1010297</v>
      </c>
      <c r="C568" s="25">
        <v>1012424</v>
      </c>
      <c r="D568" s="26">
        <v>92317</v>
      </c>
    </row>
    <row r="569" spans="1:4" x14ac:dyDescent="0.2">
      <c r="A569" s="23" t="s">
        <v>7060</v>
      </c>
      <c r="B569" s="25">
        <v>1054653</v>
      </c>
      <c r="C569" s="25">
        <v>1012424</v>
      </c>
      <c r="D569" s="26">
        <v>0</v>
      </c>
    </row>
    <row r="570" spans="1:4" x14ac:dyDescent="0.2">
      <c r="A570" s="23" t="s">
        <v>7060</v>
      </c>
      <c r="B570" s="25">
        <v>1054654</v>
      </c>
      <c r="C570" s="25">
        <v>1012424</v>
      </c>
      <c r="D570" s="26">
        <v>78417</v>
      </c>
    </row>
    <row r="571" spans="1:4" x14ac:dyDescent="0.2">
      <c r="A571" s="23" t="s">
        <v>7060</v>
      </c>
      <c r="B571" s="25">
        <v>1064539</v>
      </c>
      <c r="C571" s="25">
        <v>1012424</v>
      </c>
      <c r="D571" s="26">
        <v>0</v>
      </c>
    </row>
    <row r="572" spans="1:4" x14ac:dyDescent="0.2">
      <c r="A572" s="23" t="s">
        <v>7061</v>
      </c>
      <c r="B572" s="25">
        <v>1160354</v>
      </c>
      <c r="C572" s="25">
        <v>4064751</v>
      </c>
      <c r="D572" s="26">
        <v>108637</v>
      </c>
    </row>
    <row r="573" spans="1:4" x14ac:dyDescent="0.2">
      <c r="A573" s="23" t="s">
        <v>7061</v>
      </c>
      <c r="B573" s="25">
        <v>1168612</v>
      </c>
      <c r="C573" s="25">
        <v>4064751</v>
      </c>
      <c r="D573" s="26">
        <v>0</v>
      </c>
    </row>
    <row r="574" spans="1:4" x14ac:dyDescent="0.2">
      <c r="A574" s="23" t="s">
        <v>7062</v>
      </c>
      <c r="B574" s="25">
        <v>1233033</v>
      </c>
      <c r="C574" s="25">
        <v>4055271</v>
      </c>
      <c r="D574" s="26">
        <v>0</v>
      </c>
    </row>
    <row r="575" spans="1:4" x14ac:dyDescent="0.2">
      <c r="A575" s="23" t="s">
        <v>7063</v>
      </c>
      <c r="B575" s="25">
        <v>1026083</v>
      </c>
      <c r="C575" s="25">
        <v>1012317</v>
      </c>
      <c r="D575" s="26">
        <v>100531</v>
      </c>
    </row>
    <row r="576" spans="1:4" x14ac:dyDescent="0.2">
      <c r="A576" s="23" t="s">
        <v>7063</v>
      </c>
      <c r="B576" s="25">
        <v>1053522</v>
      </c>
      <c r="C576" s="25">
        <v>1012317</v>
      </c>
      <c r="D576" s="26">
        <v>44098</v>
      </c>
    </row>
    <row r="577" spans="1:4" x14ac:dyDescent="0.2">
      <c r="A577" s="23" t="s">
        <v>7063</v>
      </c>
      <c r="B577" s="25">
        <v>1053535</v>
      </c>
      <c r="C577" s="25">
        <v>1012317</v>
      </c>
      <c r="D577" s="26">
        <v>0</v>
      </c>
    </row>
    <row r="578" spans="1:4" x14ac:dyDescent="0.2">
      <c r="A578" s="23" t="s">
        <v>7063</v>
      </c>
      <c r="B578" s="25">
        <v>1053767</v>
      </c>
      <c r="C578" s="25">
        <v>1012317</v>
      </c>
      <c r="D578" s="26">
        <v>38275</v>
      </c>
    </row>
    <row r="579" spans="1:4" x14ac:dyDescent="0.2">
      <c r="A579" s="23" t="s">
        <v>7063</v>
      </c>
      <c r="B579" s="25">
        <v>1063807</v>
      </c>
      <c r="C579" s="25">
        <v>1012317</v>
      </c>
      <c r="D579" s="26">
        <v>58425</v>
      </c>
    </row>
    <row r="580" spans="1:4" x14ac:dyDescent="0.2">
      <c r="A580" s="23" t="s">
        <v>7063</v>
      </c>
      <c r="B580" s="25">
        <v>1227804</v>
      </c>
      <c r="C580" s="25">
        <v>1012317</v>
      </c>
      <c r="D580" s="26">
        <v>7824</v>
      </c>
    </row>
    <row r="581" spans="1:4" x14ac:dyDescent="0.2">
      <c r="A581" s="23" t="s">
        <v>7063</v>
      </c>
      <c r="B581" s="25">
        <v>1235006</v>
      </c>
      <c r="C581" s="25">
        <v>1012317</v>
      </c>
      <c r="D581" s="26">
        <v>115934</v>
      </c>
    </row>
    <row r="582" spans="1:4" x14ac:dyDescent="0.2">
      <c r="A582" s="23" t="s">
        <v>7064</v>
      </c>
      <c r="B582" s="25">
        <v>1020891</v>
      </c>
      <c r="C582" s="25">
        <v>1014728</v>
      </c>
      <c r="D582" s="26">
        <v>335761</v>
      </c>
    </row>
    <row r="583" spans="1:4" x14ac:dyDescent="0.2">
      <c r="A583" s="23" t="s">
        <v>7065</v>
      </c>
      <c r="B583" s="25">
        <v>1003941</v>
      </c>
      <c r="C583" s="25">
        <v>1016127</v>
      </c>
      <c r="D583" s="26">
        <v>40215</v>
      </c>
    </row>
    <row r="584" spans="1:4" x14ac:dyDescent="0.2">
      <c r="A584" s="23" t="s">
        <v>7065</v>
      </c>
      <c r="B584" s="25">
        <v>1003942</v>
      </c>
      <c r="C584" s="25">
        <v>1016127</v>
      </c>
      <c r="D584" s="26">
        <v>9230</v>
      </c>
    </row>
    <row r="585" spans="1:4" x14ac:dyDescent="0.2">
      <c r="A585" s="23" t="s">
        <v>7065</v>
      </c>
      <c r="B585" s="25">
        <v>1003943</v>
      </c>
      <c r="C585" s="25">
        <v>1016127</v>
      </c>
      <c r="D585" s="26">
        <v>95876</v>
      </c>
    </row>
    <row r="586" spans="1:4" x14ac:dyDescent="0.2">
      <c r="A586" s="23" t="s">
        <v>7065</v>
      </c>
      <c r="B586" s="25">
        <v>1162665</v>
      </c>
      <c r="C586" s="25">
        <v>1016127</v>
      </c>
      <c r="D586" s="26">
        <v>59990</v>
      </c>
    </row>
    <row r="587" spans="1:4" x14ac:dyDescent="0.2">
      <c r="A587" s="23" t="s">
        <v>7066</v>
      </c>
      <c r="B587" s="25">
        <v>1010840</v>
      </c>
      <c r="C587" s="25">
        <v>1000940</v>
      </c>
      <c r="D587" s="26">
        <v>419585</v>
      </c>
    </row>
    <row r="588" spans="1:4" x14ac:dyDescent="0.2">
      <c r="A588" s="23" t="s">
        <v>7066</v>
      </c>
      <c r="B588" s="25">
        <v>1010841</v>
      </c>
      <c r="C588" s="25">
        <v>1000940</v>
      </c>
      <c r="D588" s="26">
        <v>22613</v>
      </c>
    </row>
    <row r="589" spans="1:4" x14ac:dyDescent="0.2">
      <c r="A589" s="23" t="s">
        <v>7066</v>
      </c>
      <c r="B589" s="25">
        <v>1036537</v>
      </c>
      <c r="C589" s="25">
        <v>1000940</v>
      </c>
      <c r="D589" s="26">
        <v>34409</v>
      </c>
    </row>
    <row r="590" spans="1:4" x14ac:dyDescent="0.2">
      <c r="A590" s="23" t="s">
        <v>7066</v>
      </c>
      <c r="B590" s="25">
        <v>1100268</v>
      </c>
      <c r="C590" s="25">
        <v>1000940</v>
      </c>
      <c r="D590" s="26">
        <v>101328</v>
      </c>
    </row>
    <row r="591" spans="1:4" x14ac:dyDescent="0.2">
      <c r="A591" s="23" t="s">
        <v>7067</v>
      </c>
      <c r="B591" s="25">
        <v>1022306</v>
      </c>
      <c r="C591" s="25">
        <v>1012880</v>
      </c>
      <c r="D591" s="26">
        <v>15529</v>
      </c>
    </row>
    <row r="592" spans="1:4" x14ac:dyDescent="0.2">
      <c r="A592" s="23" t="s">
        <v>7067</v>
      </c>
      <c r="B592" s="25">
        <v>1022449</v>
      </c>
      <c r="C592" s="25">
        <v>1012880</v>
      </c>
      <c r="D592" s="26">
        <v>88773</v>
      </c>
    </row>
    <row r="593" spans="1:4" x14ac:dyDescent="0.2">
      <c r="A593" s="23" t="s">
        <v>7067</v>
      </c>
      <c r="B593" s="25">
        <v>1056605</v>
      </c>
      <c r="C593" s="25">
        <v>1012880</v>
      </c>
      <c r="D593" s="26">
        <v>70128</v>
      </c>
    </row>
    <row r="594" spans="1:4" x14ac:dyDescent="0.2">
      <c r="A594" s="23" t="s">
        <v>7067</v>
      </c>
      <c r="B594" s="25">
        <v>1060031</v>
      </c>
      <c r="C594" s="25">
        <v>1012880</v>
      </c>
      <c r="D594" s="26">
        <v>33400</v>
      </c>
    </row>
    <row r="595" spans="1:4" x14ac:dyDescent="0.2">
      <c r="A595" s="23" t="s">
        <v>7067</v>
      </c>
      <c r="B595" s="25">
        <v>1065349</v>
      </c>
      <c r="C595" s="25">
        <v>1012880</v>
      </c>
      <c r="D595" s="26">
        <v>98712</v>
      </c>
    </row>
    <row r="596" spans="1:4" x14ac:dyDescent="0.2">
      <c r="A596" s="23" t="s">
        <v>7067</v>
      </c>
      <c r="B596" s="25">
        <v>1074360</v>
      </c>
      <c r="C596" s="25">
        <v>1012880</v>
      </c>
      <c r="D596" s="26">
        <v>0</v>
      </c>
    </row>
    <row r="597" spans="1:4" x14ac:dyDescent="0.2">
      <c r="A597" s="23" t="s">
        <v>7067</v>
      </c>
      <c r="B597" s="25">
        <v>1074649</v>
      </c>
      <c r="C597" s="25">
        <v>1012880</v>
      </c>
      <c r="D597" s="26">
        <v>26680</v>
      </c>
    </row>
    <row r="598" spans="1:4" x14ac:dyDescent="0.2">
      <c r="A598" s="23" t="s">
        <v>7067</v>
      </c>
      <c r="B598" s="25">
        <v>1152847</v>
      </c>
      <c r="C598" s="25">
        <v>1012880</v>
      </c>
      <c r="D598" s="26">
        <v>143064</v>
      </c>
    </row>
    <row r="599" spans="1:4" x14ac:dyDescent="0.2">
      <c r="A599" s="23" t="s">
        <v>7067</v>
      </c>
      <c r="B599" s="25">
        <v>1152848</v>
      </c>
      <c r="C599" s="25">
        <v>1012880</v>
      </c>
      <c r="D599" s="26">
        <v>35844</v>
      </c>
    </row>
    <row r="600" spans="1:4" x14ac:dyDescent="0.2">
      <c r="A600" s="23" t="s">
        <v>7067</v>
      </c>
      <c r="B600" s="25">
        <v>1152881</v>
      </c>
      <c r="C600" s="25">
        <v>1012880</v>
      </c>
      <c r="D600" s="26">
        <v>33933</v>
      </c>
    </row>
    <row r="601" spans="1:4" x14ac:dyDescent="0.2">
      <c r="A601" s="23" t="s">
        <v>7067</v>
      </c>
      <c r="B601" s="25">
        <v>1206554</v>
      </c>
      <c r="C601" s="25">
        <v>1012880</v>
      </c>
      <c r="D601" s="26">
        <v>13460</v>
      </c>
    </row>
    <row r="602" spans="1:4" x14ac:dyDescent="0.2">
      <c r="A602" s="23" t="s">
        <v>7068</v>
      </c>
      <c r="B602" s="25">
        <v>1019306</v>
      </c>
      <c r="C602" s="25">
        <v>1008268</v>
      </c>
      <c r="D602" s="26">
        <v>182091</v>
      </c>
    </row>
    <row r="603" spans="1:4" x14ac:dyDescent="0.2">
      <c r="A603" s="23" t="s">
        <v>7068</v>
      </c>
      <c r="B603" s="25">
        <v>1019307</v>
      </c>
      <c r="C603" s="25">
        <v>1008268</v>
      </c>
      <c r="D603" s="26">
        <v>16552</v>
      </c>
    </row>
    <row r="604" spans="1:4" x14ac:dyDescent="0.2">
      <c r="A604" s="23" t="s">
        <v>7068</v>
      </c>
      <c r="B604" s="25">
        <v>1019308</v>
      </c>
      <c r="C604" s="25">
        <v>1008268</v>
      </c>
      <c r="D604" s="26">
        <v>277702</v>
      </c>
    </row>
    <row r="605" spans="1:4" x14ac:dyDescent="0.2">
      <c r="A605" s="23" t="s">
        <v>7068</v>
      </c>
      <c r="B605" s="25">
        <v>1064642</v>
      </c>
      <c r="C605" s="25">
        <v>1008268</v>
      </c>
      <c r="D605" s="26">
        <v>24835</v>
      </c>
    </row>
    <row r="606" spans="1:4" x14ac:dyDescent="0.2">
      <c r="A606" s="23" t="s">
        <v>7068</v>
      </c>
      <c r="B606" s="25">
        <v>1218232</v>
      </c>
      <c r="C606" s="25">
        <v>1008268</v>
      </c>
      <c r="D606" s="26">
        <v>0</v>
      </c>
    </row>
    <row r="607" spans="1:4" x14ac:dyDescent="0.2">
      <c r="A607" s="23" t="s">
        <v>7068</v>
      </c>
      <c r="B607" s="25">
        <v>1227930</v>
      </c>
      <c r="C607" s="25">
        <v>1008268</v>
      </c>
      <c r="D607" s="26">
        <v>166490</v>
      </c>
    </row>
    <row r="608" spans="1:4" x14ac:dyDescent="0.2">
      <c r="A608" s="23" t="s">
        <v>7068</v>
      </c>
      <c r="B608" s="25">
        <v>1241995</v>
      </c>
      <c r="C608" s="25">
        <v>1008268</v>
      </c>
      <c r="D608" s="26">
        <v>6815</v>
      </c>
    </row>
    <row r="609" spans="1:4" x14ac:dyDescent="0.2">
      <c r="A609" s="23" t="s">
        <v>7069</v>
      </c>
      <c r="B609" s="25">
        <v>1026303</v>
      </c>
      <c r="C609" s="25">
        <v>1007198</v>
      </c>
      <c r="D609" s="26">
        <v>293033</v>
      </c>
    </row>
    <row r="610" spans="1:4" x14ac:dyDescent="0.2">
      <c r="A610" s="23" t="s">
        <v>7069</v>
      </c>
      <c r="B610" s="25">
        <v>1052813</v>
      </c>
      <c r="C610" s="25">
        <v>1007198</v>
      </c>
      <c r="D610" s="26">
        <v>20268</v>
      </c>
    </row>
    <row r="611" spans="1:4" x14ac:dyDescent="0.2">
      <c r="A611" s="23" t="s">
        <v>7069</v>
      </c>
      <c r="B611" s="25">
        <v>1057322</v>
      </c>
      <c r="C611" s="25">
        <v>1007198</v>
      </c>
      <c r="D611" s="26">
        <v>107358</v>
      </c>
    </row>
    <row r="612" spans="1:4" x14ac:dyDescent="0.2">
      <c r="A612" s="23" t="s">
        <v>7069</v>
      </c>
      <c r="B612" s="25">
        <v>1093905</v>
      </c>
      <c r="C612" s="25">
        <v>1007198</v>
      </c>
      <c r="D612" s="26">
        <v>70806</v>
      </c>
    </row>
    <row r="613" spans="1:4" x14ac:dyDescent="0.2">
      <c r="A613" s="23" t="s">
        <v>7069</v>
      </c>
      <c r="B613" s="25">
        <v>1189797</v>
      </c>
      <c r="C613" s="25">
        <v>1007198</v>
      </c>
      <c r="D613" s="26">
        <v>33234</v>
      </c>
    </row>
    <row r="614" spans="1:4" x14ac:dyDescent="0.2">
      <c r="A614" s="23" t="s">
        <v>7069</v>
      </c>
      <c r="B614" s="25">
        <v>1208367</v>
      </c>
      <c r="C614" s="25">
        <v>1007198</v>
      </c>
      <c r="D614" s="26">
        <v>12525</v>
      </c>
    </row>
    <row r="615" spans="1:4" x14ac:dyDescent="0.2">
      <c r="A615" s="23" t="s">
        <v>7069</v>
      </c>
      <c r="B615" s="25">
        <v>1224761</v>
      </c>
      <c r="C615" s="25">
        <v>1007198</v>
      </c>
      <c r="D615" s="26">
        <v>34547</v>
      </c>
    </row>
    <row r="616" spans="1:4" x14ac:dyDescent="0.2">
      <c r="A616" s="23" t="s">
        <v>7069</v>
      </c>
      <c r="B616" s="25">
        <v>1232521</v>
      </c>
      <c r="C616" s="25">
        <v>1007198</v>
      </c>
      <c r="D616" s="26">
        <v>59069</v>
      </c>
    </row>
    <row r="617" spans="1:4" x14ac:dyDescent="0.2">
      <c r="A617" s="23" t="s">
        <v>7070</v>
      </c>
      <c r="B617" s="25">
        <v>1183909</v>
      </c>
      <c r="C617" s="25">
        <v>4101493</v>
      </c>
      <c r="D617" s="26">
        <v>340693</v>
      </c>
    </row>
    <row r="618" spans="1:4" x14ac:dyDescent="0.2">
      <c r="A618" s="23" t="s">
        <v>7070</v>
      </c>
      <c r="B618" s="25">
        <v>1186462</v>
      </c>
      <c r="C618" s="25">
        <v>4101493</v>
      </c>
      <c r="D618" s="26">
        <v>67927</v>
      </c>
    </row>
    <row r="619" spans="1:4" x14ac:dyDescent="0.2">
      <c r="A619" s="23" t="s">
        <v>126</v>
      </c>
      <c r="B619" s="25">
        <v>1009304</v>
      </c>
      <c r="C619" s="25">
        <v>1009149</v>
      </c>
      <c r="D619" s="26">
        <v>255055</v>
      </c>
    </row>
    <row r="620" spans="1:4" x14ac:dyDescent="0.2">
      <c r="A620" s="23" t="s">
        <v>126</v>
      </c>
      <c r="B620" s="25">
        <v>1042102</v>
      </c>
      <c r="C620" s="25">
        <v>1009149</v>
      </c>
      <c r="D620" s="26">
        <v>90158</v>
      </c>
    </row>
    <row r="621" spans="1:4" x14ac:dyDescent="0.2">
      <c r="A621" s="23" t="s">
        <v>126</v>
      </c>
      <c r="B621" s="25">
        <v>1050107</v>
      </c>
      <c r="C621" s="25">
        <v>1008853</v>
      </c>
      <c r="D621" s="26">
        <v>89476</v>
      </c>
    </row>
    <row r="622" spans="1:4" x14ac:dyDescent="0.2">
      <c r="A622" s="23" t="s">
        <v>126</v>
      </c>
      <c r="B622" s="25">
        <v>1050109</v>
      </c>
      <c r="C622" s="25">
        <v>1008853</v>
      </c>
      <c r="D622" s="26">
        <v>70553</v>
      </c>
    </row>
    <row r="623" spans="1:4" x14ac:dyDescent="0.2">
      <c r="A623" s="23" t="s">
        <v>126</v>
      </c>
      <c r="B623" s="25">
        <v>1151464</v>
      </c>
      <c r="C623" s="25">
        <v>1008853</v>
      </c>
      <c r="D623" s="26">
        <v>57622</v>
      </c>
    </row>
    <row r="624" spans="1:4" x14ac:dyDescent="0.2">
      <c r="A624" s="23" t="s">
        <v>126</v>
      </c>
      <c r="B624" s="25">
        <v>1168847</v>
      </c>
      <c r="C624" s="25">
        <v>1008853</v>
      </c>
      <c r="D624" s="26">
        <v>25099</v>
      </c>
    </row>
    <row r="625" spans="1:4" x14ac:dyDescent="0.2">
      <c r="A625" s="23" t="s">
        <v>126</v>
      </c>
      <c r="B625" s="25">
        <v>1226731</v>
      </c>
      <c r="C625" s="25">
        <v>1009149</v>
      </c>
      <c r="D625" s="26">
        <v>7519</v>
      </c>
    </row>
    <row r="626" spans="1:4" x14ac:dyDescent="0.2">
      <c r="A626" s="23" t="s">
        <v>7071</v>
      </c>
      <c r="B626" s="25">
        <v>1031255</v>
      </c>
      <c r="C626" s="25">
        <v>1015466</v>
      </c>
      <c r="D626" s="26">
        <v>427262</v>
      </c>
    </row>
    <row r="627" spans="1:4" x14ac:dyDescent="0.2">
      <c r="A627" s="23" t="s">
        <v>7071</v>
      </c>
      <c r="B627" s="25">
        <v>1031257</v>
      </c>
      <c r="C627" s="25">
        <v>1015466</v>
      </c>
      <c r="D627" s="26">
        <v>241887</v>
      </c>
    </row>
    <row r="628" spans="1:4" x14ac:dyDescent="0.2">
      <c r="A628" s="23" t="s">
        <v>7071</v>
      </c>
      <c r="B628" s="25">
        <v>1031258</v>
      </c>
      <c r="C628" s="25">
        <v>1015466</v>
      </c>
      <c r="D628" s="26">
        <v>29892</v>
      </c>
    </row>
    <row r="629" spans="1:4" x14ac:dyDescent="0.2">
      <c r="A629" s="23" t="s">
        <v>7071</v>
      </c>
      <c r="B629" s="25">
        <v>1031259</v>
      </c>
      <c r="C629" s="25">
        <v>1015466</v>
      </c>
      <c r="D629" s="26">
        <v>202896</v>
      </c>
    </row>
    <row r="630" spans="1:4" x14ac:dyDescent="0.2">
      <c r="A630" s="23" t="s">
        <v>7071</v>
      </c>
      <c r="B630" s="25">
        <v>1031260</v>
      </c>
      <c r="C630" s="25">
        <v>1015466</v>
      </c>
      <c r="D630" s="26">
        <v>134877</v>
      </c>
    </row>
    <row r="631" spans="1:4" x14ac:dyDescent="0.2">
      <c r="A631" s="23" t="s">
        <v>7071</v>
      </c>
      <c r="B631" s="25">
        <v>1071314</v>
      </c>
      <c r="C631" s="25">
        <v>1015466</v>
      </c>
      <c r="D631" s="26">
        <v>43504</v>
      </c>
    </row>
    <row r="632" spans="1:4" x14ac:dyDescent="0.2">
      <c r="A632" s="23" t="s">
        <v>7071</v>
      </c>
      <c r="B632" s="25">
        <v>1071317</v>
      </c>
      <c r="C632" s="25">
        <v>1015466</v>
      </c>
      <c r="D632" s="26">
        <v>91920</v>
      </c>
    </row>
    <row r="633" spans="1:4" x14ac:dyDescent="0.2">
      <c r="A633" s="23" t="s">
        <v>7071</v>
      </c>
      <c r="B633" s="25">
        <v>1074047</v>
      </c>
      <c r="C633" s="25">
        <v>1015466</v>
      </c>
      <c r="D633" s="26">
        <v>928913</v>
      </c>
    </row>
    <row r="634" spans="1:4" x14ac:dyDescent="0.2">
      <c r="A634" s="23" t="s">
        <v>7071</v>
      </c>
      <c r="B634" s="25">
        <v>1102325</v>
      </c>
      <c r="C634" s="25">
        <v>1015466</v>
      </c>
      <c r="D634" s="26">
        <v>122602</v>
      </c>
    </row>
    <row r="635" spans="1:4" x14ac:dyDescent="0.2">
      <c r="A635" s="23" t="s">
        <v>7071</v>
      </c>
      <c r="B635" s="25">
        <v>1152708</v>
      </c>
      <c r="C635" s="25">
        <v>1015466</v>
      </c>
      <c r="D635" s="26">
        <v>158329</v>
      </c>
    </row>
    <row r="636" spans="1:4" x14ac:dyDescent="0.2">
      <c r="A636" s="23" t="s">
        <v>7071</v>
      </c>
      <c r="B636" s="25">
        <v>1166927</v>
      </c>
      <c r="C636" s="25">
        <v>1015466</v>
      </c>
      <c r="D636" s="26">
        <v>53479</v>
      </c>
    </row>
    <row r="637" spans="1:4" x14ac:dyDescent="0.2">
      <c r="A637" s="23" t="s">
        <v>7071</v>
      </c>
      <c r="B637" s="25">
        <v>1182500</v>
      </c>
      <c r="C637" s="25">
        <v>1015466</v>
      </c>
      <c r="D637" s="26">
        <v>226447</v>
      </c>
    </row>
    <row r="638" spans="1:4" x14ac:dyDescent="0.2">
      <c r="A638" s="23" t="s">
        <v>7071</v>
      </c>
      <c r="B638" s="25">
        <v>1189775</v>
      </c>
      <c r="C638" s="25">
        <v>1015466</v>
      </c>
      <c r="D638" s="26">
        <v>67081</v>
      </c>
    </row>
    <row r="639" spans="1:4" x14ac:dyDescent="0.2">
      <c r="A639" s="23" t="s">
        <v>7071</v>
      </c>
      <c r="B639" s="25">
        <v>1195232</v>
      </c>
      <c r="C639" s="25">
        <v>1015466</v>
      </c>
      <c r="D639" s="26">
        <v>130198</v>
      </c>
    </row>
    <row r="640" spans="1:4" x14ac:dyDescent="0.2">
      <c r="A640" s="23" t="s">
        <v>7071</v>
      </c>
      <c r="B640" s="25">
        <v>1237844</v>
      </c>
      <c r="C640" s="25">
        <v>1015466</v>
      </c>
      <c r="D640" s="26">
        <v>0</v>
      </c>
    </row>
    <row r="641" spans="1:4" x14ac:dyDescent="0.2">
      <c r="A641" s="23" t="s">
        <v>7071</v>
      </c>
      <c r="B641" s="25">
        <v>1240044</v>
      </c>
      <c r="C641" s="25">
        <v>1015466</v>
      </c>
      <c r="D641" s="26">
        <v>40893</v>
      </c>
    </row>
    <row r="642" spans="1:4" x14ac:dyDescent="0.2">
      <c r="A642" s="23" t="s">
        <v>7072</v>
      </c>
      <c r="B642" s="25">
        <v>1021128</v>
      </c>
      <c r="C642" s="25">
        <v>1007363</v>
      </c>
      <c r="D642" s="26">
        <v>12066</v>
      </c>
    </row>
    <row r="643" spans="1:4" x14ac:dyDescent="0.2">
      <c r="A643" s="23" t="s">
        <v>7072</v>
      </c>
      <c r="B643" s="25">
        <v>1050118</v>
      </c>
      <c r="C643" s="25">
        <v>1007363</v>
      </c>
      <c r="D643" s="26">
        <v>79656</v>
      </c>
    </row>
    <row r="644" spans="1:4" x14ac:dyDescent="0.2">
      <c r="A644" s="23" t="s">
        <v>7072</v>
      </c>
      <c r="B644" s="25">
        <v>1113361</v>
      </c>
      <c r="C644" s="25">
        <v>1007363</v>
      </c>
      <c r="D644" s="26">
        <v>15262</v>
      </c>
    </row>
    <row r="645" spans="1:4" x14ac:dyDescent="0.2">
      <c r="A645" s="23" t="s">
        <v>133</v>
      </c>
      <c r="B645" s="25">
        <v>1021212</v>
      </c>
      <c r="C645" s="25">
        <v>1004471</v>
      </c>
      <c r="D645" s="26">
        <v>43627</v>
      </c>
    </row>
    <row r="646" spans="1:4" x14ac:dyDescent="0.2">
      <c r="A646" s="23" t="s">
        <v>133</v>
      </c>
      <c r="B646" s="25">
        <v>1021365</v>
      </c>
      <c r="C646" s="25">
        <v>1004471</v>
      </c>
      <c r="D646" s="26">
        <v>332931</v>
      </c>
    </row>
    <row r="647" spans="1:4" x14ac:dyDescent="0.2">
      <c r="A647" s="23" t="s">
        <v>133</v>
      </c>
      <c r="B647" s="25">
        <v>1061212</v>
      </c>
      <c r="C647" s="25">
        <v>1004471</v>
      </c>
      <c r="D647" s="26">
        <v>42873</v>
      </c>
    </row>
    <row r="648" spans="1:4" x14ac:dyDescent="0.2">
      <c r="A648" s="23" t="s">
        <v>133</v>
      </c>
      <c r="B648" s="25">
        <v>1093549</v>
      </c>
      <c r="C648" s="25">
        <v>1004471</v>
      </c>
      <c r="D648" s="26">
        <v>18022</v>
      </c>
    </row>
    <row r="649" spans="1:4" x14ac:dyDescent="0.2">
      <c r="A649" s="23" t="s">
        <v>133</v>
      </c>
      <c r="B649" s="25">
        <v>1114518</v>
      </c>
      <c r="C649" s="25">
        <v>1004471</v>
      </c>
      <c r="D649" s="26">
        <v>55252</v>
      </c>
    </row>
    <row r="650" spans="1:4" x14ac:dyDescent="0.2">
      <c r="A650" s="23" t="s">
        <v>133</v>
      </c>
      <c r="B650" s="25">
        <v>1178450</v>
      </c>
      <c r="C650" s="25">
        <v>1004471</v>
      </c>
      <c r="D650" s="26">
        <v>24252</v>
      </c>
    </row>
    <row r="651" spans="1:4" x14ac:dyDescent="0.2">
      <c r="A651" s="23" t="s">
        <v>133</v>
      </c>
      <c r="B651" s="25">
        <v>1179706</v>
      </c>
      <c r="C651" s="25">
        <v>1004471</v>
      </c>
      <c r="D651" s="26">
        <v>22771</v>
      </c>
    </row>
    <row r="652" spans="1:4" x14ac:dyDescent="0.2">
      <c r="A652" s="23" t="s">
        <v>7073</v>
      </c>
      <c r="B652" s="25">
        <v>1059712</v>
      </c>
      <c r="C652" s="25">
        <v>1004340</v>
      </c>
      <c r="D652" s="26">
        <v>47817</v>
      </c>
    </row>
    <row r="653" spans="1:4" x14ac:dyDescent="0.2">
      <c r="A653" s="23" t="s">
        <v>7073</v>
      </c>
      <c r="B653" s="25">
        <v>1092155</v>
      </c>
      <c r="C653" s="25">
        <v>1004340</v>
      </c>
      <c r="D653" s="26">
        <v>0</v>
      </c>
    </row>
    <row r="654" spans="1:4" x14ac:dyDescent="0.2">
      <c r="A654" s="23" t="s">
        <v>7074</v>
      </c>
      <c r="B654" s="25">
        <v>1003762</v>
      </c>
      <c r="C654" s="25">
        <v>1008622</v>
      </c>
      <c r="D654" s="26">
        <v>171129</v>
      </c>
    </row>
    <row r="655" spans="1:4" x14ac:dyDescent="0.2">
      <c r="A655" s="23" t="s">
        <v>7074</v>
      </c>
      <c r="B655" s="25">
        <v>1003872</v>
      </c>
      <c r="C655" s="25">
        <v>1008622</v>
      </c>
      <c r="D655" s="26">
        <v>34248</v>
      </c>
    </row>
    <row r="656" spans="1:4" x14ac:dyDescent="0.2">
      <c r="A656" s="23" t="s">
        <v>7074</v>
      </c>
      <c r="B656" s="25">
        <v>1042696</v>
      </c>
      <c r="C656" s="25">
        <v>1008622</v>
      </c>
      <c r="D656" s="26">
        <v>51938</v>
      </c>
    </row>
    <row r="657" spans="1:4" x14ac:dyDescent="0.2">
      <c r="A657" s="23" t="s">
        <v>7074</v>
      </c>
      <c r="B657" s="25">
        <v>1060454</v>
      </c>
      <c r="C657" s="25">
        <v>1008622</v>
      </c>
      <c r="D657" s="26">
        <v>31970</v>
      </c>
    </row>
    <row r="658" spans="1:4" x14ac:dyDescent="0.2">
      <c r="A658" s="23" t="s">
        <v>7074</v>
      </c>
      <c r="B658" s="25">
        <v>1091190</v>
      </c>
      <c r="C658" s="25">
        <v>1008622</v>
      </c>
      <c r="D658" s="26">
        <v>16465</v>
      </c>
    </row>
    <row r="659" spans="1:4" x14ac:dyDescent="0.2">
      <c r="A659" s="23" t="s">
        <v>7074</v>
      </c>
      <c r="B659" s="25">
        <v>1151216</v>
      </c>
      <c r="C659" s="25">
        <v>1008622</v>
      </c>
      <c r="D659" s="26">
        <v>28376</v>
      </c>
    </row>
    <row r="660" spans="1:4" x14ac:dyDescent="0.2">
      <c r="A660" s="23" t="s">
        <v>7074</v>
      </c>
      <c r="B660" s="25">
        <v>1156187</v>
      </c>
      <c r="C660" s="25">
        <v>1008622</v>
      </c>
      <c r="D660" s="26">
        <v>43784</v>
      </c>
    </row>
    <row r="661" spans="1:4" x14ac:dyDescent="0.2">
      <c r="A661" s="23" t="s">
        <v>7074</v>
      </c>
      <c r="B661" s="25">
        <v>1165778</v>
      </c>
      <c r="C661" s="25">
        <v>1008622</v>
      </c>
      <c r="D661" s="26">
        <v>66353</v>
      </c>
    </row>
    <row r="662" spans="1:4" x14ac:dyDescent="0.2">
      <c r="A662" s="23" t="s">
        <v>7074</v>
      </c>
      <c r="B662" s="25">
        <v>1173825</v>
      </c>
      <c r="C662" s="25">
        <v>1008622</v>
      </c>
      <c r="D662" s="26">
        <v>22808</v>
      </c>
    </row>
    <row r="663" spans="1:4" x14ac:dyDescent="0.2">
      <c r="A663" s="23" t="s">
        <v>7074</v>
      </c>
      <c r="B663" s="25">
        <v>1176717</v>
      </c>
      <c r="C663" s="25">
        <v>1008622</v>
      </c>
      <c r="D663" s="26">
        <v>25136</v>
      </c>
    </row>
    <row r="664" spans="1:4" x14ac:dyDescent="0.2">
      <c r="A664" s="23" t="s">
        <v>7074</v>
      </c>
      <c r="B664" s="25">
        <v>1185102</v>
      </c>
      <c r="C664" s="25">
        <v>1008622</v>
      </c>
      <c r="D664" s="26">
        <v>59946</v>
      </c>
    </row>
    <row r="665" spans="1:4" x14ac:dyDescent="0.2">
      <c r="A665" s="23" t="s">
        <v>7074</v>
      </c>
      <c r="B665" s="25">
        <v>1226453</v>
      </c>
      <c r="C665" s="25">
        <v>1008622</v>
      </c>
      <c r="D665" s="26">
        <v>50744</v>
      </c>
    </row>
    <row r="666" spans="1:4" x14ac:dyDescent="0.2">
      <c r="A666" s="23" t="s">
        <v>7074</v>
      </c>
      <c r="B666" s="25">
        <v>1232232</v>
      </c>
      <c r="C666" s="25">
        <v>1008622</v>
      </c>
      <c r="D666" s="26">
        <v>7357</v>
      </c>
    </row>
    <row r="667" spans="1:4" x14ac:dyDescent="0.2">
      <c r="A667" s="23" t="s">
        <v>7075</v>
      </c>
      <c r="B667" s="25">
        <v>1010639</v>
      </c>
      <c r="C667" s="25">
        <v>1016166</v>
      </c>
      <c r="D667" s="26">
        <v>47448</v>
      </c>
    </row>
    <row r="668" spans="1:4" x14ac:dyDescent="0.2">
      <c r="A668" s="23" t="s">
        <v>7075</v>
      </c>
      <c r="B668" s="25">
        <v>1010742</v>
      </c>
      <c r="C668" s="25">
        <v>1016166</v>
      </c>
      <c r="D668" s="26">
        <v>19103</v>
      </c>
    </row>
    <row r="669" spans="1:4" x14ac:dyDescent="0.2">
      <c r="A669" s="23" t="s">
        <v>7075</v>
      </c>
      <c r="B669" s="25">
        <v>1064644</v>
      </c>
      <c r="C669" s="25">
        <v>1016166</v>
      </c>
      <c r="D669" s="26">
        <v>241939</v>
      </c>
    </row>
    <row r="670" spans="1:4" x14ac:dyDescent="0.2">
      <c r="A670" s="23" t="s">
        <v>7075</v>
      </c>
      <c r="B670" s="25">
        <v>1236035</v>
      </c>
      <c r="C670" s="25">
        <v>1016166</v>
      </c>
      <c r="D670" s="26">
        <v>0</v>
      </c>
    </row>
    <row r="671" spans="1:4" x14ac:dyDescent="0.2">
      <c r="A671" s="23" t="s">
        <v>7076</v>
      </c>
      <c r="B671" s="25">
        <v>1240086</v>
      </c>
      <c r="C671" s="25">
        <v>19493860</v>
      </c>
      <c r="D671" s="26" t="s">
        <v>4</v>
      </c>
    </row>
    <row r="672" spans="1:4" x14ac:dyDescent="0.2">
      <c r="A672" s="23" t="s">
        <v>7077</v>
      </c>
      <c r="B672" s="25">
        <v>1012026</v>
      </c>
      <c r="C672" s="25">
        <v>1010086</v>
      </c>
      <c r="D672" s="26">
        <v>81400</v>
      </c>
    </row>
    <row r="673" spans="1:4" x14ac:dyDescent="0.2">
      <c r="A673" s="23" t="s">
        <v>7077</v>
      </c>
      <c r="B673" s="25">
        <v>1062192</v>
      </c>
      <c r="C673" s="25">
        <v>1010086</v>
      </c>
      <c r="D673" s="26">
        <v>32915</v>
      </c>
    </row>
    <row r="674" spans="1:4" x14ac:dyDescent="0.2">
      <c r="A674" s="23" t="s">
        <v>7077</v>
      </c>
      <c r="B674" s="25">
        <v>1062194</v>
      </c>
      <c r="C674" s="25">
        <v>1010086</v>
      </c>
      <c r="D674" s="26">
        <v>52001</v>
      </c>
    </row>
    <row r="675" spans="1:4" x14ac:dyDescent="0.2">
      <c r="A675" s="23" t="s">
        <v>7077</v>
      </c>
      <c r="B675" s="25">
        <v>1062196</v>
      </c>
      <c r="C675" s="25">
        <v>1010086</v>
      </c>
      <c r="D675" s="26">
        <v>33790</v>
      </c>
    </row>
    <row r="676" spans="1:4" x14ac:dyDescent="0.2">
      <c r="A676" s="23" t="s">
        <v>7077</v>
      </c>
      <c r="B676" s="25">
        <v>1073651</v>
      </c>
      <c r="C676" s="25">
        <v>1010086</v>
      </c>
      <c r="D676" s="26">
        <v>74770</v>
      </c>
    </row>
    <row r="677" spans="1:4" x14ac:dyDescent="0.2">
      <c r="A677" s="23" t="s">
        <v>7077</v>
      </c>
      <c r="B677" s="25">
        <v>1073652</v>
      </c>
      <c r="C677" s="25">
        <v>1010086</v>
      </c>
      <c r="D677" s="26">
        <v>52205</v>
      </c>
    </row>
    <row r="678" spans="1:4" x14ac:dyDescent="0.2">
      <c r="A678" s="23" t="s">
        <v>7077</v>
      </c>
      <c r="B678" s="25">
        <v>1165680</v>
      </c>
      <c r="C678" s="25">
        <v>1010086</v>
      </c>
      <c r="D678" s="26">
        <v>29272</v>
      </c>
    </row>
    <row r="679" spans="1:4" x14ac:dyDescent="0.2">
      <c r="A679" s="23" t="s">
        <v>7078</v>
      </c>
      <c r="B679" s="25">
        <v>1019486</v>
      </c>
      <c r="C679" s="25">
        <v>1006252</v>
      </c>
      <c r="D679" s="26">
        <v>115696</v>
      </c>
    </row>
    <row r="680" spans="1:4" x14ac:dyDescent="0.2">
      <c r="A680" s="23" t="s">
        <v>7078</v>
      </c>
      <c r="B680" s="25">
        <v>1019629</v>
      </c>
      <c r="C680" s="25">
        <v>1006252</v>
      </c>
      <c r="D680" s="26">
        <v>280967</v>
      </c>
    </row>
    <row r="681" spans="1:4" x14ac:dyDescent="0.2">
      <c r="A681" s="23" t="s">
        <v>7078</v>
      </c>
      <c r="B681" s="25">
        <v>1019630</v>
      </c>
      <c r="C681" s="25">
        <v>1006252</v>
      </c>
      <c r="D681" s="26">
        <v>98338</v>
      </c>
    </row>
    <row r="682" spans="1:4" x14ac:dyDescent="0.2">
      <c r="A682" s="23" t="s">
        <v>7078</v>
      </c>
      <c r="B682" s="25">
        <v>1036150</v>
      </c>
      <c r="C682" s="25">
        <v>1006252</v>
      </c>
      <c r="D682" s="26">
        <v>31546</v>
      </c>
    </row>
    <row r="683" spans="1:4" x14ac:dyDescent="0.2">
      <c r="A683" s="23" t="s">
        <v>7078</v>
      </c>
      <c r="B683" s="25">
        <v>1062751</v>
      </c>
      <c r="C683" s="25">
        <v>1006252</v>
      </c>
      <c r="D683" s="26">
        <v>73077</v>
      </c>
    </row>
    <row r="684" spans="1:4" x14ac:dyDescent="0.2">
      <c r="A684" s="23" t="s">
        <v>7078</v>
      </c>
      <c r="B684" s="25">
        <v>1062752</v>
      </c>
      <c r="C684" s="25">
        <v>1006252</v>
      </c>
      <c r="D684" s="26">
        <v>0</v>
      </c>
    </row>
    <row r="685" spans="1:4" x14ac:dyDescent="0.2">
      <c r="A685" s="23" t="s">
        <v>7078</v>
      </c>
      <c r="B685" s="25">
        <v>1062753</v>
      </c>
      <c r="C685" s="25">
        <v>1006252</v>
      </c>
      <c r="D685" s="26">
        <v>231292</v>
      </c>
    </row>
    <row r="686" spans="1:4" x14ac:dyDescent="0.2">
      <c r="A686" s="23" t="s">
        <v>7078</v>
      </c>
      <c r="B686" s="25">
        <v>1067142</v>
      </c>
      <c r="C686" s="25">
        <v>1006252</v>
      </c>
      <c r="D686" s="26">
        <v>12164</v>
      </c>
    </row>
    <row r="687" spans="1:4" x14ac:dyDescent="0.2">
      <c r="A687" s="23" t="s">
        <v>7078</v>
      </c>
      <c r="B687" s="25">
        <v>1093602</v>
      </c>
      <c r="C687" s="25">
        <v>1006252</v>
      </c>
      <c r="D687" s="26">
        <v>18785</v>
      </c>
    </row>
    <row r="688" spans="1:4" x14ac:dyDescent="0.2">
      <c r="A688" s="23" t="s">
        <v>7078</v>
      </c>
      <c r="B688" s="25">
        <v>1100438</v>
      </c>
      <c r="C688" s="25">
        <v>1974029</v>
      </c>
      <c r="D688" s="26">
        <v>100199</v>
      </c>
    </row>
    <row r="689" spans="1:4" x14ac:dyDescent="0.2">
      <c r="A689" s="23" t="s">
        <v>7078</v>
      </c>
      <c r="B689" s="25">
        <v>1159928</v>
      </c>
      <c r="C689" s="25">
        <v>1006252</v>
      </c>
      <c r="D689" s="26">
        <v>88973</v>
      </c>
    </row>
    <row r="690" spans="1:4" x14ac:dyDescent="0.2">
      <c r="A690" s="23" t="s">
        <v>7078</v>
      </c>
      <c r="B690" s="25">
        <v>1160718</v>
      </c>
      <c r="C690" s="25">
        <v>1974029</v>
      </c>
      <c r="D690" s="26">
        <v>63261</v>
      </c>
    </row>
    <row r="691" spans="1:4" x14ac:dyDescent="0.2">
      <c r="A691" s="23" t="s">
        <v>7078</v>
      </c>
      <c r="B691" s="25">
        <v>1168245</v>
      </c>
      <c r="C691" s="25">
        <v>1006252</v>
      </c>
      <c r="D691" s="26">
        <v>0</v>
      </c>
    </row>
    <row r="692" spans="1:4" x14ac:dyDescent="0.2">
      <c r="A692" s="23" t="s">
        <v>7078</v>
      </c>
      <c r="B692" s="25">
        <v>1168246</v>
      </c>
      <c r="C692" s="25">
        <v>1006252</v>
      </c>
      <c r="D692" s="26">
        <v>0</v>
      </c>
    </row>
    <row r="693" spans="1:4" x14ac:dyDescent="0.2">
      <c r="A693" s="23" t="s">
        <v>7078</v>
      </c>
      <c r="B693" s="25">
        <v>1173084</v>
      </c>
      <c r="C693" s="25">
        <v>1974029</v>
      </c>
      <c r="D693" s="26">
        <v>47048</v>
      </c>
    </row>
    <row r="694" spans="1:4" x14ac:dyDescent="0.2">
      <c r="A694" s="23" t="s">
        <v>7078</v>
      </c>
      <c r="B694" s="25">
        <v>1174409</v>
      </c>
      <c r="C694" s="25">
        <v>1006252</v>
      </c>
      <c r="D694" s="26">
        <v>0</v>
      </c>
    </row>
    <row r="695" spans="1:4" x14ac:dyDescent="0.2">
      <c r="A695" s="23" t="s">
        <v>7078</v>
      </c>
      <c r="B695" s="25">
        <v>1179182</v>
      </c>
      <c r="C695" s="25">
        <v>1006252</v>
      </c>
      <c r="D695" s="26">
        <v>114732</v>
      </c>
    </row>
    <row r="696" spans="1:4" x14ac:dyDescent="0.2">
      <c r="A696" s="23" t="s">
        <v>7078</v>
      </c>
      <c r="B696" s="25">
        <v>1223614</v>
      </c>
      <c r="C696" s="25">
        <v>1006252</v>
      </c>
      <c r="D696" s="26">
        <v>32540</v>
      </c>
    </row>
    <row r="697" spans="1:4" x14ac:dyDescent="0.2">
      <c r="A697" s="23" t="s">
        <v>7078</v>
      </c>
      <c r="B697" s="25">
        <v>1226540</v>
      </c>
      <c r="C697" s="25">
        <v>1974029</v>
      </c>
      <c r="D697" s="26">
        <v>54954</v>
      </c>
    </row>
    <row r="698" spans="1:4" x14ac:dyDescent="0.2">
      <c r="A698" s="23" t="s">
        <v>7078</v>
      </c>
      <c r="B698" s="25">
        <v>1234767</v>
      </c>
      <c r="C698" s="25">
        <v>1974029</v>
      </c>
      <c r="D698" s="26">
        <v>14859</v>
      </c>
    </row>
    <row r="699" spans="1:4" x14ac:dyDescent="0.2">
      <c r="A699" s="23" t="s">
        <v>7078</v>
      </c>
      <c r="B699" s="25">
        <v>1239374</v>
      </c>
      <c r="C699" s="25">
        <v>1006252</v>
      </c>
      <c r="D699" s="26">
        <v>11412</v>
      </c>
    </row>
    <row r="700" spans="1:4" x14ac:dyDescent="0.2">
      <c r="A700" s="23" t="s">
        <v>7079</v>
      </c>
      <c r="B700" s="25">
        <v>1027814</v>
      </c>
      <c r="C700" s="25">
        <v>1006126</v>
      </c>
      <c r="D700" s="26">
        <v>137763</v>
      </c>
    </row>
    <row r="701" spans="1:4" x14ac:dyDescent="0.2">
      <c r="A701" s="23" t="s">
        <v>7079</v>
      </c>
      <c r="B701" s="25">
        <v>1027990</v>
      </c>
      <c r="C701" s="25">
        <v>1006126</v>
      </c>
      <c r="D701" s="26">
        <v>22077</v>
      </c>
    </row>
    <row r="702" spans="1:4" x14ac:dyDescent="0.2">
      <c r="A702" s="23" t="s">
        <v>7079</v>
      </c>
      <c r="B702" s="25">
        <v>1028174</v>
      </c>
      <c r="C702" s="25">
        <v>1006126</v>
      </c>
      <c r="D702" s="26">
        <v>91778</v>
      </c>
    </row>
    <row r="703" spans="1:4" x14ac:dyDescent="0.2">
      <c r="A703" s="23" t="s">
        <v>7079</v>
      </c>
      <c r="B703" s="25">
        <v>1042088</v>
      </c>
      <c r="C703" s="25">
        <v>1006126</v>
      </c>
      <c r="D703" s="26">
        <v>22049</v>
      </c>
    </row>
    <row r="704" spans="1:4" x14ac:dyDescent="0.2">
      <c r="A704" s="23" t="s">
        <v>7079</v>
      </c>
      <c r="B704" s="25">
        <v>1091118</v>
      </c>
      <c r="C704" s="25">
        <v>1006126</v>
      </c>
      <c r="D704" s="26">
        <v>311775</v>
      </c>
    </row>
    <row r="705" spans="1:4" x14ac:dyDescent="0.2">
      <c r="A705" s="23" t="s">
        <v>7079</v>
      </c>
      <c r="B705" s="25">
        <v>1193191</v>
      </c>
      <c r="C705" s="25">
        <v>1006126</v>
      </c>
      <c r="D705" s="26">
        <v>27621</v>
      </c>
    </row>
    <row r="706" spans="1:4" x14ac:dyDescent="0.2">
      <c r="A706" s="23" t="s">
        <v>7080</v>
      </c>
      <c r="B706" s="25">
        <v>1021153</v>
      </c>
      <c r="C706" s="25">
        <v>1005906</v>
      </c>
      <c r="D706" s="26">
        <v>43495</v>
      </c>
    </row>
    <row r="707" spans="1:4" x14ac:dyDescent="0.2">
      <c r="A707" s="23" t="s">
        <v>7080</v>
      </c>
      <c r="B707" s="25">
        <v>1210015</v>
      </c>
      <c r="C707" s="25">
        <v>1005906</v>
      </c>
      <c r="D707" s="26">
        <v>1931</v>
      </c>
    </row>
    <row r="708" spans="1:4" x14ac:dyDescent="0.2">
      <c r="A708" s="23" t="s">
        <v>158</v>
      </c>
      <c r="B708" s="25">
        <v>1173510</v>
      </c>
      <c r="C708" s="25">
        <v>4096267</v>
      </c>
      <c r="D708" s="26">
        <v>158824000</v>
      </c>
    </row>
    <row r="709" spans="1:4" x14ac:dyDescent="0.2">
      <c r="A709" s="23" t="s">
        <v>160</v>
      </c>
      <c r="B709" s="25">
        <v>1194677</v>
      </c>
      <c r="C709" s="25">
        <v>4137174</v>
      </c>
      <c r="D709" s="26">
        <v>445391</v>
      </c>
    </row>
    <row r="710" spans="1:4" x14ac:dyDescent="0.2">
      <c r="A710" s="23" t="s">
        <v>160</v>
      </c>
      <c r="B710" s="25">
        <v>1194955</v>
      </c>
      <c r="C710" s="25">
        <v>4137174</v>
      </c>
      <c r="D710" s="26">
        <v>81724</v>
      </c>
    </row>
    <row r="711" spans="1:4" x14ac:dyDescent="0.2">
      <c r="A711" s="23" t="s">
        <v>160</v>
      </c>
      <c r="B711" s="25">
        <v>1202504</v>
      </c>
      <c r="C711" s="25">
        <v>4137174</v>
      </c>
      <c r="D711" s="26">
        <v>50426</v>
      </c>
    </row>
    <row r="712" spans="1:4" x14ac:dyDescent="0.2">
      <c r="A712" s="23" t="s">
        <v>160</v>
      </c>
      <c r="B712" s="25">
        <v>1202699</v>
      </c>
      <c r="C712" s="25">
        <v>4137174</v>
      </c>
      <c r="D712" s="26">
        <v>133101</v>
      </c>
    </row>
    <row r="713" spans="1:4" x14ac:dyDescent="0.2">
      <c r="A713" s="23" t="s">
        <v>160</v>
      </c>
      <c r="B713" s="25">
        <v>1207124</v>
      </c>
      <c r="C713" s="25">
        <v>4137174</v>
      </c>
      <c r="D713" s="26">
        <v>67466</v>
      </c>
    </row>
    <row r="714" spans="1:4" x14ac:dyDescent="0.2">
      <c r="A714" s="23" t="s">
        <v>160</v>
      </c>
      <c r="B714" s="25">
        <v>1207752</v>
      </c>
      <c r="C714" s="25">
        <v>4137174</v>
      </c>
      <c r="D714" s="26">
        <v>70145</v>
      </c>
    </row>
    <row r="715" spans="1:4" x14ac:dyDescent="0.2">
      <c r="A715" s="23" t="s">
        <v>160</v>
      </c>
      <c r="B715" s="25">
        <v>1208676</v>
      </c>
      <c r="C715" s="25">
        <v>4137174</v>
      </c>
      <c r="D715" s="26">
        <v>50287</v>
      </c>
    </row>
    <row r="716" spans="1:4" x14ac:dyDescent="0.2">
      <c r="A716" s="23" t="s">
        <v>160</v>
      </c>
      <c r="B716" s="25">
        <v>1209289</v>
      </c>
      <c r="C716" s="25">
        <v>4137174</v>
      </c>
      <c r="D716" s="26">
        <v>61891</v>
      </c>
    </row>
    <row r="717" spans="1:4" x14ac:dyDescent="0.2">
      <c r="A717" s="23" t="s">
        <v>160</v>
      </c>
      <c r="B717" s="25">
        <v>1214244</v>
      </c>
      <c r="C717" s="25">
        <v>4137174</v>
      </c>
      <c r="D717" s="26">
        <v>43612</v>
      </c>
    </row>
    <row r="718" spans="1:4" x14ac:dyDescent="0.2">
      <c r="A718" s="23" t="s">
        <v>160</v>
      </c>
      <c r="B718" s="25">
        <v>1215025</v>
      </c>
      <c r="C718" s="25">
        <v>4137174</v>
      </c>
      <c r="D718" s="26">
        <v>54663</v>
      </c>
    </row>
    <row r="719" spans="1:4" x14ac:dyDescent="0.2">
      <c r="A719" s="23" t="s">
        <v>160</v>
      </c>
      <c r="B719" s="25">
        <v>1217731</v>
      </c>
      <c r="C719" s="25">
        <v>4137174</v>
      </c>
      <c r="D719" s="26">
        <v>64005</v>
      </c>
    </row>
    <row r="720" spans="1:4" x14ac:dyDescent="0.2">
      <c r="A720" s="23" t="s">
        <v>160</v>
      </c>
      <c r="B720" s="25">
        <v>1232612</v>
      </c>
      <c r="C720" s="25">
        <v>4137174</v>
      </c>
      <c r="D720" s="26">
        <v>0</v>
      </c>
    </row>
    <row r="721" spans="1:4" x14ac:dyDescent="0.2">
      <c r="A721" s="23" t="s">
        <v>160</v>
      </c>
      <c r="B721" s="25">
        <v>1240563</v>
      </c>
      <c r="C721" s="25">
        <v>4137174</v>
      </c>
      <c r="D721" s="26">
        <v>148758</v>
      </c>
    </row>
    <row r="722" spans="1:4" x14ac:dyDescent="0.2">
      <c r="A722" s="23" t="s">
        <v>7081</v>
      </c>
      <c r="B722" s="25">
        <v>1010573</v>
      </c>
      <c r="C722" s="25">
        <v>1011992</v>
      </c>
      <c r="D722" s="26">
        <v>21332</v>
      </c>
    </row>
    <row r="723" spans="1:4" x14ac:dyDescent="0.2">
      <c r="A723" s="23" t="s">
        <v>7081</v>
      </c>
      <c r="B723" s="25">
        <v>1010574</v>
      </c>
      <c r="C723" s="25">
        <v>1011992</v>
      </c>
      <c r="D723" s="26">
        <v>25920</v>
      </c>
    </row>
    <row r="724" spans="1:4" x14ac:dyDescent="0.2">
      <c r="A724" s="23" t="s">
        <v>7081</v>
      </c>
      <c r="B724" s="25">
        <v>1054200</v>
      </c>
      <c r="C724" s="25">
        <v>1011992</v>
      </c>
      <c r="D724" s="26">
        <v>33672</v>
      </c>
    </row>
    <row r="725" spans="1:4" x14ac:dyDescent="0.2">
      <c r="A725" s="23" t="s">
        <v>7081</v>
      </c>
      <c r="B725" s="25">
        <v>1054201</v>
      </c>
      <c r="C725" s="25">
        <v>1011992</v>
      </c>
      <c r="D725" s="26">
        <v>25424</v>
      </c>
    </row>
    <row r="726" spans="1:4" x14ac:dyDescent="0.2">
      <c r="A726" s="23" t="s">
        <v>7081</v>
      </c>
      <c r="B726" s="25">
        <v>1054202</v>
      </c>
      <c r="C726" s="25">
        <v>1011992</v>
      </c>
      <c r="D726" s="26">
        <v>12627</v>
      </c>
    </row>
    <row r="727" spans="1:4" x14ac:dyDescent="0.2">
      <c r="A727" s="23" t="s">
        <v>7081</v>
      </c>
      <c r="B727" s="25">
        <v>1114486</v>
      </c>
      <c r="C727" s="25">
        <v>1011992</v>
      </c>
      <c r="D727" s="26">
        <v>24749</v>
      </c>
    </row>
    <row r="728" spans="1:4" x14ac:dyDescent="0.2">
      <c r="A728" s="23" t="s">
        <v>164</v>
      </c>
      <c r="B728" s="25">
        <v>1020988</v>
      </c>
      <c r="C728" s="25">
        <v>1007293</v>
      </c>
      <c r="D728" s="26">
        <v>971266</v>
      </c>
    </row>
    <row r="729" spans="1:4" x14ac:dyDescent="0.2">
      <c r="A729" s="23" t="s">
        <v>164</v>
      </c>
      <c r="B729" s="25">
        <v>1021068</v>
      </c>
      <c r="C729" s="25">
        <v>1007293</v>
      </c>
      <c r="D729" s="26">
        <v>315305</v>
      </c>
    </row>
    <row r="730" spans="1:4" x14ac:dyDescent="0.2">
      <c r="A730" s="23" t="s">
        <v>164</v>
      </c>
      <c r="B730" s="25">
        <v>1050172</v>
      </c>
      <c r="C730" s="25">
        <v>1007293</v>
      </c>
      <c r="D730" s="26">
        <v>333944</v>
      </c>
    </row>
    <row r="731" spans="1:4" x14ac:dyDescent="0.2">
      <c r="A731" s="23" t="s">
        <v>164</v>
      </c>
      <c r="B731" s="25">
        <v>1050176</v>
      </c>
      <c r="C731" s="25">
        <v>1007293</v>
      </c>
      <c r="D731" s="26">
        <v>163240</v>
      </c>
    </row>
    <row r="732" spans="1:4" x14ac:dyDescent="0.2">
      <c r="A732" s="23" t="s">
        <v>164</v>
      </c>
      <c r="B732" s="25">
        <v>1050179</v>
      </c>
      <c r="C732" s="25">
        <v>1007293</v>
      </c>
      <c r="D732" s="26">
        <v>54794</v>
      </c>
    </row>
    <row r="733" spans="1:4" x14ac:dyDescent="0.2">
      <c r="A733" s="23" t="s">
        <v>164</v>
      </c>
      <c r="B733" s="25">
        <v>1050180</v>
      </c>
      <c r="C733" s="25">
        <v>1007293</v>
      </c>
      <c r="D733" s="26">
        <v>92069</v>
      </c>
    </row>
    <row r="734" spans="1:4" x14ac:dyDescent="0.2">
      <c r="A734" s="23" t="s">
        <v>164</v>
      </c>
      <c r="B734" s="25">
        <v>1050181</v>
      </c>
      <c r="C734" s="25">
        <v>1007293</v>
      </c>
      <c r="D734" s="26">
        <v>171620</v>
      </c>
    </row>
    <row r="735" spans="1:4" x14ac:dyDescent="0.2">
      <c r="A735" s="23" t="s">
        <v>164</v>
      </c>
      <c r="B735" s="25">
        <v>1050183</v>
      </c>
      <c r="C735" s="25">
        <v>1007293</v>
      </c>
      <c r="D735" s="26">
        <v>171617</v>
      </c>
    </row>
    <row r="736" spans="1:4" x14ac:dyDescent="0.2">
      <c r="A736" s="23" t="s">
        <v>164</v>
      </c>
      <c r="B736" s="25">
        <v>1050184</v>
      </c>
      <c r="C736" s="25">
        <v>1007293</v>
      </c>
      <c r="D736" s="26">
        <v>135185</v>
      </c>
    </row>
    <row r="737" spans="1:4" x14ac:dyDescent="0.2">
      <c r="A737" s="23" t="s">
        <v>164</v>
      </c>
      <c r="B737" s="25">
        <v>1050186</v>
      </c>
      <c r="C737" s="25">
        <v>1007293</v>
      </c>
      <c r="D737" s="26">
        <v>301014</v>
      </c>
    </row>
    <row r="738" spans="1:4" x14ac:dyDescent="0.2">
      <c r="A738" s="23" t="s">
        <v>164</v>
      </c>
      <c r="B738" s="25">
        <v>1050188</v>
      </c>
      <c r="C738" s="25">
        <v>1007293</v>
      </c>
      <c r="D738" s="26">
        <v>89509</v>
      </c>
    </row>
    <row r="739" spans="1:4" x14ac:dyDescent="0.2">
      <c r="A739" s="23" t="s">
        <v>164</v>
      </c>
      <c r="B739" s="25">
        <v>1050189</v>
      </c>
      <c r="C739" s="25">
        <v>1007293</v>
      </c>
      <c r="D739" s="26">
        <v>393305</v>
      </c>
    </row>
    <row r="740" spans="1:4" x14ac:dyDescent="0.2">
      <c r="A740" s="23" t="s">
        <v>164</v>
      </c>
      <c r="B740" s="25">
        <v>1050190</v>
      </c>
      <c r="C740" s="25">
        <v>1007293</v>
      </c>
      <c r="D740" s="26">
        <v>61955</v>
      </c>
    </row>
    <row r="741" spans="1:4" x14ac:dyDescent="0.2">
      <c r="A741" s="23" t="s">
        <v>164</v>
      </c>
      <c r="B741" s="25">
        <v>1063129</v>
      </c>
      <c r="C741" s="25">
        <v>1007293</v>
      </c>
      <c r="D741" s="26">
        <v>32166</v>
      </c>
    </row>
    <row r="742" spans="1:4" x14ac:dyDescent="0.2">
      <c r="A742" s="23" t="s">
        <v>164</v>
      </c>
      <c r="B742" s="25">
        <v>1064606</v>
      </c>
      <c r="C742" s="25">
        <v>1007293</v>
      </c>
      <c r="D742" s="26">
        <v>21035</v>
      </c>
    </row>
    <row r="743" spans="1:4" x14ac:dyDescent="0.2">
      <c r="A743" s="23" t="s">
        <v>164</v>
      </c>
      <c r="B743" s="25">
        <v>1075623</v>
      </c>
      <c r="C743" s="25">
        <v>1007293</v>
      </c>
      <c r="D743" s="26">
        <v>101980</v>
      </c>
    </row>
    <row r="744" spans="1:4" x14ac:dyDescent="0.2">
      <c r="A744" s="23" t="s">
        <v>164</v>
      </c>
      <c r="B744" s="25">
        <v>1092558</v>
      </c>
      <c r="C744" s="25">
        <v>1007293</v>
      </c>
      <c r="D744" s="26">
        <v>73836</v>
      </c>
    </row>
    <row r="745" spans="1:4" x14ac:dyDescent="0.2">
      <c r="A745" s="23" t="s">
        <v>164</v>
      </c>
      <c r="B745" s="25">
        <v>1092559</v>
      </c>
      <c r="C745" s="25">
        <v>1007293</v>
      </c>
      <c r="D745" s="26">
        <v>206367</v>
      </c>
    </row>
    <row r="746" spans="1:4" x14ac:dyDescent="0.2">
      <c r="A746" s="23" t="s">
        <v>164</v>
      </c>
      <c r="B746" s="25">
        <v>1114562</v>
      </c>
      <c r="C746" s="25">
        <v>1007293</v>
      </c>
      <c r="D746" s="26">
        <v>84395</v>
      </c>
    </row>
    <row r="747" spans="1:4" x14ac:dyDescent="0.2">
      <c r="A747" s="23" t="s">
        <v>164</v>
      </c>
      <c r="B747" s="25">
        <v>1114643</v>
      </c>
      <c r="C747" s="25">
        <v>1007293</v>
      </c>
      <c r="D747" s="26">
        <v>0</v>
      </c>
    </row>
    <row r="748" spans="1:4" x14ac:dyDescent="0.2">
      <c r="A748" s="23" t="s">
        <v>164</v>
      </c>
      <c r="B748" s="25">
        <v>1151799</v>
      </c>
      <c r="C748" s="25">
        <v>1007293</v>
      </c>
      <c r="D748" s="26">
        <v>47622</v>
      </c>
    </row>
    <row r="749" spans="1:4" x14ac:dyDescent="0.2">
      <c r="A749" s="23" t="s">
        <v>164</v>
      </c>
      <c r="B749" s="25">
        <v>1151800</v>
      </c>
      <c r="C749" s="25">
        <v>1007293</v>
      </c>
      <c r="D749" s="26">
        <v>117463</v>
      </c>
    </row>
    <row r="750" spans="1:4" x14ac:dyDescent="0.2">
      <c r="A750" s="23" t="s">
        <v>164</v>
      </c>
      <c r="B750" s="25">
        <v>1151801</v>
      </c>
      <c r="C750" s="25">
        <v>1007293</v>
      </c>
      <c r="D750" s="26">
        <v>126918</v>
      </c>
    </row>
    <row r="751" spans="1:4" x14ac:dyDescent="0.2">
      <c r="A751" s="23" t="s">
        <v>164</v>
      </c>
      <c r="B751" s="25">
        <v>1157359</v>
      </c>
      <c r="C751" s="25">
        <v>1007293</v>
      </c>
      <c r="D751" s="26">
        <v>112664</v>
      </c>
    </row>
    <row r="752" spans="1:4" x14ac:dyDescent="0.2">
      <c r="A752" s="23" t="s">
        <v>164</v>
      </c>
      <c r="B752" s="25">
        <v>1157360</v>
      </c>
      <c r="C752" s="25">
        <v>1007293</v>
      </c>
      <c r="D752" s="26">
        <v>171001</v>
      </c>
    </row>
    <row r="753" spans="1:4" x14ac:dyDescent="0.2">
      <c r="A753" s="23" t="s">
        <v>164</v>
      </c>
      <c r="B753" s="25">
        <v>1160562</v>
      </c>
      <c r="C753" s="25">
        <v>1007293</v>
      </c>
      <c r="D753" s="26">
        <v>0</v>
      </c>
    </row>
    <row r="754" spans="1:4" x14ac:dyDescent="0.2">
      <c r="A754" s="23" t="s">
        <v>164</v>
      </c>
      <c r="B754" s="25">
        <v>1165299</v>
      </c>
      <c r="C754" s="25">
        <v>1007293</v>
      </c>
      <c r="D754" s="26">
        <v>267864</v>
      </c>
    </row>
    <row r="755" spans="1:4" x14ac:dyDescent="0.2">
      <c r="A755" s="23" t="s">
        <v>164</v>
      </c>
      <c r="B755" s="25">
        <v>1165417</v>
      </c>
      <c r="C755" s="25">
        <v>1007293</v>
      </c>
      <c r="D755" s="26">
        <v>11035</v>
      </c>
    </row>
    <row r="756" spans="1:4" x14ac:dyDescent="0.2">
      <c r="A756" s="23" t="s">
        <v>164</v>
      </c>
      <c r="B756" s="25">
        <v>1172720</v>
      </c>
      <c r="C756" s="25">
        <v>1007293</v>
      </c>
      <c r="D756" s="26">
        <v>129041</v>
      </c>
    </row>
    <row r="757" spans="1:4" x14ac:dyDescent="0.2">
      <c r="A757" s="23" t="s">
        <v>164</v>
      </c>
      <c r="B757" s="25">
        <v>1175262</v>
      </c>
      <c r="C757" s="25">
        <v>1007293</v>
      </c>
      <c r="D757" s="26">
        <v>274271</v>
      </c>
    </row>
    <row r="758" spans="1:4" x14ac:dyDescent="0.2">
      <c r="A758" s="23" t="s">
        <v>164</v>
      </c>
      <c r="B758" s="25">
        <v>1177754</v>
      </c>
      <c r="C758" s="25">
        <v>1007293</v>
      </c>
      <c r="D758" s="26">
        <v>0</v>
      </c>
    </row>
    <row r="759" spans="1:4" x14ac:dyDescent="0.2">
      <c r="A759" s="23" t="s">
        <v>164</v>
      </c>
      <c r="B759" s="25">
        <v>1185125</v>
      </c>
      <c r="C759" s="25">
        <v>1007293</v>
      </c>
      <c r="D759" s="26">
        <v>98229</v>
      </c>
    </row>
    <row r="760" spans="1:4" x14ac:dyDescent="0.2">
      <c r="A760" s="23" t="s">
        <v>164</v>
      </c>
      <c r="B760" s="25">
        <v>1189131</v>
      </c>
      <c r="C760" s="25">
        <v>1007293</v>
      </c>
      <c r="D760" s="26">
        <v>64786</v>
      </c>
    </row>
    <row r="761" spans="1:4" x14ac:dyDescent="0.2">
      <c r="A761" s="23" t="s">
        <v>164</v>
      </c>
      <c r="B761" s="25">
        <v>1189132</v>
      </c>
      <c r="C761" s="25">
        <v>1007293</v>
      </c>
      <c r="D761" s="26">
        <v>23149</v>
      </c>
    </row>
    <row r="762" spans="1:4" x14ac:dyDescent="0.2">
      <c r="A762" s="23" t="s">
        <v>164</v>
      </c>
      <c r="B762" s="25">
        <v>1197857</v>
      </c>
      <c r="C762" s="25">
        <v>1007293</v>
      </c>
      <c r="D762" s="26">
        <v>75113</v>
      </c>
    </row>
    <row r="763" spans="1:4" x14ac:dyDescent="0.2">
      <c r="A763" s="23" t="s">
        <v>164</v>
      </c>
      <c r="B763" s="25">
        <v>1201242</v>
      </c>
      <c r="C763" s="25">
        <v>1007293</v>
      </c>
      <c r="D763" s="26">
        <v>41956</v>
      </c>
    </row>
    <row r="764" spans="1:4" x14ac:dyDescent="0.2">
      <c r="A764" s="23" t="s">
        <v>164</v>
      </c>
      <c r="B764" s="25">
        <v>1206591</v>
      </c>
      <c r="C764" s="25">
        <v>1007293</v>
      </c>
      <c r="D764" s="26">
        <v>0</v>
      </c>
    </row>
    <row r="765" spans="1:4" x14ac:dyDescent="0.2">
      <c r="A765" s="23" t="s">
        <v>164</v>
      </c>
      <c r="B765" s="25">
        <v>1219266</v>
      </c>
      <c r="C765" s="25">
        <v>1007293</v>
      </c>
      <c r="D765" s="26">
        <v>159544</v>
      </c>
    </row>
    <row r="766" spans="1:4" x14ac:dyDescent="0.2">
      <c r="A766" s="23" t="s">
        <v>164</v>
      </c>
      <c r="B766" s="25">
        <v>1222306</v>
      </c>
      <c r="C766" s="25">
        <v>1007293</v>
      </c>
      <c r="D766" s="26">
        <v>119492</v>
      </c>
    </row>
    <row r="767" spans="1:4" x14ac:dyDescent="0.2">
      <c r="A767" s="23" t="s">
        <v>164</v>
      </c>
      <c r="B767" s="25">
        <v>1228462</v>
      </c>
      <c r="C767" s="25">
        <v>1007293</v>
      </c>
      <c r="D767" s="26">
        <v>62568</v>
      </c>
    </row>
    <row r="768" spans="1:4" x14ac:dyDescent="0.2">
      <c r="A768" s="23" t="s">
        <v>164</v>
      </c>
      <c r="B768" s="25">
        <v>1230536</v>
      </c>
      <c r="C768" s="25">
        <v>1007293</v>
      </c>
      <c r="D768" s="26">
        <v>90998</v>
      </c>
    </row>
    <row r="769" spans="1:4" x14ac:dyDescent="0.2">
      <c r="A769" s="23" t="s">
        <v>164</v>
      </c>
      <c r="B769" s="25">
        <v>1242040</v>
      </c>
      <c r="C769" s="25">
        <v>1007293</v>
      </c>
      <c r="D769" s="26">
        <v>1185</v>
      </c>
    </row>
    <row r="770" spans="1:4" x14ac:dyDescent="0.2">
      <c r="A770" s="23" t="s">
        <v>164</v>
      </c>
      <c r="B770" s="25">
        <v>1242041</v>
      </c>
      <c r="C770" s="25">
        <v>1007293</v>
      </c>
      <c r="D770" s="26">
        <v>16190</v>
      </c>
    </row>
    <row r="771" spans="1:4" x14ac:dyDescent="0.2">
      <c r="A771" s="23" t="s">
        <v>7082</v>
      </c>
      <c r="B771" s="25">
        <v>1050199</v>
      </c>
      <c r="C771" s="25">
        <v>1006544</v>
      </c>
      <c r="D771" s="26">
        <v>118888</v>
      </c>
    </row>
    <row r="772" spans="1:4" x14ac:dyDescent="0.2">
      <c r="A772" s="23" t="s">
        <v>7082</v>
      </c>
      <c r="B772" s="25">
        <v>1050200</v>
      </c>
      <c r="C772" s="25">
        <v>1006544</v>
      </c>
      <c r="D772" s="26">
        <v>54462</v>
      </c>
    </row>
    <row r="773" spans="1:4" x14ac:dyDescent="0.2">
      <c r="A773" s="23" t="s">
        <v>7082</v>
      </c>
      <c r="B773" s="25">
        <v>1076538</v>
      </c>
      <c r="C773" s="25">
        <v>1006544</v>
      </c>
      <c r="D773" s="26">
        <v>53617</v>
      </c>
    </row>
    <row r="774" spans="1:4" x14ac:dyDescent="0.2">
      <c r="A774" s="23" t="s">
        <v>7082</v>
      </c>
      <c r="B774" s="25">
        <v>1168629</v>
      </c>
      <c r="C774" s="25">
        <v>1006544</v>
      </c>
      <c r="D774" s="26">
        <v>33527</v>
      </c>
    </row>
    <row r="775" spans="1:4" x14ac:dyDescent="0.2">
      <c r="A775" s="23" t="s">
        <v>7083</v>
      </c>
      <c r="B775" s="25">
        <v>1050204</v>
      </c>
      <c r="C775" s="25">
        <v>1014876</v>
      </c>
      <c r="D775" s="26">
        <v>69742</v>
      </c>
    </row>
    <row r="776" spans="1:4" x14ac:dyDescent="0.2">
      <c r="A776" s="23" t="s">
        <v>7083</v>
      </c>
      <c r="B776" s="25">
        <v>1114678</v>
      </c>
      <c r="C776" s="25">
        <v>1024042</v>
      </c>
      <c r="D776" s="26">
        <v>32404</v>
      </c>
    </row>
    <row r="777" spans="1:4" x14ac:dyDescent="0.2">
      <c r="A777" s="23" t="s">
        <v>7083</v>
      </c>
      <c r="B777" s="25">
        <v>1175633</v>
      </c>
      <c r="C777" s="25">
        <v>1024042</v>
      </c>
      <c r="D777" s="26">
        <v>30136</v>
      </c>
    </row>
    <row r="778" spans="1:4" x14ac:dyDescent="0.2">
      <c r="A778" s="23" t="s">
        <v>7083</v>
      </c>
      <c r="B778" s="25">
        <v>1181778</v>
      </c>
      <c r="C778" s="25">
        <v>4114996</v>
      </c>
      <c r="D778" s="26">
        <v>77874</v>
      </c>
    </row>
    <row r="779" spans="1:4" x14ac:dyDescent="0.2">
      <c r="A779" s="23" t="s">
        <v>7083</v>
      </c>
      <c r="B779" s="25">
        <v>1193309</v>
      </c>
      <c r="C779" s="25">
        <v>1024042</v>
      </c>
      <c r="D779" s="26">
        <v>53812</v>
      </c>
    </row>
    <row r="780" spans="1:4" x14ac:dyDescent="0.2">
      <c r="A780" s="23" t="s">
        <v>7083</v>
      </c>
      <c r="B780" s="25">
        <v>1221289</v>
      </c>
      <c r="C780" s="25">
        <v>4114996</v>
      </c>
      <c r="D780" s="26">
        <v>70630</v>
      </c>
    </row>
    <row r="781" spans="1:4" x14ac:dyDescent="0.2">
      <c r="A781" s="23" t="s">
        <v>7083</v>
      </c>
      <c r="B781" s="25">
        <v>1236591</v>
      </c>
      <c r="C781" s="25">
        <v>1014876</v>
      </c>
      <c r="D781" s="26">
        <v>32462</v>
      </c>
    </row>
    <row r="782" spans="1:4" x14ac:dyDescent="0.2">
      <c r="A782" s="23" t="s">
        <v>170</v>
      </c>
      <c r="B782" s="25">
        <v>1014477</v>
      </c>
      <c r="C782" s="25">
        <v>1013590</v>
      </c>
      <c r="D782" s="26">
        <v>66471</v>
      </c>
    </row>
    <row r="783" spans="1:4" x14ac:dyDescent="0.2">
      <c r="A783" s="23" t="s">
        <v>170</v>
      </c>
      <c r="B783" s="25">
        <v>1014478</v>
      </c>
      <c r="C783" s="25">
        <v>1013590</v>
      </c>
      <c r="D783" s="26">
        <v>67533</v>
      </c>
    </row>
    <row r="784" spans="1:4" x14ac:dyDescent="0.2">
      <c r="A784" s="23" t="s">
        <v>170</v>
      </c>
      <c r="B784" s="25">
        <v>1014479</v>
      </c>
      <c r="C784" s="25">
        <v>1013590</v>
      </c>
      <c r="D784" s="26">
        <v>95929</v>
      </c>
    </row>
    <row r="785" spans="1:4" x14ac:dyDescent="0.2">
      <c r="A785" s="23" t="s">
        <v>170</v>
      </c>
      <c r="B785" s="25">
        <v>1166015</v>
      </c>
      <c r="C785" s="25">
        <v>1013590</v>
      </c>
      <c r="D785" s="26">
        <v>12447</v>
      </c>
    </row>
    <row r="786" spans="1:4" x14ac:dyDescent="0.2">
      <c r="A786" s="23" t="s">
        <v>170</v>
      </c>
      <c r="B786" s="25">
        <v>1167926</v>
      </c>
      <c r="C786" s="25">
        <v>1013590</v>
      </c>
      <c r="D786" s="26">
        <v>26587</v>
      </c>
    </row>
    <row r="787" spans="1:4" x14ac:dyDescent="0.2">
      <c r="A787" s="23" t="s">
        <v>7084</v>
      </c>
      <c r="B787" s="25">
        <v>1023328</v>
      </c>
      <c r="C787" s="25">
        <v>1004915</v>
      </c>
      <c r="D787" s="26">
        <v>23852</v>
      </c>
    </row>
    <row r="788" spans="1:4" x14ac:dyDescent="0.2">
      <c r="A788" s="23" t="s">
        <v>7084</v>
      </c>
      <c r="B788" s="25">
        <v>1042020</v>
      </c>
      <c r="C788" s="25">
        <v>1004915</v>
      </c>
      <c r="D788" s="26">
        <v>59841</v>
      </c>
    </row>
    <row r="789" spans="1:4" x14ac:dyDescent="0.2">
      <c r="A789" s="23" t="s">
        <v>7084</v>
      </c>
      <c r="B789" s="25">
        <v>1043244</v>
      </c>
      <c r="C789" s="25">
        <v>1004915</v>
      </c>
      <c r="D789" s="26">
        <v>87319</v>
      </c>
    </row>
    <row r="790" spans="1:4" x14ac:dyDescent="0.2">
      <c r="A790" s="23" t="s">
        <v>7084</v>
      </c>
      <c r="B790" s="25">
        <v>1058591</v>
      </c>
      <c r="C790" s="25">
        <v>1004915</v>
      </c>
      <c r="D790" s="26">
        <v>50932</v>
      </c>
    </row>
    <row r="791" spans="1:4" x14ac:dyDescent="0.2">
      <c r="A791" s="23" t="s">
        <v>7084</v>
      </c>
      <c r="B791" s="25">
        <v>1062694</v>
      </c>
      <c r="C791" s="25">
        <v>1004915</v>
      </c>
      <c r="D791" s="26">
        <v>20675</v>
      </c>
    </row>
    <row r="792" spans="1:4" x14ac:dyDescent="0.2">
      <c r="A792" s="23" t="s">
        <v>7084</v>
      </c>
      <c r="B792" s="25">
        <v>1062696</v>
      </c>
      <c r="C792" s="25">
        <v>1004915</v>
      </c>
      <c r="D792" s="26">
        <v>19876</v>
      </c>
    </row>
    <row r="793" spans="1:4" x14ac:dyDescent="0.2">
      <c r="A793" s="23" t="s">
        <v>7084</v>
      </c>
      <c r="B793" s="25">
        <v>1073424</v>
      </c>
      <c r="C793" s="25">
        <v>1004915</v>
      </c>
      <c r="D793" s="26">
        <v>20215</v>
      </c>
    </row>
    <row r="794" spans="1:4" x14ac:dyDescent="0.2">
      <c r="A794" s="23" t="s">
        <v>7084</v>
      </c>
      <c r="B794" s="25">
        <v>1073425</v>
      </c>
      <c r="C794" s="25">
        <v>1004915</v>
      </c>
      <c r="D794" s="26">
        <v>188692</v>
      </c>
    </row>
    <row r="795" spans="1:4" x14ac:dyDescent="0.2">
      <c r="A795" s="23" t="s">
        <v>7084</v>
      </c>
      <c r="B795" s="25">
        <v>1073427</v>
      </c>
      <c r="C795" s="25">
        <v>1004915</v>
      </c>
      <c r="D795" s="26">
        <v>11437</v>
      </c>
    </row>
    <row r="796" spans="1:4" x14ac:dyDescent="0.2">
      <c r="A796" s="23" t="s">
        <v>7084</v>
      </c>
      <c r="B796" s="25">
        <v>1073429</v>
      </c>
      <c r="C796" s="25">
        <v>1004915</v>
      </c>
      <c r="D796" s="26">
        <v>24089</v>
      </c>
    </row>
    <row r="797" spans="1:4" x14ac:dyDescent="0.2">
      <c r="A797" s="23" t="s">
        <v>7084</v>
      </c>
      <c r="B797" s="25">
        <v>1101884</v>
      </c>
      <c r="C797" s="25">
        <v>1004915</v>
      </c>
      <c r="D797" s="26">
        <v>49958</v>
      </c>
    </row>
    <row r="798" spans="1:4" x14ac:dyDescent="0.2">
      <c r="A798" s="23" t="s">
        <v>7084</v>
      </c>
      <c r="B798" s="25">
        <v>1150370</v>
      </c>
      <c r="C798" s="25">
        <v>1004915</v>
      </c>
      <c r="D798" s="26">
        <v>13438</v>
      </c>
    </row>
    <row r="799" spans="1:4" x14ac:dyDescent="0.2">
      <c r="A799" s="23" t="s">
        <v>7084</v>
      </c>
      <c r="B799" s="25">
        <v>1155465</v>
      </c>
      <c r="C799" s="25">
        <v>1004915</v>
      </c>
      <c r="D799" s="26">
        <v>42382</v>
      </c>
    </row>
    <row r="800" spans="1:4" x14ac:dyDescent="0.2">
      <c r="A800" s="23" t="s">
        <v>7084</v>
      </c>
      <c r="B800" s="25">
        <v>1157129</v>
      </c>
      <c r="C800" s="25">
        <v>1004915</v>
      </c>
      <c r="D800" s="26">
        <v>93002</v>
      </c>
    </row>
    <row r="801" spans="1:4" x14ac:dyDescent="0.2">
      <c r="A801" s="23" t="s">
        <v>7084</v>
      </c>
      <c r="B801" s="25">
        <v>1159522</v>
      </c>
      <c r="C801" s="25">
        <v>1004915</v>
      </c>
      <c r="D801" s="26">
        <v>8161</v>
      </c>
    </row>
    <row r="802" spans="1:4" x14ac:dyDescent="0.2">
      <c r="A802" s="23" t="s">
        <v>7084</v>
      </c>
      <c r="B802" s="25">
        <v>1161204</v>
      </c>
      <c r="C802" s="25">
        <v>1004915</v>
      </c>
      <c r="D802" s="26">
        <v>58302</v>
      </c>
    </row>
    <row r="803" spans="1:4" x14ac:dyDescent="0.2">
      <c r="A803" s="23" t="s">
        <v>7084</v>
      </c>
      <c r="B803" s="25">
        <v>1168308</v>
      </c>
      <c r="C803" s="25">
        <v>1004915</v>
      </c>
      <c r="D803" s="26">
        <v>32084</v>
      </c>
    </row>
    <row r="804" spans="1:4" x14ac:dyDescent="0.2">
      <c r="A804" s="23" t="s">
        <v>7084</v>
      </c>
      <c r="B804" s="25">
        <v>1174231</v>
      </c>
      <c r="C804" s="25">
        <v>1004915</v>
      </c>
      <c r="D804" s="26">
        <v>18186</v>
      </c>
    </row>
    <row r="805" spans="1:4" x14ac:dyDescent="0.2">
      <c r="A805" s="23" t="s">
        <v>7084</v>
      </c>
      <c r="B805" s="25">
        <v>1176349</v>
      </c>
      <c r="C805" s="25">
        <v>1004915</v>
      </c>
      <c r="D805" s="26">
        <v>20887</v>
      </c>
    </row>
    <row r="806" spans="1:4" x14ac:dyDescent="0.2">
      <c r="A806" s="23" t="s">
        <v>7084</v>
      </c>
      <c r="B806" s="25">
        <v>1179187</v>
      </c>
      <c r="C806" s="25">
        <v>1004915</v>
      </c>
      <c r="D806" s="26">
        <v>43018</v>
      </c>
    </row>
    <row r="807" spans="1:4" x14ac:dyDescent="0.2">
      <c r="A807" s="23" t="s">
        <v>7084</v>
      </c>
      <c r="B807" s="25">
        <v>1190873</v>
      </c>
      <c r="C807" s="25">
        <v>1004915</v>
      </c>
      <c r="D807" s="26">
        <v>61620</v>
      </c>
    </row>
    <row r="808" spans="1:4" x14ac:dyDescent="0.2">
      <c r="A808" s="23" t="s">
        <v>7084</v>
      </c>
      <c r="B808" s="25">
        <v>1196835</v>
      </c>
      <c r="C808" s="25">
        <v>1004915</v>
      </c>
      <c r="D808" s="26">
        <v>83834</v>
      </c>
    </row>
    <row r="809" spans="1:4" x14ac:dyDescent="0.2">
      <c r="A809" s="23" t="s">
        <v>7084</v>
      </c>
      <c r="B809" s="25">
        <v>1202625</v>
      </c>
      <c r="C809" s="25">
        <v>1004915</v>
      </c>
      <c r="D809" s="26">
        <v>44321</v>
      </c>
    </row>
    <row r="810" spans="1:4" x14ac:dyDescent="0.2">
      <c r="A810" s="23" t="s">
        <v>7084</v>
      </c>
      <c r="B810" s="25">
        <v>1220286</v>
      </c>
      <c r="C810" s="25">
        <v>1004915</v>
      </c>
      <c r="D810" s="26">
        <v>0</v>
      </c>
    </row>
    <row r="811" spans="1:4" x14ac:dyDescent="0.2">
      <c r="A811" s="23" t="s">
        <v>7084</v>
      </c>
      <c r="B811" s="25">
        <v>1228491</v>
      </c>
      <c r="C811" s="25">
        <v>1004915</v>
      </c>
      <c r="D811" s="26">
        <v>6474</v>
      </c>
    </row>
    <row r="812" spans="1:4" x14ac:dyDescent="0.2">
      <c r="A812" s="23" t="s">
        <v>7084</v>
      </c>
      <c r="B812" s="25">
        <v>1231416</v>
      </c>
      <c r="C812" s="25">
        <v>1004915</v>
      </c>
      <c r="D812" s="26">
        <v>7264</v>
      </c>
    </row>
    <row r="813" spans="1:4" x14ac:dyDescent="0.2">
      <c r="A813" s="23" t="s">
        <v>7084</v>
      </c>
      <c r="B813" s="25">
        <v>1242080</v>
      </c>
      <c r="C813" s="25">
        <v>1004915</v>
      </c>
      <c r="D813" s="26">
        <v>6693</v>
      </c>
    </row>
    <row r="814" spans="1:4" x14ac:dyDescent="0.2">
      <c r="A814" s="23" t="s">
        <v>7085</v>
      </c>
      <c r="B814" s="25">
        <v>1031166</v>
      </c>
      <c r="C814" s="25">
        <v>1016521</v>
      </c>
      <c r="D814" s="26">
        <v>49444</v>
      </c>
    </row>
    <row r="815" spans="1:4" x14ac:dyDescent="0.2">
      <c r="A815" s="23" t="s">
        <v>7085</v>
      </c>
      <c r="B815" s="25">
        <v>1055880</v>
      </c>
      <c r="C815" s="25">
        <v>1016521</v>
      </c>
      <c r="D815" s="26">
        <v>88990</v>
      </c>
    </row>
    <row r="816" spans="1:4" x14ac:dyDescent="0.2">
      <c r="A816" s="23" t="s">
        <v>7085</v>
      </c>
      <c r="B816" s="25">
        <v>1055881</v>
      </c>
      <c r="C816" s="25">
        <v>1016521</v>
      </c>
      <c r="D816" s="26">
        <v>44016</v>
      </c>
    </row>
    <row r="817" spans="1:4" x14ac:dyDescent="0.2">
      <c r="A817" s="23" t="s">
        <v>7085</v>
      </c>
      <c r="B817" s="25">
        <v>1055882</v>
      </c>
      <c r="C817" s="25">
        <v>1016521</v>
      </c>
      <c r="D817" s="26">
        <v>505944</v>
      </c>
    </row>
    <row r="818" spans="1:4" x14ac:dyDescent="0.2">
      <c r="A818" s="23" t="s">
        <v>7085</v>
      </c>
      <c r="B818" s="25">
        <v>1194083</v>
      </c>
      <c r="C818" s="25">
        <v>1016521</v>
      </c>
      <c r="D818" s="26">
        <v>72540</v>
      </c>
    </row>
    <row r="819" spans="1:4" x14ac:dyDescent="0.2">
      <c r="A819" s="23" t="s">
        <v>7085</v>
      </c>
      <c r="B819" s="25">
        <v>1203003</v>
      </c>
      <c r="C819" s="25">
        <v>1016521</v>
      </c>
      <c r="D819" s="26">
        <v>64751</v>
      </c>
    </row>
    <row r="820" spans="1:4" x14ac:dyDescent="0.2">
      <c r="A820" s="23" t="s">
        <v>7085</v>
      </c>
      <c r="B820" s="25">
        <v>1231670</v>
      </c>
      <c r="C820" s="25">
        <v>1016521</v>
      </c>
      <c r="D820" s="26">
        <v>19230</v>
      </c>
    </row>
    <row r="821" spans="1:4" x14ac:dyDescent="0.2">
      <c r="A821" s="23" t="s">
        <v>7085</v>
      </c>
      <c r="B821" s="25">
        <v>1238706</v>
      </c>
      <c r="C821" s="25">
        <v>1016521</v>
      </c>
      <c r="D821" s="26">
        <v>5374</v>
      </c>
    </row>
    <row r="822" spans="1:4" x14ac:dyDescent="0.2">
      <c r="A822" s="23" t="s">
        <v>7086</v>
      </c>
      <c r="B822" s="25">
        <v>1009991</v>
      </c>
      <c r="C822" s="25">
        <v>1008955</v>
      </c>
      <c r="D822" s="26">
        <v>760616</v>
      </c>
    </row>
    <row r="823" spans="1:4" x14ac:dyDescent="0.2">
      <c r="A823" s="23" t="s">
        <v>7086</v>
      </c>
      <c r="B823" s="25">
        <v>1186523</v>
      </c>
      <c r="C823" s="25">
        <v>1008955</v>
      </c>
      <c r="D823" s="26">
        <v>87163</v>
      </c>
    </row>
    <row r="824" spans="1:4" x14ac:dyDescent="0.2">
      <c r="A824" s="23" t="s">
        <v>176</v>
      </c>
      <c r="B824" s="25">
        <v>1019671</v>
      </c>
      <c r="C824" s="25">
        <v>1008420</v>
      </c>
      <c r="D824" s="26">
        <v>264563</v>
      </c>
    </row>
    <row r="825" spans="1:4" x14ac:dyDescent="0.2">
      <c r="A825" s="23" t="s">
        <v>176</v>
      </c>
      <c r="B825" s="25">
        <v>1019672</v>
      </c>
      <c r="C825" s="25">
        <v>1008420</v>
      </c>
      <c r="D825" s="26">
        <v>103618</v>
      </c>
    </row>
    <row r="826" spans="1:4" x14ac:dyDescent="0.2">
      <c r="A826" s="23" t="s">
        <v>176</v>
      </c>
      <c r="B826" s="25">
        <v>1020033</v>
      </c>
      <c r="C826" s="25">
        <v>1008420</v>
      </c>
      <c r="D826" s="26">
        <v>490480</v>
      </c>
    </row>
    <row r="827" spans="1:4" x14ac:dyDescent="0.2">
      <c r="A827" s="23" t="s">
        <v>176</v>
      </c>
      <c r="B827" s="25">
        <v>1036984</v>
      </c>
      <c r="C827" s="25">
        <v>1008420</v>
      </c>
      <c r="D827" s="26">
        <v>274849</v>
      </c>
    </row>
    <row r="828" spans="1:4" x14ac:dyDescent="0.2">
      <c r="A828" s="23" t="s">
        <v>176</v>
      </c>
      <c r="B828" s="25">
        <v>1050214</v>
      </c>
      <c r="C828" s="25">
        <v>1008420</v>
      </c>
      <c r="D828" s="26">
        <v>159393</v>
      </c>
    </row>
    <row r="829" spans="1:4" x14ac:dyDescent="0.2">
      <c r="A829" s="23" t="s">
        <v>176</v>
      </c>
      <c r="B829" s="25">
        <v>1050215</v>
      </c>
      <c r="C829" s="25">
        <v>1008420</v>
      </c>
      <c r="D829" s="26">
        <v>316130</v>
      </c>
    </row>
    <row r="830" spans="1:4" x14ac:dyDescent="0.2">
      <c r="A830" s="23" t="s">
        <v>176</v>
      </c>
      <c r="B830" s="25">
        <v>1050217</v>
      </c>
      <c r="C830" s="25">
        <v>1008420</v>
      </c>
      <c r="D830" s="26">
        <v>99742</v>
      </c>
    </row>
    <row r="831" spans="1:4" x14ac:dyDescent="0.2">
      <c r="A831" s="23" t="s">
        <v>176</v>
      </c>
      <c r="B831" s="25">
        <v>1050218</v>
      </c>
      <c r="C831" s="25">
        <v>1008420</v>
      </c>
      <c r="D831" s="26">
        <v>213178</v>
      </c>
    </row>
    <row r="832" spans="1:4" x14ac:dyDescent="0.2">
      <c r="A832" s="23" t="s">
        <v>176</v>
      </c>
      <c r="B832" s="25">
        <v>1050219</v>
      </c>
      <c r="C832" s="25">
        <v>1008420</v>
      </c>
      <c r="D832" s="26">
        <v>3794211</v>
      </c>
    </row>
    <row r="833" spans="1:4" x14ac:dyDescent="0.2">
      <c r="A833" s="23" t="s">
        <v>176</v>
      </c>
      <c r="B833" s="25">
        <v>1064612</v>
      </c>
      <c r="C833" s="25">
        <v>1008420</v>
      </c>
      <c r="D833" s="26">
        <v>0</v>
      </c>
    </row>
    <row r="834" spans="1:4" x14ac:dyDescent="0.2">
      <c r="A834" s="23" t="s">
        <v>176</v>
      </c>
      <c r="B834" s="25">
        <v>1094007</v>
      </c>
      <c r="C834" s="25">
        <v>1008420</v>
      </c>
      <c r="D834" s="26">
        <v>205937</v>
      </c>
    </row>
    <row r="835" spans="1:4" x14ac:dyDescent="0.2">
      <c r="A835" s="23" t="s">
        <v>176</v>
      </c>
      <c r="B835" s="25">
        <v>1100820</v>
      </c>
      <c r="C835" s="25">
        <v>1008420</v>
      </c>
      <c r="D835" s="26">
        <v>117646</v>
      </c>
    </row>
    <row r="836" spans="1:4" x14ac:dyDescent="0.2">
      <c r="A836" s="23" t="s">
        <v>176</v>
      </c>
      <c r="B836" s="25">
        <v>1102780</v>
      </c>
      <c r="C836" s="25">
        <v>1008420</v>
      </c>
      <c r="D836" s="26">
        <v>299558</v>
      </c>
    </row>
    <row r="837" spans="1:4" x14ac:dyDescent="0.2">
      <c r="A837" s="23" t="s">
        <v>176</v>
      </c>
      <c r="B837" s="25">
        <v>1112183</v>
      </c>
      <c r="C837" s="25">
        <v>1008420</v>
      </c>
      <c r="D837" s="26">
        <v>0</v>
      </c>
    </row>
    <row r="838" spans="1:4" x14ac:dyDescent="0.2">
      <c r="A838" s="23" t="s">
        <v>176</v>
      </c>
      <c r="B838" s="25">
        <v>1151782</v>
      </c>
      <c r="C838" s="25">
        <v>1008420</v>
      </c>
      <c r="D838" s="26">
        <v>99407</v>
      </c>
    </row>
    <row r="839" spans="1:4" x14ac:dyDescent="0.2">
      <c r="A839" s="23" t="s">
        <v>176</v>
      </c>
      <c r="B839" s="25">
        <v>1153236</v>
      </c>
      <c r="C839" s="25">
        <v>1008420</v>
      </c>
      <c r="D839" s="26">
        <v>0</v>
      </c>
    </row>
    <row r="840" spans="1:4" x14ac:dyDescent="0.2">
      <c r="A840" s="23" t="s">
        <v>176</v>
      </c>
      <c r="B840" s="25">
        <v>1154427</v>
      </c>
      <c r="C840" s="25">
        <v>1008420</v>
      </c>
      <c r="D840" s="26">
        <v>19400</v>
      </c>
    </row>
    <row r="841" spans="1:4" x14ac:dyDescent="0.2">
      <c r="A841" s="23" t="s">
        <v>176</v>
      </c>
      <c r="B841" s="25">
        <v>1154702</v>
      </c>
      <c r="C841" s="25">
        <v>1008420</v>
      </c>
      <c r="D841" s="26">
        <v>116300</v>
      </c>
    </row>
    <row r="842" spans="1:4" x14ac:dyDescent="0.2">
      <c r="A842" s="23" t="s">
        <v>176</v>
      </c>
      <c r="B842" s="25">
        <v>1169982</v>
      </c>
      <c r="C842" s="25">
        <v>1008420</v>
      </c>
      <c r="D842" s="26">
        <v>183490</v>
      </c>
    </row>
    <row r="843" spans="1:4" x14ac:dyDescent="0.2">
      <c r="A843" s="23" t="s">
        <v>176</v>
      </c>
      <c r="B843" s="25">
        <v>1170966</v>
      </c>
      <c r="C843" s="25">
        <v>1008420</v>
      </c>
      <c r="D843" s="26">
        <v>58137</v>
      </c>
    </row>
    <row r="844" spans="1:4" x14ac:dyDescent="0.2">
      <c r="A844" s="23" t="s">
        <v>176</v>
      </c>
      <c r="B844" s="25">
        <v>1187900</v>
      </c>
      <c r="C844" s="25">
        <v>1008420</v>
      </c>
      <c r="D844" s="26">
        <v>96319</v>
      </c>
    </row>
    <row r="845" spans="1:4" x14ac:dyDescent="0.2">
      <c r="A845" s="23" t="s">
        <v>176</v>
      </c>
      <c r="B845" s="25">
        <v>1204429</v>
      </c>
      <c r="C845" s="25">
        <v>1008420</v>
      </c>
      <c r="D845" s="26">
        <v>20931</v>
      </c>
    </row>
    <row r="846" spans="1:4" x14ac:dyDescent="0.2">
      <c r="A846" s="23" t="s">
        <v>176</v>
      </c>
      <c r="B846" s="25">
        <v>1205725</v>
      </c>
      <c r="C846" s="25">
        <v>1008420</v>
      </c>
      <c r="D846" s="26">
        <v>72092</v>
      </c>
    </row>
    <row r="847" spans="1:4" x14ac:dyDescent="0.2">
      <c r="A847" s="23" t="s">
        <v>176</v>
      </c>
      <c r="B847" s="25">
        <v>1205924</v>
      </c>
      <c r="C847" s="25">
        <v>1008420</v>
      </c>
      <c r="D847" s="26">
        <v>1403</v>
      </c>
    </row>
    <row r="848" spans="1:4" x14ac:dyDescent="0.2">
      <c r="A848" s="23" t="s">
        <v>176</v>
      </c>
      <c r="B848" s="25">
        <v>1206648</v>
      </c>
      <c r="C848" s="25">
        <v>1008420</v>
      </c>
      <c r="D848" s="26">
        <v>97561</v>
      </c>
    </row>
    <row r="849" spans="1:4" x14ac:dyDescent="0.2">
      <c r="A849" s="23" t="s">
        <v>176</v>
      </c>
      <c r="B849" s="25">
        <v>1222602</v>
      </c>
      <c r="C849" s="25">
        <v>1008420</v>
      </c>
      <c r="D849" s="26">
        <v>128520</v>
      </c>
    </row>
    <row r="850" spans="1:4" x14ac:dyDescent="0.2">
      <c r="A850" s="23" t="s">
        <v>176</v>
      </c>
      <c r="B850" s="25">
        <v>1227587</v>
      </c>
      <c r="C850" s="25">
        <v>1008420</v>
      </c>
      <c r="D850" s="26">
        <v>52158</v>
      </c>
    </row>
    <row r="851" spans="1:4" x14ac:dyDescent="0.2">
      <c r="A851" s="23" t="s">
        <v>176</v>
      </c>
      <c r="B851" s="25">
        <v>1228650</v>
      </c>
      <c r="C851" s="25">
        <v>1008420</v>
      </c>
      <c r="D851" s="26">
        <v>0</v>
      </c>
    </row>
    <row r="852" spans="1:4" x14ac:dyDescent="0.2">
      <c r="A852" s="23" t="s">
        <v>176</v>
      </c>
      <c r="B852" s="25">
        <v>1230457</v>
      </c>
      <c r="C852" s="25">
        <v>1008420</v>
      </c>
      <c r="D852" s="26">
        <v>0</v>
      </c>
    </row>
    <row r="853" spans="1:4" x14ac:dyDescent="0.2">
      <c r="A853" s="23" t="s">
        <v>176</v>
      </c>
      <c r="B853" s="25">
        <v>1235405</v>
      </c>
      <c r="C853" s="25">
        <v>1008420</v>
      </c>
      <c r="D853" s="26">
        <v>1282</v>
      </c>
    </row>
    <row r="854" spans="1:4" x14ac:dyDescent="0.2">
      <c r="A854" s="23" t="s">
        <v>176</v>
      </c>
      <c r="B854" s="25">
        <v>1235490</v>
      </c>
      <c r="C854" s="25">
        <v>1008420</v>
      </c>
      <c r="D854" s="26">
        <v>74262</v>
      </c>
    </row>
    <row r="855" spans="1:4" x14ac:dyDescent="0.2">
      <c r="A855" s="23" t="s">
        <v>176</v>
      </c>
      <c r="B855" s="25">
        <v>1236526</v>
      </c>
      <c r="C855" s="25">
        <v>1008420</v>
      </c>
      <c r="D855" s="26">
        <v>61025</v>
      </c>
    </row>
    <row r="856" spans="1:4" x14ac:dyDescent="0.2">
      <c r="A856" s="23" t="s">
        <v>176</v>
      </c>
      <c r="B856" s="25">
        <v>1241596</v>
      </c>
      <c r="C856" s="25">
        <v>1008420</v>
      </c>
      <c r="D856" s="26">
        <v>84587</v>
      </c>
    </row>
    <row r="857" spans="1:4" x14ac:dyDescent="0.2">
      <c r="A857" s="23" t="s">
        <v>176</v>
      </c>
      <c r="B857" s="25">
        <v>1241696</v>
      </c>
      <c r="C857" s="25">
        <v>1008420</v>
      </c>
      <c r="D857" s="26">
        <v>62</v>
      </c>
    </row>
    <row r="858" spans="1:4" x14ac:dyDescent="0.2">
      <c r="A858" s="23" t="s">
        <v>7087</v>
      </c>
      <c r="B858" s="25">
        <v>3950</v>
      </c>
      <c r="C858" s="25">
        <v>1001545</v>
      </c>
      <c r="D858" s="26">
        <v>78688</v>
      </c>
    </row>
    <row r="859" spans="1:4" x14ac:dyDescent="0.2">
      <c r="A859" s="23" t="s">
        <v>7087</v>
      </c>
      <c r="B859" s="25">
        <v>3951</v>
      </c>
      <c r="C859" s="25">
        <v>1001545</v>
      </c>
      <c r="D859" s="26">
        <v>21504</v>
      </c>
    </row>
    <row r="860" spans="1:4" x14ac:dyDescent="0.2">
      <c r="A860" s="23" t="s">
        <v>7087</v>
      </c>
      <c r="B860" s="25">
        <v>3953</v>
      </c>
      <c r="C860" s="25">
        <v>1001545</v>
      </c>
      <c r="D860" s="26">
        <v>45822</v>
      </c>
    </row>
    <row r="861" spans="1:4" x14ac:dyDescent="0.2">
      <c r="A861" s="23" t="s">
        <v>7087</v>
      </c>
      <c r="B861" s="25">
        <v>1228092</v>
      </c>
      <c r="C861" s="25">
        <v>1001545</v>
      </c>
      <c r="D861" s="26">
        <v>16587</v>
      </c>
    </row>
    <row r="862" spans="1:4" x14ac:dyDescent="0.2">
      <c r="A862" s="23" t="s">
        <v>7087</v>
      </c>
      <c r="B862" s="25">
        <v>1230124</v>
      </c>
      <c r="C862" s="25">
        <v>1001545</v>
      </c>
      <c r="D862" s="26">
        <v>131872</v>
      </c>
    </row>
    <row r="863" spans="1:4" x14ac:dyDescent="0.2">
      <c r="A863" s="23" t="s">
        <v>7088</v>
      </c>
      <c r="B863" s="25">
        <v>1063846</v>
      </c>
      <c r="C863" s="25">
        <v>1007280</v>
      </c>
      <c r="D863" s="26">
        <v>0</v>
      </c>
    </row>
    <row r="864" spans="1:4" x14ac:dyDescent="0.2">
      <c r="A864" s="23" t="s">
        <v>7088</v>
      </c>
      <c r="B864" s="25">
        <v>1063864</v>
      </c>
      <c r="C864" s="25">
        <v>1007280</v>
      </c>
      <c r="D864" s="26">
        <v>121310</v>
      </c>
    </row>
    <row r="865" spans="1:4" x14ac:dyDescent="0.2">
      <c r="A865" s="23" t="s">
        <v>7089</v>
      </c>
      <c r="B865" s="25">
        <v>1011257</v>
      </c>
      <c r="C865" s="25">
        <v>1010298</v>
      </c>
      <c r="D865" s="26">
        <v>97926</v>
      </c>
    </row>
    <row r="866" spans="1:4" x14ac:dyDescent="0.2">
      <c r="A866" s="23" t="s">
        <v>7089</v>
      </c>
      <c r="B866" s="25">
        <v>1011258</v>
      </c>
      <c r="C866" s="25">
        <v>1010298</v>
      </c>
      <c r="D866" s="26">
        <v>27210</v>
      </c>
    </row>
    <row r="867" spans="1:4" x14ac:dyDescent="0.2">
      <c r="A867" s="23" t="s">
        <v>7089</v>
      </c>
      <c r="B867" s="25">
        <v>1011734</v>
      </c>
      <c r="C867" s="25">
        <v>1010298</v>
      </c>
      <c r="D867" s="26">
        <v>24783</v>
      </c>
    </row>
    <row r="868" spans="1:4" x14ac:dyDescent="0.2">
      <c r="A868" s="23" t="s">
        <v>7089</v>
      </c>
      <c r="B868" s="25">
        <v>1173999</v>
      </c>
      <c r="C868" s="25">
        <v>1010298</v>
      </c>
      <c r="D868" s="26">
        <v>10017</v>
      </c>
    </row>
    <row r="869" spans="1:4" x14ac:dyDescent="0.2">
      <c r="A869" s="23" t="s">
        <v>179</v>
      </c>
      <c r="B869" s="25">
        <v>1026034</v>
      </c>
      <c r="C869" s="25">
        <v>1013057</v>
      </c>
      <c r="D869" s="26">
        <v>68609</v>
      </c>
    </row>
    <row r="870" spans="1:4" x14ac:dyDescent="0.2">
      <c r="A870" s="23" t="s">
        <v>179</v>
      </c>
      <c r="B870" s="25">
        <v>1050206</v>
      </c>
      <c r="C870" s="25">
        <v>1013057</v>
      </c>
      <c r="D870" s="26">
        <v>44161</v>
      </c>
    </row>
    <row r="871" spans="1:4" x14ac:dyDescent="0.2">
      <c r="A871" s="23" t="s">
        <v>179</v>
      </c>
      <c r="B871" s="25">
        <v>1050540</v>
      </c>
      <c r="C871" s="25">
        <v>1008326</v>
      </c>
      <c r="D871" s="26">
        <v>110604</v>
      </c>
    </row>
    <row r="872" spans="1:4" x14ac:dyDescent="0.2">
      <c r="A872" s="23" t="s">
        <v>179</v>
      </c>
      <c r="B872" s="25">
        <v>1050544</v>
      </c>
      <c r="C872" s="25">
        <v>1008326</v>
      </c>
      <c r="D872" s="26">
        <v>309920</v>
      </c>
    </row>
    <row r="873" spans="1:4" x14ac:dyDescent="0.2">
      <c r="A873" s="23" t="s">
        <v>179</v>
      </c>
      <c r="B873" s="25">
        <v>1050815</v>
      </c>
      <c r="C873" s="25">
        <v>1013057</v>
      </c>
      <c r="D873" s="26">
        <v>710782</v>
      </c>
    </row>
    <row r="874" spans="1:4" x14ac:dyDescent="0.2">
      <c r="A874" s="23" t="s">
        <v>179</v>
      </c>
      <c r="B874" s="25">
        <v>1050819</v>
      </c>
      <c r="C874" s="25">
        <v>1013057</v>
      </c>
      <c r="D874" s="26">
        <v>54605</v>
      </c>
    </row>
    <row r="875" spans="1:4" x14ac:dyDescent="0.2">
      <c r="A875" s="23" t="s">
        <v>179</v>
      </c>
      <c r="B875" s="25">
        <v>1095163</v>
      </c>
      <c r="C875" s="25">
        <v>1013057</v>
      </c>
      <c r="D875" s="26">
        <v>35973</v>
      </c>
    </row>
    <row r="876" spans="1:4" x14ac:dyDescent="0.2">
      <c r="A876" s="23" t="s">
        <v>179</v>
      </c>
      <c r="B876" s="25">
        <v>1152924</v>
      </c>
      <c r="C876" s="25">
        <v>1013057</v>
      </c>
      <c r="D876" s="26">
        <v>55244</v>
      </c>
    </row>
    <row r="877" spans="1:4" x14ac:dyDescent="0.2">
      <c r="A877" s="23" t="s">
        <v>179</v>
      </c>
      <c r="B877" s="25">
        <v>1171175</v>
      </c>
      <c r="C877" s="25">
        <v>1013057</v>
      </c>
      <c r="D877" s="26">
        <v>65316</v>
      </c>
    </row>
    <row r="878" spans="1:4" x14ac:dyDescent="0.2">
      <c r="A878" s="23" t="s">
        <v>179</v>
      </c>
      <c r="B878" s="25">
        <v>1229474</v>
      </c>
      <c r="C878" s="25">
        <v>1013057</v>
      </c>
      <c r="D878" s="26">
        <v>9352</v>
      </c>
    </row>
    <row r="879" spans="1:4" x14ac:dyDescent="0.2">
      <c r="A879" s="23" t="s">
        <v>179</v>
      </c>
      <c r="B879" s="25">
        <v>1238997</v>
      </c>
      <c r="C879" s="25">
        <v>1013057</v>
      </c>
      <c r="D879" s="26">
        <v>52795</v>
      </c>
    </row>
    <row r="880" spans="1:4" x14ac:dyDescent="0.2">
      <c r="A880" s="23" t="s">
        <v>179</v>
      </c>
      <c r="B880" s="25">
        <v>1240945</v>
      </c>
      <c r="C880" s="25">
        <v>1013057</v>
      </c>
      <c r="D880" s="26">
        <v>0</v>
      </c>
    </row>
    <row r="881" spans="1:4" x14ac:dyDescent="0.2">
      <c r="A881" s="23" t="s">
        <v>7090</v>
      </c>
      <c r="B881" s="25">
        <v>1010999</v>
      </c>
      <c r="C881" s="25">
        <v>1991030</v>
      </c>
      <c r="D881" s="26">
        <v>96100</v>
      </c>
    </row>
    <row r="882" spans="1:4" x14ac:dyDescent="0.2">
      <c r="A882" s="23" t="s">
        <v>7090</v>
      </c>
      <c r="B882" s="25">
        <v>1050518</v>
      </c>
      <c r="C882" s="25">
        <v>1991030</v>
      </c>
      <c r="D882" s="26">
        <v>58730</v>
      </c>
    </row>
    <row r="883" spans="1:4" x14ac:dyDescent="0.2">
      <c r="A883" s="23" t="s">
        <v>7090</v>
      </c>
      <c r="B883" s="25">
        <v>1050520</v>
      </c>
      <c r="C883" s="25">
        <v>1991030</v>
      </c>
      <c r="D883" s="26">
        <v>36510</v>
      </c>
    </row>
    <row r="884" spans="1:4" x14ac:dyDescent="0.2">
      <c r="A884" s="23" t="s">
        <v>7090</v>
      </c>
      <c r="B884" s="25">
        <v>1152629</v>
      </c>
      <c r="C884" s="25">
        <v>1991030</v>
      </c>
      <c r="D884" s="26">
        <v>216231</v>
      </c>
    </row>
    <row r="885" spans="1:4" x14ac:dyDescent="0.2">
      <c r="A885" s="23" t="s">
        <v>7090</v>
      </c>
      <c r="B885" s="25">
        <v>1154820</v>
      </c>
      <c r="C885" s="25">
        <v>1991030</v>
      </c>
      <c r="D885" s="26">
        <v>3285</v>
      </c>
    </row>
    <row r="886" spans="1:4" x14ac:dyDescent="0.2">
      <c r="A886" s="23" t="s">
        <v>7090</v>
      </c>
      <c r="B886" s="25">
        <v>1161106</v>
      </c>
      <c r="C886" s="25">
        <v>1991030</v>
      </c>
      <c r="D886" s="26">
        <v>24536</v>
      </c>
    </row>
    <row r="887" spans="1:4" x14ac:dyDescent="0.2">
      <c r="A887" s="23" t="s">
        <v>7090</v>
      </c>
      <c r="B887" s="25">
        <v>1161114</v>
      </c>
      <c r="C887" s="25">
        <v>1991030</v>
      </c>
      <c r="D887" s="26">
        <v>26681</v>
      </c>
    </row>
    <row r="888" spans="1:4" x14ac:dyDescent="0.2">
      <c r="A888" s="23" t="s">
        <v>7090</v>
      </c>
      <c r="B888" s="25">
        <v>1230507</v>
      </c>
      <c r="C888" s="25">
        <v>1991030</v>
      </c>
      <c r="D888" s="26">
        <v>0</v>
      </c>
    </row>
    <row r="889" spans="1:4" x14ac:dyDescent="0.2">
      <c r="A889" s="23" t="s">
        <v>7090</v>
      </c>
      <c r="B889" s="25">
        <v>1234960</v>
      </c>
      <c r="C889" s="25">
        <v>1991030</v>
      </c>
      <c r="D889" s="26">
        <v>0</v>
      </c>
    </row>
    <row r="890" spans="1:4" x14ac:dyDescent="0.2">
      <c r="A890" s="23" t="s">
        <v>182</v>
      </c>
      <c r="B890" s="25">
        <v>4091</v>
      </c>
      <c r="C890" s="25">
        <v>4087973</v>
      </c>
      <c r="D890" s="26">
        <v>227023</v>
      </c>
    </row>
    <row r="891" spans="1:4" x14ac:dyDescent="0.2">
      <c r="A891" s="23" t="s">
        <v>182</v>
      </c>
      <c r="B891" s="25">
        <v>1152421</v>
      </c>
      <c r="C891" s="25">
        <v>4087973</v>
      </c>
      <c r="D891" s="26">
        <v>58375</v>
      </c>
    </row>
    <row r="892" spans="1:4" x14ac:dyDescent="0.2">
      <c r="A892" s="23" t="s">
        <v>182</v>
      </c>
      <c r="B892" s="25">
        <v>1179855</v>
      </c>
      <c r="C892" s="25">
        <v>4087973</v>
      </c>
      <c r="D892" s="26">
        <v>76282</v>
      </c>
    </row>
    <row r="893" spans="1:4" x14ac:dyDescent="0.2">
      <c r="A893" s="23" t="s">
        <v>182</v>
      </c>
      <c r="B893" s="25">
        <v>1208574</v>
      </c>
      <c r="C893" s="25">
        <v>4087973</v>
      </c>
      <c r="D893" s="26">
        <v>26845</v>
      </c>
    </row>
    <row r="894" spans="1:4" x14ac:dyDescent="0.2">
      <c r="A894" s="23" t="s">
        <v>182</v>
      </c>
      <c r="B894" s="25">
        <v>1212221</v>
      </c>
      <c r="C894" s="25">
        <v>4087973</v>
      </c>
      <c r="D894" s="26">
        <v>5143</v>
      </c>
    </row>
    <row r="895" spans="1:4" x14ac:dyDescent="0.2">
      <c r="A895" s="23" t="s">
        <v>182</v>
      </c>
      <c r="B895" s="25">
        <v>1212222</v>
      </c>
      <c r="C895" s="25">
        <v>4087973</v>
      </c>
      <c r="D895" s="26">
        <v>6002</v>
      </c>
    </row>
    <row r="896" spans="1:4" x14ac:dyDescent="0.2">
      <c r="A896" s="23" t="s">
        <v>182</v>
      </c>
      <c r="B896" s="25">
        <v>1212223</v>
      </c>
      <c r="C896" s="25">
        <v>4087973</v>
      </c>
      <c r="D896" s="26">
        <v>5203</v>
      </c>
    </row>
    <row r="897" spans="1:4" x14ac:dyDescent="0.2">
      <c r="A897" s="23" t="s">
        <v>7091</v>
      </c>
      <c r="B897" s="25">
        <v>1010702</v>
      </c>
      <c r="C897" s="25">
        <v>1012023</v>
      </c>
      <c r="D897" s="26">
        <v>99402</v>
      </c>
    </row>
    <row r="898" spans="1:4" x14ac:dyDescent="0.2">
      <c r="A898" s="23" t="s">
        <v>7091</v>
      </c>
      <c r="B898" s="25">
        <v>1036334</v>
      </c>
      <c r="C898" s="25">
        <v>1012023</v>
      </c>
      <c r="D898" s="26">
        <v>15631</v>
      </c>
    </row>
    <row r="899" spans="1:4" x14ac:dyDescent="0.2">
      <c r="A899" s="23" t="s">
        <v>7091</v>
      </c>
      <c r="B899" s="25">
        <v>1045782</v>
      </c>
      <c r="C899" s="25">
        <v>1012023</v>
      </c>
      <c r="D899" s="26">
        <v>28507</v>
      </c>
    </row>
    <row r="900" spans="1:4" x14ac:dyDescent="0.2">
      <c r="A900" s="23" t="s">
        <v>7091</v>
      </c>
      <c r="B900" s="25">
        <v>1094327</v>
      </c>
      <c r="C900" s="25">
        <v>1012023</v>
      </c>
      <c r="D900" s="26">
        <v>81950</v>
      </c>
    </row>
    <row r="901" spans="1:4" x14ac:dyDescent="0.2">
      <c r="A901" s="23" t="s">
        <v>7091</v>
      </c>
      <c r="B901" s="25">
        <v>1207928</v>
      </c>
      <c r="C901" s="25">
        <v>1012023</v>
      </c>
      <c r="D901" s="26">
        <v>0</v>
      </c>
    </row>
    <row r="902" spans="1:4" x14ac:dyDescent="0.2">
      <c r="A902" s="23" t="s">
        <v>7091</v>
      </c>
      <c r="B902" s="25">
        <v>1233332</v>
      </c>
      <c r="C902" s="25">
        <v>1012023</v>
      </c>
      <c r="D902" s="26">
        <v>8477</v>
      </c>
    </row>
    <row r="903" spans="1:4" x14ac:dyDescent="0.2">
      <c r="A903" s="23" t="s">
        <v>184</v>
      </c>
      <c r="B903" s="25">
        <v>1030576</v>
      </c>
      <c r="C903" s="25">
        <v>1004066</v>
      </c>
      <c r="D903" s="26">
        <v>61585</v>
      </c>
    </row>
    <row r="904" spans="1:4" x14ac:dyDescent="0.2">
      <c r="A904" s="23" t="s">
        <v>184</v>
      </c>
      <c r="B904" s="25">
        <v>1030577</v>
      </c>
      <c r="C904" s="25">
        <v>1004066</v>
      </c>
      <c r="D904" s="26">
        <v>46425</v>
      </c>
    </row>
    <row r="905" spans="1:4" x14ac:dyDescent="0.2">
      <c r="A905" s="23" t="s">
        <v>184</v>
      </c>
      <c r="B905" s="25">
        <v>1030578</v>
      </c>
      <c r="C905" s="25">
        <v>1004066</v>
      </c>
      <c r="D905" s="26">
        <v>127575</v>
      </c>
    </row>
    <row r="906" spans="1:4" x14ac:dyDescent="0.2">
      <c r="A906" s="23" t="s">
        <v>184</v>
      </c>
      <c r="B906" s="25">
        <v>1030579</v>
      </c>
      <c r="C906" s="25">
        <v>1004066</v>
      </c>
      <c r="D906" s="26">
        <v>74883</v>
      </c>
    </row>
    <row r="907" spans="1:4" x14ac:dyDescent="0.2">
      <c r="A907" s="23" t="s">
        <v>184</v>
      </c>
      <c r="B907" s="25">
        <v>1030580</v>
      </c>
      <c r="C907" s="25">
        <v>1004066</v>
      </c>
      <c r="D907" s="26">
        <v>58571</v>
      </c>
    </row>
    <row r="908" spans="1:4" x14ac:dyDescent="0.2">
      <c r="A908" s="23" t="s">
        <v>184</v>
      </c>
      <c r="B908" s="25">
        <v>1050227</v>
      </c>
      <c r="C908" s="25">
        <v>1004066</v>
      </c>
      <c r="D908" s="26">
        <v>1025994</v>
      </c>
    </row>
    <row r="909" spans="1:4" x14ac:dyDescent="0.2">
      <c r="A909" s="23" t="s">
        <v>184</v>
      </c>
      <c r="B909" s="25">
        <v>1050234</v>
      </c>
      <c r="C909" s="25">
        <v>1004066</v>
      </c>
      <c r="D909" s="26">
        <v>247215</v>
      </c>
    </row>
    <row r="910" spans="1:4" x14ac:dyDescent="0.2">
      <c r="A910" s="23" t="s">
        <v>184</v>
      </c>
      <c r="B910" s="25">
        <v>1050236</v>
      </c>
      <c r="C910" s="25">
        <v>1004066</v>
      </c>
      <c r="D910" s="26">
        <v>35394</v>
      </c>
    </row>
    <row r="911" spans="1:4" x14ac:dyDescent="0.2">
      <c r="A911" s="23" t="s">
        <v>184</v>
      </c>
      <c r="B911" s="25">
        <v>1050239</v>
      </c>
      <c r="C911" s="25">
        <v>1004066</v>
      </c>
      <c r="D911" s="26">
        <v>22638</v>
      </c>
    </row>
    <row r="912" spans="1:4" x14ac:dyDescent="0.2">
      <c r="A912" s="23" t="s">
        <v>184</v>
      </c>
      <c r="B912" s="25">
        <v>1075426</v>
      </c>
      <c r="C912" s="25">
        <v>1004066</v>
      </c>
      <c r="D912" s="26">
        <v>57428</v>
      </c>
    </row>
    <row r="913" spans="1:4" x14ac:dyDescent="0.2">
      <c r="A913" s="23" t="s">
        <v>184</v>
      </c>
      <c r="B913" s="25">
        <v>1101031</v>
      </c>
      <c r="C913" s="25">
        <v>1004066</v>
      </c>
      <c r="D913" s="26">
        <v>33934</v>
      </c>
    </row>
    <row r="914" spans="1:4" x14ac:dyDescent="0.2">
      <c r="A914" s="23" t="s">
        <v>184</v>
      </c>
      <c r="B914" s="25">
        <v>1153906</v>
      </c>
      <c r="C914" s="25">
        <v>1004066</v>
      </c>
      <c r="D914" s="26">
        <v>56711</v>
      </c>
    </row>
    <row r="915" spans="1:4" x14ac:dyDescent="0.2">
      <c r="A915" s="23" t="s">
        <v>184</v>
      </c>
      <c r="B915" s="25">
        <v>1156152</v>
      </c>
      <c r="C915" s="25">
        <v>1004066</v>
      </c>
      <c r="D915" s="26">
        <v>29069</v>
      </c>
    </row>
    <row r="916" spans="1:4" x14ac:dyDescent="0.2">
      <c r="A916" s="23" t="s">
        <v>184</v>
      </c>
      <c r="B916" s="25">
        <v>1158615</v>
      </c>
      <c r="C916" s="25">
        <v>1004066</v>
      </c>
      <c r="D916" s="26">
        <v>45878</v>
      </c>
    </row>
    <row r="917" spans="1:4" x14ac:dyDescent="0.2">
      <c r="A917" s="23" t="s">
        <v>184</v>
      </c>
      <c r="B917" s="25">
        <v>1159690</v>
      </c>
      <c r="C917" s="25">
        <v>1004066</v>
      </c>
      <c r="D917" s="26">
        <v>38775</v>
      </c>
    </row>
    <row r="918" spans="1:4" x14ac:dyDescent="0.2">
      <c r="A918" s="23" t="s">
        <v>184</v>
      </c>
      <c r="B918" s="25">
        <v>1159854</v>
      </c>
      <c r="C918" s="25">
        <v>1004066</v>
      </c>
      <c r="D918" s="26">
        <v>32577</v>
      </c>
    </row>
    <row r="919" spans="1:4" x14ac:dyDescent="0.2">
      <c r="A919" s="23" t="s">
        <v>184</v>
      </c>
      <c r="B919" s="25">
        <v>1166651</v>
      </c>
      <c r="C919" s="25">
        <v>1004066</v>
      </c>
      <c r="D919" s="26">
        <v>19166</v>
      </c>
    </row>
    <row r="920" spans="1:4" x14ac:dyDescent="0.2">
      <c r="A920" s="23" t="s">
        <v>184</v>
      </c>
      <c r="B920" s="25">
        <v>1177018</v>
      </c>
      <c r="C920" s="25">
        <v>1004066</v>
      </c>
      <c r="D920" s="26">
        <v>23241</v>
      </c>
    </row>
    <row r="921" spans="1:4" x14ac:dyDescent="0.2">
      <c r="A921" s="23" t="s">
        <v>184</v>
      </c>
      <c r="B921" s="25">
        <v>1179902</v>
      </c>
      <c r="C921" s="25">
        <v>1004066</v>
      </c>
      <c r="D921" s="26">
        <v>28120</v>
      </c>
    </row>
    <row r="922" spans="1:4" x14ac:dyDescent="0.2">
      <c r="A922" s="23" t="s">
        <v>184</v>
      </c>
      <c r="B922" s="25">
        <v>1201777</v>
      </c>
      <c r="C922" s="25">
        <v>1004066</v>
      </c>
      <c r="D922" s="26">
        <v>21615</v>
      </c>
    </row>
    <row r="923" spans="1:4" x14ac:dyDescent="0.2">
      <c r="A923" s="23" t="s">
        <v>184</v>
      </c>
      <c r="B923" s="25">
        <v>1202284</v>
      </c>
      <c r="C923" s="25">
        <v>1004066</v>
      </c>
      <c r="D923" s="26">
        <v>26377</v>
      </c>
    </row>
    <row r="924" spans="1:4" x14ac:dyDescent="0.2">
      <c r="A924" s="23" t="s">
        <v>184</v>
      </c>
      <c r="B924" s="25">
        <v>1227916</v>
      </c>
      <c r="C924" s="25">
        <v>1004066</v>
      </c>
      <c r="D924" s="26">
        <v>41186</v>
      </c>
    </row>
    <row r="925" spans="1:4" x14ac:dyDescent="0.2">
      <c r="A925" s="23" t="s">
        <v>184</v>
      </c>
      <c r="B925" s="25">
        <v>1230162</v>
      </c>
      <c r="C925" s="25">
        <v>1004066</v>
      </c>
      <c r="D925" s="26">
        <v>18100</v>
      </c>
    </row>
    <row r="926" spans="1:4" x14ac:dyDescent="0.2">
      <c r="A926" s="23" t="s">
        <v>7092</v>
      </c>
      <c r="B926" s="25">
        <v>1021397</v>
      </c>
      <c r="C926" s="25">
        <v>1007243</v>
      </c>
      <c r="D926" s="26">
        <v>51934</v>
      </c>
    </row>
    <row r="927" spans="1:4" x14ac:dyDescent="0.2">
      <c r="A927" s="23" t="s">
        <v>7092</v>
      </c>
      <c r="B927" s="25">
        <v>1050645</v>
      </c>
      <c r="C927" s="25">
        <v>1007243</v>
      </c>
      <c r="D927" s="26">
        <v>263488</v>
      </c>
    </row>
    <row r="928" spans="1:4" x14ac:dyDescent="0.2">
      <c r="A928" s="23" t="s">
        <v>7092</v>
      </c>
      <c r="B928" s="25">
        <v>1050647</v>
      </c>
      <c r="C928" s="25">
        <v>1007243</v>
      </c>
      <c r="D928" s="26">
        <v>27455</v>
      </c>
    </row>
    <row r="929" spans="1:4" x14ac:dyDescent="0.2">
      <c r="A929" s="23" t="s">
        <v>7092</v>
      </c>
      <c r="B929" s="25">
        <v>1050656</v>
      </c>
      <c r="C929" s="25">
        <v>1007243</v>
      </c>
      <c r="D929" s="26">
        <v>48561</v>
      </c>
    </row>
    <row r="930" spans="1:4" x14ac:dyDescent="0.2">
      <c r="A930" s="23" t="s">
        <v>7092</v>
      </c>
      <c r="B930" s="25">
        <v>1112973</v>
      </c>
      <c r="C930" s="25">
        <v>1007243</v>
      </c>
      <c r="D930" s="26">
        <v>10231</v>
      </c>
    </row>
    <row r="931" spans="1:4" x14ac:dyDescent="0.2">
      <c r="A931" s="23" t="s">
        <v>7092</v>
      </c>
      <c r="B931" s="25">
        <v>1152949</v>
      </c>
      <c r="C931" s="25">
        <v>1007243</v>
      </c>
      <c r="D931" s="26">
        <v>62003</v>
      </c>
    </row>
    <row r="932" spans="1:4" x14ac:dyDescent="0.2">
      <c r="A932" s="23" t="s">
        <v>7092</v>
      </c>
      <c r="B932" s="25">
        <v>1179310</v>
      </c>
      <c r="C932" s="25">
        <v>1007243</v>
      </c>
      <c r="D932" s="26">
        <v>45845</v>
      </c>
    </row>
    <row r="933" spans="1:4" x14ac:dyDescent="0.2">
      <c r="A933" s="23" t="s">
        <v>7092</v>
      </c>
      <c r="B933" s="25">
        <v>1193437</v>
      </c>
      <c r="C933" s="25">
        <v>1007243</v>
      </c>
      <c r="D933" s="26">
        <v>23731</v>
      </c>
    </row>
    <row r="934" spans="1:4" x14ac:dyDescent="0.2">
      <c r="A934" s="23" t="s">
        <v>7092</v>
      </c>
      <c r="B934" s="25">
        <v>1231760</v>
      </c>
      <c r="C934" s="25">
        <v>1007243</v>
      </c>
      <c r="D934" s="26">
        <v>12098</v>
      </c>
    </row>
    <row r="935" spans="1:4" x14ac:dyDescent="0.2">
      <c r="A935" s="23" t="s">
        <v>7092</v>
      </c>
      <c r="B935" s="25">
        <v>1242543</v>
      </c>
      <c r="C935" s="25">
        <v>1007243</v>
      </c>
      <c r="D935" s="26">
        <v>11741</v>
      </c>
    </row>
    <row r="936" spans="1:4" x14ac:dyDescent="0.2">
      <c r="A936" s="23" t="s">
        <v>187</v>
      </c>
      <c r="B936" s="25">
        <v>1025225</v>
      </c>
      <c r="C936" s="25">
        <v>1005185</v>
      </c>
      <c r="D936" s="26">
        <v>4827585</v>
      </c>
    </row>
    <row r="937" spans="1:4" x14ac:dyDescent="0.2">
      <c r="A937" s="23" t="s">
        <v>187</v>
      </c>
      <c r="B937" s="25">
        <v>1025230</v>
      </c>
      <c r="C937" s="25">
        <v>1005185</v>
      </c>
      <c r="D937" s="26">
        <v>129806</v>
      </c>
    </row>
    <row r="938" spans="1:4" x14ac:dyDescent="0.2">
      <c r="A938" s="23" t="s">
        <v>187</v>
      </c>
      <c r="B938" s="25">
        <v>1058427</v>
      </c>
      <c r="C938" s="25">
        <v>1005185</v>
      </c>
      <c r="D938" s="26">
        <v>111265</v>
      </c>
    </row>
    <row r="939" spans="1:4" x14ac:dyDescent="0.2">
      <c r="A939" s="23" t="s">
        <v>187</v>
      </c>
      <c r="B939" s="25">
        <v>1113178</v>
      </c>
      <c r="C939" s="25">
        <v>1005185</v>
      </c>
      <c r="D939" s="26">
        <v>752772</v>
      </c>
    </row>
    <row r="940" spans="1:4" x14ac:dyDescent="0.2">
      <c r="A940" s="23" t="s">
        <v>187</v>
      </c>
      <c r="B940" s="25">
        <v>1153851</v>
      </c>
      <c r="C940" s="25">
        <v>1005185</v>
      </c>
      <c r="D940" s="26">
        <v>132244</v>
      </c>
    </row>
    <row r="941" spans="1:4" x14ac:dyDescent="0.2">
      <c r="A941" s="23" t="s">
        <v>187</v>
      </c>
      <c r="B941" s="25">
        <v>1155804</v>
      </c>
      <c r="C941" s="25">
        <v>1005185</v>
      </c>
      <c r="D941" s="26">
        <v>120313</v>
      </c>
    </row>
    <row r="942" spans="1:4" x14ac:dyDescent="0.2">
      <c r="A942" s="23" t="s">
        <v>187</v>
      </c>
      <c r="B942" s="25">
        <v>1159273</v>
      </c>
      <c r="C942" s="25">
        <v>1005185</v>
      </c>
      <c r="D942" s="26">
        <v>83111</v>
      </c>
    </row>
    <row r="943" spans="1:4" x14ac:dyDescent="0.2">
      <c r="A943" s="23" t="s">
        <v>187</v>
      </c>
      <c r="B943" s="25">
        <v>1163076</v>
      </c>
      <c r="C943" s="25">
        <v>1005185</v>
      </c>
      <c r="D943" s="26">
        <v>145906</v>
      </c>
    </row>
    <row r="944" spans="1:4" x14ac:dyDescent="0.2">
      <c r="A944" s="23" t="s">
        <v>187</v>
      </c>
      <c r="B944" s="25">
        <v>1167563</v>
      </c>
      <c r="C944" s="25">
        <v>1005185</v>
      </c>
      <c r="D944" s="26">
        <v>144759</v>
      </c>
    </row>
    <row r="945" spans="1:4" x14ac:dyDescent="0.2">
      <c r="A945" s="23" t="s">
        <v>187</v>
      </c>
      <c r="B945" s="25">
        <v>1168915</v>
      </c>
      <c r="C945" s="25">
        <v>1005185</v>
      </c>
      <c r="D945" s="26">
        <v>112544</v>
      </c>
    </row>
    <row r="946" spans="1:4" x14ac:dyDescent="0.2">
      <c r="A946" s="23" t="s">
        <v>187</v>
      </c>
      <c r="B946" s="25">
        <v>1175567</v>
      </c>
      <c r="C946" s="25">
        <v>1005185</v>
      </c>
      <c r="D946" s="26">
        <v>111751</v>
      </c>
    </row>
    <row r="947" spans="1:4" x14ac:dyDescent="0.2">
      <c r="A947" s="23" t="s">
        <v>187</v>
      </c>
      <c r="B947" s="25">
        <v>1217102</v>
      </c>
      <c r="C947" s="25">
        <v>1005185</v>
      </c>
      <c r="D947" s="26">
        <v>71568</v>
      </c>
    </row>
    <row r="948" spans="1:4" x14ac:dyDescent="0.2">
      <c r="A948" s="23" t="s">
        <v>187</v>
      </c>
      <c r="B948" s="25">
        <v>1220490</v>
      </c>
      <c r="C948" s="25">
        <v>1005185</v>
      </c>
      <c r="D948" s="26">
        <v>98499</v>
      </c>
    </row>
    <row r="949" spans="1:4" x14ac:dyDescent="0.2">
      <c r="A949" s="23" t="s">
        <v>187</v>
      </c>
      <c r="B949" s="25">
        <v>1222490</v>
      </c>
      <c r="C949" s="25">
        <v>1005185</v>
      </c>
      <c r="D949" s="26">
        <v>201836</v>
      </c>
    </row>
    <row r="950" spans="1:4" x14ac:dyDescent="0.2">
      <c r="A950" s="23" t="s">
        <v>187</v>
      </c>
      <c r="B950" s="25">
        <v>1222963</v>
      </c>
      <c r="C950" s="25">
        <v>1005185</v>
      </c>
      <c r="D950" s="26">
        <v>62119</v>
      </c>
    </row>
    <row r="951" spans="1:4" x14ac:dyDescent="0.2">
      <c r="A951" s="23" t="s">
        <v>187</v>
      </c>
      <c r="B951" s="25">
        <v>1224059</v>
      </c>
      <c r="C951" s="25">
        <v>1005185</v>
      </c>
      <c r="D951" s="26">
        <v>99959</v>
      </c>
    </row>
    <row r="952" spans="1:4" x14ac:dyDescent="0.2">
      <c r="A952" s="23" t="s">
        <v>187</v>
      </c>
      <c r="B952" s="25">
        <v>1227191</v>
      </c>
      <c r="C952" s="25">
        <v>1005185</v>
      </c>
      <c r="D952" s="26">
        <v>126320</v>
      </c>
    </row>
    <row r="953" spans="1:4" x14ac:dyDescent="0.2">
      <c r="A953" s="23" t="s">
        <v>187</v>
      </c>
      <c r="B953" s="25">
        <v>1227758</v>
      </c>
      <c r="C953" s="25">
        <v>1005185</v>
      </c>
      <c r="D953" s="26">
        <v>27214</v>
      </c>
    </row>
    <row r="954" spans="1:4" x14ac:dyDescent="0.2">
      <c r="A954" s="23" t="s">
        <v>187</v>
      </c>
      <c r="B954" s="25">
        <v>1230754</v>
      </c>
      <c r="C954" s="25">
        <v>1005185</v>
      </c>
      <c r="D954" s="26">
        <v>55190</v>
      </c>
    </row>
    <row r="955" spans="1:4" x14ac:dyDescent="0.2">
      <c r="A955" s="23" t="s">
        <v>187</v>
      </c>
      <c r="B955" s="25">
        <v>1230884</v>
      </c>
      <c r="C955" s="25">
        <v>1005185</v>
      </c>
      <c r="D955" s="26">
        <v>58859</v>
      </c>
    </row>
    <row r="956" spans="1:4" x14ac:dyDescent="0.2">
      <c r="A956" s="23" t="s">
        <v>187</v>
      </c>
      <c r="B956" s="25">
        <v>1231198</v>
      </c>
      <c r="C956" s="25">
        <v>1005185</v>
      </c>
      <c r="D956" s="26">
        <v>65284</v>
      </c>
    </row>
    <row r="957" spans="1:4" x14ac:dyDescent="0.2">
      <c r="A957" s="23" t="s">
        <v>187</v>
      </c>
      <c r="B957" s="25">
        <v>1231235</v>
      </c>
      <c r="C957" s="25">
        <v>1005185</v>
      </c>
      <c r="D957" s="26">
        <v>25881</v>
      </c>
    </row>
    <row r="958" spans="1:4" x14ac:dyDescent="0.2">
      <c r="A958" s="23" t="s">
        <v>187</v>
      </c>
      <c r="B958" s="25">
        <v>1242288</v>
      </c>
      <c r="C958" s="25">
        <v>1005185</v>
      </c>
      <c r="D958" s="26">
        <v>14528</v>
      </c>
    </row>
    <row r="959" spans="1:4" x14ac:dyDescent="0.2">
      <c r="A959" s="23" t="s">
        <v>190</v>
      </c>
      <c r="B959" s="25">
        <v>1038074</v>
      </c>
      <c r="C959" s="25">
        <v>1020864</v>
      </c>
      <c r="D959" s="26">
        <v>45637</v>
      </c>
    </row>
    <row r="960" spans="1:4" x14ac:dyDescent="0.2">
      <c r="A960" s="23" t="s">
        <v>190</v>
      </c>
      <c r="B960" s="25">
        <v>1050264</v>
      </c>
      <c r="C960" s="25">
        <v>1020864</v>
      </c>
      <c r="D960" s="26">
        <v>339960</v>
      </c>
    </row>
    <row r="961" spans="1:4" x14ac:dyDescent="0.2">
      <c r="A961" s="23" t="s">
        <v>190</v>
      </c>
      <c r="B961" s="25">
        <v>1112913</v>
      </c>
      <c r="C961" s="25">
        <v>1020864</v>
      </c>
      <c r="D961" s="26">
        <v>33243</v>
      </c>
    </row>
    <row r="962" spans="1:4" x14ac:dyDescent="0.2">
      <c r="A962" s="23" t="s">
        <v>190</v>
      </c>
      <c r="B962" s="25">
        <v>1192435</v>
      </c>
      <c r="C962" s="25">
        <v>1020864</v>
      </c>
      <c r="D962" s="26">
        <v>88385</v>
      </c>
    </row>
    <row r="963" spans="1:4" x14ac:dyDescent="0.2">
      <c r="A963" s="23" t="s">
        <v>190</v>
      </c>
      <c r="B963" s="25">
        <v>1223275</v>
      </c>
      <c r="C963" s="25">
        <v>1020864</v>
      </c>
      <c r="D963" s="26">
        <v>63970</v>
      </c>
    </row>
    <row r="964" spans="1:4" x14ac:dyDescent="0.2">
      <c r="A964" s="23" t="s">
        <v>190</v>
      </c>
      <c r="B964" s="25">
        <v>1225395</v>
      </c>
      <c r="C964" s="25">
        <v>1020864</v>
      </c>
      <c r="D964" s="26">
        <v>44759</v>
      </c>
    </row>
    <row r="965" spans="1:4" x14ac:dyDescent="0.2">
      <c r="A965" s="23" t="s">
        <v>190</v>
      </c>
      <c r="B965" s="25">
        <v>1239952</v>
      </c>
      <c r="C965" s="25">
        <v>1020864</v>
      </c>
      <c r="D965" s="26">
        <v>45009</v>
      </c>
    </row>
    <row r="966" spans="1:4" x14ac:dyDescent="0.2">
      <c r="A966" s="23" t="s">
        <v>7093</v>
      </c>
      <c r="B966" s="25">
        <v>1058063</v>
      </c>
      <c r="C966" s="25">
        <v>4099022</v>
      </c>
      <c r="D966" s="26">
        <v>79757</v>
      </c>
    </row>
    <row r="967" spans="1:4" x14ac:dyDescent="0.2">
      <c r="A967" s="23" t="s">
        <v>7093</v>
      </c>
      <c r="B967" s="25">
        <v>1058064</v>
      </c>
      <c r="C967" s="25">
        <v>4099022</v>
      </c>
      <c r="D967" s="26">
        <v>20243</v>
      </c>
    </row>
    <row r="968" spans="1:4" x14ac:dyDescent="0.2">
      <c r="A968" s="23" t="s">
        <v>7093</v>
      </c>
      <c r="B968" s="25">
        <v>1074081</v>
      </c>
      <c r="C968" s="25">
        <v>4099022</v>
      </c>
      <c r="D968" s="26">
        <v>61414</v>
      </c>
    </row>
    <row r="969" spans="1:4" x14ac:dyDescent="0.2">
      <c r="A969" s="23" t="s">
        <v>7093</v>
      </c>
      <c r="B969" s="25">
        <v>1100084</v>
      </c>
      <c r="C969" s="25">
        <v>4099022</v>
      </c>
      <c r="D969" s="26">
        <v>156872</v>
      </c>
    </row>
    <row r="970" spans="1:4" x14ac:dyDescent="0.2">
      <c r="A970" s="23" t="s">
        <v>7093</v>
      </c>
      <c r="B970" s="25">
        <v>1187757</v>
      </c>
      <c r="C970" s="25">
        <v>4099022</v>
      </c>
      <c r="D970" s="26">
        <v>66240</v>
      </c>
    </row>
    <row r="971" spans="1:4" x14ac:dyDescent="0.2">
      <c r="A971" s="23" t="s">
        <v>7093</v>
      </c>
      <c r="B971" s="25">
        <v>1233421</v>
      </c>
      <c r="C971" s="25">
        <v>4099022</v>
      </c>
      <c r="D971" s="26">
        <v>44502</v>
      </c>
    </row>
    <row r="972" spans="1:4" x14ac:dyDescent="0.2">
      <c r="A972" s="23" t="s">
        <v>7094</v>
      </c>
      <c r="B972" s="25">
        <v>1020014</v>
      </c>
      <c r="C972" s="25">
        <v>1010139</v>
      </c>
      <c r="D972" s="26">
        <v>1208337</v>
      </c>
    </row>
    <row r="973" spans="1:4" x14ac:dyDescent="0.2">
      <c r="A973" s="23" t="s">
        <v>7094</v>
      </c>
      <c r="B973" s="25">
        <v>1065318</v>
      </c>
      <c r="C973" s="25">
        <v>1010139</v>
      </c>
      <c r="D973" s="26">
        <v>28902</v>
      </c>
    </row>
    <row r="974" spans="1:4" x14ac:dyDescent="0.2">
      <c r="A974" s="23" t="s">
        <v>7094</v>
      </c>
      <c r="B974" s="25">
        <v>1065319</v>
      </c>
      <c r="C974" s="25">
        <v>1010139</v>
      </c>
      <c r="D974" s="26">
        <v>24098</v>
      </c>
    </row>
    <row r="975" spans="1:4" x14ac:dyDescent="0.2">
      <c r="A975" s="23" t="s">
        <v>7094</v>
      </c>
      <c r="B975" s="25">
        <v>1102195</v>
      </c>
      <c r="C975" s="25">
        <v>1010139</v>
      </c>
      <c r="D975" s="26">
        <v>113889</v>
      </c>
    </row>
    <row r="976" spans="1:4" x14ac:dyDescent="0.2">
      <c r="A976" s="23" t="s">
        <v>7094</v>
      </c>
      <c r="B976" s="25">
        <v>1154511</v>
      </c>
      <c r="C976" s="25">
        <v>1010139</v>
      </c>
      <c r="D976" s="26">
        <v>21037</v>
      </c>
    </row>
    <row r="977" spans="1:4" x14ac:dyDescent="0.2">
      <c r="A977" s="23" t="s">
        <v>7094</v>
      </c>
      <c r="B977" s="25">
        <v>1190638</v>
      </c>
      <c r="C977" s="25">
        <v>1010139</v>
      </c>
      <c r="D977" s="26">
        <v>27339</v>
      </c>
    </row>
    <row r="978" spans="1:4" x14ac:dyDescent="0.2">
      <c r="A978" s="23" t="s">
        <v>7094</v>
      </c>
      <c r="B978" s="25">
        <v>1202383</v>
      </c>
      <c r="C978" s="25">
        <v>1010139</v>
      </c>
      <c r="D978" s="26">
        <v>72941</v>
      </c>
    </row>
    <row r="979" spans="1:4" x14ac:dyDescent="0.2">
      <c r="A979" s="23" t="s">
        <v>7094</v>
      </c>
      <c r="B979" s="25">
        <v>1205961</v>
      </c>
      <c r="C979" s="25">
        <v>1010139</v>
      </c>
      <c r="D979" s="26">
        <v>28287</v>
      </c>
    </row>
    <row r="980" spans="1:4" x14ac:dyDescent="0.2">
      <c r="A980" s="23" t="s">
        <v>7094</v>
      </c>
      <c r="B980" s="25">
        <v>1226831</v>
      </c>
      <c r="C980" s="25">
        <v>1010139</v>
      </c>
      <c r="D980" s="26">
        <v>70712</v>
      </c>
    </row>
    <row r="981" spans="1:4" x14ac:dyDescent="0.2">
      <c r="A981" s="23" t="s">
        <v>7094</v>
      </c>
      <c r="B981" s="25">
        <v>1232402</v>
      </c>
      <c r="C981" s="25">
        <v>1010139</v>
      </c>
      <c r="D981" s="26">
        <v>63956</v>
      </c>
    </row>
    <row r="982" spans="1:4" x14ac:dyDescent="0.2">
      <c r="A982" s="23" t="s">
        <v>7094</v>
      </c>
      <c r="B982" s="25">
        <v>1242185</v>
      </c>
      <c r="C982" s="25">
        <v>1010139</v>
      </c>
      <c r="D982" s="26">
        <v>9778</v>
      </c>
    </row>
    <row r="983" spans="1:4" x14ac:dyDescent="0.2">
      <c r="A983" s="23" t="s">
        <v>7094</v>
      </c>
      <c r="B983" s="25">
        <v>1243388</v>
      </c>
      <c r="C983" s="25">
        <v>1010139</v>
      </c>
      <c r="D983" s="26">
        <v>0</v>
      </c>
    </row>
    <row r="984" spans="1:4" x14ac:dyDescent="0.2">
      <c r="A984" s="23" t="s">
        <v>7095</v>
      </c>
      <c r="B984" s="25">
        <v>1021103</v>
      </c>
      <c r="C984" s="25">
        <v>4074122</v>
      </c>
      <c r="D984" s="26">
        <v>21285</v>
      </c>
    </row>
    <row r="985" spans="1:4" x14ac:dyDescent="0.2">
      <c r="A985" s="23" t="s">
        <v>7095</v>
      </c>
      <c r="B985" s="25">
        <v>1063800</v>
      </c>
      <c r="C985" s="25">
        <v>4074122</v>
      </c>
      <c r="D985" s="26">
        <v>32481</v>
      </c>
    </row>
    <row r="986" spans="1:4" x14ac:dyDescent="0.2">
      <c r="A986" s="23" t="s">
        <v>7095</v>
      </c>
      <c r="B986" s="25">
        <v>1114377</v>
      </c>
      <c r="C986" s="25">
        <v>4074122</v>
      </c>
      <c r="D986" s="26">
        <v>150106</v>
      </c>
    </row>
    <row r="987" spans="1:4" x14ac:dyDescent="0.2">
      <c r="A987" s="23" t="s">
        <v>7095</v>
      </c>
      <c r="B987" s="25">
        <v>1114378</v>
      </c>
      <c r="C987" s="25">
        <v>4074122</v>
      </c>
      <c r="D987" s="26">
        <v>43145</v>
      </c>
    </row>
    <row r="988" spans="1:4" x14ac:dyDescent="0.2">
      <c r="A988" s="23" t="s">
        <v>7095</v>
      </c>
      <c r="B988" s="25">
        <v>1188141</v>
      </c>
      <c r="C988" s="25">
        <v>4074122</v>
      </c>
      <c r="D988" s="26">
        <v>22770</v>
      </c>
    </row>
    <row r="989" spans="1:4" x14ac:dyDescent="0.2">
      <c r="A989" s="23" t="s">
        <v>7095</v>
      </c>
      <c r="B989" s="25">
        <v>1204859</v>
      </c>
      <c r="C989" s="25">
        <v>4074122</v>
      </c>
      <c r="D989" s="26">
        <v>43323</v>
      </c>
    </row>
    <row r="990" spans="1:4" x14ac:dyDescent="0.2">
      <c r="A990" s="23" t="s">
        <v>7096</v>
      </c>
      <c r="B990" s="25">
        <v>1011077</v>
      </c>
      <c r="C990" s="25">
        <v>1024815</v>
      </c>
      <c r="D990" s="26">
        <v>51107</v>
      </c>
    </row>
    <row r="991" spans="1:4" x14ac:dyDescent="0.2">
      <c r="A991" s="23" t="s">
        <v>7096</v>
      </c>
      <c r="B991" s="25">
        <v>1072757</v>
      </c>
      <c r="C991" s="25">
        <v>1024815</v>
      </c>
      <c r="D991" s="26">
        <v>11853</v>
      </c>
    </row>
    <row r="992" spans="1:4" x14ac:dyDescent="0.2">
      <c r="A992" s="23" t="s">
        <v>7096</v>
      </c>
      <c r="B992" s="25">
        <v>1197800</v>
      </c>
      <c r="C992" s="25">
        <v>1024815</v>
      </c>
      <c r="D992" s="26">
        <v>41488</v>
      </c>
    </row>
    <row r="993" spans="1:4" x14ac:dyDescent="0.2">
      <c r="A993" s="23" t="s">
        <v>7096</v>
      </c>
      <c r="B993" s="25">
        <v>1203978</v>
      </c>
      <c r="C993" s="25">
        <v>1024815</v>
      </c>
      <c r="D993" s="26">
        <v>260976</v>
      </c>
    </row>
    <row r="994" spans="1:4" x14ac:dyDescent="0.2">
      <c r="A994" s="23" t="s">
        <v>7096</v>
      </c>
      <c r="B994" s="25">
        <v>1226353</v>
      </c>
      <c r="C994" s="25">
        <v>1024815</v>
      </c>
      <c r="D994" s="26">
        <v>68717</v>
      </c>
    </row>
    <row r="995" spans="1:4" x14ac:dyDescent="0.2">
      <c r="A995" s="23" t="s">
        <v>7097</v>
      </c>
      <c r="B995" s="25">
        <v>1021366</v>
      </c>
      <c r="C995" s="25">
        <v>1004997</v>
      </c>
      <c r="D995" s="26">
        <v>496839</v>
      </c>
    </row>
    <row r="996" spans="1:4" x14ac:dyDescent="0.2">
      <c r="A996" s="23" t="s">
        <v>7097</v>
      </c>
      <c r="B996" s="25">
        <v>1165439</v>
      </c>
      <c r="C996" s="25">
        <v>1004997</v>
      </c>
      <c r="D996" s="26">
        <v>247321</v>
      </c>
    </row>
    <row r="997" spans="1:4" x14ac:dyDescent="0.2">
      <c r="A997" s="23" t="s">
        <v>7097</v>
      </c>
      <c r="B997" s="25">
        <v>1165655</v>
      </c>
      <c r="C997" s="25">
        <v>1004997</v>
      </c>
      <c r="D997" s="26">
        <v>12777</v>
      </c>
    </row>
    <row r="998" spans="1:4" x14ac:dyDescent="0.2">
      <c r="A998" s="23" t="s">
        <v>7097</v>
      </c>
      <c r="B998" s="25">
        <v>1165656</v>
      </c>
      <c r="C998" s="25">
        <v>1004997</v>
      </c>
      <c r="D998" s="26">
        <v>19656</v>
      </c>
    </row>
    <row r="999" spans="1:4" x14ac:dyDescent="0.2">
      <c r="A999" s="23" t="s">
        <v>7097</v>
      </c>
      <c r="B999" s="25">
        <v>1195231</v>
      </c>
      <c r="C999" s="25">
        <v>1004997</v>
      </c>
      <c r="D999" s="26">
        <v>10367</v>
      </c>
    </row>
    <row r="1000" spans="1:4" x14ac:dyDescent="0.2">
      <c r="A1000" s="23" t="s">
        <v>7097</v>
      </c>
      <c r="B1000" s="25">
        <v>1223552</v>
      </c>
      <c r="C1000" s="25">
        <v>1004997</v>
      </c>
      <c r="D1000" s="26">
        <v>33930</v>
      </c>
    </row>
    <row r="1001" spans="1:4" x14ac:dyDescent="0.2">
      <c r="A1001" s="23" t="s">
        <v>7097</v>
      </c>
      <c r="B1001" s="25">
        <v>1236310</v>
      </c>
      <c r="C1001" s="25">
        <v>1004997</v>
      </c>
      <c r="D1001" s="26">
        <v>41839</v>
      </c>
    </row>
    <row r="1002" spans="1:4" x14ac:dyDescent="0.2">
      <c r="A1002" s="23" t="s">
        <v>7098</v>
      </c>
      <c r="B1002" s="25">
        <v>1003567</v>
      </c>
      <c r="C1002" s="25">
        <v>1005188</v>
      </c>
      <c r="D1002" s="26">
        <v>130416</v>
      </c>
    </row>
    <row r="1003" spans="1:4" x14ac:dyDescent="0.2">
      <c r="A1003" s="23" t="s">
        <v>7098</v>
      </c>
      <c r="B1003" s="25">
        <v>1003568</v>
      </c>
      <c r="C1003" s="25">
        <v>1005188</v>
      </c>
      <c r="D1003" s="26">
        <v>13543</v>
      </c>
    </row>
    <row r="1004" spans="1:4" x14ac:dyDescent="0.2">
      <c r="A1004" s="23" t="s">
        <v>7098</v>
      </c>
      <c r="B1004" s="25">
        <v>1003569</v>
      </c>
      <c r="C1004" s="25">
        <v>1005188</v>
      </c>
      <c r="D1004" s="26">
        <v>14934</v>
      </c>
    </row>
    <row r="1005" spans="1:4" x14ac:dyDescent="0.2">
      <c r="A1005" s="23" t="s">
        <v>7098</v>
      </c>
      <c r="B1005" s="25">
        <v>1050440</v>
      </c>
      <c r="C1005" s="25">
        <v>1005188</v>
      </c>
      <c r="D1005" s="26">
        <v>8708</v>
      </c>
    </row>
    <row r="1006" spans="1:4" x14ac:dyDescent="0.2">
      <c r="A1006" s="23" t="s">
        <v>7098</v>
      </c>
      <c r="B1006" s="25">
        <v>1050442</v>
      </c>
      <c r="C1006" s="25">
        <v>1005188</v>
      </c>
      <c r="D1006" s="26">
        <v>24136</v>
      </c>
    </row>
    <row r="1007" spans="1:4" x14ac:dyDescent="0.2">
      <c r="A1007" s="23" t="s">
        <v>7098</v>
      </c>
      <c r="B1007" s="25">
        <v>1050443</v>
      </c>
      <c r="C1007" s="25">
        <v>1005188</v>
      </c>
      <c r="D1007" s="26">
        <v>8888</v>
      </c>
    </row>
    <row r="1008" spans="1:4" x14ac:dyDescent="0.2">
      <c r="A1008" s="23" t="s">
        <v>7098</v>
      </c>
      <c r="B1008" s="25">
        <v>1064654</v>
      </c>
      <c r="C1008" s="25">
        <v>1005188</v>
      </c>
      <c r="D1008" s="26">
        <v>0</v>
      </c>
    </row>
    <row r="1009" spans="1:4" x14ac:dyDescent="0.2">
      <c r="A1009" s="23" t="s">
        <v>7098</v>
      </c>
      <c r="B1009" s="25">
        <v>1189202</v>
      </c>
      <c r="C1009" s="25">
        <v>1005188</v>
      </c>
      <c r="D1009" s="26">
        <v>13662</v>
      </c>
    </row>
    <row r="1010" spans="1:4" x14ac:dyDescent="0.2">
      <c r="A1010" s="23" t="s">
        <v>7098</v>
      </c>
      <c r="B1010" s="25">
        <v>1189587</v>
      </c>
      <c r="C1010" s="25">
        <v>4150024</v>
      </c>
      <c r="D1010" s="26">
        <v>93622</v>
      </c>
    </row>
    <row r="1011" spans="1:4" x14ac:dyDescent="0.2">
      <c r="A1011" s="23" t="s">
        <v>7098</v>
      </c>
      <c r="B1011" s="25">
        <v>1189652</v>
      </c>
      <c r="C1011" s="25">
        <v>4150024</v>
      </c>
      <c r="D1011" s="26">
        <v>66440</v>
      </c>
    </row>
    <row r="1012" spans="1:4" x14ac:dyDescent="0.2">
      <c r="A1012" s="23" t="s">
        <v>7098</v>
      </c>
      <c r="B1012" s="25">
        <v>1210473</v>
      </c>
      <c r="C1012" s="25">
        <v>4150024</v>
      </c>
      <c r="D1012" s="26">
        <v>57886</v>
      </c>
    </row>
    <row r="1013" spans="1:4" x14ac:dyDescent="0.2">
      <c r="A1013" s="23" t="s">
        <v>7098</v>
      </c>
      <c r="B1013" s="25">
        <v>1229265</v>
      </c>
      <c r="C1013" s="25">
        <v>4150024</v>
      </c>
      <c r="D1013" s="26">
        <v>45405</v>
      </c>
    </row>
    <row r="1014" spans="1:4" x14ac:dyDescent="0.2">
      <c r="A1014" s="23" t="s">
        <v>7099</v>
      </c>
      <c r="B1014" s="25">
        <v>1028364</v>
      </c>
      <c r="C1014" s="25">
        <v>1007861</v>
      </c>
      <c r="D1014" s="26">
        <v>42906</v>
      </c>
    </row>
    <row r="1015" spans="1:4" x14ac:dyDescent="0.2">
      <c r="A1015" s="23" t="s">
        <v>7099</v>
      </c>
      <c r="B1015" s="25">
        <v>1028365</v>
      </c>
      <c r="C1015" s="25">
        <v>1007861</v>
      </c>
      <c r="D1015" s="26">
        <v>18113</v>
      </c>
    </row>
    <row r="1016" spans="1:4" x14ac:dyDescent="0.2">
      <c r="A1016" s="23" t="s">
        <v>7099</v>
      </c>
      <c r="B1016" s="25">
        <v>1028366</v>
      </c>
      <c r="C1016" s="25">
        <v>1007861</v>
      </c>
      <c r="D1016" s="26">
        <v>24994</v>
      </c>
    </row>
    <row r="1017" spans="1:4" x14ac:dyDescent="0.2">
      <c r="A1017" s="23" t="s">
        <v>7099</v>
      </c>
      <c r="B1017" s="25">
        <v>1063458</v>
      </c>
      <c r="C1017" s="25">
        <v>1007861</v>
      </c>
      <c r="D1017" s="26">
        <v>24582</v>
      </c>
    </row>
    <row r="1018" spans="1:4" x14ac:dyDescent="0.2">
      <c r="A1018" s="23" t="s">
        <v>7099</v>
      </c>
      <c r="B1018" s="25">
        <v>1063467</v>
      </c>
      <c r="C1018" s="25">
        <v>1007861</v>
      </c>
      <c r="D1018" s="26">
        <v>22814</v>
      </c>
    </row>
    <row r="1019" spans="1:4" x14ac:dyDescent="0.2">
      <c r="A1019" s="23" t="s">
        <v>7099</v>
      </c>
      <c r="B1019" s="25">
        <v>1063471</v>
      </c>
      <c r="C1019" s="25">
        <v>1007861</v>
      </c>
      <c r="D1019" s="26">
        <v>47599</v>
      </c>
    </row>
    <row r="1020" spans="1:4" x14ac:dyDescent="0.2">
      <c r="A1020" s="23" t="s">
        <v>7099</v>
      </c>
      <c r="B1020" s="25">
        <v>1063478</v>
      </c>
      <c r="C1020" s="25">
        <v>1007861</v>
      </c>
      <c r="D1020" s="26">
        <v>17549</v>
      </c>
    </row>
    <row r="1021" spans="1:4" x14ac:dyDescent="0.2">
      <c r="A1021" s="23" t="s">
        <v>7099</v>
      </c>
      <c r="B1021" s="25">
        <v>1094483</v>
      </c>
      <c r="C1021" s="25">
        <v>1007861</v>
      </c>
      <c r="D1021" s="26">
        <v>113397</v>
      </c>
    </row>
    <row r="1022" spans="1:4" x14ac:dyDescent="0.2">
      <c r="A1022" s="23" t="s">
        <v>7099</v>
      </c>
      <c r="B1022" s="25">
        <v>1231726</v>
      </c>
      <c r="C1022" s="25">
        <v>1007861</v>
      </c>
      <c r="D1022" s="26">
        <v>23439</v>
      </c>
    </row>
    <row r="1023" spans="1:4" x14ac:dyDescent="0.2">
      <c r="A1023" s="23" t="s">
        <v>7099</v>
      </c>
      <c r="B1023" s="25">
        <v>1238646</v>
      </c>
      <c r="C1023" s="25">
        <v>1007861</v>
      </c>
      <c r="D1023" s="26">
        <v>2101</v>
      </c>
    </row>
    <row r="1024" spans="1:4" x14ac:dyDescent="0.2">
      <c r="A1024" s="23" t="s">
        <v>7100</v>
      </c>
      <c r="B1024" s="25">
        <v>5387</v>
      </c>
      <c r="C1024" s="25">
        <v>1007929</v>
      </c>
      <c r="D1024" s="26">
        <v>175489</v>
      </c>
    </row>
    <row r="1025" spans="1:4" x14ac:dyDescent="0.2">
      <c r="A1025" s="23" t="s">
        <v>7100</v>
      </c>
      <c r="B1025" s="25">
        <v>5388</v>
      </c>
      <c r="C1025" s="25">
        <v>1007929</v>
      </c>
      <c r="D1025" s="26">
        <v>29448</v>
      </c>
    </row>
    <row r="1026" spans="1:4" x14ac:dyDescent="0.2">
      <c r="A1026" s="23" t="s">
        <v>7100</v>
      </c>
      <c r="B1026" s="25">
        <v>1021122</v>
      </c>
      <c r="C1026" s="25">
        <v>1007929</v>
      </c>
      <c r="D1026" s="26">
        <v>16421</v>
      </c>
    </row>
    <row r="1027" spans="1:4" x14ac:dyDescent="0.2">
      <c r="A1027" s="23" t="s">
        <v>7100</v>
      </c>
      <c r="B1027" s="25">
        <v>1021134</v>
      </c>
      <c r="C1027" s="25">
        <v>1007929</v>
      </c>
      <c r="D1027" s="26">
        <v>12387</v>
      </c>
    </row>
    <row r="1028" spans="1:4" x14ac:dyDescent="0.2">
      <c r="A1028" s="23" t="s">
        <v>7100</v>
      </c>
      <c r="B1028" s="25">
        <v>1021159</v>
      </c>
      <c r="C1028" s="25">
        <v>1007929</v>
      </c>
      <c r="D1028" s="26">
        <v>65637</v>
      </c>
    </row>
    <row r="1029" spans="1:4" x14ac:dyDescent="0.2">
      <c r="A1029" s="23" t="s">
        <v>7100</v>
      </c>
      <c r="B1029" s="25">
        <v>1021208</v>
      </c>
      <c r="C1029" s="25">
        <v>1007929</v>
      </c>
      <c r="D1029" s="26">
        <v>399707</v>
      </c>
    </row>
    <row r="1030" spans="1:4" x14ac:dyDescent="0.2">
      <c r="A1030" s="23" t="s">
        <v>7100</v>
      </c>
      <c r="B1030" s="25">
        <v>1021209</v>
      </c>
      <c r="C1030" s="25">
        <v>1007929</v>
      </c>
      <c r="D1030" s="26">
        <v>32923</v>
      </c>
    </row>
    <row r="1031" spans="1:4" x14ac:dyDescent="0.2">
      <c r="A1031" s="23" t="s">
        <v>7100</v>
      </c>
      <c r="B1031" s="25">
        <v>1021210</v>
      </c>
      <c r="C1031" s="25">
        <v>1007929</v>
      </c>
      <c r="D1031" s="26">
        <v>19537</v>
      </c>
    </row>
    <row r="1032" spans="1:4" x14ac:dyDescent="0.2">
      <c r="A1032" s="23" t="s">
        <v>7100</v>
      </c>
      <c r="B1032" s="25">
        <v>1021290</v>
      </c>
      <c r="C1032" s="25">
        <v>1007929</v>
      </c>
      <c r="D1032" s="26">
        <v>64136</v>
      </c>
    </row>
    <row r="1033" spans="1:4" x14ac:dyDescent="0.2">
      <c r="A1033" s="23" t="s">
        <v>7100</v>
      </c>
      <c r="B1033" s="25">
        <v>1021298</v>
      </c>
      <c r="C1033" s="25">
        <v>1007929</v>
      </c>
      <c r="D1033" s="26">
        <v>48705</v>
      </c>
    </row>
    <row r="1034" spans="1:4" x14ac:dyDescent="0.2">
      <c r="A1034" s="23" t="s">
        <v>7100</v>
      </c>
      <c r="B1034" s="25">
        <v>1035336</v>
      </c>
      <c r="C1034" s="25">
        <v>1007929</v>
      </c>
      <c r="D1034" s="26">
        <v>73307</v>
      </c>
    </row>
    <row r="1035" spans="1:4" x14ac:dyDescent="0.2">
      <c r="A1035" s="23" t="s">
        <v>7100</v>
      </c>
      <c r="B1035" s="25">
        <v>1047024</v>
      </c>
      <c r="C1035" s="25">
        <v>1007929</v>
      </c>
      <c r="D1035" s="26">
        <v>77435</v>
      </c>
    </row>
    <row r="1036" spans="1:4" x14ac:dyDescent="0.2">
      <c r="A1036" s="23" t="s">
        <v>7100</v>
      </c>
      <c r="B1036" s="25">
        <v>1050693</v>
      </c>
      <c r="C1036" s="25">
        <v>1007929</v>
      </c>
      <c r="D1036" s="26">
        <v>29376</v>
      </c>
    </row>
    <row r="1037" spans="1:4" x14ac:dyDescent="0.2">
      <c r="A1037" s="23" t="s">
        <v>7100</v>
      </c>
      <c r="B1037" s="25">
        <v>1057397</v>
      </c>
      <c r="C1037" s="25">
        <v>1007929</v>
      </c>
      <c r="D1037" s="26">
        <v>0</v>
      </c>
    </row>
    <row r="1038" spans="1:4" x14ac:dyDescent="0.2">
      <c r="A1038" s="23" t="s">
        <v>7100</v>
      </c>
      <c r="B1038" s="25">
        <v>1093435</v>
      </c>
      <c r="C1038" s="25">
        <v>1007929</v>
      </c>
      <c r="D1038" s="26">
        <v>0</v>
      </c>
    </row>
    <row r="1039" spans="1:4" x14ac:dyDescent="0.2">
      <c r="A1039" s="23" t="s">
        <v>7100</v>
      </c>
      <c r="B1039" s="25">
        <v>1093436</v>
      </c>
      <c r="C1039" s="25">
        <v>1007929</v>
      </c>
      <c r="D1039" s="26">
        <v>0</v>
      </c>
    </row>
    <row r="1040" spans="1:4" x14ac:dyDescent="0.2">
      <c r="A1040" s="23" t="s">
        <v>7100</v>
      </c>
      <c r="B1040" s="25">
        <v>1093461</v>
      </c>
      <c r="C1040" s="25">
        <v>1007929</v>
      </c>
      <c r="D1040" s="26">
        <v>20859</v>
      </c>
    </row>
    <row r="1041" spans="1:4" x14ac:dyDescent="0.2">
      <c r="A1041" s="23" t="s">
        <v>7100</v>
      </c>
      <c r="B1041" s="25">
        <v>1182680</v>
      </c>
      <c r="C1041" s="25">
        <v>1007929</v>
      </c>
      <c r="D1041" s="26">
        <v>35746</v>
      </c>
    </row>
    <row r="1042" spans="1:4" x14ac:dyDescent="0.2">
      <c r="A1042" s="23" t="s">
        <v>7100</v>
      </c>
      <c r="B1042" s="25">
        <v>1184409</v>
      </c>
      <c r="C1042" s="25">
        <v>1007929</v>
      </c>
      <c r="D1042" s="26">
        <v>25528</v>
      </c>
    </row>
    <row r="1043" spans="1:4" x14ac:dyDescent="0.2">
      <c r="A1043" s="23" t="s">
        <v>7100</v>
      </c>
      <c r="B1043" s="25">
        <v>1186427</v>
      </c>
      <c r="C1043" s="25">
        <v>1007929</v>
      </c>
      <c r="D1043" s="26">
        <v>45553</v>
      </c>
    </row>
    <row r="1044" spans="1:4" x14ac:dyDescent="0.2">
      <c r="A1044" s="23" t="s">
        <v>7100</v>
      </c>
      <c r="B1044" s="25">
        <v>1194844</v>
      </c>
      <c r="C1044" s="25">
        <v>1007929</v>
      </c>
      <c r="D1044" s="26">
        <v>0</v>
      </c>
    </row>
    <row r="1045" spans="1:4" x14ac:dyDescent="0.2">
      <c r="A1045" s="23" t="s">
        <v>7100</v>
      </c>
      <c r="B1045" s="25">
        <v>1197603</v>
      </c>
      <c r="C1045" s="25">
        <v>1007929</v>
      </c>
      <c r="D1045" s="26">
        <v>22010</v>
      </c>
    </row>
    <row r="1046" spans="1:4" x14ac:dyDescent="0.2">
      <c r="A1046" s="23" t="s">
        <v>7100</v>
      </c>
      <c r="B1046" s="25">
        <v>1221247</v>
      </c>
      <c r="C1046" s="25">
        <v>1007929</v>
      </c>
      <c r="D1046" s="26">
        <v>4499</v>
      </c>
    </row>
    <row r="1047" spans="1:4" x14ac:dyDescent="0.2">
      <c r="A1047" s="23" t="s">
        <v>7100</v>
      </c>
      <c r="B1047" s="25">
        <v>1223417</v>
      </c>
      <c r="C1047" s="25">
        <v>1007929</v>
      </c>
      <c r="D1047" s="26">
        <v>33686</v>
      </c>
    </row>
    <row r="1048" spans="1:4" x14ac:dyDescent="0.2">
      <c r="A1048" s="23" t="s">
        <v>7101</v>
      </c>
      <c r="B1048" s="25">
        <v>1003610</v>
      </c>
      <c r="C1048" s="25">
        <v>1011311</v>
      </c>
      <c r="D1048" s="26">
        <v>123882</v>
      </c>
    </row>
    <row r="1049" spans="1:4" x14ac:dyDescent="0.2">
      <c r="A1049" s="23" t="s">
        <v>7101</v>
      </c>
      <c r="B1049" s="25">
        <v>1026503</v>
      </c>
      <c r="C1049" s="25">
        <v>1016310</v>
      </c>
      <c r="D1049" s="26">
        <v>86987</v>
      </c>
    </row>
    <row r="1050" spans="1:4" x14ac:dyDescent="0.2">
      <c r="A1050" s="23" t="s">
        <v>7101</v>
      </c>
      <c r="B1050" s="25">
        <v>1050438</v>
      </c>
      <c r="C1050" s="25">
        <v>1011311</v>
      </c>
      <c r="D1050" s="26">
        <v>10720</v>
      </c>
    </row>
    <row r="1051" spans="1:4" x14ac:dyDescent="0.2">
      <c r="A1051" s="23" t="s">
        <v>7101</v>
      </c>
      <c r="B1051" s="25">
        <v>1150664</v>
      </c>
      <c r="C1051" s="25">
        <v>1016310</v>
      </c>
      <c r="D1051" s="26">
        <v>30384</v>
      </c>
    </row>
    <row r="1052" spans="1:4" x14ac:dyDescent="0.2">
      <c r="A1052" s="23" t="s">
        <v>7101</v>
      </c>
      <c r="B1052" s="25">
        <v>1157427</v>
      </c>
      <c r="C1052" s="25">
        <v>1011311</v>
      </c>
      <c r="D1052" s="26">
        <v>51905</v>
      </c>
    </row>
    <row r="1053" spans="1:4" x14ac:dyDescent="0.2">
      <c r="A1053" s="23" t="s">
        <v>7101</v>
      </c>
      <c r="B1053" s="25">
        <v>1167325</v>
      </c>
      <c r="C1053" s="25">
        <v>1016310</v>
      </c>
      <c r="D1053" s="26">
        <v>3950</v>
      </c>
    </row>
    <row r="1054" spans="1:4" x14ac:dyDescent="0.2">
      <c r="A1054" s="23" t="s">
        <v>7101</v>
      </c>
      <c r="B1054" s="25">
        <v>1196051</v>
      </c>
      <c r="C1054" s="25">
        <v>1011311</v>
      </c>
      <c r="D1054" s="26">
        <v>26534</v>
      </c>
    </row>
    <row r="1055" spans="1:4" x14ac:dyDescent="0.2">
      <c r="A1055" s="23" t="s">
        <v>7101</v>
      </c>
      <c r="B1055" s="25">
        <v>1229235</v>
      </c>
      <c r="C1055" s="25">
        <v>1011311</v>
      </c>
      <c r="D1055" s="26">
        <v>31023</v>
      </c>
    </row>
    <row r="1056" spans="1:4" x14ac:dyDescent="0.2">
      <c r="A1056" s="23" t="s">
        <v>203</v>
      </c>
      <c r="B1056" s="25">
        <v>1021370</v>
      </c>
      <c r="C1056" s="25">
        <v>1009575</v>
      </c>
      <c r="D1056" s="26">
        <v>240440</v>
      </c>
    </row>
    <row r="1057" spans="1:4" x14ac:dyDescent="0.2">
      <c r="A1057" s="23" t="s">
        <v>203</v>
      </c>
      <c r="B1057" s="25">
        <v>1064662</v>
      </c>
      <c r="C1057" s="25">
        <v>1009575</v>
      </c>
      <c r="D1057" s="26">
        <v>0</v>
      </c>
    </row>
    <row r="1058" spans="1:4" x14ac:dyDescent="0.2">
      <c r="A1058" s="23" t="s">
        <v>7102</v>
      </c>
      <c r="B1058" s="25">
        <v>1019398</v>
      </c>
      <c r="C1058" s="25">
        <v>1013938</v>
      </c>
      <c r="D1058" s="26">
        <v>37209</v>
      </c>
    </row>
    <row r="1059" spans="1:4" x14ac:dyDescent="0.2">
      <c r="A1059" s="23" t="s">
        <v>7102</v>
      </c>
      <c r="B1059" s="25">
        <v>1019961</v>
      </c>
      <c r="C1059" s="25">
        <v>1013938</v>
      </c>
      <c r="D1059" s="26">
        <v>275162</v>
      </c>
    </row>
    <row r="1060" spans="1:4" x14ac:dyDescent="0.2">
      <c r="A1060" s="23" t="s">
        <v>7102</v>
      </c>
      <c r="B1060" s="25">
        <v>1020288</v>
      </c>
      <c r="C1060" s="25">
        <v>1013938</v>
      </c>
      <c r="D1060" s="26">
        <v>137990</v>
      </c>
    </row>
    <row r="1061" spans="1:4" x14ac:dyDescent="0.2">
      <c r="A1061" s="23" t="s">
        <v>7102</v>
      </c>
      <c r="B1061" s="25">
        <v>1050536</v>
      </c>
      <c r="C1061" s="25">
        <v>1013938</v>
      </c>
      <c r="D1061" s="26">
        <v>300255</v>
      </c>
    </row>
    <row r="1062" spans="1:4" x14ac:dyDescent="0.2">
      <c r="A1062" s="23" t="s">
        <v>7102</v>
      </c>
      <c r="B1062" s="25">
        <v>1050547</v>
      </c>
      <c r="C1062" s="25">
        <v>1013938</v>
      </c>
      <c r="D1062" s="26">
        <v>72587</v>
      </c>
    </row>
    <row r="1063" spans="1:4" x14ac:dyDescent="0.2">
      <c r="A1063" s="23" t="s">
        <v>7102</v>
      </c>
      <c r="B1063" s="25">
        <v>1050551</v>
      </c>
      <c r="C1063" s="25">
        <v>1013938</v>
      </c>
      <c r="D1063" s="26">
        <v>192778</v>
      </c>
    </row>
    <row r="1064" spans="1:4" x14ac:dyDescent="0.2">
      <c r="A1064" s="23" t="s">
        <v>7102</v>
      </c>
      <c r="B1064" s="25">
        <v>1050553</v>
      </c>
      <c r="C1064" s="25">
        <v>1013938</v>
      </c>
      <c r="D1064" s="26">
        <v>83994</v>
      </c>
    </row>
    <row r="1065" spans="1:4" x14ac:dyDescent="0.2">
      <c r="A1065" s="23" t="s">
        <v>7102</v>
      </c>
      <c r="B1065" s="25">
        <v>1064092</v>
      </c>
      <c r="C1065" s="25">
        <v>1013938</v>
      </c>
      <c r="D1065" s="26">
        <v>21197</v>
      </c>
    </row>
    <row r="1066" spans="1:4" x14ac:dyDescent="0.2">
      <c r="A1066" s="23" t="s">
        <v>7102</v>
      </c>
      <c r="B1066" s="25">
        <v>1076165</v>
      </c>
      <c r="C1066" s="25">
        <v>1013938</v>
      </c>
      <c r="D1066" s="26">
        <v>31098</v>
      </c>
    </row>
    <row r="1067" spans="1:4" x14ac:dyDescent="0.2">
      <c r="A1067" s="23" t="s">
        <v>7102</v>
      </c>
      <c r="B1067" s="25">
        <v>1091949</v>
      </c>
      <c r="C1067" s="25">
        <v>1013938</v>
      </c>
      <c r="D1067" s="26">
        <v>51721</v>
      </c>
    </row>
    <row r="1068" spans="1:4" x14ac:dyDescent="0.2">
      <c r="A1068" s="23" t="s">
        <v>7102</v>
      </c>
      <c r="B1068" s="25">
        <v>1112705</v>
      </c>
      <c r="C1068" s="25">
        <v>1013938</v>
      </c>
      <c r="D1068" s="26">
        <v>128246</v>
      </c>
    </row>
    <row r="1069" spans="1:4" x14ac:dyDescent="0.2">
      <c r="A1069" s="23" t="s">
        <v>7102</v>
      </c>
      <c r="B1069" s="25">
        <v>1150588</v>
      </c>
      <c r="C1069" s="25">
        <v>1013938</v>
      </c>
      <c r="D1069" s="26">
        <v>67817</v>
      </c>
    </row>
    <row r="1070" spans="1:4" x14ac:dyDescent="0.2">
      <c r="A1070" s="23" t="s">
        <v>7102</v>
      </c>
      <c r="B1070" s="25">
        <v>1151009</v>
      </c>
      <c r="C1070" s="25">
        <v>1013938</v>
      </c>
      <c r="D1070" s="26">
        <v>75887</v>
      </c>
    </row>
    <row r="1071" spans="1:4" x14ac:dyDescent="0.2">
      <c r="A1071" s="23" t="s">
        <v>7102</v>
      </c>
      <c r="B1071" s="25">
        <v>1154284</v>
      </c>
      <c r="C1071" s="25">
        <v>1013938</v>
      </c>
      <c r="D1071" s="26">
        <v>395660</v>
      </c>
    </row>
    <row r="1072" spans="1:4" x14ac:dyDescent="0.2">
      <c r="A1072" s="23" t="s">
        <v>7102</v>
      </c>
      <c r="B1072" s="25">
        <v>1165197</v>
      </c>
      <c r="C1072" s="25">
        <v>1013938</v>
      </c>
      <c r="D1072" s="26">
        <v>134983</v>
      </c>
    </row>
    <row r="1073" spans="1:4" x14ac:dyDescent="0.2">
      <c r="A1073" s="23" t="s">
        <v>7102</v>
      </c>
      <c r="B1073" s="25">
        <v>1170207</v>
      </c>
      <c r="C1073" s="25">
        <v>1013938</v>
      </c>
      <c r="D1073" s="26">
        <v>56675</v>
      </c>
    </row>
    <row r="1074" spans="1:4" x14ac:dyDescent="0.2">
      <c r="A1074" s="23" t="s">
        <v>7102</v>
      </c>
      <c r="B1074" s="25">
        <v>1187445</v>
      </c>
      <c r="C1074" s="25">
        <v>1013938</v>
      </c>
      <c r="D1074" s="26">
        <v>6128</v>
      </c>
    </row>
    <row r="1075" spans="1:4" x14ac:dyDescent="0.2">
      <c r="A1075" s="23" t="s">
        <v>7102</v>
      </c>
      <c r="B1075" s="25">
        <v>1235594</v>
      </c>
      <c r="C1075" s="25">
        <v>1013938</v>
      </c>
      <c r="D1075" s="26">
        <v>64373</v>
      </c>
    </row>
    <row r="1076" spans="1:4" x14ac:dyDescent="0.2">
      <c r="A1076" s="23" t="s">
        <v>7103</v>
      </c>
      <c r="B1076" s="25">
        <v>1093823</v>
      </c>
      <c r="C1076" s="25">
        <v>1032552</v>
      </c>
      <c r="D1076" s="26">
        <v>682068</v>
      </c>
    </row>
    <row r="1077" spans="1:4" x14ac:dyDescent="0.2">
      <c r="A1077" s="23" t="s">
        <v>218</v>
      </c>
      <c r="B1077" s="25">
        <v>1231948</v>
      </c>
      <c r="C1077" s="25">
        <v>11108175</v>
      </c>
      <c r="D1077" s="26">
        <v>93704</v>
      </c>
    </row>
    <row r="1078" spans="1:4" x14ac:dyDescent="0.2">
      <c r="A1078" s="23" t="s">
        <v>218</v>
      </c>
      <c r="B1078" s="25">
        <v>1237118</v>
      </c>
      <c r="C1078" s="25">
        <v>11108175</v>
      </c>
      <c r="D1078" s="26">
        <v>32575</v>
      </c>
    </row>
    <row r="1079" spans="1:4" x14ac:dyDescent="0.2">
      <c r="A1079" s="23" t="s">
        <v>224</v>
      </c>
      <c r="B1079" s="25">
        <v>1152522</v>
      </c>
      <c r="C1079" s="25">
        <v>1983015</v>
      </c>
      <c r="D1079" s="26">
        <v>3254031</v>
      </c>
    </row>
    <row r="1080" spans="1:4" x14ac:dyDescent="0.2">
      <c r="A1080" s="23" t="s">
        <v>7104</v>
      </c>
      <c r="B1080" s="25">
        <v>1010391</v>
      </c>
      <c r="C1080" s="25">
        <v>1021692</v>
      </c>
      <c r="D1080" s="26">
        <v>25513</v>
      </c>
    </row>
    <row r="1081" spans="1:4" x14ac:dyDescent="0.2">
      <c r="A1081" s="23" t="s">
        <v>7104</v>
      </c>
      <c r="B1081" s="25">
        <v>1010422</v>
      </c>
      <c r="C1081" s="25">
        <v>1021692</v>
      </c>
      <c r="D1081" s="26">
        <v>25711</v>
      </c>
    </row>
    <row r="1082" spans="1:4" x14ac:dyDescent="0.2">
      <c r="A1082" s="23" t="s">
        <v>7104</v>
      </c>
      <c r="B1082" s="25">
        <v>1010423</v>
      </c>
      <c r="C1082" s="25">
        <v>1021692</v>
      </c>
      <c r="D1082" s="26">
        <v>15258</v>
      </c>
    </row>
    <row r="1083" spans="1:4" x14ac:dyDescent="0.2">
      <c r="A1083" s="23" t="s">
        <v>7104</v>
      </c>
      <c r="B1083" s="25">
        <v>1010664</v>
      </c>
      <c r="C1083" s="25">
        <v>1021692</v>
      </c>
      <c r="D1083" s="26">
        <v>72947</v>
      </c>
    </row>
    <row r="1084" spans="1:4" x14ac:dyDescent="0.2">
      <c r="A1084" s="23" t="s">
        <v>7104</v>
      </c>
      <c r="B1084" s="25">
        <v>1010665</v>
      </c>
      <c r="C1084" s="25">
        <v>1021692</v>
      </c>
      <c r="D1084" s="26">
        <v>6790</v>
      </c>
    </row>
    <row r="1085" spans="1:4" x14ac:dyDescent="0.2">
      <c r="A1085" s="23" t="s">
        <v>7104</v>
      </c>
      <c r="B1085" s="25">
        <v>1011063</v>
      </c>
      <c r="C1085" s="25">
        <v>1021692</v>
      </c>
      <c r="D1085" s="26">
        <v>97395</v>
      </c>
    </row>
    <row r="1086" spans="1:4" x14ac:dyDescent="0.2">
      <c r="A1086" s="23" t="s">
        <v>7104</v>
      </c>
      <c r="B1086" s="25">
        <v>1042948</v>
      </c>
      <c r="C1086" s="25">
        <v>1021692</v>
      </c>
      <c r="D1086" s="26">
        <v>69793</v>
      </c>
    </row>
    <row r="1087" spans="1:4" x14ac:dyDescent="0.2">
      <c r="A1087" s="23" t="s">
        <v>7104</v>
      </c>
      <c r="B1087" s="25">
        <v>1052410</v>
      </c>
      <c r="C1087" s="25">
        <v>1021692</v>
      </c>
      <c r="D1087" s="26">
        <v>17270</v>
      </c>
    </row>
    <row r="1088" spans="1:4" x14ac:dyDescent="0.2">
      <c r="A1088" s="23" t="s">
        <v>7104</v>
      </c>
      <c r="B1088" s="25">
        <v>1054096</v>
      </c>
      <c r="C1088" s="25">
        <v>1021692</v>
      </c>
      <c r="D1088" s="26">
        <v>49221</v>
      </c>
    </row>
    <row r="1089" spans="1:4" x14ac:dyDescent="0.2">
      <c r="A1089" s="23" t="s">
        <v>7104</v>
      </c>
      <c r="B1089" s="25">
        <v>1092432</v>
      </c>
      <c r="C1089" s="25">
        <v>1021692</v>
      </c>
      <c r="D1089" s="26">
        <v>26196</v>
      </c>
    </row>
    <row r="1090" spans="1:4" x14ac:dyDescent="0.2">
      <c r="A1090" s="23" t="s">
        <v>7104</v>
      </c>
      <c r="B1090" s="25">
        <v>1092668</v>
      </c>
      <c r="C1090" s="25">
        <v>1021692</v>
      </c>
      <c r="D1090" s="26">
        <v>0</v>
      </c>
    </row>
    <row r="1091" spans="1:4" x14ac:dyDescent="0.2">
      <c r="A1091" s="23" t="s">
        <v>7104</v>
      </c>
      <c r="B1091" s="25">
        <v>1112286</v>
      </c>
      <c r="C1091" s="25">
        <v>1021692</v>
      </c>
      <c r="D1091" s="26">
        <v>5194</v>
      </c>
    </row>
    <row r="1092" spans="1:4" x14ac:dyDescent="0.2">
      <c r="A1092" s="23" t="s">
        <v>7104</v>
      </c>
      <c r="B1092" s="25">
        <v>1152033</v>
      </c>
      <c r="C1092" s="25">
        <v>1021692</v>
      </c>
      <c r="D1092" s="26">
        <v>41494</v>
      </c>
    </row>
    <row r="1093" spans="1:4" x14ac:dyDescent="0.2">
      <c r="A1093" s="23" t="s">
        <v>7104</v>
      </c>
      <c r="B1093" s="25">
        <v>1211778</v>
      </c>
      <c r="C1093" s="25">
        <v>1021692</v>
      </c>
      <c r="D1093" s="26">
        <v>58905</v>
      </c>
    </row>
    <row r="1094" spans="1:4" x14ac:dyDescent="0.2">
      <c r="A1094" s="23" t="s">
        <v>7104</v>
      </c>
      <c r="B1094" s="25">
        <v>1221964</v>
      </c>
      <c r="C1094" s="25">
        <v>1021692</v>
      </c>
      <c r="D1094" s="26">
        <v>88832</v>
      </c>
    </row>
    <row r="1095" spans="1:4" x14ac:dyDescent="0.2">
      <c r="A1095" s="23" t="s">
        <v>7104</v>
      </c>
      <c r="B1095" s="25">
        <v>1223071</v>
      </c>
      <c r="C1095" s="25">
        <v>1021692</v>
      </c>
      <c r="D1095" s="26">
        <v>41959</v>
      </c>
    </row>
    <row r="1096" spans="1:4" x14ac:dyDescent="0.2">
      <c r="A1096" s="23" t="s">
        <v>7104</v>
      </c>
      <c r="B1096" s="25">
        <v>1223223</v>
      </c>
      <c r="C1096" s="25">
        <v>1021692</v>
      </c>
      <c r="D1096" s="26">
        <v>34844</v>
      </c>
    </row>
    <row r="1097" spans="1:4" x14ac:dyDescent="0.2">
      <c r="A1097" s="23" t="s">
        <v>7104</v>
      </c>
      <c r="B1097" s="25">
        <v>1226690</v>
      </c>
      <c r="C1097" s="25">
        <v>1021692</v>
      </c>
      <c r="D1097" s="26">
        <v>16870</v>
      </c>
    </row>
    <row r="1098" spans="1:4" x14ac:dyDescent="0.2">
      <c r="A1098" s="23" t="s">
        <v>7105</v>
      </c>
      <c r="B1098" s="25">
        <v>1175054</v>
      </c>
      <c r="C1098" s="25">
        <v>4089733</v>
      </c>
      <c r="D1098" s="26">
        <v>296173</v>
      </c>
    </row>
    <row r="1099" spans="1:4" x14ac:dyDescent="0.2">
      <c r="A1099" s="23" t="s">
        <v>7105</v>
      </c>
      <c r="B1099" s="25">
        <v>1189458</v>
      </c>
      <c r="C1099" s="25">
        <v>4089733</v>
      </c>
      <c r="D1099" s="26">
        <v>49789</v>
      </c>
    </row>
    <row r="1100" spans="1:4" x14ac:dyDescent="0.2">
      <c r="A1100" s="23" t="s">
        <v>7105</v>
      </c>
      <c r="B1100" s="25">
        <v>1223776</v>
      </c>
      <c r="C1100" s="25">
        <v>4089733</v>
      </c>
      <c r="D1100" s="26">
        <v>69457</v>
      </c>
    </row>
    <row r="1101" spans="1:4" x14ac:dyDescent="0.2">
      <c r="A1101" s="23" t="s">
        <v>7105</v>
      </c>
      <c r="B1101" s="25">
        <v>1239896</v>
      </c>
      <c r="C1101" s="25">
        <v>4089733</v>
      </c>
      <c r="D1101" s="26">
        <v>36448</v>
      </c>
    </row>
    <row r="1102" spans="1:4" x14ac:dyDescent="0.2">
      <c r="A1102" s="23" t="s">
        <v>7106</v>
      </c>
      <c r="B1102" s="25">
        <v>1156693</v>
      </c>
      <c r="C1102" s="25">
        <v>4055906</v>
      </c>
      <c r="D1102" s="26">
        <v>82912</v>
      </c>
    </row>
    <row r="1103" spans="1:4" x14ac:dyDescent="0.2">
      <c r="A1103" s="23" t="s">
        <v>7106</v>
      </c>
      <c r="B1103" s="25">
        <v>1174761</v>
      </c>
      <c r="C1103" s="25">
        <v>4055906</v>
      </c>
      <c r="D1103" s="26">
        <v>44932</v>
      </c>
    </row>
    <row r="1104" spans="1:4" x14ac:dyDescent="0.2">
      <c r="A1104" s="23" t="s">
        <v>7106</v>
      </c>
      <c r="B1104" s="25">
        <v>1213816</v>
      </c>
      <c r="C1104" s="25">
        <v>4055906</v>
      </c>
      <c r="D1104" s="26">
        <v>55983</v>
      </c>
    </row>
    <row r="1105" spans="1:4" x14ac:dyDescent="0.2">
      <c r="A1105" s="23" t="s">
        <v>7106</v>
      </c>
      <c r="B1105" s="25">
        <v>1231733</v>
      </c>
      <c r="C1105" s="25">
        <v>4055906</v>
      </c>
      <c r="D1105" s="26">
        <v>12332</v>
      </c>
    </row>
    <row r="1106" spans="1:4" x14ac:dyDescent="0.2">
      <c r="A1106" s="23" t="s">
        <v>7107</v>
      </c>
      <c r="B1106" s="25">
        <v>1156616</v>
      </c>
      <c r="C1106" s="25">
        <v>4053264</v>
      </c>
      <c r="D1106" s="26">
        <v>220152</v>
      </c>
    </row>
    <row r="1107" spans="1:4" x14ac:dyDescent="0.2">
      <c r="A1107" s="23" t="s">
        <v>7107</v>
      </c>
      <c r="B1107" s="25">
        <v>1161112</v>
      </c>
      <c r="C1107" s="25">
        <v>4053264</v>
      </c>
      <c r="D1107" s="26">
        <v>182296</v>
      </c>
    </row>
    <row r="1108" spans="1:4" x14ac:dyDescent="0.2">
      <c r="A1108" s="23" t="s">
        <v>7107</v>
      </c>
      <c r="B1108" s="25">
        <v>1174987</v>
      </c>
      <c r="C1108" s="25">
        <v>4053264</v>
      </c>
      <c r="D1108" s="26">
        <v>220533</v>
      </c>
    </row>
    <row r="1109" spans="1:4" x14ac:dyDescent="0.2">
      <c r="A1109" s="23" t="s">
        <v>7107</v>
      </c>
      <c r="B1109" s="25">
        <v>1198536</v>
      </c>
      <c r="C1109" s="25">
        <v>4053264</v>
      </c>
      <c r="D1109" s="26">
        <v>170716</v>
      </c>
    </row>
    <row r="1110" spans="1:4" x14ac:dyDescent="0.2">
      <c r="A1110" s="23" t="s">
        <v>7108</v>
      </c>
      <c r="B1110" s="25">
        <v>1169215</v>
      </c>
      <c r="C1110" s="25">
        <v>4090311</v>
      </c>
      <c r="D1110" s="26">
        <v>115406</v>
      </c>
    </row>
    <row r="1111" spans="1:4" x14ac:dyDescent="0.2">
      <c r="A1111" s="23" t="s">
        <v>7108</v>
      </c>
      <c r="B1111" s="25">
        <v>1182220</v>
      </c>
      <c r="C1111" s="25">
        <v>4090311</v>
      </c>
      <c r="D1111" s="26">
        <v>48158</v>
      </c>
    </row>
    <row r="1112" spans="1:4" x14ac:dyDescent="0.2">
      <c r="A1112" s="23" t="s">
        <v>7108</v>
      </c>
      <c r="B1112" s="25">
        <v>1195037</v>
      </c>
      <c r="C1112" s="25">
        <v>4090311</v>
      </c>
      <c r="D1112" s="26">
        <v>45929</v>
      </c>
    </row>
    <row r="1113" spans="1:4" x14ac:dyDescent="0.2">
      <c r="A1113" s="23" t="s">
        <v>7108</v>
      </c>
      <c r="B1113" s="25">
        <v>1217888</v>
      </c>
      <c r="C1113" s="25">
        <v>4090311</v>
      </c>
      <c r="D1113" s="26">
        <v>77400</v>
      </c>
    </row>
    <row r="1114" spans="1:4" x14ac:dyDescent="0.2">
      <c r="A1114" s="23" t="s">
        <v>7108</v>
      </c>
      <c r="B1114" s="25">
        <v>1231862</v>
      </c>
      <c r="C1114" s="25">
        <v>4090311</v>
      </c>
      <c r="D1114" s="26">
        <v>6371</v>
      </c>
    </row>
    <row r="1115" spans="1:4" x14ac:dyDescent="0.2">
      <c r="A1115" s="23" t="s">
        <v>241</v>
      </c>
      <c r="B1115" s="25">
        <v>1021108</v>
      </c>
      <c r="C1115" s="25">
        <v>1013990</v>
      </c>
      <c r="D1115" s="26">
        <v>67919</v>
      </c>
    </row>
    <row r="1116" spans="1:4" x14ac:dyDescent="0.2">
      <c r="A1116" s="23" t="s">
        <v>241</v>
      </c>
      <c r="B1116" s="25">
        <v>1064683</v>
      </c>
      <c r="C1116" s="25">
        <v>1013990</v>
      </c>
      <c r="D1116" s="26">
        <v>0</v>
      </c>
    </row>
    <row r="1117" spans="1:4" x14ac:dyDescent="0.2">
      <c r="A1117" s="23" t="s">
        <v>241</v>
      </c>
      <c r="B1117" s="25">
        <v>1232836</v>
      </c>
      <c r="C1117" s="25">
        <v>1013990</v>
      </c>
      <c r="D1117" s="26">
        <v>6781</v>
      </c>
    </row>
    <row r="1118" spans="1:4" x14ac:dyDescent="0.2">
      <c r="A1118" s="23" t="s">
        <v>7109</v>
      </c>
      <c r="B1118" s="25">
        <v>1050599</v>
      </c>
      <c r="C1118" s="25">
        <v>1016477</v>
      </c>
      <c r="D1118" s="26">
        <v>11116</v>
      </c>
    </row>
    <row r="1119" spans="1:4" x14ac:dyDescent="0.2">
      <c r="A1119" s="23" t="s">
        <v>7109</v>
      </c>
      <c r="B1119" s="25">
        <v>1165845</v>
      </c>
      <c r="C1119" s="25">
        <v>1016477</v>
      </c>
      <c r="D1119" s="26">
        <v>41821</v>
      </c>
    </row>
    <row r="1120" spans="1:4" x14ac:dyDescent="0.2">
      <c r="A1120" s="23" t="s">
        <v>246</v>
      </c>
      <c r="B1120" s="25">
        <v>1033243</v>
      </c>
      <c r="C1120" s="25">
        <v>1022315</v>
      </c>
      <c r="D1120" s="26">
        <v>135604700</v>
      </c>
    </row>
    <row r="1121" spans="1:4" x14ac:dyDescent="0.2">
      <c r="A1121" s="23" t="s">
        <v>7110</v>
      </c>
      <c r="B1121" s="25">
        <v>1028043</v>
      </c>
      <c r="C1121" s="25">
        <v>1004934</v>
      </c>
      <c r="D1121" s="26">
        <v>20126</v>
      </c>
    </row>
    <row r="1122" spans="1:4" x14ac:dyDescent="0.2">
      <c r="A1122" s="23" t="s">
        <v>7110</v>
      </c>
      <c r="B1122" s="25">
        <v>1028115</v>
      </c>
      <c r="C1122" s="25">
        <v>1004934</v>
      </c>
      <c r="D1122" s="26">
        <v>112964</v>
      </c>
    </row>
    <row r="1123" spans="1:4" x14ac:dyDescent="0.2">
      <c r="A1123" s="23" t="s">
        <v>7110</v>
      </c>
      <c r="B1123" s="25">
        <v>1050613</v>
      </c>
      <c r="C1123" s="25">
        <v>1004934</v>
      </c>
      <c r="D1123" s="26">
        <v>148147</v>
      </c>
    </row>
    <row r="1124" spans="1:4" x14ac:dyDescent="0.2">
      <c r="A1124" s="23" t="s">
        <v>7110</v>
      </c>
      <c r="B1124" s="25">
        <v>1050616</v>
      </c>
      <c r="C1124" s="25">
        <v>1004934</v>
      </c>
      <c r="D1124" s="26">
        <v>105094</v>
      </c>
    </row>
    <row r="1125" spans="1:4" x14ac:dyDescent="0.2">
      <c r="A1125" s="23" t="s">
        <v>7110</v>
      </c>
      <c r="B1125" s="25">
        <v>1154407</v>
      </c>
      <c r="C1125" s="25">
        <v>1004934</v>
      </c>
      <c r="D1125" s="26">
        <v>40128</v>
      </c>
    </row>
    <row r="1126" spans="1:4" x14ac:dyDescent="0.2">
      <c r="A1126" s="23" t="s">
        <v>7110</v>
      </c>
      <c r="B1126" s="25">
        <v>1222964</v>
      </c>
      <c r="C1126" s="25">
        <v>1004934</v>
      </c>
      <c r="D1126" s="26">
        <v>19798</v>
      </c>
    </row>
    <row r="1127" spans="1:4" x14ac:dyDescent="0.2">
      <c r="A1127" s="23" t="s">
        <v>7111</v>
      </c>
      <c r="B1127" s="25">
        <v>1029463</v>
      </c>
      <c r="C1127" s="25">
        <v>1010724</v>
      </c>
      <c r="D1127" s="26">
        <v>82181</v>
      </c>
    </row>
    <row r="1128" spans="1:4" x14ac:dyDescent="0.2">
      <c r="A1128" s="23" t="s">
        <v>7111</v>
      </c>
      <c r="B1128" s="25">
        <v>1161253</v>
      </c>
      <c r="C1128" s="25">
        <v>1010724</v>
      </c>
      <c r="D1128" s="26">
        <v>129</v>
      </c>
    </row>
    <row r="1129" spans="1:4" x14ac:dyDescent="0.2">
      <c r="A1129" s="23" t="s">
        <v>7111</v>
      </c>
      <c r="B1129" s="25">
        <v>1186092</v>
      </c>
      <c r="C1129" s="25">
        <v>1010724</v>
      </c>
      <c r="D1129" s="26">
        <v>5564</v>
      </c>
    </row>
    <row r="1130" spans="1:4" x14ac:dyDescent="0.2">
      <c r="A1130" s="23" t="s">
        <v>7112</v>
      </c>
      <c r="B1130" s="25">
        <v>1091719</v>
      </c>
      <c r="C1130" s="25">
        <v>1030045</v>
      </c>
      <c r="D1130" s="26">
        <v>38543</v>
      </c>
    </row>
    <row r="1131" spans="1:4" x14ac:dyDescent="0.2">
      <c r="A1131" s="23" t="s">
        <v>7112</v>
      </c>
      <c r="B1131" s="25">
        <v>1165085</v>
      </c>
      <c r="C1131" s="25">
        <v>1030045</v>
      </c>
      <c r="D1131" s="26">
        <v>27287</v>
      </c>
    </row>
    <row r="1132" spans="1:4" x14ac:dyDescent="0.2">
      <c r="A1132" s="23" t="s">
        <v>7113</v>
      </c>
      <c r="B1132" s="25">
        <v>1012024</v>
      </c>
      <c r="C1132" s="25">
        <v>1023952</v>
      </c>
      <c r="D1132" s="26">
        <v>310502</v>
      </c>
    </row>
    <row r="1133" spans="1:4" x14ac:dyDescent="0.2">
      <c r="A1133" s="23" t="s">
        <v>7114</v>
      </c>
      <c r="B1133" s="25">
        <v>1020082</v>
      </c>
      <c r="C1133" s="25">
        <v>1007879</v>
      </c>
      <c r="D1133" s="26">
        <v>355102</v>
      </c>
    </row>
    <row r="1134" spans="1:4" x14ac:dyDescent="0.2">
      <c r="A1134" s="23" t="s">
        <v>7114</v>
      </c>
      <c r="B1134" s="25">
        <v>1020083</v>
      </c>
      <c r="C1134" s="25">
        <v>1007879</v>
      </c>
      <c r="D1134" s="26">
        <v>167172</v>
      </c>
    </row>
    <row r="1135" spans="1:4" x14ac:dyDescent="0.2">
      <c r="A1135" s="23" t="s">
        <v>7114</v>
      </c>
      <c r="B1135" s="25">
        <v>1217307</v>
      </c>
      <c r="C1135" s="25">
        <v>1007879</v>
      </c>
      <c r="D1135" s="26">
        <v>28198</v>
      </c>
    </row>
    <row r="1136" spans="1:4" x14ac:dyDescent="0.2">
      <c r="A1136" s="23" t="s">
        <v>7114</v>
      </c>
      <c r="B1136" s="25">
        <v>1240376</v>
      </c>
      <c r="C1136" s="25">
        <v>1007879</v>
      </c>
      <c r="D1136" s="26">
        <v>7559</v>
      </c>
    </row>
    <row r="1137" spans="1:4" x14ac:dyDescent="0.2">
      <c r="A1137" s="23" t="s">
        <v>272</v>
      </c>
      <c r="B1137" s="25">
        <v>1026456</v>
      </c>
      <c r="C1137" s="25">
        <v>1012079</v>
      </c>
      <c r="D1137" s="26">
        <v>29758</v>
      </c>
    </row>
    <row r="1138" spans="1:4" x14ac:dyDescent="0.2">
      <c r="A1138" s="23" t="s">
        <v>272</v>
      </c>
      <c r="B1138" s="25">
        <v>1026458</v>
      </c>
      <c r="C1138" s="25">
        <v>1012079</v>
      </c>
      <c r="D1138" s="26">
        <v>70163</v>
      </c>
    </row>
    <row r="1139" spans="1:4" x14ac:dyDescent="0.2">
      <c r="A1139" s="23" t="s">
        <v>272</v>
      </c>
      <c r="B1139" s="25">
        <v>1026459</v>
      </c>
      <c r="C1139" s="25">
        <v>1012079</v>
      </c>
      <c r="D1139" s="26">
        <v>59739</v>
      </c>
    </row>
    <row r="1140" spans="1:4" x14ac:dyDescent="0.2">
      <c r="A1140" s="23" t="s">
        <v>272</v>
      </c>
      <c r="B1140" s="25">
        <v>1028132</v>
      </c>
      <c r="C1140" s="25">
        <v>1012079</v>
      </c>
      <c r="D1140" s="26">
        <v>206709</v>
      </c>
    </row>
    <row r="1141" spans="1:4" x14ac:dyDescent="0.2">
      <c r="A1141" s="23" t="s">
        <v>272</v>
      </c>
      <c r="B1141" s="25">
        <v>1029737</v>
      </c>
      <c r="C1141" s="25">
        <v>1012079</v>
      </c>
      <c r="D1141" s="26">
        <v>846181</v>
      </c>
    </row>
    <row r="1142" spans="1:4" x14ac:dyDescent="0.2">
      <c r="A1142" s="23" t="s">
        <v>272</v>
      </c>
      <c r="B1142" s="25">
        <v>1029738</v>
      </c>
      <c r="C1142" s="25">
        <v>1012079</v>
      </c>
      <c r="D1142" s="26">
        <v>73880</v>
      </c>
    </row>
    <row r="1143" spans="1:4" x14ac:dyDescent="0.2">
      <c r="A1143" s="23" t="s">
        <v>272</v>
      </c>
      <c r="B1143" s="25">
        <v>1029739</v>
      </c>
      <c r="C1143" s="25">
        <v>1012079</v>
      </c>
      <c r="D1143" s="26">
        <v>88242</v>
      </c>
    </row>
    <row r="1144" spans="1:4" x14ac:dyDescent="0.2">
      <c r="A1144" s="23" t="s">
        <v>272</v>
      </c>
      <c r="B1144" s="25">
        <v>1029740</v>
      </c>
      <c r="C1144" s="25">
        <v>1012079</v>
      </c>
      <c r="D1144" s="26">
        <v>198278</v>
      </c>
    </row>
    <row r="1145" spans="1:4" x14ac:dyDescent="0.2">
      <c r="A1145" s="23" t="s">
        <v>272</v>
      </c>
      <c r="B1145" s="25">
        <v>1029741</v>
      </c>
      <c r="C1145" s="25">
        <v>1012079</v>
      </c>
      <c r="D1145" s="26">
        <v>0</v>
      </c>
    </row>
    <row r="1146" spans="1:4" x14ac:dyDescent="0.2">
      <c r="A1146" s="23" t="s">
        <v>272</v>
      </c>
      <c r="B1146" s="25">
        <v>1029772</v>
      </c>
      <c r="C1146" s="25">
        <v>1012079</v>
      </c>
      <c r="D1146" s="26">
        <v>69247</v>
      </c>
    </row>
    <row r="1147" spans="1:4" x14ac:dyDescent="0.2">
      <c r="A1147" s="23" t="s">
        <v>272</v>
      </c>
      <c r="B1147" s="25">
        <v>1029773</v>
      </c>
      <c r="C1147" s="25">
        <v>1012079</v>
      </c>
      <c r="D1147" s="26">
        <v>49544</v>
      </c>
    </row>
    <row r="1148" spans="1:4" x14ac:dyDescent="0.2">
      <c r="A1148" s="23" t="s">
        <v>272</v>
      </c>
      <c r="B1148" s="25">
        <v>1029774</v>
      </c>
      <c r="C1148" s="25">
        <v>1012079</v>
      </c>
      <c r="D1148" s="26">
        <v>45896</v>
      </c>
    </row>
    <row r="1149" spans="1:4" x14ac:dyDescent="0.2">
      <c r="A1149" s="23" t="s">
        <v>272</v>
      </c>
      <c r="B1149" s="25">
        <v>1029776</v>
      </c>
      <c r="C1149" s="25">
        <v>1012079</v>
      </c>
      <c r="D1149" s="26">
        <v>17828</v>
      </c>
    </row>
    <row r="1150" spans="1:4" x14ac:dyDescent="0.2">
      <c r="A1150" s="23" t="s">
        <v>272</v>
      </c>
      <c r="B1150" s="25">
        <v>1036773</v>
      </c>
      <c r="C1150" s="25">
        <v>1012079</v>
      </c>
      <c r="D1150" s="26">
        <v>138885</v>
      </c>
    </row>
    <row r="1151" spans="1:4" x14ac:dyDescent="0.2">
      <c r="A1151" s="23" t="s">
        <v>272</v>
      </c>
      <c r="B1151" s="25">
        <v>1036774</v>
      </c>
      <c r="C1151" s="25">
        <v>1012079</v>
      </c>
      <c r="D1151" s="26">
        <v>68264</v>
      </c>
    </row>
    <row r="1152" spans="1:4" x14ac:dyDescent="0.2">
      <c r="A1152" s="23" t="s">
        <v>272</v>
      </c>
      <c r="B1152" s="25">
        <v>1044360</v>
      </c>
      <c r="C1152" s="25">
        <v>1012079</v>
      </c>
      <c r="D1152" s="26">
        <v>55255</v>
      </c>
    </row>
    <row r="1153" spans="1:4" x14ac:dyDescent="0.2">
      <c r="A1153" s="23" t="s">
        <v>272</v>
      </c>
      <c r="B1153" s="25">
        <v>1050641</v>
      </c>
      <c r="C1153" s="25">
        <v>1012079</v>
      </c>
      <c r="D1153" s="26">
        <v>40061</v>
      </c>
    </row>
    <row r="1154" spans="1:4" x14ac:dyDescent="0.2">
      <c r="A1154" s="23" t="s">
        <v>272</v>
      </c>
      <c r="B1154" s="25">
        <v>1050658</v>
      </c>
      <c r="C1154" s="25">
        <v>1012079</v>
      </c>
      <c r="D1154" s="26">
        <v>24857</v>
      </c>
    </row>
    <row r="1155" spans="1:4" x14ac:dyDescent="0.2">
      <c r="A1155" s="23" t="s">
        <v>272</v>
      </c>
      <c r="B1155" s="25">
        <v>1050717</v>
      </c>
      <c r="C1155" s="25">
        <v>1012079</v>
      </c>
      <c r="D1155" s="26">
        <v>103232</v>
      </c>
    </row>
    <row r="1156" spans="1:4" x14ac:dyDescent="0.2">
      <c r="A1156" s="23" t="s">
        <v>272</v>
      </c>
      <c r="B1156" s="25">
        <v>1050719</v>
      </c>
      <c r="C1156" s="25">
        <v>1012079</v>
      </c>
      <c r="D1156" s="26">
        <v>60896</v>
      </c>
    </row>
    <row r="1157" spans="1:4" x14ac:dyDescent="0.2">
      <c r="A1157" s="23" t="s">
        <v>272</v>
      </c>
      <c r="B1157" s="25">
        <v>1057087</v>
      </c>
      <c r="C1157" s="25">
        <v>1012079</v>
      </c>
      <c r="D1157" s="26">
        <v>70010</v>
      </c>
    </row>
    <row r="1158" spans="1:4" x14ac:dyDescent="0.2">
      <c r="A1158" s="23" t="s">
        <v>272</v>
      </c>
      <c r="B1158" s="25">
        <v>1066817</v>
      </c>
      <c r="C1158" s="25">
        <v>1012079</v>
      </c>
      <c r="D1158" s="26">
        <v>69071</v>
      </c>
    </row>
    <row r="1159" spans="1:4" x14ac:dyDescent="0.2">
      <c r="A1159" s="23" t="s">
        <v>272</v>
      </c>
      <c r="B1159" s="25">
        <v>1066819</v>
      </c>
      <c r="C1159" s="25">
        <v>1012079</v>
      </c>
      <c r="D1159" s="26">
        <v>139598</v>
      </c>
    </row>
    <row r="1160" spans="1:4" x14ac:dyDescent="0.2">
      <c r="A1160" s="23" t="s">
        <v>272</v>
      </c>
      <c r="B1160" s="25">
        <v>1069884</v>
      </c>
      <c r="C1160" s="25">
        <v>1012079</v>
      </c>
      <c r="D1160" s="26">
        <v>36008</v>
      </c>
    </row>
    <row r="1161" spans="1:4" x14ac:dyDescent="0.2">
      <c r="A1161" s="23" t="s">
        <v>272</v>
      </c>
      <c r="B1161" s="25">
        <v>1073525</v>
      </c>
      <c r="C1161" s="25">
        <v>1012079</v>
      </c>
      <c r="D1161" s="26">
        <v>58845</v>
      </c>
    </row>
    <row r="1162" spans="1:4" x14ac:dyDescent="0.2">
      <c r="A1162" s="23" t="s">
        <v>272</v>
      </c>
      <c r="B1162" s="25">
        <v>1073531</v>
      </c>
      <c r="C1162" s="25">
        <v>1012079</v>
      </c>
      <c r="D1162" s="26">
        <v>17220</v>
      </c>
    </row>
    <row r="1163" spans="1:4" x14ac:dyDescent="0.2">
      <c r="A1163" s="23" t="s">
        <v>272</v>
      </c>
      <c r="B1163" s="25">
        <v>1093350</v>
      </c>
      <c r="C1163" s="25">
        <v>1012079</v>
      </c>
      <c r="D1163" s="26">
        <v>171662</v>
      </c>
    </row>
    <row r="1164" spans="1:4" x14ac:dyDescent="0.2">
      <c r="A1164" s="23" t="s">
        <v>272</v>
      </c>
      <c r="B1164" s="25">
        <v>1093596</v>
      </c>
      <c r="C1164" s="25">
        <v>1012079</v>
      </c>
      <c r="D1164" s="26">
        <v>0</v>
      </c>
    </row>
    <row r="1165" spans="1:4" x14ac:dyDescent="0.2">
      <c r="A1165" s="23" t="s">
        <v>272</v>
      </c>
      <c r="B1165" s="25">
        <v>1101964</v>
      </c>
      <c r="C1165" s="25">
        <v>1012079</v>
      </c>
      <c r="D1165" s="26">
        <v>132640</v>
      </c>
    </row>
    <row r="1166" spans="1:4" x14ac:dyDescent="0.2">
      <c r="A1166" s="23" t="s">
        <v>272</v>
      </c>
      <c r="B1166" s="25">
        <v>1159055</v>
      </c>
      <c r="C1166" s="25">
        <v>1012079</v>
      </c>
      <c r="D1166" s="26">
        <v>169288</v>
      </c>
    </row>
    <row r="1167" spans="1:4" x14ac:dyDescent="0.2">
      <c r="A1167" s="23" t="s">
        <v>272</v>
      </c>
      <c r="B1167" s="25">
        <v>1161264</v>
      </c>
      <c r="C1167" s="25">
        <v>1012079</v>
      </c>
      <c r="D1167" s="26">
        <v>43532</v>
      </c>
    </row>
    <row r="1168" spans="1:4" x14ac:dyDescent="0.2">
      <c r="A1168" s="23" t="s">
        <v>272</v>
      </c>
      <c r="B1168" s="25">
        <v>1169732</v>
      </c>
      <c r="C1168" s="25">
        <v>1012079</v>
      </c>
      <c r="D1168" s="26">
        <v>77543</v>
      </c>
    </row>
    <row r="1169" spans="1:4" x14ac:dyDescent="0.2">
      <c r="A1169" s="23" t="s">
        <v>272</v>
      </c>
      <c r="B1169" s="25">
        <v>1185058</v>
      </c>
      <c r="C1169" s="25">
        <v>1012079</v>
      </c>
      <c r="D1169" s="26">
        <v>143190</v>
      </c>
    </row>
    <row r="1170" spans="1:4" x14ac:dyDescent="0.2">
      <c r="A1170" s="23" t="s">
        <v>272</v>
      </c>
      <c r="B1170" s="25">
        <v>1214054</v>
      </c>
      <c r="C1170" s="25">
        <v>1012079</v>
      </c>
      <c r="D1170" s="26">
        <v>164355</v>
      </c>
    </row>
    <row r="1171" spans="1:4" x14ac:dyDescent="0.2">
      <c r="A1171" s="23" t="s">
        <v>272</v>
      </c>
      <c r="B1171" s="25">
        <v>1214237</v>
      </c>
      <c r="C1171" s="25">
        <v>1012079</v>
      </c>
      <c r="D1171" s="26">
        <v>151186</v>
      </c>
    </row>
    <row r="1172" spans="1:4" x14ac:dyDescent="0.2">
      <c r="A1172" s="23" t="s">
        <v>272</v>
      </c>
      <c r="B1172" s="25">
        <v>1223791</v>
      </c>
      <c r="C1172" s="25">
        <v>1012079</v>
      </c>
      <c r="D1172" s="26">
        <v>92977</v>
      </c>
    </row>
    <row r="1173" spans="1:4" x14ac:dyDescent="0.2">
      <c r="A1173" s="23" t="s">
        <v>272</v>
      </c>
      <c r="B1173" s="25">
        <v>1227565</v>
      </c>
      <c r="C1173" s="25">
        <v>1012079</v>
      </c>
      <c r="D1173" s="26">
        <v>111838</v>
      </c>
    </row>
    <row r="1174" spans="1:4" x14ac:dyDescent="0.2">
      <c r="A1174" s="23" t="s">
        <v>272</v>
      </c>
      <c r="B1174" s="25">
        <v>1238054</v>
      </c>
      <c r="C1174" s="25">
        <v>1012079</v>
      </c>
      <c r="D1174" s="26">
        <v>0</v>
      </c>
    </row>
    <row r="1175" spans="1:4" x14ac:dyDescent="0.2">
      <c r="A1175" s="23" t="s">
        <v>7115</v>
      </c>
      <c r="B1175" s="25">
        <v>1071325</v>
      </c>
      <c r="C1175" s="25">
        <v>1006883</v>
      </c>
      <c r="D1175" s="26">
        <v>6844</v>
      </c>
    </row>
    <row r="1176" spans="1:4" x14ac:dyDescent="0.2">
      <c r="A1176" s="23" t="s">
        <v>7115</v>
      </c>
      <c r="B1176" s="25">
        <v>1164722</v>
      </c>
      <c r="C1176" s="25">
        <v>1006883</v>
      </c>
      <c r="D1176" s="26">
        <v>10770</v>
      </c>
    </row>
    <row r="1177" spans="1:4" x14ac:dyDescent="0.2">
      <c r="A1177" s="23" t="s">
        <v>273</v>
      </c>
      <c r="B1177" s="25">
        <v>1190004</v>
      </c>
      <c r="C1177" s="25">
        <v>4147297</v>
      </c>
      <c r="D1177" s="26">
        <v>356745</v>
      </c>
    </row>
    <row r="1178" spans="1:4" x14ac:dyDescent="0.2">
      <c r="A1178" s="23" t="s">
        <v>273</v>
      </c>
      <c r="B1178" s="25">
        <v>1203221</v>
      </c>
      <c r="C1178" s="25">
        <v>4147297</v>
      </c>
      <c r="D1178" s="26">
        <v>131897</v>
      </c>
    </row>
    <row r="1179" spans="1:4" x14ac:dyDescent="0.2">
      <c r="A1179" s="23" t="s">
        <v>273</v>
      </c>
      <c r="B1179" s="25">
        <v>1220906</v>
      </c>
      <c r="C1179" s="25">
        <v>4147297</v>
      </c>
      <c r="D1179" s="26">
        <v>52346</v>
      </c>
    </row>
    <row r="1180" spans="1:4" x14ac:dyDescent="0.2">
      <c r="A1180" s="23" t="s">
        <v>6700</v>
      </c>
      <c r="B1180" s="25">
        <v>1186456</v>
      </c>
      <c r="C1180" s="25">
        <v>101373112</v>
      </c>
      <c r="D1180" s="26">
        <v>555396</v>
      </c>
    </row>
    <row r="1181" spans="1:4" x14ac:dyDescent="0.2">
      <c r="A1181" s="23" t="s">
        <v>6700</v>
      </c>
      <c r="B1181" s="25">
        <v>1214028</v>
      </c>
      <c r="C1181" s="25">
        <v>101373112</v>
      </c>
      <c r="D1181" s="26">
        <v>107029</v>
      </c>
    </row>
    <row r="1182" spans="1:4" x14ac:dyDescent="0.2">
      <c r="A1182" s="23" t="s">
        <v>6700</v>
      </c>
      <c r="B1182" s="25">
        <v>1219402</v>
      </c>
      <c r="C1182" s="25">
        <v>101373112</v>
      </c>
      <c r="D1182" s="26">
        <v>55423</v>
      </c>
    </row>
    <row r="1183" spans="1:4" x14ac:dyDescent="0.2">
      <c r="A1183" s="23" t="s">
        <v>6700</v>
      </c>
      <c r="B1183" s="25">
        <v>1229153</v>
      </c>
      <c r="C1183" s="25">
        <v>101373112</v>
      </c>
      <c r="D1183" s="26">
        <v>207616</v>
      </c>
    </row>
    <row r="1184" spans="1:4" x14ac:dyDescent="0.2">
      <c r="A1184" s="23" t="s">
        <v>6700</v>
      </c>
      <c r="B1184" s="25">
        <v>1232366</v>
      </c>
      <c r="C1184" s="25">
        <v>101373112</v>
      </c>
      <c r="D1184" s="26">
        <v>166600</v>
      </c>
    </row>
    <row r="1185" spans="1:4" x14ac:dyDescent="0.2">
      <c r="A1185" s="23" t="s">
        <v>6700</v>
      </c>
      <c r="B1185" s="25">
        <v>1243323</v>
      </c>
      <c r="C1185" s="25">
        <v>101373112</v>
      </c>
      <c r="D1185" s="26">
        <v>810</v>
      </c>
    </row>
    <row r="1186" spans="1:4" x14ac:dyDescent="0.2">
      <c r="A1186" s="23" t="s">
        <v>7116</v>
      </c>
      <c r="B1186" s="25">
        <v>1031314</v>
      </c>
      <c r="C1186" s="25">
        <v>1007093</v>
      </c>
      <c r="D1186" s="26">
        <v>571726</v>
      </c>
    </row>
    <row r="1187" spans="1:4" x14ac:dyDescent="0.2">
      <c r="A1187" s="23" t="s">
        <v>7116</v>
      </c>
      <c r="B1187" s="25">
        <v>1058137</v>
      </c>
      <c r="C1187" s="25">
        <v>1007093</v>
      </c>
      <c r="D1187" s="26">
        <v>0</v>
      </c>
    </row>
    <row r="1188" spans="1:4" x14ac:dyDescent="0.2">
      <c r="A1188" s="23" t="s">
        <v>7117</v>
      </c>
      <c r="B1188" s="25">
        <v>1019885</v>
      </c>
      <c r="C1188" s="25">
        <v>1006745</v>
      </c>
      <c r="D1188" s="26">
        <v>273937</v>
      </c>
    </row>
    <row r="1189" spans="1:4" x14ac:dyDescent="0.2">
      <c r="A1189" s="23" t="s">
        <v>7117</v>
      </c>
      <c r="B1189" s="25">
        <v>1036720</v>
      </c>
      <c r="C1189" s="25">
        <v>1006745</v>
      </c>
      <c r="D1189" s="26">
        <v>56690</v>
      </c>
    </row>
    <row r="1190" spans="1:4" x14ac:dyDescent="0.2">
      <c r="A1190" s="23" t="s">
        <v>7117</v>
      </c>
      <c r="B1190" s="25">
        <v>1050484</v>
      </c>
      <c r="C1190" s="25">
        <v>1006745</v>
      </c>
      <c r="D1190" s="26">
        <v>105580</v>
      </c>
    </row>
    <row r="1191" spans="1:4" x14ac:dyDescent="0.2">
      <c r="A1191" s="23" t="s">
        <v>7117</v>
      </c>
      <c r="B1191" s="25">
        <v>1064671</v>
      </c>
      <c r="C1191" s="25">
        <v>1006745</v>
      </c>
      <c r="D1191" s="26">
        <v>329002</v>
      </c>
    </row>
    <row r="1192" spans="1:4" x14ac:dyDescent="0.2">
      <c r="A1192" s="23" t="s">
        <v>7117</v>
      </c>
      <c r="B1192" s="25">
        <v>1151543</v>
      </c>
      <c r="C1192" s="25">
        <v>1006745</v>
      </c>
      <c r="D1192" s="26">
        <v>106104</v>
      </c>
    </row>
    <row r="1193" spans="1:4" x14ac:dyDescent="0.2">
      <c r="A1193" s="23" t="s">
        <v>7117</v>
      </c>
      <c r="B1193" s="25">
        <v>1156934</v>
      </c>
      <c r="C1193" s="25">
        <v>1006745</v>
      </c>
      <c r="D1193" s="26">
        <v>0</v>
      </c>
    </row>
    <row r="1194" spans="1:4" x14ac:dyDescent="0.2">
      <c r="A1194" s="23" t="s">
        <v>7117</v>
      </c>
      <c r="B1194" s="25">
        <v>1159929</v>
      </c>
      <c r="C1194" s="25">
        <v>1006745</v>
      </c>
      <c r="D1194" s="26">
        <v>155714</v>
      </c>
    </row>
    <row r="1195" spans="1:4" x14ac:dyDescent="0.2">
      <c r="A1195" s="23" t="s">
        <v>7117</v>
      </c>
      <c r="B1195" s="25">
        <v>1166523</v>
      </c>
      <c r="C1195" s="25">
        <v>1006745</v>
      </c>
      <c r="D1195" s="26">
        <v>29605</v>
      </c>
    </row>
    <row r="1196" spans="1:4" x14ac:dyDescent="0.2">
      <c r="A1196" s="23" t="s">
        <v>7117</v>
      </c>
      <c r="B1196" s="25">
        <v>1172723</v>
      </c>
      <c r="C1196" s="25">
        <v>1006745</v>
      </c>
      <c r="D1196" s="26">
        <v>52745</v>
      </c>
    </row>
    <row r="1197" spans="1:4" x14ac:dyDescent="0.2">
      <c r="A1197" s="23" t="s">
        <v>7117</v>
      </c>
      <c r="B1197" s="25">
        <v>1178591</v>
      </c>
      <c r="C1197" s="25">
        <v>1006745</v>
      </c>
      <c r="D1197" s="26">
        <v>62856</v>
      </c>
    </row>
    <row r="1198" spans="1:4" x14ac:dyDescent="0.2">
      <c r="A1198" s="23" t="s">
        <v>7117</v>
      </c>
      <c r="B1198" s="25">
        <v>1196443</v>
      </c>
      <c r="C1198" s="25">
        <v>1006745</v>
      </c>
      <c r="D1198" s="26">
        <v>5252</v>
      </c>
    </row>
    <row r="1199" spans="1:4" x14ac:dyDescent="0.2">
      <c r="A1199" s="23" t="s">
        <v>7117</v>
      </c>
      <c r="B1199" s="25">
        <v>1213311</v>
      </c>
      <c r="C1199" s="25">
        <v>1006745</v>
      </c>
      <c r="D1199" s="26">
        <v>75565</v>
      </c>
    </row>
    <row r="1200" spans="1:4" x14ac:dyDescent="0.2">
      <c r="A1200" s="23" t="s">
        <v>7117</v>
      </c>
      <c r="B1200" s="25">
        <v>1214068</v>
      </c>
      <c r="C1200" s="25">
        <v>1006745</v>
      </c>
      <c r="D1200" s="26">
        <v>44450</v>
      </c>
    </row>
    <row r="1201" spans="1:4" x14ac:dyDescent="0.2">
      <c r="A1201" s="23" t="s">
        <v>7118</v>
      </c>
      <c r="B1201" s="25">
        <v>1152688</v>
      </c>
      <c r="C1201" s="25">
        <v>1991041</v>
      </c>
      <c r="D1201" s="26">
        <v>298859</v>
      </c>
    </row>
    <row r="1202" spans="1:4" x14ac:dyDescent="0.2">
      <c r="A1202" s="23" t="s">
        <v>7118</v>
      </c>
      <c r="B1202" s="25">
        <v>1162809</v>
      </c>
      <c r="C1202" s="25">
        <v>1991041</v>
      </c>
      <c r="D1202" s="26">
        <v>53909</v>
      </c>
    </row>
    <row r="1203" spans="1:4" x14ac:dyDescent="0.2">
      <c r="A1203" s="23" t="s">
        <v>7118</v>
      </c>
      <c r="B1203" s="25">
        <v>1195157</v>
      </c>
      <c r="C1203" s="25">
        <v>1991041</v>
      </c>
      <c r="D1203" s="26">
        <v>0</v>
      </c>
    </row>
    <row r="1204" spans="1:4" x14ac:dyDescent="0.2">
      <c r="A1204" s="23" t="s">
        <v>7118</v>
      </c>
      <c r="B1204" s="25">
        <v>1227221</v>
      </c>
      <c r="C1204" s="25">
        <v>1991041</v>
      </c>
      <c r="D1204" s="26">
        <v>469859</v>
      </c>
    </row>
    <row r="1205" spans="1:4" x14ac:dyDescent="0.2">
      <c r="A1205" s="23" t="s">
        <v>7118</v>
      </c>
      <c r="B1205" s="25">
        <v>1240652</v>
      </c>
      <c r="C1205" s="25">
        <v>1991041</v>
      </c>
      <c r="D1205" s="26">
        <v>89282</v>
      </c>
    </row>
    <row r="1206" spans="1:4" x14ac:dyDescent="0.2">
      <c r="A1206" s="23" t="s">
        <v>297</v>
      </c>
      <c r="B1206" s="25">
        <v>1004408</v>
      </c>
      <c r="C1206" s="25">
        <v>1013404</v>
      </c>
      <c r="D1206" s="26">
        <v>364948</v>
      </c>
    </row>
    <row r="1207" spans="1:4" x14ac:dyDescent="0.2">
      <c r="A1207" s="23" t="s">
        <v>297</v>
      </c>
      <c r="B1207" s="25">
        <v>1004411</v>
      </c>
      <c r="C1207" s="25">
        <v>1013404</v>
      </c>
      <c r="D1207" s="26">
        <v>122338</v>
      </c>
    </row>
    <row r="1208" spans="1:4" x14ac:dyDescent="0.2">
      <c r="A1208" s="23" t="s">
        <v>297</v>
      </c>
      <c r="B1208" s="25">
        <v>1004433</v>
      </c>
      <c r="C1208" s="25">
        <v>1013404</v>
      </c>
      <c r="D1208" s="26">
        <v>46136</v>
      </c>
    </row>
    <row r="1209" spans="1:4" x14ac:dyDescent="0.2">
      <c r="A1209" s="23" t="s">
        <v>297</v>
      </c>
      <c r="B1209" s="25">
        <v>1004503</v>
      </c>
      <c r="C1209" s="25">
        <v>1013404</v>
      </c>
      <c r="D1209" s="26">
        <v>57043</v>
      </c>
    </row>
    <row r="1210" spans="1:4" x14ac:dyDescent="0.2">
      <c r="A1210" s="23" t="s">
        <v>297</v>
      </c>
      <c r="B1210" s="25">
        <v>1004539</v>
      </c>
      <c r="C1210" s="25">
        <v>1013404</v>
      </c>
      <c r="D1210" s="26">
        <v>96515</v>
      </c>
    </row>
    <row r="1211" spans="1:4" x14ac:dyDescent="0.2">
      <c r="A1211" s="23" t="s">
        <v>297</v>
      </c>
      <c r="B1211" s="25">
        <v>1004690</v>
      </c>
      <c r="C1211" s="25">
        <v>1013404</v>
      </c>
      <c r="D1211" s="26">
        <v>0</v>
      </c>
    </row>
    <row r="1212" spans="1:4" x14ac:dyDescent="0.2">
      <c r="A1212" s="23" t="s">
        <v>297</v>
      </c>
      <c r="B1212" s="25">
        <v>1004697</v>
      </c>
      <c r="C1212" s="25">
        <v>1013404</v>
      </c>
      <c r="D1212" s="26">
        <v>66065</v>
      </c>
    </row>
    <row r="1213" spans="1:4" x14ac:dyDescent="0.2">
      <c r="A1213" s="23" t="s">
        <v>297</v>
      </c>
      <c r="B1213" s="25">
        <v>1004711</v>
      </c>
      <c r="C1213" s="25">
        <v>1013404</v>
      </c>
      <c r="D1213" s="26">
        <v>73133</v>
      </c>
    </row>
    <row r="1214" spans="1:4" x14ac:dyDescent="0.2">
      <c r="A1214" s="23" t="s">
        <v>297</v>
      </c>
      <c r="B1214" s="25">
        <v>1004712</v>
      </c>
      <c r="C1214" s="25">
        <v>1013404</v>
      </c>
      <c r="D1214" s="26">
        <v>88721</v>
      </c>
    </row>
    <row r="1215" spans="1:4" x14ac:dyDescent="0.2">
      <c r="A1215" s="23" t="s">
        <v>297</v>
      </c>
      <c r="B1215" s="25">
        <v>1004741</v>
      </c>
      <c r="C1215" s="25">
        <v>1013404</v>
      </c>
      <c r="D1215" s="26">
        <v>395654</v>
      </c>
    </row>
    <row r="1216" spans="1:4" x14ac:dyDescent="0.2">
      <c r="A1216" s="23" t="s">
        <v>297</v>
      </c>
      <c r="B1216" s="25">
        <v>1004742</v>
      </c>
      <c r="C1216" s="25">
        <v>1013404</v>
      </c>
      <c r="D1216" s="26">
        <v>165650</v>
      </c>
    </row>
    <row r="1217" spans="1:4" x14ac:dyDescent="0.2">
      <c r="A1217" s="23" t="s">
        <v>297</v>
      </c>
      <c r="B1217" s="25">
        <v>1004743</v>
      </c>
      <c r="C1217" s="25">
        <v>1013404</v>
      </c>
      <c r="D1217" s="26">
        <v>168407</v>
      </c>
    </row>
    <row r="1218" spans="1:4" x14ac:dyDescent="0.2">
      <c r="A1218" s="23" t="s">
        <v>297</v>
      </c>
      <c r="B1218" s="25">
        <v>1004888</v>
      </c>
      <c r="C1218" s="25">
        <v>1013404</v>
      </c>
      <c r="D1218" s="26">
        <v>42797</v>
      </c>
    </row>
    <row r="1219" spans="1:4" x14ac:dyDescent="0.2">
      <c r="A1219" s="23" t="s">
        <v>297</v>
      </c>
      <c r="B1219" s="25">
        <v>1004891</v>
      </c>
      <c r="C1219" s="25">
        <v>1013404</v>
      </c>
      <c r="D1219" s="26">
        <v>25333</v>
      </c>
    </row>
    <row r="1220" spans="1:4" x14ac:dyDescent="0.2">
      <c r="A1220" s="23" t="s">
        <v>297</v>
      </c>
      <c r="B1220" s="25">
        <v>1004898</v>
      </c>
      <c r="C1220" s="25">
        <v>1013404</v>
      </c>
      <c r="D1220" s="26">
        <v>130410</v>
      </c>
    </row>
    <row r="1221" spans="1:4" x14ac:dyDescent="0.2">
      <c r="A1221" s="23" t="s">
        <v>297</v>
      </c>
      <c r="B1221" s="25">
        <v>1004899</v>
      </c>
      <c r="C1221" s="25">
        <v>1013404</v>
      </c>
      <c r="D1221" s="26">
        <v>58495</v>
      </c>
    </row>
    <row r="1222" spans="1:4" x14ac:dyDescent="0.2">
      <c r="A1222" s="23" t="s">
        <v>297</v>
      </c>
      <c r="B1222" s="25">
        <v>1004900</v>
      </c>
      <c r="C1222" s="25">
        <v>1013404</v>
      </c>
      <c r="D1222" s="26">
        <v>211601</v>
      </c>
    </row>
    <row r="1223" spans="1:4" x14ac:dyDescent="0.2">
      <c r="A1223" s="23" t="s">
        <v>297</v>
      </c>
      <c r="B1223" s="25">
        <v>1004903</v>
      </c>
      <c r="C1223" s="25">
        <v>1013404</v>
      </c>
      <c r="D1223" s="26">
        <v>111178</v>
      </c>
    </row>
    <row r="1224" spans="1:4" x14ac:dyDescent="0.2">
      <c r="A1224" s="23" t="s">
        <v>297</v>
      </c>
      <c r="B1224" s="25">
        <v>1004904</v>
      </c>
      <c r="C1224" s="25">
        <v>1013404</v>
      </c>
      <c r="D1224" s="26">
        <v>92537</v>
      </c>
    </row>
    <row r="1225" spans="1:4" x14ac:dyDescent="0.2">
      <c r="A1225" s="23" t="s">
        <v>297</v>
      </c>
      <c r="B1225" s="25">
        <v>1004905</v>
      </c>
      <c r="C1225" s="25">
        <v>1013404</v>
      </c>
      <c r="D1225" s="26">
        <v>314045</v>
      </c>
    </row>
    <row r="1226" spans="1:4" x14ac:dyDescent="0.2">
      <c r="A1226" s="23" t="s">
        <v>297</v>
      </c>
      <c r="B1226" s="25">
        <v>1004906</v>
      </c>
      <c r="C1226" s="25">
        <v>1013404</v>
      </c>
      <c r="D1226" s="26">
        <v>98571</v>
      </c>
    </row>
    <row r="1227" spans="1:4" x14ac:dyDescent="0.2">
      <c r="A1227" s="23" t="s">
        <v>297</v>
      </c>
      <c r="B1227" s="25">
        <v>1004907</v>
      </c>
      <c r="C1227" s="25">
        <v>1013404</v>
      </c>
      <c r="D1227" s="26">
        <v>229825</v>
      </c>
    </row>
    <row r="1228" spans="1:4" x14ac:dyDescent="0.2">
      <c r="A1228" s="23" t="s">
        <v>297</v>
      </c>
      <c r="B1228" s="25">
        <v>1004909</v>
      </c>
      <c r="C1228" s="25">
        <v>1013404</v>
      </c>
      <c r="D1228" s="26">
        <v>103106</v>
      </c>
    </row>
    <row r="1229" spans="1:4" x14ac:dyDescent="0.2">
      <c r="A1229" s="23" t="s">
        <v>297</v>
      </c>
      <c r="B1229" s="25">
        <v>1004912</v>
      </c>
      <c r="C1229" s="25">
        <v>1013404</v>
      </c>
      <c r="D1229" s="26">
        <v>170472</v>
      </c>
    </row>
    <row r="1230" spans="1:4" x14ac:dyDescent="0.2">
      <c r="A1230" s="23" t="s">
        <v>297</v>
      </c>
      <c r="B1230" s="25">
        <v>1004914</v>
      </c>
      <c r="C1230" s="25">
        <v>1013404</v>
      </c>
      <c r="D1230" s="26">
        <v>36269</v>
      </c>
    </row>
    <row r="1231" spans="1:4" x14ac:dyDescent="0.2">
      <c r="A1231" s="23" t="s">
        <v>297</v>
      </c>
      <c r="B1231" s="25">
        <v>1005077</v>
      </c>
      <c r="C1231" s="25">
        <v>1013404</v>
      </c>
      <c r="D1231" s="26">
        <v>233600</v>
      </c>
    </row>
    <row r="1232" spans="1:4" x14ac:dyDescent="0.2">
      <c r="A1232" s="23" t="s">
        <v>297</v>
      </c>
      <c r="B1232" s="25">
        <v>1005110</v>
      </c>
      <c r="C1232" s="25">
        <v>1013404</v>
      </c>
      <c r="D1232" s="26">
        <v>319746</v>
      </c>
    </row>
    <row r="1233" spans="1:4" x14ac:dyDescent="0.2">
      <c r="A1233" s="23" t="s">
        <v>297</v>
      </c>
      <c r="B1233" s="25">
        <v>1005121</v>
      </c>
      <c r="C1233" s="25">
        <v>1013404</v>
      </c>
      <c r="D1233" s="26">
        <v>434937</v>
      </c>
    </row>
    <row r="1234" spans="1:4" x14ac:dyDescent="0.2">
      <c r="A1234" s="23" t="s">
        <v>297</v>
      </c>
      <c r="B1234" s="25">
        <v>1022998</v>
      </c>
      <c r="C1234" s="25">
        <v>1013404</v>
      </c>
      <c r="D1234" s="26">
        <v>74443</v>
      </c>
    </row>
    <row r="1235" spans="1:4" x14ac:dyDescent="0.2">
      <c r="A1235" s="23" t="s">
        <v>297</v>
      </c>
      <c r="B1235" s="25">
        <v>1023001</v>
      </c>
      <c r="C1235" s="25">
        <v>1013404</v>
      </c>
      <c r="D1235" s="26">
        <v>23313</v>
      </c>
    </row>
    <row r="1236" spans="1:4" x14ac:dyDescent="0.2">
      <c r="A1236" s="23" t="s">
        <v>297</v>
      </c>
      <c r="B1236" s="25">
        <v>1023003</v>
      </c>
      <c r="C1236" s="25">
        <v>1013404</v>
      </c>
      <c r="D1236" s="26">
        <v>54462</v>
      </c>
    </row>
    <row r="1237" spans="1:4" x14ac:dyDescent="0.2">
      <c r="A1237" s="23" t="s">
        <v>297</v>
      </c>
      <c r="B1237" s="25">
        <v>1024962</v>
      </c>
      <c r="C1237" s="25">
        <v>1013404</v>
      </c>
      <c r="D1237" s="26">
        <v>73071</v>
      </c>
    </row>
    <row r="1238" spans="1:4" x14ac:dyDescent="0.2">
      <c r="A1238" s="23" t="s">
        <v>297</v>
      </c>
      <c r="B1238" s="25">
        <v>1024965</v>
      </c>
      <c r="C1238" s="25">
        <v>1013404</v>
      </c>
      <c r="D1238" s="26">
        <v>84314</v>
      </c>
    </row>
    <row r="1239" spans="1:4" x14ac:dyDescent="0.2">
      <c r="A1239" s="23" t="s">
        <v>297</v>
      </c>
      <c r="B1239" s="25">
        <v>1024966</v>
      </c>
      <c r="C1239" s="25">
        <v>1013404</v>
      </c>
      <c r="D1239" s="26">
        <v>59836</v>
      </c>
    </row>
    <row r="1240" spans="1:4" x14ac:dyDescent="0.2">
      <c r="A1240" s="23" t="s">
        <v>297</v>
      </c>
      <c r="B1240" s="25">
        <v>1025016</v>
      </c>
      <c r="C1240" s="25">
        <v>1013404</v>
      </c>
      <c r="D1240" s="26">
        <v>94221</v>
      </c>
    </row>
    <row r="1241" spans="1:4" x14ac:dyDescent="0.2">
      <c r="A1241" s="23" t="s">
        <v>297</v>
      </c>
      <c r="B1241" s="25">
        <v>1025628</v>
      </c>
      <c r="C1241" s="25">
        <v>1013404</v>
      </c>
      <c r="D1241" s="26">
        <v>116994</v>
      </c>
    </row>
    <row r="1242" spans="1:4" x14ac:dyDescent="0.2">
      <c r="A1242" s="23" t="s">
        <v>297</v>
      </c>
      <c r="B1242" s="25">
        <v>1025629</v>
      </c>
      <c r="C1242" s="25">
        <v>1013404</v>
      </c>
      <c r="D1242" s="26">
        <v>181428</v>
      </c>
    </row>
    <row r="1243" spans="1:4" x14ac:dyDescent="0.2">
      <c r="A1243" s="23" t="s">
        <v>297</v>
      </c>
      <c r="B1243" s="25">
        <v>1025630</v>
      </c>
      <c r="C1243" s="25">
        <v>1013404</v>
      </c>
      <c r="D1243" s="26">
        <v>244413</v>
      </c>
    </row>
    <row r="1244" spans="1:4" x14ac:dyDescent="0.2">
      <c r="A1244" s="23" t="s">
        <v>297</v>
      </c>
      <c r="B1244" s="25">
        <v>1025749</v>
      </c>
      <c r="C1244" s="25">
        <v>1013404</v>
      </c>
      <c r="D1244" s="26">
        <v>83673</v>
      </c>
    </row>
    <row r="1245" spans="1:4" x14ac:dyDescent="0.2">
      <c r="A1245" s="23" t="s">
        <v>297</v>
      </c>
      <c r="B1245" s="25">
        <v>1025803</v>
      </c>
      <c r="C1245" s="25">
        <v>1013404</v>
      </c>
      <c r="D1245" s="26">
        <v>105865</v>
      </c>
    </row>
    <row r="1246" spans="1:4" x14ac:dyDescent="0.2">
      <c r="A1246" s="23" t="s">
        <v>297</v>
      </c>
      <c r="B1246" s="25">
        <v>1025874</v>
      </c>
      <c r="C1246" s="25">
        <v>1013404</v>
      </c>
      <c r="D1246" s="26">
        <v>197738</v>
      </c>
    </row>
    <row r="1247" spans="1:4" x14ac:dyDescent="0.2">
      <c r="A1247" s="23" t="s">
        <v>297</v>
      </c>
      <c r="B1247" s="25">
        <v>1036908</v>
      </c>
      <c r="C1247" s="25">
        <v>1013404</v>
      </c>
      <c r="D1247" s="26">
        <v>105351</v>
      </c>
    </row>
    <row r="1248" spans="1:4" x14ac:dyDescent="0.2">
      <c r="A1248" s="23" t="s">
        <v>297</v>
      </c>
      <c r="B1248" s="25">
        <v>1043158</v>
      </c>
      <c r="C1248" s="25">
        <v>1013404</v>
      </c>
      <c r="D1248" s="26">
        <v>107506</v>
      </c>
    </row>
    <row r="1249" spans="1:4" x14ac:dyDescent="0.2">
      <c r="A1249" s="23" t="s">
        <v>297</v>
      </c>
      <c r="B1249" s="25">
        <v>1043189</v>
      </c>
      <c r="C1249" s="25">
        <v>1013404</v>
      </c>
      <c r="D1249" s="26">
        <v>67053</v>
      </c>
    </row>
    <row r="1250" spans="1:4" x14ac:dyDescent="0.2">
      <c r="A1250" s="23" t="s">
        <v>297</v>
      </c>
      <c r="B1250" s="25">
        <v>1043226</v>
      </c>
      <c r="C1250" s="25">
        <v>1013404</v>
      </c>
      <c r="D1250" s="26">
        <v>131457</v>
      </c>
    </row>
    <row r="1251" spans="1:4" x14ac:dyDescent="0.2">
      <c r="A1251" s="23" t="s">
        <v>297</v>
      </c>
      <c r="B1251" s="25">
        <v>1046463</v>
      </c>
      <c r="C1251" s="25">
        <v>1013404</v>
      </c>
      <c r="D1251" s="26">
        <v>164881</v>
      </c>
    </row>
    <row r="1252" spans="1:4" x14ac:dyDescent="0.2">
      <c r="A1252" s="23" t="s">
        <v>297</v>
      </c>
      <c r="B1252" s="25">
        <v>1047956</v>
      </c>
      <c r="C1252" s="25">
        <v>1013404</v>
      </c>
      <c r="D1252" s="26">
        <v>84275</v>
      </c>
    </row>
    <row r="1253" spans="1:4" x14ac:dyDescent="0.2">
      <c r="A1253" s="23" t="s">
        <v>297</v>
      </c>
      <c r="B1253" s="25">
        <v>1048251</v>
      </c>
      <c r="C1253" s="25">
        <v>1013404</v>
      </c>
      <c r="D1253" s="26">
        <v>302226</v>
      </c>
    </row>
    <row r="1254" spans="1:4" x14ac:dyDescent="0.2">
      <c r="A1254" s="23" t="s">
        <v>297</v>
      </c>
      <c r="B1254" s="25">
        <v>1048338</v>
      </c>
      <c r="C1254" s="25">
        <v>1013404</v>
      </c>
      <c r="D1254" s="26">
        <v>61065</v>
      </c>
    </row>
    <row r="1255" spans="1:4" x14ac:dyDescent="0.2">
      <c r="A1255" s="23" t="s">
        <v>297</v>
      </c>
      <c r="B1255" s="25">
        <v>1048690</v>
      </c>
      <c r="C1255" s="25">
        <v>1013404</v>
      </c>
      <c r="D1255" s="26">
        <v>94971</v>
      </c>
    </row>
    <row r="1256" spans="1:4" x14ac:dyDescent="0.2">
      <c r="A1256" s="23" t="s">
        <v>297</v>
      </c>
      <c r="B1256" s="25">
        <v>1048693</v>
      </c>
      <c r="C1256" s="25">
        <v>1013404</v>
      </c>
      <c r="D1256" s="26">
        <v>70745</v>
      </c>
    </row>
    <row r="1257" spans="1:4" x14ac:dyDescent="0.2">
      <c r="A1257" s="23" t="s">
        <v>297</v>
      </c>
      <c r="B1257" s="25">
        <v>1048714</v>
      </c>
      <c r="C1257" s="25">
        <v>1013404</v>
      </c>
      <c r="D1257" s="26">
        <v>45985</v>
      </c>
    </row>
    <row r="1258" spans="1:4" x14ac:dyDescent="0.2">
      <c r="A1258" s="23" t="s">
        <v>297</v>
      </c>
      <c r="B1258" s="25">
        <v>1048853</v>
      </c>
      <c r="C1258" s="25">
        <v>1013404</v>
      </c>
      <c r="D1258" s="26">
        <v>118978</v>
      </c>
    </row>
    <row r="1259" spans="1:4" x14ac:dyDescent="0.2">
      <c r="A1259" s="23" t="s">
        <v>297</v>
      </c>
      <c r="B1259" s="25">
        <v>1049692</v>
      </c>
      <c r="C1259" s="25">
        <v>1013404</v>
      </c>
      <c r="D1259" s="26">
        <v>55562</v>
      </c>
    </row>
    <row r="1260" spans="1:4" x14ac:dyDescent="0.2">
      <c r="A1260" s="23" t="s">
        <v>297</v>
      </c>
      <c r="B1260" s="25">
        <v>1050554</v>
      </c>
      <c r="C1260" s="25">
        <v>1013404</v>
      </c>
      <c r="D1260" s="26">
        <v>60603</v>
      </c>
    </row>
    <row r="1261" spans="1:4" x14ac:dyDescent="0.2">
      <c r="A1261" s="23" t="s">
        <v>297</v>
      </c>
      <c r="B1261" s="25">
        <v>1052200</v>
      </c>
      <c r="C1261" s="25">
        <v>1013404</v>
      </c>
      <c r="D1261" s="26">
        <v>125364</v>
      </c>
    </row>
    <row r="1262" spans="1:4" x14ac:dyDescent="0.2">
      <c r="A1262" s="23" t="s">
        <v>297</v>
      </c>
      <c r="B1262" s="25">
        <v>1053141</v>
      </c>
      <c r="C1262" s="25">
        <v>1013404</v>
      </c>
      <c r="D1262" s="26">
        <v>86267</v>
      </c>
    </row>
    <row r="1263" spans="1:4" x14ac:dyDescent="0.2">
      <c r="A1263" s="23" t="s">
        <v>297</v>
      </c>
      <c r="B1263" s="25">
        <v>1054747</v>
      </c>
      <c r="C1263" s="25">
        <v>1013404</v>
      </c>
      <c r="D1263" s="26">
        <v>83188</v>
      </c>
    </row>
    <row r="1264" spans="1:4" x14ac:dyDescent="0.2">
      <c r="A1264" s="23" t="s">
        <v>297</v>
      </c>
      <c r="B1264" s="25">
        <v>1054774</v>
      </c>
      <c r="C1264" s="25">
        <v>1013404</v>
      </c>
      <c r="D1264" s="26">
        <v>56160</v>
      </c>
    </row>
    <row r="1265" spans="1:4" x14ac:dyDescent="0.2">
      <c r="A1265" s="23" t="s">
        <v>297</v>
      </c>
      <c r="B1265" s="25">
        <v>1054775</v>
      </c>
      <c r="C1265" s="25">
        <v>1013404</v>
      </c>
      <c r="D1265" s="26">
        <v>61099</v>
      </c>
    </row>
    <row r="1266" spans="1:4" x14ac:dyDescent="0.2">
      <c r="A1266" s="23" t="s">
        <v>297</v>
      </c>
      <c r="B1266" s="25">
        <v>1066802</v>
      </c>
      <c r="C1266" s="25">
        <v>1013404</v>
      </c>
      <c r="D1266" s="26">
        <v>99705</v>
      </c>
    </row>
    <row r="1267" spans="1:4" x14ac:dyDescent="0.2">
      <c r="A1267" s="23" t="s">
        <v>297</v>
      </c>
      <c r="B1267" s="25">
        <v>1066876</v>
      </c>
      <c r="C1267" s="25">
        <v>1013404</v>
      </c>
      <c r="D1267" s="26">
        <v>129706</v>
      </c>
    </row>
    <row r="1268" spans="1:4" x14ac:dyDescent="0.2">
      <c r="A1268" s="23" t="s">
        <v>297</v>
      </c>
      <c r="B1268" s="25">
        <v>1067004</v>
      </c>
      <c r="C1268" s="25">
        <v>1013404</v>
      </c>
      <c r="D1268" s="26">
        <v>60176</v>
      </c>
    </row>
    <row r="1269" spans="1:4" x14ac:dyDescent="0.2">
      <c r="A1269" s="23" t="s">
        <v>297</v>
      </c>
      <c r="B1269" s="25">
        <v>1070879</v>
      </c>
      <c r="C1269" s="25">
        <v>1013404</v>
      </c>
      <c r="D1269" s="26">
        <v>191741</v>
      </c>
    </row>
    <row r="1270" spans="1:4" x14ac:dyDescent="0.2">
      <c r="A1270" s="23" t="s">
        <v>297</v>
      </c>
      <c r="B1270" s="25">
        <v>1093569</v>
      </c>
      <c r="C1270" s="25">
        <v>1013404</v>
      </c>
      <c r="D1270" s="26">
        <v>35971</v>
      </c>
    </row>
    <row r="1271" spans="1:4" x14ac:dyDescent="0.2">
      <c r="A1271" s="23" t="s">
        <v>297</v>
      </c>
      <c r="B1271" s="25">
        <v>1093920</v>
      </c>
      <c r="C1271" s="25">
        <v>1013404</v>
      </c>
      <c r="D1271" s="26">
        <v>106418</v>
      </c>
    </row>
    <row r="1272" spans="1:4" x14ac:dyDescent="0.2">
      <c r="A1272" s="23" t="s">
        <v>297</v>
      </c>
      <c r="B1272" s="25">
        <v>1094119</v>
      </c>
      <c r="C1272" s="25">
        <v>1013404</v>
      </c>
      <c r="D1272" s="26">
        <v>75567</v>
      </c>
    </row>
    <row r="1273" spans="1:4" x14ac:dyDescent="0.2">
      <c r="A1273" s="23" t="s">
        <v>297</v>
      </c>
      <c r="B1273" s="25">
        <v>1094499</v>
      </c>
      <c r="C1273" s="25">
        <v>1013404</v>
      </c>
      <c r="D1273" s="26">
        <v>174788</v>
      </c>
    </row>
    <row r="1274" spans="1:4" x14ac:dyDescent="0.2">
      <c r="A1274" s="23" t="s">
        <v>297</v>
      </c>
      <c r="B1274" s="25">
        <v>1100869</v>
      </c>
      <c r="C1274" s="25">
        <v>1013404</v>
      </c>
      <c r="D1274" s="26">
        <v>22456</v>
      </c>
    </row>
    <row r="1275" spans="1:4" x14ac:dyDescent="0.2">
      <c r="A1275" s="23" t="s">
        <v>297</v>
      </c>
      <c r="B1275" s="25">
        <v>1112287</v>
      </c>
      <c r="C1275" s="25">
        <v>1013404</v>
      </c>
      <c r="D1275" s="26">
        <v>41179</v>
      </c>
    </row>
    <row r="1276" spans="1:4" x14ac:dyDescent="0.2">
      <c r="A1276" s="23" t="s">
        <v>297</v>
      </c>
      <c r="B1276" s="25">
        <v>1112288</v>
      </c>
      <c r="C1276" s="25">
        <v>1013404</v>
      </c>
      <c r="D1276" s="26">
        <v>244611</v>
      </c>
    </row>
    <row r="1277" spans="1:4" x14ac:dyDescent="0.2">
      <c r="A1277" s="23" t="s">
        <v>297</v>
      </c>
      <c r="B1277" s="25">
        <v>1112289</v>
      </c>
      <c r="C1277" s="25">
        <v>1013404</v>
      </c>
      <c r="D1277" s="26">
        <v>105179</v>
      </c>
    </row>
    <row r="1278" spans="1:4" x14ac:dyDescent="0.2">
      <c r="A1278" s="23" t="s">
        <v>297</v>
      </c>
      <c r="B1278" s="25">
        <v>1112635</v>
      </c>
      <c r="C1278" s="25">
        <v>1013404</v>
      </c>
      <c r="D1278" s="26">
        <v>94791</v>
      </c>
    </row>
    <row r="1279" spans="1:4" x14ac:dyDescent="0.2">
      <c r="A1279" s="23" t="s">
        <v>297</v>
      </c>
      <c r="B1279" s="25">
        <v>1113621</v>
      </c>
      <c r="C1279" s="25">
        <v>1013404</v>
      </c>
      <c r="D1279" s="26">
        <v>57064</v>
      </c>
    </row>
    <row r="1280" spans="1:4" x14ac:dyDescent="0.2">
      <c r="A1280" s="23" t="s">
        <v>297</v>
      </c>
      <c r="B1280" s="25">
        <v>1114277</v>
      </c>
      <c r="C1280" s="25">
        <v>1013404</v>
      </c>
      <c r="D1280" s="26">
        <v>123561</v>
      </c>
    </row>
    <row r="1281" spans="1:4" x14ac:dyDescent="0.2">
      <c r="A1281" s="23" t="s">
        <v>297</v>
      </c>
      <c r="B1281" s="25">
        <v>1114278</v>
      </c>
      <c r="C1281" s="25">
        <v>1013404</v>
      </c>
      <c r="D1281" s="26">
        <v>79915</v>
      </c>
    </row>
    <row r="1282" spans="1:4" x14ac:dyDescent="0.2">
      <c r="A1282" s="23" t="s">
        <v>297</v>
      </c>
      <c r="B1282" s="25">
        <v>1152394</v>
      </c>
      <c r="C1282" s="25">
        <v>1013404</v>
      </c>
      <c r="D1282" s="26">
        <v>76772</v>
      </c>
    </row>
    <row r="1283" spans="1:4" x14ac:dyDescent="0.2">
      <c r="A1283" s="23" t="s">
        <v>297</v>
      </c>
      <c r="B1283" s="25">
        <v>1154303</v>
      </c>
      <c r="C1283" s="25">
        <v>1013404</v>
      </c>
      <c r="D1283" s="26">
        <v>57836</v>
      </c>
    </row>
    <row r="1284" spans="1:4" x14ac:dyDescent="0.2">
      <c r="A1284" s="23" t="s">
        <v>297</v>
      </c>
      <c r="B1284" s="25">
        <v>1154644</v>
      </c>
      <c r="C1284" s="25">
        <v>1013404</v>
      </c>
      <c r="D1284" s="26">
        <v>82294</v>
      </c>
    </row>
    <row r="1285" spans="1:4" x14ac:dyDescent="0.2">
      <c r="A1285" s="23" t="s">
        <v>297</v>
      </c>
      <c r="B1285" s="25">
        <v>1155476</v>
      </c>
      <c r="C1285" s="25">
        <v>1013404</v>
      </c>
      <c r="D1285" s="26">
        <v>271963</v>
      </c>
    </row>
    <row r="1286" spans="1:4" x14ac:dyDescent="0.2">
      <c r="A1286" s="23" t="s">
        <v>297</v>
      </c>
      <c r="B1286" s="25">
        <v>1156287</v>
      </c>
      <c r="C1286" s="25">
        <v>1013404</v>
      </c>
      <c r="D1286" s="26">
        <v>57556</v>
      </c>
    </row>
    <row r="1287" spans="1:4" x14ac:dyDescent="0.2">
      <c r="A1287" s="23" t="s">
        <v>297</v>
      </c>
      <c r="B1287" s="25">
        <v>1157345</v>
      </c>
      <c r="C1287" s="25">
        <v>1013404</v>
      </c>
      <c r="D1287" s="26">
        <v>47072</v>
      </c>
    </row>
    <row r="1288" spans="1:4" x14ac:dyDescent="0.2">
      <c r="A1288" s="23" t="s">
        <v>297</v>
      </c>
      <c r="B1288" s="25">
        <v>1160168</v>
      </c>
      <c r="C1288" s="25">
        <v>1013404</v>
      </c>
      <c r="D1288" s="26">
        <v>142964</v>
      </c>
    </row>
    <row r="1289" spans="1:4" x14ac:dyDescent="0.2">
      <c r="A1289" s="23" t="s">
        <v>297</v>
      </c>
      <c r="B1289" s="25">
        <v>1160171</v>
      </c>
      <c r="C1289" s="25">
        <v>1013404</v>
      </c>
      <c r="D1289" s="26">
        <v>75480</v>
      </c>
    </row>
    <row r="1290" spans="1:4" x14ac:dyDescent="0.2">
      <c r="A1290" s="23" t="s">
        <v>297</v>
      </c>
      <c r="B1290" s="25">
        <v>1161321</v>
      </c>
      <c r="C1290" s="25">
        <v>1013404</v>
      </c>
      <c r="D1290" s="26">
        <v>137924</v>
      </c>
    </row>
    <row r="1291" spans="1:4" x14ac:dyDescent="0.2">
      <c r="A1291" s="23" t="s">
        <v>297</v>
      </c>
      <c r="B1291" s="25">
        <v>1162071</v>
      </c>
      <c r="C1291" s="25">
        <v>1013404</v>
      </c>
      <c r="D1291" s="26">
        <v>80929</v>
      </c>
    </row>
    <row r="1292" spans="1:4" x14ac:dyDescent="0.2">
      <c r="A1292" s="23" t="s">
        <v>297</v>
      </c>
      <c r="B1292" s="25">
        <v>1162327</v>
      </c>
      <c r="C1292" s="25">
        <v>1013404</v>
      </c>
      <c r="D1292" s="26">
        <v>73427</v>
      </c>
    </row>
    <row r="1293" spans="1:4" x14ac:dyDescent="0.2">
      <c r="A1293" s="23" t="s">
        <v>297</v>
      </c>
      <c r="B1293" s="25">
        <v>1162540</v>
      </c>
      <c r="C1293" s="25">
        <v>1013404</v>
      </c>
      <c r="D1293" s="26">
        <v>66648</v>
      </c>
    </row>
    <row r="1294" spans="1:4" x14ac:dyDescent="0.2">
      <c r="A1294" s="23" t="s">
        <v>297</v>
      </c>
      <c r="B1294" s="25">
        <v>1162622</v>
      </c>
      <c r="C1294" s="25">
        <v>1013404</v>
      </c>
      <c r="D1294" s="26">
        <v>79385</v>
      </c>
    </row>
    <row r="1295" spans="1:4" x14ac:dyDescent="0.2">
      <c r="A1295" s="23" t="s">
        <v>297</v>
      </c>
      <c r="B1295" s="25">
        <v>1163136</v>
      </c>
      <c r="C1295" s="25">
        <v>1013404</v>
      </c>
      <c r="D1295" s="26">
        <v>141545</v>
      </c>
    </row>
    <row r="1296" spans="1:4" x14ac:dyDescent="0.2">
      <c r="A1296" s="23" t="s">
        <v>297</v>
      </c>
      <c r="B1296" s="25">
        <v>1163492</v>
      </c>
      <c r="C1296" s="25">
        <v>1013404</v>
      </c>
      <c r="D1296" s="26">
        <v>68518</v>
      </c>
    </row>
    <row r="1297" spans="1:4" x14ac:dyDescent="0.2">
      <c r="A1297" s="23" t="s">
        <v>297</v>
      </c>
      <c r="B1297" s="25">
        <v>1164743</v>
      </c>
      <c r="C1297" s="25">
        <v>1013404</v>
      </c>
      <c r="D1297" s="26">
        <v>156190</v>
      </c>
    </row>
    <row r="1298" spans="1:4" x14ac:dyDescent="0.2">
      <c r="A1298" s="23" t="s">
        <v>297</v>
      </c>
      <c r="B1298" s="25">
        <v>1166018</v>
      </c>
      <c r="C1298" s="25">
        <v>1013404</v>
      </c>
      <c r="D1298" s="26">
        <v>97042</v>
      </c>
    </row>
    <row r="1299" spans="1:4" x14ac:dyDescent="0.2">
      <c r="A1299" s="23" t="s">
        <v>297</v>
      </c>
      <c r="B1299" s="25">
        <v>1166718</v>
      </c>
      <c r="C1299" s="25">
        <v>1013404</v>
      </c>
      <c r="D1299" s="26">
        <v>158497</v>
      </c>
    </row>
    <row r="1300" spans="1:4" x14ac:dyDescent="0.2">
      <c r="A1300" s="23" t="s">
        <v>297</v>
      </c>
      <c r="B1300" s="25">
        <v>1167199</v>
      </c>
      <c r="C1300" s="25">
        <v>1013404</v>
      </c>
      <c r="D1300" s="26">
        <v>75205</v>
      </c>
    </row>
    <row r="1301" spans="1:4" x14ac:dyDescent="0.2">
      <c r="A1301" s="23" t="s">
        <v>297</v>
      </c>
      <c r="B1301" s="25">
        <v>1168603</v>
      </c>
      <c r="C1301" s="25">
        <v>1013404</v>
      </c>
      <c r="D1301" s="26">
        <v>56699</v>
      </c>
    </row>
    <row r="1302" spans="1:4" x14ac:dyDescent="0.2">
      <c r="A1302" s="23" t="s">
        <v>297</v>
      </c>
      <c r="B1302" s="25">
        <v>1168630</v>
      </c>
      <c r="C1302" s="25">
        <v>1013404</v>
      </c>
      <c r="D1302" s="26">
        <v>145011</v>
      </c>
    </row>
    <row r="1303" spans="1:4" x14ac:dyDescent="0.2">
      <c r="A1303" s="23" t="s">
        <v>297</v>
      </c>
      <c r="B1303" s="25">
        <v>1168631</v>
      </c>
      <c r="C1303" s="25">
        <v>1013404</v>
      </c>
      <c r="D1303" s="26">
        <v>0</v>
      </c>
    </row>
    <row r="1304" spans="1:4" x14ac:dyDescent="0.2">
      <c r="A1304" s="23" t="s">
        <v>297</v>
      </c>
      <c r="B1304" s="25">
        <v>1168942</v>
      </c>
      <c r="C1304" s="25">
        <v>1013404</v>
      </c>
      <c r="D1304" s="26">
        <v>107335</v>
      </c>
    </row>
    <row r="1305" spans="1:4" x14ac:dyDescent="0.2">
      <c r="A1305" s="23" t="s">
        <v>297</v>
      </c>
      <c r="B1305" s="25">
        <v>1168953</v>
      </c>
      <c r="C1305" s="25">
        <v>1013404</v>
      </c>
      <c r="D1305" s="26">
        <v>55416</v>
      </c>
    </row>
    <row r="1306" spans="1:4" x14ac:dyDescent="0.2">
      <c r="A1306" s="23" t="s">
        <v>297</v>
      </c>
      <c r="B1306" s="25">
        <v>1169893</v>
      </c>
      <c r="C1306" s="25">
        <v>1013404</v>
      </c>
      <c r="D1306" s="26">
        <v>68711</v>
      </c>
    </row>
    <row r="1307" spans="1:4" x14ac:dyDescent="0.2">
      <c r="A1307" s="23" t="s">
        <v>297</v>
      </c>
      <c r="B1307" s="25">
        <v>1170686</v>
      </c>
      <c r="C1307" s="25">
        <v>1013404</v>
      </c>
      <c r="D1307" s="26">
        <v>54647</v>
      </c>
    </row>
    <row r="1308" spans="1:4" x14ac:dyDescent="0.2">
      <c r="A1308" s="23" t="s">
        <v>297</v>
      </c>
      <c r="B1308" s="25">
        <v>1170770</v>
      </c>
      <c r="C1308" s="25">
        <v>1013404</v>
      </c>
      <c r="D1308" s="26">
        <v>516532</v>
      </c>
    </row>
    <row r="1309" spans="1:4" x14ac:dyDescent="0.2">
      <c r="A1309" s="23" t="s">
        <v>297</v>
      </c>
      <c r="B1309" s="25">
        <v>1172842</v>
      </c>
      <c r="C1309" s="25">
        <v>1013404</v>
      </c>
      <c r="D1309" s="26">
        <v>157676</v>
      </c>
    </row>
    <row r="1310" spans="1:4" x14ac:dyDescent="0.2">
      <c r="A1310" s="23" t="s">
        <v>297</v>
      </c>
      <c r="B1310" s="25">
        <v>1173514</v>
      </c>
      <c r="C1310" s="25">
        <v>1013404</v>
      </c>
      <c r="D1310" s="26">
        <v>90568</v>
      </c>
    </row>
    <row r="1311" spans="1:4" x14ac:dyDescent="0.2">
      <c r="A1311" s="23" t="s">
        <v>297</v>
      </c>
      <c r="B1311" s="25">
        <v>1174278</v>
      </c>
      <c r="C1311" s="25">
        <v>1013404</v>
      </c>
      <c r="D1311" s="26">
        <v>61301</v>
      </c>
    </row>
    <row r="1312" spans="1:4" x14ac:dyDescent="0.2">
      <c r="A1312" s="23" t="s">
        <v>297</v>
      </c>
      <c r="B1312" s="25">
        <v>1174306</v>
      </c>
      <c r="C1312" s="25">
        <v>1013404</v>
      </c>
      <c r="D1312" s="26">
        <v>147715</v>
      </c>
    </row>
    <row r="1313" spans="1:4" x14ac:dyDescent="0.2">
      <c r="A1313" s="23" t="s">
        <v>297</v>
      </c>
      <c r="B1313" s="25">
        <v>1174403</v>
      </c>
      <c r="C1313" s="25">
        <v>1013404</v>
      </c>
      <c r="D1313" s="26">
        <v>46265</v>
      </c>
    </row>
    <row r="1314" spans="1:4" x14ac:dyDescent="0.2">
      <c r="A1314" s="23" t="s">
        <v>297</v>
      </c>
      <c r="B1314" s="25">
        <v>1174918</v>
      </c>
      <c r="C1314" s="25">
        <v>1013404</v>
      </c>
      <c r="D1314" s="26">
        <v>217437</v>
      </c>
    </row>
    <row r="1315" spans="1:4" x14ac:dyDescent="0.2">
      <c r="A1315" s="23" t="s">
        <v>297</v>
      </c>
      <c r="B1315" s="25">
        <v>1176425</v>
      </c>
      <c r="C1315" s="25">
        <v>1013404</v>
      </c>
      <c r="D1315" s="26">
        <v>142800</v>
      </c>
    </row>
    <row r="1316" spans="1:4" x14ac:dyDescent="0.2">
      <c r="A1316" s="23" t="s">
        <v>297</v>
      </c>
      <c r="B1316" s="25">
        <v>1176750</v>
      </c>
      <c r="C1316" s="25">
        <v>1013404</v>
      </c>
      <c r="D1316" s="26">
        <v>62945</v>
      </c>
    </row>
    <row r="1317" spans="1:4" x14ac:dyDescent="0.2">
      <c r="A1317" s="23" t="s">
        <v>297</v>
      </c>
      <c r="B1317" s="25">
        <v>1178808</v>
      </c>
      <c r="C1317" s="25">
        <v>1013404</v>
      </c>
      <c r="D1317" s="26">
        <v>51866</v>
      </c>
    </row>
    <row r="1318" spans="1:4" x14ac:dyDescent="0.2">
      <c r="A1318" s="23" t="s">
        <v>297</v>
      </c>
      <c r="B1318" s="25">
        <v>1180332</v>
      </c>
      <c r="C1318" s="25">
        <v>1013404</v>
      </c>
      <c r="D1318" s="26">
        <v>129795</v>
      </c>
    </row>
    <row r="1319" spans="1:4" x14ac:dyDescent="0.2">
      <c r="A1319" s="23" t="s">
        <v>297</v>
      </c>
      <c r="B1319" s="25">
        <v>1180374</v>
      </c>
      <c r="C1319" s="25">
        <v>1013404</v>
      </c>
      <c r="D1319" s="26">
        <v>255034</v>
      </c>
    </row>
    <row r="1320" spans="1:4" x14ac:dyDescent="0.2">
      <c r="A1320" s="23" t="s">
        <v>297</v>
      </c>
      <c r="B1320" s="25">
        <v>1180723</v>
      </c>
      <c r="C1320" s="25">
        <v>1013404</v>
      </c>
      <c r="D1320" s="26">
        <v>69479</v>
      </c>
    </row>
    <row r="1321" spans="1:4" x14ac:dyDescent="0.2">
      <c r="A1321" s="23" t="s">
        <v>297</v>
      </c>
      <c r="B1321" s="25">
        <v>1182033</v>
      </c>
      <c r="C1321" s="25">
        <v>1013404</v>
      </c>
      <c r="D1321" s="26">
        <v>45861</v>
      </c>
    </row>
    <row r="1322" spans="1:4" x14ac:dyDescent="0.2">
      <c r="A1322" s="23" t="s">
        <v>297</v>
      </c>
      <c r="B1322" s="25">
        <v>1182128</v>
      </c>
      <c r="C1322" s="25">
        <v>1013404</v>
      </c>
      <c r="D1322" s="26">
        <v>51051</v>
      </c>
    </row>
    <row r="1323" spans="1:4" x14ac:dyDescent="0.2">
      <c r="A1323" s="23" t="s">
        <v>297</v>
      </c>
      <c r="B1323" s="25">
        <v>1183980</v>
      </c>
      <c r="C1323" s="25">
        <v>1013404</v>
      </c>
      <c r="D1323" s="26">
        <v>113926</v>
      </c>
    </row>
    <row r="1324" spans="1:4" x14ac:dyDescent="0.2">
      <c r="A1324" s="23" t="s">
        <v>297</v>
      </c>
      <c r="B1324" s="25">
        <v>1184185</v>
      </c>
      <c r="C1324" s="25">
        <v>1013404</v>
      </c>
      <c r="D1324" s="26">
        <v>66981</v>
      </c>
    </row>
    <row r="1325" spans="1:4" x14ac:dyDescent="0.2">
      <c r="A1325" s="23" t="s">
        <v>297</v>
      </c>
      <c r="B1325" s="25">
        <v>1184874</v>
      </c>
      <c r="C1325" s="25">
        <v>1013404</v>
      </c>
      <c r="D1325" s="26">
        <v>89496</v>
      </c>
    </row>
    <row r="1326" spans="1:4" x14ac:dyDescent="0.2">
      <c r="A1326" s="23" t="s">
        <v>297</v>
      </c>
      <c r="B1326" s="25">
        <v>1185139</v>
      </c>
      <c r="C1326" s="25">
        <v>1013404</v>
      </c>
      <c r="D1326" s="26">
        <v>46199</v>
      </c>
    </row>
    <row r="1327" spans="1:4" x14ac:dyDescent="0.2">
      <c r="A1327" s="23" t="s">
        <v>297</v>
      </c>
      <c r="B1327" s="25">
        <v>1185440</v>
      </c>
      <c r="C1327" s="25">
        <v>1013404</v>
      </c>
      <c r="D1327" s="26">
        <v>43987</v>
      </c>
    </row>
    <row r="1328" spans="1:4" x14ac:dyDescent="0.2">
      <c r="A1328" s="23" t="s">
        <v>297</v>
      </c>
      <c r="B1328" s="25">
        <v>1186657</v>
      </c>
      <c r="C1328" s="25">
        <v>1013404</v>
      </c>
      <c r="D1328" s="26">
        <v>146699</v>
      </c>
    </row>
    <row r="1329" spans="1:4" x14ac:dyDescent="0.2">
      <c r="A1329" s="23" t="s">
        <v>297</v>
      </c>
      <c r="B1329" s="25">
        <v>1186975</v>
      </c>
      <c r="C1329" s="25">
        <v>1013404</v>
      </c>
      <c r="D1329" s="26">
        <v>73964</v>
      </c>
    </row>
    <row r="1330" spans="1:4" x14ac:dyDescent="0.2">
      <c r="A1330" s="23" t="s">
        <v>297</v>
      </c>
      <c r="B1330" s="25">
        <v>1188486</v>
      </c>
      <c r="C1330" s="25">
        <v>1013404</v>
      </c>
      <c r="D1330" s="26">
        <v>89900</v>
      </c>
    </row>
    <row r="1331" spans="1:4" x14ac:dyDescent="0.2">
      <c r="A1331" s="23" t="s">
        <v>297</v>
      </c>
      <c r="B1331" s="25">
        <v>1188697</v>
      </c>
      <c r="C1331" s="25">
        <v>1013404</v>
      </c>
      <c r="D1331" s="26">
        <v>105615</v>
      </c>
    </row>
    <row r="1332" spans="1:4" x14ac:dyDescent="0.2">
      <c r="A1332" s="23" t="s">
        <v>297</v>
      </c>
      <c r="B1332" s="25">
        <v>1188699</v>
      </c>
      <c r="C1332" s="25">
        <v>1013404</v>
      </c>
      <c r="D1332" s="26">
        <v>167890</v>
      </c>
    </row>
    <row r="1333" spans="1:4" x14ac:dyDescent="0.2">
      <c r="A1333" s="23" t="s">
        <v>297</v>
      </c>
      <c r="B1333" s="25">
        <v>1190512</v>
      </c>
      <c r="C1333" s="25">
        <v>1013404</v>
      </c>
      <c r="D1333" s="26">
        <v>63995</v>
      </c>
    </row>
    <row r="1334" spans="1:4" x14ac:dyDescent="0.2">
      <c r="A1334" s="23" t="s">
        <v>297</v>
      </c>
      <c r="B1334" s="25">
        <v>1191775</v>
      </c>
      <c r="C1334" s="25">
        <v>1013404</v>
      </c>
      <c r="D1334" s="26">
        <v>143021</v>
      </c>
    </row>
    <row r="1335" spans="1:4" x14ac:dyDescent="0.2">
      <c r="A1335" s="23" t="s">
        <v>297</v>
      </c>
      <c r="B1335" s="25">
        <v>1191922</v>
      </c>
      <c r="C1335" s="25">
        <v>1013404</v>
      </c>
      <c r="D1335" s="26">
        <v>72341</v>
      </c>
    </row>
    <row r="1336" spans="1:4" x14ac:dyDescent="0.2">
      <c r="A1336" s="23" t="s">
        <v>297</v>
      </c>
      <c r="B1336" s="25">
        <v>1192150</v>
      </c>
      <c r="C1336" s="25">
        <v>1013404</v>
      </c>
      <c r="D1336" s="26">
        <v>43129</v>
      </c>
    </row>
    <row r="1337" spans="1:4" x14ac:dyDescent="0.2">
      <c r="A1337" s="23" t="s">
        <v>297</v>
      </c>
      <c r="B1337" s="25">
        <v>1196254</v>
      </c>
      <c r="C1337" s="25">
        <v>1013404</v>
      </c>
      <c r="D1337" s="26">
        <v>66755</v>
      </c>
    </row>
    <row r="1338" spans="1:4" x14ac:dyDescent="0.2">
      <c r="A1338" s="23" t="s">
        <v>297</v>
      </c>
      <c r="B1338" s="25">
        <v>1196744</v>
      </c>
      <c r="C1338" s="25">
        <v>1013404</v>
      </c>
      <c r="D1338" s="26">
        <v>86699</v>
      </c>
    </row>
    <row r="1339" spans="1:4" x14ac:dyDescent="0.2">
      <c r="A1339" s="23" t="s">
        <v>297</v>
      </c>
      <c r="B1339" s="25">
        <v>1196745</v>
      </c>
      <c r="C1339" s="25">
        <v>1013404</v>
      </c>
      <c r="D1339" s="26">
        <v>0</v>
      </c>
    </row>
    <row r="1340" spans="1:4" x14ac:dyDescent="0.2">
      <c r="A1340" s="23" t="s">
        <v>297</v>
      </c>
      <c r="B1340" s="25">
        <v>1196872</v>
      </c>
      <c r="C1340" s="25">
        <v>1013404</v>
      </c>
      <c r="D1340" s="26">
        <v>52372</v>
      </c>
    </row>
    <row r="1341" spans="1:4" x14ac:dyDescent="0.2">
      <c r="A1341" s="23" t="s">
        <v>297</v>
      </c>
      <c r="B1341" s="25">
        <v>1197357</v>
      </c>
      <c r="C1341" s="25">
        <v>1013404</v>
      </c>
      <c r="D1341" s="26">
        <v>80066</v>
      </c>
    </row>
    <row r="1342" spans="1:4" x14ac:dyDescent="0.2">
      <c r="A1342" s="23" t="s">
        <v>297</v>
      </c>
      <c r="B1342" s="25">
        <v>1198656</v>
      </c>
      <c r="C1342" s="25">
        <v>1013404</v>
      </c>
      <c r="D1342" s="26">
        <v>69362</v>
      </c>
    </row>
    <row r="1343" spans="1:4" x14ac:dyDescent="0.2">
      <c r="A1343" s="23" t="s">
        <v>297</v>
      </c>
      <c r="B1343" s="25">
        <v>1200300</v>
      </c>
      <c r="C1343" s="25">
        <v>1013404</v>
      </c>
      <c r="D1343" s="26">
        <v>148621</v>
      </c>
    </row>
    <row r="1344" spans="1:4" x14ac:dyDescent="0.2">
      <c r="A1344" s="23" t="s">
        <v>297</v>
      </c>
      <c r="B1344" s="25">
        <v>1201024</v>
      </c>
      <c r="C1344" s="25">
        <v>1013404</v>
      </c>
      <c r="D1344" s="26">
        <v>115879</v>
      </c>
    </row>
    <row r="1345" spans="1:4" x14ac:dyDescent="0.2">
      <c r="A1345" s="23" t="s">
        <v>297</v>
      </c>
      <c r="B1345" s="25">
        <v>1203878</v>
      </c>
      <c r="C1345" s="25">
        <v>1013404</v>
      </c>
      <c r="D1345" s="26">
        <v>62180</v>
      </c>
    </row>
    <row r="1346" spans="1:4" x14ac:dyDescent="0.2">
      <c r="A1346" s="23" t="s">
        <v>297</v>
      </c>
      <c r="B1346" s="25">
        <v>1203974</v>
      </c>
      <c r="C1346" s="25">
        <v>1013404</v>
      </c>
      <c r="D1346" s="26">
        <v>196416</v>
      </c>
    </row>
    <row r="1347" spans="1:4" x14ac:dyDescent="0.2">
      <c r="A1347" s="23" t="s">
        <v>297</v>
      </c>
      <c r="B1347" s="25">
        <v>1211346</v>
      </c>
      <c r="C1347" s="25">
        <v>1013404</v>
      </c>
      <c r="D1347" s="26">
        <v>79225</v>
      </c>
    </row>
    <row r="1348" spans="1:4" x14ac:dyDescent="0.2">
      <c r="A1348" s="23" t="s">
        <v>297</v>
      </c>
      <c r="B1348" s="25">
        <v>1212130</v>
      </c>
      <c r="C1348" s="25">
        <v>1013404</v>
      </c>
      <c r="D1348" s="26">
        <v>65596</v>
      </c>
    </row>
    <row r="1349" spans="1:4" x14ac:dyDescent="0.2">
      <c r="A1349" s="23" t="s">
        <v>297</v>
      </c>
      <c r="B1349" s="25">
        <v>1213001</v>
      </c>
      <c r="C1349" s="25">
        <v>1013404</v>
      </c>
      <c r="D1349" s="26">
        <v>48721</v>
      </c>
    </row>
    <row r="1350" spans="1:4" x14ac:dyDescent="0.2">
      <c r="A1350" s="23" t="s">
        <v>297</v>
      </c>
      <c r="B1350" s="25">
        <v>1213976</v>
      </c>
      <c r="C1350" s="25">
        <v>1013404</v>
      </c>
      <c r="D1350" s="26">
        <v>48867</v>
      </c>
    </row>
    <row r="1351" spans="1:4" x14ac:dyDescent="0.2">
      <c r="A1351" s="23" t="s">
        <v>297</v>
      </c>
      <c r="B1351" s="25">
        <v>1217591</v>
      </c>
      <c r="C1351" s="25">
        <v>1013404</v>
      </c>
      <c r="D1351" s="26">
        <v>162368</v>
      </c>
    </row>
    <row r="1352" spans="1:4" x14ac:dyDescent="0.2">
      <c r="A1352" s="23" t="s">
        <v>297</v>
      </c>
      <c r="B1352" s="25">
        <v>1219737</v>
      </c>
      <c r="C1352" s="25">
        <v>1013404</v>
      </c>
      <c r="D1352" s="26">
        <v>165215</v>
      </c>
    </row>
    <row r="1353" spans="1:4" x14ac:dyDescent="0.2">
      <c r="A1353" s="23" t="s">
        <v>297</v>
      </c>
      <c r="B1353" s="25">
        <v>1219891</v>
      </c>
      <c r="C1353" s="25">
        <v>1013404</v>
      </c>
      <c r="D1353" s="26">
        <v>0</v>
      </c>
    </row>
    <row r="1354" spans="1:4" x14ac:dyDescent="0.2">
      <c r="A1354" s="23" t="s">
        <v>297</v>
      </c>
      <c r="B1354" s="25">
        <v>1221002</v>
      </c>
      <c r="C1354" s="25">
        <v>1013404</v>
      </c>
      <c r="D1354" s="26">
        <v>55477</v>
      </c>
    </row>
    <row r="1355" spans="1:4" x14ac:dyDescent="0.2">
      <c r="A1355" s="23" t="s">
        <v>297</v>
      </c>
      <c r="B1355" s="25">
        <v>1221004</v>
      </c>
      <c r="C1355" s="25">
        <v>1013404</v>
      </c>
      <c r="D1355" s="26">
        <v>270690</v>
      </c>
    </row>
    <row r="1356" spans="1:4" x14ac:dyDescent="0.2">
      <c r="A1356" s="23" t="s">
        <v>297</v>
      </c>
      <c r="B1356" s="25">
        <v>1221010</v>
      </c>
      <c r="C1356" s="25">
        <v>1013404</v>
      </c>
      <c r="D1356" s="26">
        <v>92918</v>
      </c>
    </row>
    <row r="1357" spans="1:4" x14ac:dyDescent="0.2">
      <c r="A1357" s="23" t="s">
        <v>297</v>
      </c>
      <c r="B1357" s="25">
        <v>1222608</v>
      </c>
      <c r="C1357" s="25">
        <v>1013404</v>
      </c>
      <c r="D1357" s="26">
        <v>73899</v>
      </c>
    </row>
    <row r="1358" spans="1:4" x14ac:dyDescent="0.2">
      <c r="A1358" s="23" t="s">
        <v>297</v>
      </c>
      <c r="B1358" s="25">
        <v>1223618</v>
      </c>
      <c r="C1358" s="25">
        <v>1013404</v>
      </c>
      <c r="D1358" s="26">
        <v>32835</v>
      </c>
    </row>
    <row r="1359" spans="1:4" x14ac:dyDescent="0.2">
      <c r="A1359" s="23" t="s">
        <v>297</v>
      </c>
      <c r="B1359" s="25">
        <v>1223619</v>
      </c>
      <c r="C1359" s="25">
        <v>1013404</v>
      </c>
      <c r="D1359" s="26">
        <v>37396</v>
      </c>
    </row>
    <row r="1360" spans="1:4" x14ac:dyDescent="0.2">
      <c r="A1360" s="23" t="s">
        <v>297</v>
      </c>
      <c r="B1360" s="25">
        <v>1225918</v>
      </c>
      <c r="C1360" s="25">
        <v>1013404</v>
      </c>
      <c r="D1360" s="26">
        <v>209365</v>
      </c>
    </row>
    <row r="1361" spans="1:4" x14ac:dyDescent="0.2">
      <c r="A1361" s="23" t="s">
        <v>297</v>
      </c>
      <c r="B1361" s="25">
        <v>1227619</v>
      </c>
      <c r="C1361" s="25">
        <v>1013404</v>
      </c>
      <c r="D1361" s="26">
        <v>59572</v>
      </c>
    </row>
    <row r="1362" spans="1:4" x14ac:dyDescent="0.2">
      <c r="A1362" s="23" t="s">
        <v>297</v>
      </c>
      <c r="B1362" s="25">
        <v>1227620</v>
      </c>
      <c r="C1362" s="25">
        <v>1013404</v>
      </c>
      <c r="D1362" s="26">
        <v>0</v>
      </c>
    </row>
    <row r="1363" spans="1:4" x14ac:dyDescent="0.2">
      <c r="A1363" s="23" t="s">
        <v>297</v>
      </c>
      <c r="B1363" s="25">
        <v>1229978</v>
      </c>
      <c r="C1363" s="25">
        <v>1013404</v>
      </c>
      <c r="D1363" s="26">
        <v>4516</v>
      </c>
    </row>
    <row r="1364" spans="1:4" x14ac:dyDescent="0.2">
      <c r="A1364" s="23" t="s">
        <v>297</v>
      </c>
      <c r="B1364" s="25">
        <v>1229979</v>
      </c>
      <c r="C1364" s="25">
        <v>1013404</v>
      </c>
      <c r="D1364" s="26">
        <v>148525</v>
      </c>
    </row>
    <row r="1365" spans="1:4" x14ac:dyDescent="0.2">
      <c r="A1365" s="23" t="s">
        <v>297</v>
      </c>
      <c r="B1365" s="25">
        <v>1230788</v>
      </c>
      <c r="C1365" s="25">
        <v>1013404</v>
      </c>
      <c r="D1365" s="26">
        <v>50953</v>
      </c>
    </row>
    <row r="1366" spans="1:4" x14ac:dyDescent="0.2">
      <c r="A1366" s="23" t="s">
        <v>297</v>
      </c>
      <c r="B1366" s="25">
        <v>1232153</v>
      </c>
      <c r="C1366" s="25">
        <v>1013404</v>
      </c>
      <c r="D1366" s="26">
        <v>93968</v>
      </c>
    </row>
    <row r="1367" spans="1:4" x14ac:dyDescent="0.2">
      <c r="A1367" s="23" t="s">
        <v>297</v>
      </c>
      <c r="B1367" s="25">
        <v>1232630</v>
      </c>
      <c r="C1367" s="25">
        <v>1013404</v>
      </c>
      <c r="D1367" s="26">
        <v>162208</v>
      </c>
    </row>
    <row r="1368" spans="1:4" x14ac:dyDescent="0.2">
      <c r="A1368" s="23" t="s">
        <v>297</v>
      </c>
      <c r="B1368" s="25">
        <v>1236665</v>
      </c>
      <c r="C1368" s="25">
        <v>1013404</v>
      </c>
      <c r="D1368" s="26">
        <v>79777</v>
      </c>
    </row>
    <row r="1369" spans="1:4" x14ac:dyDescent="0.2">
      <c r="A1369" s="23" t="s">
        <v>297</v>
      </c>
      <c r="B1369" s="25">
        <v>1237899</v>
      </c>
      <c r="C1369" s="25">
        <v>1013404</v>
      </c>
      <c r="D1369" s="26">
        <v>2489329</v>
      </c>
    </row>
    <row r="1370" spans="1:4" x14ac:dyDescent="0.2">
      <c r="A1370" s="23" t="s">
        <v>297</v>
      </c>
      <c r="B1370" s="25">
        <v>1238655</v>
      </c>
      <c r="C1370" s="25">
        <v>1013404</v>
      </c>
      <c r="D1370" s="26">
        <v>103116</v>
      </c>
    </row>
    <row r="1371" spans="1:4" x14ac:dyDescent="0.2">
      <c r="A1371" s="23" t="s">
        <v>297</v>
      </c>
      <c r="B1371" s="25">
        <v>1239220</v>
      </c>
      <c r="C1371" s="25">
        <v>1013404</v>
      </c>
      <c r="D1371" s="26">
        <v>32123</v>
      </c>
    </row>
    <row r="1372" spans="1:4" x14ac:dyDescent="0.2">
      <c r="A1372" s="23" t="s">
        <v>297</v>
      </c>
      <c r="B1372" s="25">
        <v>1239712</v>
      </c>
      <c r="C1372" s="25">
        <v>1013404</v>
      </c>
      <c r="D1372" s="26">
        <v>82639</v>
      </c>
    </row>
    <row r="1373" spans="1:4" x14ac:dyDescent="0.2">
      <c r="A1373" s="23" t="s">
        <v>297</v>
      </c>
      <c r="B1373" s="25">
        <v>1241530</v>
      </c>
      <c r="C1373" s="25">
        <v>1013404</v>
      </c>
      <c r="D1373" s="26">
        <v>91460</v>
      </c>
    </row>
    <row r="1374" spans="1:4" x14ac:dyDescent="0.2">
      <c r="A1374" s="23" t="s">
        <v>7119</v>
      </c>
      <c r="B1374" s="25">
        <v>1013200</v>
      </c>
      <c r="C1374" s="25">
        <v>1015410</v>
      </c>
      <c r="D1374" s="26">
        <v>243661</v>
      </c>
    </row>
    <row r="1375" spans="1:4" x14ac:dyDescent="0.2">
      <c r="A1375" s="23" t="s">
        <v>7119</v>
      </c>
      <c r="B1375" s="25">
        <v>1013201</v>
      </c>
      <c r="C1375" s="25">
        <v>1015410</v>
      </c>
      <c r="D1375" s="26">
        <v>68813</v>
      </c>
    </row>
    <row r="1376" spans="1:4" x14ac:dyDescent="0.2">
      <c r="A1376" s="23" t="s">
        <v>7119</v>
      </c>
      <c r="B1376" s="25">
        <v>1013202</v>
      </c>
      <c r="C1376" s="25">
        <v>1015410</v>
      </c>
      <c r="D1376" s="26">
        <v>25311</v>
      </c>
    </row>
    <row r="1377" spans="1:4" x14ac:dyDescent="0.2">
      <c r="A1377" s="23" t="s">
        <v>7119</v>
      </c>
      <c r="B1377" s="25">
        <v>1013204</v>
      </c>
      <c r="C1377" s="25">
        <v>1015410</v>
      </c>
      <c r="D1377" s="26">
        <v>51998</v>
      </c>
    </row>
    <row r="1378" spans="1:4" x14ac:dyDescent="0.2">
      <c r="A1378" s="23" t="s">
        <v>7119</v>
      </c>
      <c r="B1378" s="25">
        <v>1013206</v>
      </c>
      <c r="C1378" s="25">
        <v>1015410</v>
      </c>
      <c r="D1378" s="26">
        <v>47468</v>
      </c>
    </row>
    <row r="1379" spans="1:4" x14ac:dyDescent="0.2">
      <c r="A1379" s="23" t="s">
        <v>7119</v>
      </c>
      <c r="B1379" s="25">
        <v>1013207</v>
      </c>
      <c r="C1379" s="25">
        <v>1015410</v>
      </c>
      <c r="D1379" s="26">
        <v>50670</v>
      </c>
    </row>
    <row r="1380" spans="1:4" x14ac:dyDescent="0.2">
      <c r="A1380" s="23" t="s">
        <v>7119</v>
      </c>
      <c r="B1380" s="25">
        <v>1013208</v>
      </c>
      <c r="C1380" s="25">
        <v>1015410</v>
      </c>
      <c r="D1380" s="26">
        <v>153154</v>
      </c>
    </row>
    <row r="1381" spans="1:4" x14ac:dyDescent="0.2">
      <c r="A1381" s="23" t="s">
        <v>7119</v>
      </c>
      <c r="B1381" s="25">
        <v>1013209</v>
      </c>
      <c r="C1381" s="25">
        <v>1015410</v>
      </c>
      <c r="D1381" s="26">
        <v>40431</v>
      </c>
    </row>
    <row r="1382" spans="1:4" x14ac:dyDescent="0.2">
      <c r="A1382" s="23" t="s">
        <v>7119</v>
      </c>
      <c r="B1382" s="25">
        <v>1044731</v>
      </c>
      <c r="C1382" s="25">
        <v>1015410</v>
      </c>
      <c r="D1382" s="26">
        <v>36528</v>
      </c>
    </row>
    <row r="1383" spans="1:4" x14ac:dyDescent="0.2">
      <c r="A1383" s="23" t="s">
        <v>7119</v>
      </c>
      <c r="B1383" s="25">
        <v>1049968</v>
      </c>
      <c r="C1383" s="25">
        <v>1015410</v>
      </c>
      <c r="D1383" s="26">
        <v>82579</v>
      </c>
    </row>
    <row r="1384" spans="1:4" x14ac:dyDescent="0.2">
      <c r="A1384" s="23" t="s">
        <v>7119</v>
      </c>
      <c r="B1384" s="25">
        <v>1049970</v>
      </c>
      <c r="C1384" s="25">
        <v>1015410</v>
      </c>
      <c r="D1384" s="26">
        <v>112410</v>
      </c>
    </row>
    <row r="1385" spans="1:4" x14ac:dyDescent="0.2">
      <c r="A1385" s="23" t="s">
        <v>7119</v>
      </c>
      <c r="B1385" s="25">
        <v>1049971</v>
      </c>
      <c r="C1385" s="25">
        <v>1015410</v>
      </c>
      <c r="D1385" s="26">
        <v>24996</v>
      </c>
    </row>
    <row r="1386" spans="1:4" x14ac:dyDescent="0.2">
      <c r="A1386" s="23" t="s">
        <v>7119</v>
      </c>
      <c r="B1386" s="25">
        <v>1056797</v>
      </c>
      <c r="C1386" s="25">
        <v>1015410</v>
      </c>
      <c r="D1386" s="26">
        <v>29060</v>
      </c>
    </row>
    <row r="1387" spans="1:4" x14ac:dyDescent="0.2">
      <c r="A1387" s="23" t="s">
        <v>7119</v>
      </c>
      <c r="B1387" s="25">
        <v>1162147</v>
      </c>
      <c r="C1387" s="25">
        <v>1015410</v>
      </c>
      <c r="D1387" s="26">
        <v>93860</v>
      </c>
    </row>
    <row r="1388" spans="1:4" x14ac:dyDescent="0.2">
      <c r="A1388" s="23" t="s">
        <v>7119</v>
      </c>
      <c r="B1388" s="25">
        <v>1205008</v>
      </c>
      <c r="C1388" s="25">
        <v>1015410</v>
      </c>
      <c r="D1388" s="26">
        <v>31013</v>
      </c>
    </row>
    <row r="1389" spans="1:4" x14ac:dyDescent="0.2">
      <c r="A1389" s="23" t="s">
        <v>7119</v>
      </c>
      <c r="B1389" s="25">
        <v>1228026</v>
      </c>
      <c r="C1389" s="25">
        <v>1015410</v>
      </c>
      <c r="D1389" s="26">
        <v>0</v>
      </c>
    </row>
    <row r="1390" spans="1:4" x14ac:dyDescent="0.2">
      <c r="A1390" s="23" t="s">
        <v>7119</v>
      </c>
      <c r="B1390" s="25">
        <v>1231032</v>
      </c>
      <c r="C1390" s="25">
        <v>1015410</v>
      </c>
      <c r="D1390" s="26">
        <v>17218</v>
      </c>
    </row>
    <row r="1391" spans="1:4" x14ac:dyDescent="0.2">
      <c r="A1391" s="23" t="s">
        <v>7120</v>
      </c>
      <c r="B1391" s="25">
        <v>1029747</v>
      </c>
      <c r="C1391" s="25">
        <v>1006828</v>
      </c>
      <c r="D1391" s="26">
        <v>180134</v>
      </c>
    </row>
    <row r="1392" spans="1:4" x14ac:dyDescent="0.2">
      <c r="A1392" s="23" t="s">
        <v>7120</v>
      </c>
      <c r="B1392" s="25">
        <v>1158342</v>
      </c>
      <c r="C1392" s="25">
        <v>1006828</v>
      </c>
      <c r="D1392" s="26">
        <v>104341</v>
      </c>
    </row>
    <row r="1393" spans="1:4" x14ac:dyDescent="0.2">
      <c r="A1393" s="23" t="s">
        <v>7121</v>
      </c>
      <c r="B1393" s="25">
        <v>1026147</v>
      </c>
      <c r="C1393" s="25">
        <v>1014096</v>
      </c>
      <c r="D1393" s="26">
        <v>102335</v>
      </c>
    </row>
    <row r="1394" spans="1:4" x14ac:dyDescent="0.2">
      <c r="A1394" s="23" t="s">
        <v>7121</v>
      </c>
      <c r="B1394" s="25">
        <v>1026198</v>
      </c>
      <c r="C1394" s="25">
        <v>1014722</v>
      </c>
      <c r="D1394" s="26">
        <v>168108</v>
      </c>
    </row>
    <row r="1395" spans="1:4" x14ac:dyDescent="0.2">
      <c r="A1395" s="23" t="s">
        <v>7121</v>
      </c>
      <c r="B1395" s="25">
        <v>1026209</v>
      </c>
      <c r="C1395" s="25">
        <v>1009729</v>
      </c>
      <c r="D1395" s="26">
        <v>92864</v>
      </c>
    </row>
    <row r="1396" spans="1:4" x14ac:dyDescent="0.2">
      <c r="A1396" s="23" t="s">
        <v>7121</v>
      </c>
      <c r="B1396" s="25">
        <v>1026283</v>
      </c>
      <c r="C1396" s="25">
        <v>1014722</v>
      </c>
      <c r="D1396" s="26">
        <v>55836</v>
      </c>
    </row>
    <row r="1397" spans="1:4" x14ac:dyDescent="0.2">
      <c r="A1397" s="23" t="s">
        <v>7121</v>
      </c>
      <c r="B1397" s="25">
        <v>1046803</v>
      </c>
      <c r="C1397" s="25">
        <v>1009729</v>
      </c>
      <c r="D1397" s="26">
        <v>145223</v>
      </c>
    </row>
    <row r="1398" spans="1:4" x14ac:dyDescent="0.2">
      <c r="A1398" s="23" t="s">
        <v>7121</v>
      </c>
      <c r="B1398" s="25">
        <v>1057364</v>
      </c>
      <c r="C1398" s="25">
        <v>1014096</v>
      </c>
      <c r="D1398" s="26">
        <v>0</v>
      </c>
    </row>
    <row r="1399" spans="1:4" x14ac:dyDescent="0.2">
      <c r="A1399" s="23" t="s">
        <v>7121</v>
      </c>
      <c r="B1399" s="25">
        <v>1057365</v>
      </c>
      <c r="C1399" s="25">
        <v>1014096</v>
      </c>
      <c r="D1399" s="26">
        <v>115010</v>
      </c>
    </row>
    <row r="1400" spans="1:4" x14ac:dyDescent="0.2">
      <c r="A1400" s="23" t="s">
        <v>7121</v>
      </c>
      <c r="B1400" s="25">
        <v>1060125</v>
      </c>
      <c r="C1400" s="25">
        <v>1014096</v>
      </c>
      <c r="D1400" s="26">
        <v>0</v>
      </c>
    </row>
    <row r="1401" spans="1:4" x14ac:dyDescent="0.2">
      <c r="A1401" s="23" t="s">
        <v>7121</v>
      </c>
      <c r="B1401" s="25">
        <v>1061895</v>
      </c>
      <c r="C1401" s="25">
        <v>1006902</v>
      </c>
      <c r="D1401" s="26">
        <v>193344</v>
      </c>
    </row>
    <row r="1402" spans="1:4" x14ac:dyDescent="0.2">
      <c r="A1402" s="23" t="s">
        <v>7121</v>
      </c>
      <c r="B1402" s="25">
        <v>1065701</v>
      </c>
      <c r="C1402" s="25">
        <v>1013184</v>
      </c>
      <c r="D1402" s="26">
        <v>3261</v>
      </c>
    </row>
    <row r="1403" spans="1:4" x14ac:dyDescent="0.2">
      <c r="A1403" s="23" t="s">
        <v>7121</v>
      </c>
      <c r="B1403" s="25">
        <v>1065702</v>
      </c>
      <c r="C1403" s="25">
        <v>1013184</v>
      </c>
      <c r="D1403" s="26">
        <v>135019</v>
      </c>
    </row>
    <row r="1404" spans="1:4" x14ac:dyDescent="0.2">
      <c r="A1404" s="23" t="s">
        <v>7121</v>
      </c>
      <c r="B1404" s="25">
        <v>1068493</v>
      </c>
      <c r="C1404" s="25">
        <v>1014096</v>
      </c>
      <c r="D1404" s="26">
        <v>689433</v>
      </c>
    </row>
    <row r="1405" spans="1:4" x14ac:dyDescent="0.2">
      <c r="A1405" s="23" t="s">
        <v>7121</v>
      </c>
      <c r="B1405" s="25">
        <v>1094689</v>
      </c>
      <c r="C1405" s="25">
        <v>1014096</v>
      </c>
      <c r="D1405" s="26">
        <v>0</v>
      </c>
    </row>
    <row r="1406" spans="1:4" x14ac:dyDescent="0.2">
      <c r="A1406" s="23" t="s">
        <v>7121</v>
      </c>
      <c r="B1406" s="25">
        <v>1152782</v>
      </c>
      <c r="C1406" s="25">
        <v>1014096</v>
      </c>
      <c r="D1406" s="26">
        <v>0</v>
      </c>
    </row>
    <row r="1407" spans="1:4" x14ac:dyDescent="0.2">
      <c r="A1407" s="23" t="s">
        <v>7121</v>
      </c>
      <c r="B1407" s="25">
        <v>1165729</v>
      </c>
      <c r="C1407" s="25">
        <v>4074089</v>
      </c>
      <c r="D1407" s="26">
        <v>115889</v>
      </c>
    </row>
    <row r="1408" spans="1:4" x14ac:dyDescent="0.2">
      <c r="A1408" s="23" t="s">
        <v>7121</v>
      </c>
      <c r="B1408" s="25">
        <v>1180000</v>
      </c>
      <c r="C1408" s="25">
        <v>1014096</v>
      </c>
      <c r="D1408" s="26">
        <v>58110</v>
      </c>
    </row>
    <row r="1409" spans="1:4" x14ac:dyDescent="0.2">
      <c r="A1409" s="23" t="s">
        <v>7121</v>
      </c>
      <c r="B1409" s="25">
        <v>1184916</v>
      </c>
      <c r="C1409" s="25">
        <v>4074089</v>
      </c>
      <c r="D1409" s="26">
        <v>0</v>
      </c>
    </row>
    <row r="1410" spans="1:4" x14ac:dyDescent="0.2">
      <c r="A1410" s="23" t="s">
        <v>7121</v>
      </c>
      <c r="B1410" s="25">
        <v>1189001</v>
      </c>
      <c r="C1410" s="25">
        <v>1014722</v>
      </c>
      <c r="D1410" s="26">
        <v>0</v>
      </c>
    </row>
    <row r="1411" spans="1:4" x14ac:dyDescent="0.2">
      <c r="A1411" s="23" t="s">
        <v>7121</v>
      </c>
      <c r="B1411" s="25">
        <v>1242978</v>
      </c>
      <c r="C1411" s="25">
        <v>1014096</v>
      </c>
      <c r="D1411" s="26">
        <v>0</v>
      </c>
    </row>
    <row r="1412" spans="1:4" x14ac:dyDescent="0.2">
      <c r="A1412" s="23" t="s">
        <v>7122</v>
      </c>
      <c r="B1412" s="25">
        <v>1200356</v>
      </c>
      <c r="C1412" s="25">
        <v>4027090</v>
      </c>
      <c r="D1412" s="26">
        <v>531801</v>
      </c>
    </row>
    <row r="1413" spans="1:4" x14ac:dyDescent="0.2">
      <c r="A1413" s="23" t="s">
        <v>7122</v>
      </c>
      <c r="B1413" s="25">
        <v>1211168</v>
      </c>
      <c r="C1413" s="25">
        <v>4027090</v>
      </c>
      <c r="D1413" s="26">
        <v>0</v>
      </c>
    </row>
    <row r="1414" spans="1:4" x14ac:dyDescent="0.2">
      <c r="A1414" s="23" t="s">
        <v>7122</v>
      </c>
      <c r="B1414" s="25">
        <v>1211169</v>
      </c>
      <c r="C1414" s="25">
        <v>4027090</v>
      </c>
      <c r="D1414" s="26">
        <v>0</v>
      </c>
    </row>
    <row r="1415" spans="1:4" x14ac:dyDescent="0.2">
      <c r="A1415" s="23" t="s">
        <v>7122</v>
      </c>
      <c r="B1415" s="25">
        <v>1211170</v>
      </c>
      <c r="C1415" s="25">
        <v>4027090</v>
      </c>
      <c r="D1415" s="26">
        <v>0</v>
      </c>
    </row>
    <row r="1416" spans="1:4" x14ac:dyDescent="0.2">
      <c r="A1416" s="23" t="s">
        <v>7122</v>
      </c>
      <c r="B1416" s="25">
        <v>1212796</v>
      </c>
      <c r="C1416" s="25">
        <v>4027090</v>
      </c>
      <c r="D1416" s="26">
        <v>5541</v>
      </c>
    </row>
    <row r="1417" spans="1:4" x14ac:dyDescent="0.2">
      <c r="A1417" s="23" t="s">
        <v>7122</v>
      </c>
      <c r="B1417" s="25">
        <v>1216648</v>
      </c>
      <c r="C1417" s="25">
        <v>4027090</v>
      </c>
      <c r="D1417" s="26">
        <v>0</v>
      </c>
    </row>
    <row r="1418" spans="1:4" x14ac:dyDescent="0.2">
      <c r="A1418" s="23" t="s">
        <v>7122</v>
      </c>
      <c r="B1418" s="25">
        <v>1237361</v>
      </c>
      <c r="C1418" s="25">
        <v>4027090</v>
      </c>
      <c r="D1418" s="26">
        <v>0</v>
      </c>
    </row>
    <row r="1419" spans="1:4" x14ac:dyDescent="0.2">
      <c r="A1419" s="23" t="s">
        <v>7122</v>
      </c>
      <c r="B1419" s="25">
        <v>1238399</v>
      </c>
      <c r="C1419" s="25">
        <v>4027090</v>
      </c>
      <c r="D1419" s="26">
        <v>0</v>
      </c>
    </row>
    <row r="1420" spans="1:4" x14ac:dyDescent="0.2">
      <c r="A1420" s="23" t="s">
        <v>7123</v>
      </c>
      <c r="B1420" s="25">
        <v>1028929</v>
      </c>
      <c r="C1420" s="25">
        <v>1005345</v>
      </c>
      <c r="D1420" s="26">
        <v>11543</v>
      </c>
    </row>
    <row r="1421" spans="1:4" x14ac:dyDescent="0.2">
      <c r="A1421" s="23" t="s">
        <v>7123</v>
      </c>
      <c r="B1421" s="25">
        <v>1029058</v>
      </c>
      <c r="C1421" s="25">
        <v>1005345</v>
      </c>
      <c r="D1421" s="26">
        <v>33933</v>
      </c>
    </row>
    <row r="1422" spans="1:4" x14ac:dyDescent="0.2">
      <c r="A1422" s="23" t="s">
        <v>7123</v>
      </c>
      <c r="B1422" s="25">
        <v>1029355</v>
      </c>
      <c r="C1422" s="25">
        <v>1005345</v>
      </c>
      <c r="D1422" s="26">
        <v>15119</v>
      </c>
    </row>
    <row r="1423" spans="1:4" x14ac:dyDescent="0.2">
      <c r="A1423" s="23" t="s">
        <v>7123</v>
      </c>
      <c r="B1423" s="25">
        <v>1029407</v>
      </c>
      <c r="C1423" s="25">
        <v>1005345</v>
      </c>
      <c r="D1423" s="26">
        <v>19545</v>
      </c>
    </row>
    <row r="1424" spans="1:4" x14ac:dyDescent="0.2">
      <c r="A1424" s="23" t="s">
        <v>7123</v>
      </c>
      <c r="B1424" s="25">
        <v>1059726</v>
      </c>
      <c r="C1424" s="25">
        <v>1005345</v>
      </c>
      <c r="D1424" s="26">
        <v>5435</v>
      </c>
    </row>
    <row r="1425" spans="1:4" x14ac:dyDescent="0.2">
      <c r="A1425" s="23" t="s">
        <v>7123</v>
      </c>
      <c r="B1425" s="25">
        <v>1059885</v>
      </c>
      <c r="C1425" s="25">
        <v>1005345</v>
      </c>
      <c r="D1425" s="26">
        <v>14856</v>
      </c>
    </row>
    <row r="1426" spans="1:4" x14ac:dyDescent="0.2">
      <c r="A1426" s="23" t="s">
        <v>7123</v>
      </c>
      <c r="B1426" s="25">
        <v>1175747</v>
      </c>
      <c r="C1426" s="25">
        <v>1005345</v>
      </c>
      <c r="D1426" s="26">
        <v>11601</v>
      </c>
    </row>
    <row r="1427" spans="1:4" x14ac:dyDescent="0.2">
      <c r="A1427" s="23" t="s">
        <v>7123</v>
      </c>
      <c r="B1427" s="25">
        <v>1190528</v>
      </c>
      <c r="C1427" s="25">
        <v>1005345</v>
      </c>
      <c r="D1427" s="26">
        <v>15810</v>
      </c>
    </row>
    <row r="1428" spans="1:4" x14ac:dyDescent="0.2">
      <c r="A1428" s="23" t="s">
        <v>7123</v>
      </c>
      <c r="B1428" s="25">
        <v>1204299</v>
      </c>
      <c r="C1428" s="25">
        <v>1005345</v>
      </c>
      <c r="D1428" s="26">
        <v>36969</v>
      </c>
    </row>
    <row r="1429" spans="1:4" x14ac:dyDescent="0.2">
      <c r="A1429" s="23" t="s">
        <v>7123</v>
      </c>
      <c r="B1429" s="25">
        <v>1225850</v>
      </c>
      <c r="C1429" s="25">
        <v>1005345</v>
      </c>
      <c r="D1429" s="26">
        <v>5784</v>
      </c>
    </row>
    <row r="1430" spans="1:4" x14ac:dyDescent="0.2">
      <c r="A1430" s="23" t="s">
        <v>7124</v>
      </c>
      <c r="B1430" s="25">
        <v>1019868</v>
      </c>
      <c r="C1430" s="25">
        <v>1004703</v>
      </c>
      <c r="D1430" s="26">
        <v>168035</v>
      </c>
    </row>
    <row r="1431" spans="1:4" x14ac:dyDescent="0.2">
      <c r="A1431" s="23" t="s">
        <v>7124</v>
      </c>
      <c r="B1431" s="25">
        <v>1020096</v>
      </c>
      <c r="C1431" s="25">
        <v>1010170</v>
      </c>
      <c r="D1431" s="26">
        <v>61379</v>
      </c>
    </row>
    <row r="1432" spans="1:4" x14ac:dyDescent="0.2">
      <c r="A1432" s="23" t="s">
        <v>7124</v>
      </c>
      <c r="B1432" s="25">
        <v>1073642</v>
      </c>
      <c r="C1432" s="25">
        <v>1011173</v>
      </c>
      <c r="D1432" s="26">
        <v>64125</v>
      </c>
    </row>
    <row r="1433" spans="1:4" x14ac:dyDescent="0.2">
      <c r="A1433" s="23" t="s">
        <v>7124</v>
      </c>
      <c r="B1433" s="25">
        <v>1092941</v>
      </c>
      <c r="C1433" s="25">
        <v>1011173</v>
      </c>
      <c r="D1433" s="26">
        <v>68246</v>
      </c>
    </row>
    <row r="1434" spans="1:4" x14ac:dyDescent="0.2">
      <c r="A1434" s="23" t="s">
        <v>7124</v>
      </c>
      <c r="B1434" s="25">
        <v>1112936</v>
      </c>
      <c r="C1434" s="25">
        <v>1004703</v>
      </c>
      <c r="D1434" s="26">
        <v>12103</v>
      </c>
    </row>
    <row r="1435" spans="1:4" x14ac:dyDescent="0.2">
      <c r="A1435" s="23" t="s">
        <v>7124</v>
      </c>
      <c r="B1435" s="25">
        <v>1151027</v>
      </c>
      <c r="C1435" s="25">
        <v>1011173</v>
      </c>
      <c r="D1435" s="26">
        <v>25231</v>
      </c>
    </row>
    <row r="1436" spans="1:4" x14ac:dyDescent="0.2">
      <c r="A1436" s="23" t="s">
        <v>7124</v>
      </c>
      <c r="B1436" s="25">
        <v>1232430</v>
      </c>
      <c r="C1436" s="25">
        <v>1004703</v>
      </c>
      <c r="D1436" s="26">
        <v>5915</v>
      </c>
    </row>
    <row r="1437" spans="1:4" x14ac:dyDescent="0.2">
      <c r="A1437" s="23" t="s">
        <v>7125</v>
      </c>
      <c r="B1437" s="25">
        <v>1051129</v>
      </c>
      <c r="C1437" s="25">
        <v>1009269</v>
      </c>
      <c r="D1437" s="26">
        <v>136756</v>
      </c>
    </row>
    <row r="1438" spans="1:4" x14ac:dyDescent="0.2">
      <c r="A1438" s="23" t="s">
        <v>7125</v>
      </c>
      <c r="B1438" s="25">
        <v>1155735</v>
      </c>
      <c r="C1438" s="25">
        <v>1009269</v>
      </c>
      <c r="D1438" s="26">
        <v>68317</v>
      </c>
    </row>
    <row r="1439" spans="1:4" x14ac:dyDescent="0.2">
      <c r="A1439" s="23" t="s">
        <v>7125</v>
      </c>
      <c r="B1439" s="25">
        <v>1191756</v>
      </c>
      <c r="C1439" s="25">
        <v>1009269</v>
      </c>
      <c r="D1439" s="26">
        <v>36394</v>
      </c>
    </row>
    <row r="1440" spans="1:4" x14ac:dyDescent="0.2">
      <c r="A1440" s="23" t="s">
        <v>7125</v>
      </c>
      <c r="B1440" s="25">
        <v>1228371</v>
      </c>
      <c r="C1440" s="25">
        <v>1009269</v>
      </c>
      <c r="D1440" s="26">
        <v>15338</v>
      </c>
    </row>
    <row r="1441" spans="1:4" x14ac:dyDescent="0.2">
      <c r="A1441" s="23" t="s">
        <v>7125</v>
      </c>
      <c r="B1441" s="25">
        <v>1229675</v>
      </c>
      <c r="C1441" s="25">
        <v>1009269</v>
      </c>
      <c r="D1441" s="26">
        <v>846</v>
      </c>
    </row>
    <row r="1442" spans="1:4" x14ac:dyDescent="0.2">
      <c r="A1442" s="23" t="s">
        <v>7126</v>
      </c>
      <c r="B1442" s="25">
        <v>1045087</v>
      </c>
      <c r="C1442" s="25">
        <v>1012227</v>
      </c>
      <c r="D1442" s="26">
        <v>10382</v>
      </c>
    </row>
    <row r="1443" spans="1:4" x14ac:dyDescent="0.2">
      <c r="A1443" s="23" t="s">
        <v>7126</v>
      </c>
      <c r="B1443" s="25">
        <v>1051486</v>
      </c>
      <c r="C1443" s="25">
        <v>1012227</v>
      </c>
      <c r="D1443" s="26">
        <v>50298</v>
      </c>
    </row>
    <row r="1444" spans="1:4" x14ac:dyDescent="0.2">
      <c r="A1444" s="23" t="s">
        <v>7126</v>
      </c>
      <c r="B1444" s="25">
        <v>1242942</v>
      </c>
      <c r="C1444" s="25">
        <v>1012227</v>
      </c>
      <c r="D1444" s="26">
        <v>391</v>
      </c>
    </row>
    <row r="1445" spans="1:4" x14ac:dyDescent="0.2">
      <c r="A1445" s="23" t="s">
        <v>7127</v>
      </c>
      <c r="B1445" s="25">
        <v>5228</v>
      </c>
      <c r="C1445" s="25">
        <v>1009532</v>
      </c>
      <c r="D1445" s="26">
        <v>54501</v>
      </c>
    </row>
    <row r="1446" spans="1:4" x14ac:dyDescent="0.2">
      <c r="A1446" s="23" t="s">
        <v>7127</v>
      </c>
      <c r="B1446" s="25">
        <v>1050644</v>
      </c>
      <c r="C1446" s="25">
        <v>1009532</v>
      </c>
      <c r="D1446" s="26">
        <v>238833</v>
      </c>
    </row>
    <row r="1447" spans="1:4" x14ac:dyDescent="0.2">
      <c r="A1447" s="23" t="s">
        <v>7127</v>
      </c>
      <c r="B1447" s="25">
        <v>1094725</v>
      </c>
      <c r="C1447" s="25">
        <v>1009532</v>
      </c>
      <c r="D1447" s="26">
        <v>53126</v>
      </c>
    </row>
    <row r="1448" spans="1:4" x14ac:dyDescent="0.2">
      <c r="A1448" s="23" t="s">
        <v>7127</v>
      </c>
      <c r="B1448" s="25">
        <v>1169678</v>
      </c>
      <c r="C1448" s="25">
        <v>1009532</v>
      </c>
      <c r="D1448" s="26">
        <v>111005</v>
      </c>
    </row>
    <row r="1449" spans="1:4" x14ac:dyDescent="0.2">
      <c r="A1449" s="23" t="s">
        <v>7127</v>
      </c>
      <c r="B1449" s="25">
        <v>1176714</v>
      </c>
      <c r="C1449" s="25">
        <v>1009532</v>
      </c>
      <c r="D1449" s="26">
        <v>49431</v>
      </c>
    </row>
    <row r="1450" spans="1:4" x14ac:dyDescent="0.2">
      <c r="A1450" s="23" t="s">
        <v>7127</v>
      </c>
      <c r="B1450" s="25">
        <v>1205156</v>
      </c>
      <c r="C1450" s="25">
        <v>1009532</v>
      </c>
      <c r="D1450" s="26">
        <v>19141</v>
      </c>
    </row>
    <row r="1451" spans="1:4" x14ac:dyDescent="0.2">
      <c r="A1451" s="23" t="s">
        <v>7127</v>
      </c>
      <c r="B1451" s="25">
        <v>1207526</v>
      </c>
      <c r="C1451" s="25">
        <v>1009532</v>
      </c>
      <c r="D1451" s="26">
        <v>29274</v>
      </c>
    </row>
    <row r="1452" spans="1:4" x14ac:dyDescent="0.2">
      <c r="A1452" s="23" t="s">
        <v>7127</v>
      </c>
      <c r="B1452" s="25">
        <v>1240916</v>
      </c>
      <c r="C1452" s="25">
        <v>1009532</v>
      </c>
      <c r="D1452" s="26">
        <v>5314</v>
      </c>
    </row>
    <row r="1453" spans="1:4" x14ac:dyDescent="0.2">
      <c r="A1453" s="23" t="s">
        <v>7128</v>
      </c>
      <c r="B1453" s="25">
        <v>1025676</v>
      </c>
      <c r="C1453" s="25">
        <v>1009948</v>
      </c>
      <c r="D1453" s="26">
        <v>397347</v>
      </c>
    </row>
    <row r="1454" spans="1:4" x14ac:dyDescent="0.2">
      <c r="A1454" s="23" t="s">
        <v>7129</v>
      </c>
      <c r="B1454" s="25">
        <v>1153830</v>
      </c>
      <c r="C1454" s="25">
        <v>4101238</v>
      </c>
      <c r="D1454" s="26">
        <v>29959</v>
      </c>
    </row>
    <row r="1455" spans="1:4" x14ac:dyDescent="0.2">
      <c r="A1455" s="23" t="s">
        <v>7129</v>
      </c>
      <c r="B1455" s="25">
        <v>1176918</v>
      </c>
      <c r="C1455" s="25">
        <v>4101238</v>
      </c>
      <c r="D1455" s="26">
        <v>0</v>
      </c>
    </row>
    <row r="1456" spans="1:4" x14ac:dyDescent="0.2">
      <c r="A1456" s="23" t="s">
        <v>7129</v>
      </c>
      <c r="B1456" s="25">
        <v>1233207</v>
      </c>
      <c r="C1456" s="25">
        <v>4101238</v>
      </c>
      <c r="D1456" s="26">
        <v>13060</v>
      </c>
    </row>
    <row r="1457" spans="1:4" x14ac:dyDescent="0.2">
      <c r="A1457" s="23" t="s">
        <v>7129</v>
      </c>
      <c r="B1457" s="25">
        <v>1234950</v>
      </c>
      <c r="C1457" s="25">
        <v>4101238</v>
      </c>
      <c r="D1457" s="26">
        <v>137947</v>
      </c>
    </row>
    <row r="1458" spans="1:4" x14ac:dyDescent="0.2">
      <c r="A1458" s="23" t="s">
        <v>7129</v>
      </c>
      <c r="B1458" s="25">
        <v>1238908</v>
      </c>
      <c r="C1458" s="25">
        <v>4101238</v>
      </c>
      <c r="D1458" s="26">
        <v>8503</v>
      </c>
    </row>
    <row r="1459" spans="1:4" x14ac:dyDescent="0.2">
      <c r="A1459" s="23" t="s">
        <v>7129</v>
      </c>
      <c r="B1459" s="25">
        <v>1241535</v>
      </c>
      <c r="C1459" s="25">
        <v>4101238</v>
      </c>
      <c r="D1459" s="26">
        <v>34031</v>
      </c>
    </row>
    <row r="1460" spans="1:4" x14ac:dyDescent="0.2">
      <c r="A1460" s="23" t="s">
        <v>7130</v>
      </c>
      <c r="B1460" s="25">
        <v>1010575</v>
      </c>
      <c r="C1460" s="25">
        <v>1012018</v>
      </c>
      <c r="D1460" s="26">
        <v>37389</v>
      </c>
    </row>
    <row r="1461" spans="1:4" x14ac:dyDescent="0.2">
      <c r="A1461" s="23" t="s">
        <v>7131</v>
      </c>
      <c r="B1461" s="25">
        <v>1166628</v>
      </c>
      <c r="C1461" s="25">
        <v>1009379</v>
      </c>
      <c r="D1461" s="26">
        <v>65595</v>
      </c>
    </row>
    <row r="1462" spans="1:4" x14ac:dyDescent="0.2">
      <c r="A1462" s="23" t="s">
        <v>7131</v>
      </c>
      <c r="B1462" s="25">
        <v>1235300</v>
      </c>
      <c r="C1462" s="25">
        <v>1009379</v>
      </c>
      <c r="D1462" s="26">
        <v>49454</v>
      </c>
    </row>
    <row r="1463" spans="1:4" x14ac:dyDescent="0.2">
      <c r="A1463" s="23" t="s">
        <v>7132</v>
      </c>
      <c r="B1463" s="25">
        <v>1051156</v>
      </c>
      <c r="C1463" s="25">
        <v>1015261</v>
      </c>
      <c r="D1463" s="26">
        <v>93294</v>
      </c>
    </row>
    <row r="1464" spans="1:4" x14ac:dyDescent="0.2">
      <c r="A1464" s="23" t="s">
        <v>7133</v>
      </c>
      <c r="B1464" s="25">
        <v>1031682</v>
      </c>
      <c r="C1464" s="25">
        <v>1002263</v>
      </c>
      <c r="D1464" s="26">
        <v>135167</v>
      </c>
    </row>
    <row r="1465" spans="1:4" x14ac:dyDescent="0.2">
      <c r="A1465" s="23" t="s">
        <v>7133</v>
      </c>
      <c r="B1465" s="25">
        <v>1051147</v>
      </c>
      <c r="C1465" s="25">
        <v>1002263</v>
      </c>
      <c r="D1465" s="26">
        <v>69830</v>
      </c>
    </row>
    <row r="1466" spans="1:4" x14ac:dyDescent="0.2">
      <c r="A1466" s="23" t="s">
        <v>7133</v>
      </c>
      <c r="B1466" s="25">
        <v>1051148</v>
      </c>
      <c r="C1466" s="25">
        <v>1002263</v>
      </c>
      <c r="D1466" s="26">
        <v>83912</v>
      </c>
    </row>
    <row r="1467" spans="1:4" x14ac:dyDescent="0.2">
      <c r="A1467" s="23" t="s">
        <v>7133</v>
      </c>
      <c r="B1467" s="25">
        <v>1051157</v>
      </c>
      <c r="C1467" s="25">
        <v>1002263</v>
      </c>
      <c r="D1467" s="26">
        <v>32892</v>
      </c>
    </row>
    <row r="1468" spans="1:4" x14ac:dyDescent="0.2">
      <c r="A1468" s="23" t="s">
        <v>7133</v>
      </c>
      <c r="B1468" s="25">
        <v>1051159</v>
      </c>
      <c r="C1468" s="25">
        <v>1002263</v>
      </c>
      <c r="D1468" s="26">
        <v>109744</v>
      </c>
    </row>
    <row r="1469" spans="1:4" x14ac:dyDescent="0.2">
      <c r="A1469" s="23" t="s">
        <v>7133</v>
      </c>
      <c r="B1469" s="25">
        <v>1094180</v>
      </c>
      <c r="C1469" s="25">
        <v>1002263</v>
      </c>
      <c r="D1469" s="26">
        <v>5167</v>
      </c>
    </row>
    <row r="1470" spans="1:4" x14ac:dyDescent="0.2">
      <c r="A1470" s="23" t="s">
        <v>7133</v>
      </c>
      <c r="B1470" s="25">
        <v>1113409</v>
      </c>
      <c r="C1470" s="25">
        <v>1002263</v>
      </c>
      <c r="D1470" s="26">
        <v>23289</v>
      </c>
    </row>
    <row r="1471" spans="1:4" x14ac:dyDescent="0.2">
      <c r="A1471" s="23" t="s">
        <v>7133</v>
      </c>
      <c r="B1471" s="25">
        <v>1113869</v>
      </c>
      <c r="C1471" s="25">
        <v>1002263</v>
      </c>
      <c r="D1471" s="26">
        <v>12385</v>
      </c>
    </row>
    <row r="1472" spans="1:4" x14ac:dyDescent="0.2">
      <c r="A1472" s="23" t="s">
        <v>7133</v>
      </c>
      <c r="B1472" s="25">
        <v>1151007</v>
      </c>
      <c r="C1472" s="25">
        <v>1002263</v>
      </c>
      <c r="D1472" s="26">
        <v>55379</v>
      </c>
    </row>
    <row r="1473" spans="1:4" x14ac:dyDescent="0.2">
      <c r="A1473" s="23" t="s">
        <v>7133</v>
      </c>
      <c r="B1473" s="25">
        <v>1157896</v>
      </c>
      <c r="C1473" s="25">
        <v>1002263</v>
      </c>
      <c r="D1473" s="26">
        <v>10416</v>
      </c>
    </row>
    <row r="1474" spans="1:4" x14ac:dyDescent="0.2">
      <c r="A1474" s="23" t="s">
        <v>7133</v>
      </c>
      <c r="B1474" s="25">
        <v>1168188</v>
      </c>
      <c r="C1474" s="25">
        <v>1002263</v>
      </c>
      <c r="D1474" s="26">
        <v>27782</v>
      </c>
    </row>
    <row r="1475" spans="1:4" x14ac:dyDescent="0.2">
      <c r="A1475" s="23" t="s">
        <v>7133</v>
      </c>
      <c r="B1475" s="25">
        <v>1168189</v>
      </c>
      <c r="C1475" s="25">
        <v>1002263</v>
      </c>
      <c r="D1475" s="26">
        <v>51205</v>
      </c>
    </row>
    <row r="1476" spans="1:4" x14ac:dyDescent="0.2">
      <c r="A1476" s="23" t="s">
        <v>7133</v>
      </c>
      <c r="B1476" s="25">
        <v>1176546</v>
      </c>
      <c r="C1476" s="25">
        <v>1002263</v>
      </c>
      <c r="D1476" s="26">
        <v>35903</v>
      </c>
    </row>
    <row r="1477" spans="1:4" x14ac:dyDescent="0.2">
      <c r="A1477" s="23" t="s">
        <v>7133</v>
      </c>
      <c r="B1477" s="25">
        <v>1180586</v>
      </c>
      <c r="C1477" s="25">
        <v>1002263</v>
      </c>
      <c r="D1477" s="26">
        <v>28510</v>
      </c>
    </row>
    <row r="1478" spans="1:4" x14ac:dyDescent="0.2">
      <c r="A1478" s="23" t="s">
        <v>7133</v>
      </c>
      <c r="B1478" s="25">
        <v>1184262</v>
      </c>
      <c r="C1478" s="25">
        <v>1002263</v>
      </c>
      <c r="D1478" s="26">
        <v>352891</v>
      </c>
    </row>
    <row r="1479" spans="1:4" x14ac:dyDescent="0.2">
      <c r="A1479" s="23" t="s">
        <v>7133</v>
      </c>
      <c r="B1479" s="25">
        <v>1189011</v>
      </c>
      <c r="C1479" s="25">
        <v>1002263</v>
      </c>
      <c r="D1479" s="26">
        <v>19268</v>
      </c>
    </row>
    <row r="1480" spans="1:4" x14ac:dyDescent="0.2">
      <c r="A1480" s="23" t="s">
        <v>7133</v>
      </c>
      <c r="B1480" s="25">
        <v>1189973</v>
      </c>
      <c r="C1480" s="25">
        <v>1002263</v>
      </c>
      <c r="D1480" s="26">
        <v>41091</v>
      </c>
    </row>
    <row r="1481" spans="1:4" x14ac:dyDescent="0.2">
      <c r="A1481" s="23" t="s">
        <v>7133</v>
      </c>
      <c r="B1481" s="25">
        <v>1194668</v>
      </c>
      <c r="C1481" s="25">
        <v>1002263</v>
      </c>
      <c r="D1481" s="26">
        <v>59526</v>
      </c>
    </row>
    <row r="1482" spans="1:4" x14ac:dyDescent="0.2">
      <c r="A1482" s="23" t="s">
        <v>7133</v>
      </c>
      <c r="B1482" s="25">
        <v>1224238</v>
      </c>
      <c r="C1482" s="25">
        <v>1002263</v>
      </c>
      <c r="D1482" s="26">
        <v>199760</v>
      </c>
    </row>
    <row r="1483" spans="1:4" x14ac:dyDescent="0.2">
      <c r="A1483" s="23" t="s">
        <v>7133</v>
      </c>
      <c r="B1483" s="25">
        <v>1226487</v>
      </c>
      <c r="C1483" s="25">
        <v>1002263</v>
      </c>
      <c r="D1483" s="26">
        <v>21215</v>
      </c>
    </row>
    <row r="1484" spans="1:4" x14ac:dyDescent="0.2">
      <c r="A1484" s="23" t="s">
        <v>7133</v>
      </c>
      <c r="B1484" s="25">
        <v>1227440</v>
      </c>
      <c r="C1484" s="25">
        <v>1002263</v>
      </c>
      <c r="D1484" s="26">
        <v>9673</v>
      </c>
    </row>
    <row r="1485" spans="1:4" x14ac:dyDescent="0.2">
      <c r="A1485" s="23" t="s">
        <v>7133</v>
      </c>
      <c r="B1485" s="25">
        <v>1228699</v>
      </c>
      <c r="C1485" s="25">
        <v>1002263</v>
      </c>
      <c r="D1485" s="26">
        <v>81766</v>
      </c>
    </row>
    <row r="1486" spans="1:4" x14ac:dyDescent="0.2">
      <c r="A1486" s="23" t="s">
        <v>7133</v>
      </c>
      <c r="B1486" s="25">
        <v>1229917</v>
      </c>
      <c r="C1486" s="25">
        <v>1002263</v>
      </c>
      <c r="D1486" s="26">
        <v>20355</v>
      </c>
    </row>
    <row r="1487" spans="1:4" x14ac:dyDescent="0.2">
      <c r="A1487" s="23" t="s">
        <v>7133</v>
      </c>
      <c r="B1487" s="25">
        <v>1232707</v>
      </c>
      <c r="C1487" s="25">
        <v>1002263</v>
      </c>
      <c r="D1487" s="26">
        <v>19901</v>
      </c>
    </row>
    <row r="1488" spans="1:4" x14ac:dyDescent="0.2">
      <c r="A1488" s="23" t="s">
        <v>7133</v>
      </c>
      <c r="B1488" s="25">
        <v>1237354</v>
      </c>
      <c r="C1488" s="25">
        <v>1002263</v>
      </c>
      <c r="D1488" s="26">
        <v>38623</v>
      </c>
    </row>
    <row r="1489" spans="1:4" x14ac:dyDescent="0.2">
      <c r="A1489" s="23" t="s">
        <v>7134</v>
      </c>
      <c r="B1489" s="25">
        <v>1006449</v>
      </c>
      <c r="C1489" s="25">
        <v>1004493</v>
      </c>
      <c r="D1489" s="26">
        <v>62200</v>
      </c>
    </row>
    <row r="1490" spans="1:4" x14ac:dyDescent="0.2">
      <c r="A1490" s="23" t="s">
        <v>7134</v>
      </c>
      <c r="B1490" s="25">
        <v>1006450</v>
      </c>
      <c r="C1490" s="25">
        <v>1004493</v>
      </c>
      <c r="D1490" s="26">
        <v>93594</v>
      </c>
    </row>
    <row r="1491" spans="1:4" x14ac:dyDescent="0.2">
      <c r="A1491" s="23" t="s">
        <v>7134</v>
      </c>
      <c r="B1491" s="25">
        <v>1014159</v>
      </c>
      <c r="C1491" s="25">
        <v>1004493</v>
      </c>
      <c r="D1491" s="26">
        <v>26918</v>
      </c>
    </row>
    <row r="1492" spans="1:4" x14ac:dyDescent="0.2">
      <c r="A1492" s="23" t="s">
        <v>7134</v>
      </c>
      <c r="B1492" s="25">
        <v>1051162</v>
      </c>
      <c r="C1492" s="25">
        <v>1004493</v>
      </c>
      <c r="D1492" s="26">
        <v>109538</v>
      </c>
    </row>
    <row r="1493" spans="1:4" x14ac:dyDescent="0.2">
      <c r="A1493" s="23" t="s">
        <v>7134</v>
      </c>
      <c r="B1493" s="25">
        <v>1051164</v>
      </c>
      <c r="C1493" s="25">
        <v>1004493</v>
      </c>
      <c r="D1493" s="26">
        <v>66803</v>
      </c>
    </row>
    <row r="1494" spans="1:4" x14ac:dyDescent="0.2">
      <c r="A1494" s="23" t="s">
        <v>7134</v>
      </c>
      <c r="B1494" s="25">
        <v>1058835</v>
      </c>
      <c r="C1494" s="25">
        <v>1004493</v>
      </c>
      <c r="D1494" s="26">
        <v>29377</v>
      </c>
    </row>
    <row r="1495" spans="1:4" x14ac:dyDescent="0.2">
      <c r="A1495" s="23" t="s">
        <v>7134</v>
      </c>
      <c r="B1495" s="25">
        <v>1114937</v>
      </c>
      <c r="C1495" s="25">
        <v>1004493</v>
      </c>
      <c r="D1495" s="26">
        <v>32690</v>
      </c>
    </row>
    <row r="1496" spans="1:4" x14ac:dyDescent="0.2">
      <c r="A1496" s="23" t="s">
        <v>7134</v>
      </c>
      <c r="B1496" s="25">
        <v>1155061</v>
      </c>
      <c r="C1496" s="25">
        <v>1004493</v>
      </c>
      <c r="D1496" s="26">
        <v>7070</v>
      </c>
    </row>
    <row r="1497" spans="1:4" x14ac:dyDescent="0.2">
      <c r="A1497" s="23" t="s">
        <v>7134</v>
      </c>
      <c r="B1497" s="25">
        <v>1159951</v>
      </c>
      <c r="C1497" s="25">
        <v>1004493</v>
      </c>
      <c r="D1497" s="26">
        <v>54837</v>
      </c>
    </row>
    <row r="1498" spans="1:4" x14ac:dyDescent="0.2">
      <c r="A1498" s="23" t="s">
        <v>7134</v>
      </c>
      <c r="B1498" s="25">
        <v>1207773</v>
      </c>
      <c r="C1498" s="25">
        <v>1004493</v>
      </c>
      <c r="D1498" s="26">
        <v>46504</v>
      </c>
    </row>
    <row r="1499" spans="1:4" x14ac:dyDescent="0.2">
      <c r="A1499" s="23" t="s">
        <v>7134</v>
      </c>
      <c r="B1499" s="25">
        <v>1217505</v>
      </c>
      <c r="C1499" s="25">
        <v>1004493</v>
      </c>
      <c r="D1499" s="26">
        <v>0</v>
      </c>
    </row>
    <row r="1500" spans="1:4" x14ac:dyDescent="0.2">
      <c r="A1500" s="23" t="s">
        <v>7135</v>
      </c>
      <c r="B1500" s="25">
        <v>1051168</v>
      </c>
      <c r="C1500" s="25">
        <v>1006857</v>
      </c>
      <c r="D1500" s="26">
        <v>149147</v>
      </c>
    </row>
    <row r="1501" spans="1:4" x14ac:dyDescent="0.2">
      <c r="A1501" s="23" t="s">
        <v>7135</v>
      </c>
      <c r="B1501" s="25">
        <v>1194337</v>
      </c>
      <c r="C1501" s="25">
        <v>1006857</v>
      </c>
      <c r="D1501" s="26">
        <v>22732</v>
      </c>
    </row>
    <row r="1502" spans="1:4" x14ac:dyDescent="0.2">
      <c r="A1502" s="23" t="s">
        <v>7136</v>
      </c>
      <c r="B1502" s="25">
        <v>1032892</v>
      </c>
      <c r="C1502" s="25">
        <v>1008518</v>
      </c>
      <c r="D1502" s="26">
        <v>77170</v>
      </c>
    </row>
    <row r="1503" spans="1:4" x14ac:dyDescent="0.2">
      <c r="A1503" s="23" t="s">
        <v>7136</v>
      </c>
      <c r="B1503" s="25">
        <v>1051169</v>
      </c>
      <c r="C1503" s="25">
        <v>1008518</v>
      </c>
      <c r="D1503" s="26">
        <v>62597</v>
      </c>
    </row>
    <row r="1504" spans="1:4" x14ac:dyDescent="0.2">
      <c r="A1504" s="23" t="s">
        <v>7136</v>
      </c>
      <c r="B1504" s="25">
        <v>1051172</v>
      </c>
      <c r="C1504" s="25">
        <v>1008518</v>
      </c>
      <c r="D1504" s="26">
        <v>144973</v>
      </c>
    </row>
    <row r="1505" spans="1:4" x14ac:dyDescent="0.2">
      <c r="A1505" s="23" t="s">
        <v>7136</v>
      </c>
      <c r="B1505" s="25">
        <v>1051173</v>
      </c>
      <c r="C1505" s="25">
        <v>1008518</v>
      </c>
      <c r="D1505" s="26">
        <v>113136</v>
      </c>
    </row>
    <row r="1506" spans="1:4" x14ac:dyDescent="0.2">
      <c r="A1506" s="23" t="s">
        <v>7136</v>
      </c>
      <c r="B1506" s="25">
        <v>1165289</v>
      </c>
      <c r="C1506" s="25">
        <v>1008518</v>
      </c>
      <c r="D1506" s="26">
        <v>33483</v>
      </c>
    </row>
    <row r="1507" spans="1:4" x14ac:dyDescent="0.2">
      <c r="A1507" s="23" t="s">
        <v>7136</v>
      </c>
      <c r="B1507" s="25">
        <v>1204306</v>
      </c>
      <c r="C1507" s="25">
        <v>1008518</v>
      </c>
      <c r="D1507" s="26">
        <v>20360</v>
      </c>
    </row>
    <row r="1508" spans="1:4" x14ac:dyDescent="0.2">
      <c r="A1508" s="23" t="s">
        <v>7136</v>
      </c>
      <c r="B1508" s="25">
        <v>1208820</v>
      </c>
      <c r="C1508" s="25">
        <v>1008518</v>
      </c>
      <c r="D1508" s="26">
        <v>22779</v>
      </c>
    </row>
    <row r="1509" spans="1:4" x14ac:dyDescent="0.2">
      <c r="A1509" s="23" t="s">
        <v>7136</v>
      </c>
      <c r="B1509" s="25">
        <v>1210247</v>
      </c>
      <c r="C1509" s="25">
        <v>1008518</v>
      </c>
      <c r="D1509" s="26">
        <v>0</v>
      </c>
    </row>
    <row r="1510" spans="1:4" x14ac:dyDescent="0.2">
      <c r="A1510" s="23" t="s">
        <v>7136</v>
      </c>
      <c r="B1510" s="25">
        <v>1234482</v>
      </c>
      <c r="C1510" s="25">
        <v>1008518</v>
      </c>
      <c r="D1510" s="26">
        <v>8496</v>
      </c>
    </row>
    <row r="1511" spans="1:4" x14ac:dyDescent="0.2">
      <c r="A1511" s="23" t="s">
        <v>7137</v>
      </c>
      <c r="B1511" s="25">
        <v>1072087</v>
      </c>
      <c r="C1511" s="25">
        <v>1010029</v>
      </c>
      <c r="D1511" s="26">
        <v>0</v>
      </c>
    </row>
    <row r="1512" spans="1:4" x14ac:dyDescent="0.2">
      <c r="A1512" s="23" t="s">
        <v>7137</v>
      </c>
      <c r="B1512" s="25">
        <v>1072088</v>
      </c>
      <c r="C1512" s="25">
        <v>1010029</v>
      </c>
      <c r="D1512" s="26">
        <v>254147</v>
      </c>
    </row>
    <row r="1513" spans="1:4" x14ac:dyDescent="0.2">
      <c r="A1513" s="23" t="s">
        <v>7137</v>
      </c>
      <c r="B1513" s="25">
        <v>1162573</v>
      </c>
      <c r="C1513" s="25">
        <v>1010029</v>
      </c>
      <c r="D1513" s="26">
        <v>0</v>
      </c>
    </row>
    <row r="1514" spans="1:4" x14ac:dyDescent="0.2">
      <c r="A1514" s="23" t="s">
        <v>7138</v>
      </c>
      <c r="B1514" s="25">
        <v>1027093</v>
      </c>
      <c r="C1514" s="25">
        <v>1005753</v>
      </c>
      <c r="D1514" s="26">
        <v>288774</v>
      </c>
    </row>
    <row r="1515" spans="1:4" x14ac:dyDescent="0.2">
      <c r="A1515" s="23" t="s">
        <v>7138</v>
      </c>
      <c r="B1515" s="25">
        <v>1027094</v>
      </c>
      <c r="C1515" s="25">
        <v>1005753</v>
      </c>
      <c r="D1515" s="26">
        <v>86198</v>
      </c>
    </row>
    <row r="1516" spans="1:4" x14ac:dyDescent="0.2">
      <c r="A1516" s="23" t="s">
        <v>7138</v>
      </c>
      <c r="B1516" s="25">
        <v>1027095</v>
      </c>
      <c r="C1516" s="25">
        <v>1005753</v>
      </c>
      <c r="D1516" s="26">
        <v>110556</v>
      </c>
    </row>
    <row r="1517" spans="1:4" x14ac:dyDescent="0.2">
      <c r="A1517" s="23" t="s">
        <v>7138</v>
      </c>
      <c r="B1517" s="25">
        <v>1027096</v>
      </c>
      <c r="C1517" s="25">
        <v>1005753</v>
      </c>
      <c r="D1517" s="26">
        <v>145159</v>
      </c>
    </row>
    <row r="1518" spans="1:4" x14ac:dyDescent="0.2">
      <c r="A1518" s="23" t="s">
        <v>7138</v>
      </c>
      <c r="B1518" s="25">
        <v>1027098</v>
      </c>
      <c r="C1518" s="25">
        <v>1005753</v>
      </c>
      <c r="D1518" s="26">
        <v>85280</v>
      </c>
    </row>
    <row r="1519" spans="1:4" x14ac:dyDescent="0.2">
      <c r="A1519" s="23" t="s">
        <v>7138</v>
      </c>
      <c r="B1519" s="25">
        <v>1051179</v>
      </c>
      <c r="C1519" s="25">
        <v>1005753</v>
      </c>
      <c r="D1519" s="26">
        <v>53299</v>
      </c>
    </row>
    <row r="1520" spans="1:4" x14ac:dyDescent="0.2">
      <c r="A1520" s="23" t="s">
        <v>7138</v>
      </c>
      <c r="B1520" s="25">
        <v>1059302</v>
      </c>
      <c r="C1520" s="25">
        <v>1005753</v>
      </c>
      <c r="D1520" s="26">
        <v>93809</v>
      </c>
    </row>
    <row r="1521" spans="1:4" x14ac:dyDescent="0.2">
      <c r="A1521" s="23" t="s">
        <v>7138</v>
      </c>
      <c r="B1521" s="25">
        <v>1059303</v>
      </c>
      <c r="C1521" s="25">
        <v>1005753</v>
      </c>
      <c r="D1521" s="26">
        <v>85677</v>
      </c>
    </row>
    <row r="1522" spans="1:4" x14ac:dyDescent="0.2">
      <c r="A1522" s="23" t="s">
        <v>7138</v>
      </c>
      <c r="B1522" s="25">
        <v>1094008</v>
      </c>
      <c r="C1522" s="25">
        <v>1005753</v>
      </c>
      <c r="D1522" s="26">
        <v>34776</v>
      </c>
    </row>
    <row r="1523" spans="1:4" x14ac:dyDescent="0.2">
      <c r="A1523" s="23" t="s">
        <v>7138</v>
      </c>
      <c r="B1523" s="25">
        <v>1114052</v>
      </c>
      <c r="C1523" s="25">
        <v>1005753</v>
      </c>
      <c r="D1523" s="26">
        <v>82917</v>
      </c>
    </row>
    <row r="1524" spans="1:4" x14ac:dyDescent="0.2">
      <c r="A1524" s="23" t="s">
        <v>7138</v>
      </c>
      <c r="B1524" s="25">
        <v>1204802</v>
      </c>
      <c r="C1524" s="25">
        <v>1005753</v>
      </c>
      <c r="D1524" s="26">
        <v>151590</v>
      </c>
    </row>
    <row r="1525" spans="1:4" x14ac:dyDescent="0.2">
      <c r="A1525" s="23" t="s">
        <v>7138</v>
      </c>
      <c r="B1525" s="25">
        <v>1236581</v>
      </c>
      <c r="C1525" s="25">
        <v>1005753</v>
      </c>
      <c r="D1525" s="26">
        <v>0</v>
      </c>
    </row>
    <row r="1526" spans="1:4" x14ac:dyDescent="0.2">
      <c r="A1526" s="23" t="s">
        <v>332</v>
      </c>
      <c r="B1526" s="25">
        <v>5004</v>
      </c>
      <c r="C1526" s="25">
        <v>1002790</v>
      </c>
      <c r="D1526" s="26">
        <v>66548</v>
      </c>
    </row>
    <row r="1527" spans="1:4" x14ac:dyDescent="0.2">
      <c r="A1527" s="23" t="s">
        <v>7139</v>
      </c>
      <c r="B1527" s="25">
        <v>1026028</v>
      </c>
      <c r="C1527" s="25">
        <v>1014889</v>
      </c>
      <c r="D1527" s="26">
        <v>13134</v>
      </c>
    </row>
    <row r="1528" spans="1:4" x14ac:dyDescent="0.2">
      <c r="A1528" s="23" t="s">
        <v>7139</v>
      </c>
      <c r="B1528" s="25">
        <v>1026342</v>
      </c>
      <c r="C1528" s="25">
        <v>1014889</v>
      </c>
      <c r="D1528" s="26">
        <v>18809</v>
      </c>
    </row>
    <row r="1529" spans="1:4" x14ac:dyDescent="0.2">
      <c r="A1529" s="23" t="s">
        <v>7139</v>
      </c>
      <c r="B1529" s="25">
        <v>1026357</v>
      </c>
      <c r="C1529" s="25">
        <v>1014889</v>
      </c>
      <c r="D1529" s="26">
        <v>36915</v>
      </c>
    </row>
    <row r="1530" spans="1:4" x14ac:dyDescent="0.2">
      <c r="A1530" s="23" t="s">
        <v>7139</v>
      </c>
      <c r="B1530" s="25">
        <v>1027826</v>
      </c>
      <c r="C1530" s="25">
        <v>1014889</v>
      </c>
      <c r="D1530" s="26">
        <v>19200</v>
      </c>
    </row>
    <row r="1531" spans="1:4" x14ac:dyDescent="0.2">
      <c r="A1531" s="23" t="s">
        <v>7139</v>
      </c>
      <c r="B1531" s="25">
        <v>1043138</v>
      </c>
      <c r="C1531" s="25">
        <v>1014889</v>
      </c>
      <c r="D1531" s="26">
        <v>22059</v>
      </c>
    </row>
    <row r="1532" spans="1:4" x14ac:dyDescent="0.2">
      <c r="A1532" s="23" t="s">
        <v>7139</v>
      </c>
      <c r="B1532" s="25">
        <v>1050955</v>
      </c>
      <c r="C1532" s="25">
        <v>1014889</v>
      </c>
      <c r="D1532" s="26">
        <v>135563</v>
      </c>
    </row>
    <row r="1533" spans="1:4" x14ac:dyDescent="0.2">
      <c r="A1533" s="23" t="s">
        <v>7139</v>
      </c>
      <c r="B1533" s="25">
        <v>1050958</v>
      </c>
      <c r="C1533" s="25">
        <v>1014889</v>
      </c>
      <c r="D1533" s="26">
        <v>40280</v>
      </c>
    </row>
    <row r="1534" spans="1:4" x14ac:dyDescent="0.2">
      <c r="A1534" s="23" t="s">
        <v>7139</v>
      </c>
      <c r="B1534" s="25">
        <v>1059925</v>
      </c>
      <c r="C1534" s="25">
        <v>1014889</v>
      </c>
      <c r="D1534" s="26">
        <v>3123</v>
      </c>
    </row>
    <row r="1535" spans="1:4" x14ac:dyDescent="0.2">
      <c r="A1535" s="23" t="s">
        <v>7139</v>
      </c>
      <c r="B1535" s="25">
        <v>1059961</v>
      </c>
      <c r="C1535" s="25">
        <v>1014889</v>
      </c>
      <c r="D1535" s="26">
        <v>27871</v>
      </c>
    </row>
    <row r="1536" spans="1:4" x14ac:dyDescent="0.2">
      <c r="A1536" s="23" t="s">
        <v>7139</v>
      </c>
      <c r="B1536" s="25">
        <v>1065081</v>
      </c>
      <c r="C1536" s="25">
        <v>1014889</v>
      </c>
      <c r="D1536" s="26">
        <v>13429</v>
      </c>
    </row>
    <row r="1537" spans="1:4" x14ac:dyDescent="0.2">
      <c r="A1537" s="23" t="s">
        <v>7139</v>
      </c>
      <c r="B1537" s="25">
        <v>1166666</v>
      </c>
      <c r="C1537" s="25">
        <v>1014889</v>
      </c>
      <c r="D1537" s="26">
        <v>27332</v>
      </c>
    </row>
    <row r="1538" spans="1:4" x14ac:dyDescent="0.2">
      <c r="A1538" s="23" t="s">
        <v>7139</v>
      </c>
      <c r="B1538" s="25">
        <v>1198474</v>
      </c>
      <c r="C1538" s="25">
        <v>1014889</v>
      </c>
      <c r="D1538" s="26">
        <v>13987</v>
      </c>
    </row>
    <row r="1539" spans="1:4" x14ac:dyDescent="0.2">
      <c r="A1539" s="23" t="s">
        <v>7139</v>
      </c>
      <c r="B1539" s="25">
        <v>1224879</v>
      </c>
      <c r="C1539" s="25">
        <v>1014889</v>
      </c>
      <c r="D1539" s="26">
        <v>8128</v>
      </c>
    </row>
    <row r="1540" spans="1:4" x14ac:dyDescent="0.2">
      <c r="A1540" s="23" t="s">
        <v>7140</v>
      </c>
      <c r="B1540" s="25">
        <v>1019309</v>
      </c>
      <c r="C1540" s="25">
        <v>1008575</v>
      </c>
      <c r="D1540" s="26">
        <v>68157</v>
      </c>
    </row>
    <row r="1541" spans="1:4" x14ac:dyDescent="0.2">
      <c r="A1541" s="23" t="s">
        <v>7141</v>
      </c>
      <c r="B1541" s="25">
        <v>1056713</v>
      </c>
      <c r="C1541" s="25">
        <v>1009991</v>
      </c>
      <c r="D1541" s="26">
        <v>63712</v>
      </c>
    </row>
    <row r="1542" spans="1:4" x14ac:dyDescent="0.2">
      <c r="A1542" s="23" t="s">
        <v>7142</v>
      </c>
      <c r="B1542" s="25">
        <v>1019755</v>
      </c>
      <c r="C1542" s="25">
        <v>1010036</v>
      </c>
      <c r="D1542" s="26">
        <v>39628</v>
      </c>
    </row>
    <row r="1543" spans="1:4" x14ac:dyDescent="0.2">
      <c r="A1543" s="23" t="s">
        <v>7143</v>
      </c>
      <c r="B1543" s="25">
        <v>1042042</v>
      </c>
      <c r="C1543" s="25">
        <v>1023265</v>
      </c>
      <c r="D1543" s="26">
        <v>5918</v>
      </c>
    </row>
    <row r="1544" spans="1:4" x14ac:dyDescent="0.2">
      <c r="A1544" s="23" t="s">
        <v>7143</v>
      </c>
      <c r="B1544" s="25">
        <v>1050898</v>
      </c>
      <c r="C1544" s="25">
        <v>1023265</v>
      </c>
      <c r="D1544" s="26">
        <v>2010</v>
      </c>
    </row>
    <row r="1545" spans="1:4" x14ac:dyDescent="0.2">
      <c r="A1545" s="23" t="s">
        <v>7143</v>
      </c>
      <c r="B1545" s="25">
        <v>1059825</v>
      </c>
      <c r="C1545" s="25">
        <v>1023265</v>
      </c>
      <c r="D1545" s="26">
        <v>45</v>
      </c>
    </row>
    <row r="1546" spans="1:4" x14ac:dyDescent="0.2">
      <c r="A1546" s="23" t="s">
        <v>7143</v>
      </c>
      <c r="B1546" s="25">
        <v>1232960</v>
      </c>
      <c r="C1546" s="25">
        <v>7599669</v>
      </c>
      <c r="D1546" s="26">
        <v>15647624</v>
      </c>
    </row>
    <row r="1547" spans="1:4" x14ac:dyDescent="0.2">
      <c r="A1547" s="23" t="s">
        <v>7144</v>
      </c>
      <c r="B1547" s="25">
        <v>1066825</v>
      </c>
      <c r="C1547" s="25">
        <v>1009349</v>
      </c>
      <c r="D1547" s="26">
        <v>49162</v>
      </c>
    </row>
    <row r="1548" spans="1:4" x14ac:dyDescent="0.2">
      <c r="A1548" s="23" t="s">
        <v>7144</v>
      </c>
      <c r="B1548" s="25">
        <v>1231797</v>
      </c>
      <c r="C1548" s="25">
        <v>1009349</v>
      </c>
      <c r="D1548" s="26">
        <v>29407</v>
      </c>
    </row>
    <row r="1549" spans="1:4" x14ac:dyDescent="0.2">
      <c r="A1549" s="23" t="s">
        <v>7144</v>
      </c>
      <c r="B1549" s="25">
        <v>1236696</v>
      </c>
      <c r="C1549" s="25">
        <v>1009349</v>
      </c>
      <c r="D1549" s="26">
        <v>65326</v>
      </c>
    </row>
    <row r="1550" spans="1:4" x14ac:dyDescent="0.2">
      <c r="A1550" s="23" t="s">
        <v>7144</v>
      </c>
      <c r="B1550" s="25">
        <v>1241983</v>
      </c>
      <c r="C1550" s="25">
        <v>1009349</v>
      </c>
      <c r="D1550" s="26">
        <v>555</v>
      </c>
    </row>
    <row r="1551" spans="1:4" x14ac:dyDescent="0.2">
      <c r="A1551" s="23" t="s">
        <v>7145</v>
      </c>
      <c r="B1551" s="25">
        <v>1032110</v>
      </c>
      <c r="C1551" s="25">
        <v>1004794</v>
      </c>
      <c r="D1551" s="26">
        <v>23327</v>
      </c>
    </row>
    <row r="1552" spans="1:4" x14ac:dyDescent="0.2">
      <c r="A1552" s="23" t="s">
        <v>7145</v>
      </c>
      <c r="B1552" s="25">
        <v>1032192</v>
      </c>
      <c r="C1552" s="25">
        <v>1004794</v>
      </c>
      <c r="D1552" s="26">
        <v>84331</v>
      </c>
    </row>
    <row r="1553" spans="1:4" x14ac:dyDescent="0.2">
      <c r="A1553" s="23" t="s">
        <v>7145</v>
      </c>
      <c r="B1553" s="25">
        <v>1032602</v>
      </c>
      <c r="C1553" s="25">
        <v>1004794</v>
      </c>
      <c r="D1553" s="26">
        <v>72357</v>
      </c>
    </row>
    <row r="1554" spans="1:4" x14ac:dyDescent="0.2">
      <c r="A1554" s="23" t="s">
        <v>7145</v>
      </c>
      <c r="B1554" s="25">
        <v>1051900</v>
      </c>
      <c r="C1554" s="25">
        <v>1004794</v>
      </c>
      <c r="D1554" s="26">
        <v>19453</v>
      </c>
    </row>
    <row r="1555" spans="1:4" x14ac:dyDescent="0.2">
      <c r="A1555" s="23" t="s">
        <v>7145</v>
      </c>
      <c r="B1555" s="25">
        <v>1056319</v>
      </c>
      <c r="C1555" s="25">
        <v>1004794</v>
      </c>
      <c r="D1555" s="26">
        <v>415068</v>
      </c>
    </row>
    <row r="1556" spans="1:4" x14ac:dyDescent="0.2">
      <c r="A1556" s="23" t="s">
        <v>7145</v>
      </c>
      <c r="B1556" s="25">
        <v>1056322</v>
      </c>
      <c r="C1556" s="25">
        <v>1004794</v>
      </c>
      <c r="D1556" s="26">
        <v>32030</v>
      </c>
    </row>
    <row r="1557" spans="1:4" x14ac:dyDescent="0.2">
      <c r="A1557" s="23" t="s">
        <v>7145</v>
      </c>
      <c r="B1557" s="25">
        <v>1065113</v>
      </c>
      <c r="C1557" s="25">
        <v>1004794</v>
      </c>
      <c r="D1557" s="26">
        <v>35999</v>
      </c>
    </row>
    <row r="1558" spans="1:4" x14ac:dyDescent="0.2">
      <c r="A1558" s="23" t="s">
        <v>7145</v>
      </c>
      <c r="B1558" s="25">
        <v>1071170</v>
      </c>
      <c r="C1558" s="25">
        <v>1004794</v>
      </c>
      <c r="D1558" s="26">
        <v>75374</v>
      </c>
    </row>
    <row r="1559" spans="1:4" x14ac:dyDescent="0.2">
      <c r="A1559" s="23" t="s">
        <v>7145</v>
      </c>
      <c r="B1559" s="25">
        <v>1092105</v>
      </c>
      <c r="C1559" s="25">
        <v>1004794</v>
      </c>
      <c r="D1559" s="26">
        <v>0</v>
      </c>
    </row>
    <row r="1560" spans="1:4" x14ac:dyDescent="0.2">
      <c r="A1560" s="23" t="s">
        <v>7145</v>
      </c>
      <c r="B1560" s="25">
        <v>1165433</v>
      </c>
      <c r="C1560" s="25">
        <v>1004794</v>
      </c>
      <c r="D1560" s="26">
        <v>56937</v>
      </c>
    </row>
    <row r="1561" spans="1:4" x14ac:dyDescent="0.2">
      <c r="A1561" s="23" t="s">
        <v>7145</v>
      </c>
      <c r="B1561" s="25">
        <v>1180502</v>
      </c>
      <c r="C1561" s="25">
        <v>1004794</v>
      </c>
      <c r="D1561" s="26">
        <v>26102</v>
      </c>
    </row>
    <row r="1562" spans="1:4" x14ac:dyDescent="0.2">
      <c r="A1562" s="23" t="s">
        <v>7145</v>
      </c>
      <c r="B1562" s="25">
        <v>1202643</v>
      </c>
      <c r="C1562" s="25">
        <v>1004794</v>
      </c>
      <c r="D1562" s="26">
        <v>15932</v>
      </c>
    </row>
    <row r="1563" spans="1:4" x14ac:dyDescent="0.2">
      <c r="A1563" s="23" t="s">
        <v>7145</v>
      </c>
      <c r="B1563" s="25">
        <v>1221146</v>
      </c>
      <c r="C1563" s="25">
        <v>1004794</v>
      </c>
      <c r="D1563" s="26">
        <v>72084</v>
      </c>
    </row>
    <row r="1564" spans="1:4" x14ac:dyDescent="0.2">
      <c r="A1564" s="23" t="s">
        <v>7145</v>
      </c>
      <c r="B1564" s="25">
        <v>1221147</v>
      </c>
      <c r="C1564" s="25">
        <v>1004794</v>
      </c>
      <c r="D1564" s="26">
        <v>23142</v>
      </c>
    </row>
    <row r="1565" spans="1:4" x14ac:dyDescent="0.2">
      <c r="A1565" s="23" t="s">
        <v>7145</v>
      </c>
      <c r="B1565" s="25">
        <v>1229462</v>
      </c>
      <c r="C1565" s="25">
        <v>1004794</v>
      </c>
      <c r="D1565" s="26">
        <v>35314</v>
      </c>
    </row>
    <row r="1566" spans="1:4" x14ac:dyDescent="0.2">
      <c r="A1566" s="23" t="s">
        <v>7145</v>
      </c>
      <c r="B1566" s="25">
        <v>1231334</v>
      </c>
      <c r="C1566" s="25">
        <v>1004794</v>
      </c>
      <c r="D1566" s="26">
        <v>6573</v>
      </c>
    </row>
    <row r="1567" spans="1:4" x14ac:dyDescent="0.2">
      <c r="A1567" s="23" t="s">
        <v>7145</v>
      </c>
      <c r="B1567" s="25">
        <v>1231335</v>
      </c>
      <c r="C1567" s="25">
        <v>1004794</v>
      </c>
      <c r="D1567" s="26">
        <v>14340</v>
      </c>
    </row>
    <row r="1568" spans="1:4" x14ac:dyDescent="0.2">
      <c r="A1568" s="23" t="s">
        <v>7145</v>
      </c>
      <c r="B1568" s="25">
        <v>1237738</v>
      </c>
      <c r="C1568" s="25">
        <v>1004794</v>
      </c>
      <c r="D1568" s="26">
        <v>17680</v>
      </c>
    </row>
    <row r="1569" spans="1:4" x14ac:dyDescent="0.2">
      <c r="A1569" s="23" t="s">
        <v>7145</v>
      </c>
      <c r="B1569" s="25">
        <v>1237739</v>
      </c>
      <c r="C1569" s="25">
        <v>1004794</v>
      </c>
      <c r="D1569" s="26">
        <v>14437</v>
      </c>
    </row>
    <row r="1570" spans="1:4" x14ac:dyDescent="0.2">
      <c r="A1570" s="23" t="s">
        <v>7145</v>
      </c>
      <c r="B1570" s="25">
        <v>1240159</v>
      </c>
      <c r="C1570" s="25">
        <v>1004794</v>
      </c>
      <c r="D1570" s="26">
        <v>12073</v>
      </c>
    </row>
    <row r="1571" spans="1:4" x14ac:dyDescent="0.2">
      <c r="A1571" s="23" t="s">
        <v>6926</v>
      </c>
      <c r="B1571" s="25">
        <v>1074059</v>
      </c>
      <c r="C1571" s="25">
        <v>1005403</v>
      </c>
      <c r="D1571" s="26">
        <v>46726</v>
      </c>
    </row>
    <row r="1572" spans="1:4" x14ac:dyDescent="0.2">
      <c r="A1572" s="23" t="s">
        <v>7146</v>
      </c>
      <c r="B1572" s="25">
        <v>1013034</v>
      </c>
      <c r="C1572" s="25">
        <v>1008602</v>
      </c>
      <c r="D1572" s="26">
        <v>64699</v>
      </c>
    </row>
    <row r="1573" spans="1:4" x14ac:dyDescent="0.2">
      <c r="A1573" s="23" t="s">
        <v>7146</v>
      </c>
      <c r="B1573" s="25">
        <v>1013035</v>
      </c>
      <c r="C1573" s="25">
        <v>1008602</v>
      </c>
      <c r="D1573" s="26">
        <v>19121</v>
      </c>
    </row>
    <row r="1574" spans="1:4" x14ac:dyDescent="0.2">
      <c r="A1574" s="23" t="s">
        <v>7146</v>
      </c>
      <c r="B1574" s="25">
        <v>1013036</v>
      </c>
      <c r="C1574" s="25">
        <v>1008602</v>
      </c>
      <c r="D1574" s="26">
        <v>24778</v>
      </c>
    </row>
    <row r="1575" spans="1:4" x14ac:dyDescent="0.2">
      <c r="A1575" s="23" t="s">
        <v>7146</v>
      </c>
      <c r="B1575" s="25">
        <v>1051208</v>
      </c>
      <c r="C1575" s="25">
        <v>1008602</v>
      </c>
      <c r="D1575" s="26">
        <v>4570</v>
      </c>
    </row>
    <row r="1576" spans="1:4" x14ac:dyDescent="0.2">
      <c r="A1576" s="23" t="s">
        <v>7146</v>
      </c>
      <c r="B1576" s="25">
        <v>1051209</v>
      </c>
      <c r="C1576" s="25">
        <v>1008602</v>
      </c>
      <c r="D1576" s="26">
        <v>7528</v>
      </c>
    </row>
    <row r="1577" spans="1:4" x14ac:dyDescent="0.2">
      <c r="A1577" s="23" t="s">
        <v>7146</v>
      </c>
      <c r="B1577" s="25">
        <v>1075089</v>
      </c>
      <c r="C1577" s="25">
        <v>1008602</v>
      </c>
      <c r="D1577" s="26">
        <v>34454</v>
      </c>
    </row>
    <row r="1578" spans="1:4" x14ac:dyDescent="0.2">
      <c r="A1578" s="23" t="s">
        <v>7147</v>
      </c>
      <c r="B1578" s="25">
        <v>1003921</v>
      </c>
      <c r="C1578" s="25">
        <v>1014210</v>
      </c>
      <c r="D1578" s="26">
        <v>109304</v>
      </c>
    </row>
    <row r="1579" spans="1:4" x14ac:dyDescent="0.2">
      <c r="A1579" s="23" t="s">
        <v>7147</v>
      </c>
      <c r="B1579" s="25">
        <v>1168345</v>
      </c>
      <c r="C1579" s="25">
        <v>1014210</v>
      </c>
      <c r="D1579" s="26">
        <v>27055</v>
      </c>
    </row>
    <row r="1580" spans="1:4" x14ac:dyDescent="0.2">
      <c r="A1580" s="23" t="s">
        <v>7147</v>
      </c>
      <c r="B1580" s="25">
        <v>1182803</v>
      </c>
      <c r="C1580" s="25">
        <v>1014210</v>
      </c>
      <c r="D1580" s="26">
        <v>25310</v>
      </c>
    </row>
    <row r="1581" spans="1:4" x14ac:dyDescent="0.2">
      <c r="A1581" s="23" t="s">
        <v>7147</v>
      </c>
      <c r="B1581" s="25">
        <v>1230394</v>
      </c>
      <c r="C1581" s="25">
        <v>1014210</v>
      </c>
      <c r="D1581" s="26">
        <v>2208</v>
      </c>
    </row>
    <row r="1582" spans="1:4" x14ac:dyDescent="0.2">
      <c r="A1582" s="23" t="s">
        <v>7147</v>
      </c>
      <c r="B1582" s="25">
        <v>1232160</v>
      </c>
      <c r="C1582" s="25">
        <v>1014210</v>
      </c>
      <c r="D1582" s="26">
        <v>11519</v>
      </c>
    </row>
    <row r="1583" spans="1:4" x14ac:dyDescent="0.2">
      <c r="A1583" s="23" t="s">
        <v>7148</v>
      </c>
      <c r="B1583" s="25">
        <v>1005139</v>
      </c>
      <c r="C1583" s="25">
        <v>1006716</v>
      </c>
      <c r="D1583" s="26">
        <v>61052</v>
      </c>
    </row>
    <row r="1584" spans="1:4" x14ac:dyDescent="0.2">
      <c r="A1584" s="23" t="s">
        <v>7148</v>
      </c>
      <c r="B1584" s="25">
        <v>1005140</v>
      </c>
      <c r="C1584" s="25">
        <v>1006716</v>
      </c>
      <c r="D1584" s="26">
        <v>30379</v>
      </c>
    </row>
    <row r="1585" spans="1:4" x14ac:dyDescent="0.2">
      <c r="A1585" s="23" t="s">
        <v>7148</v>
      </c>
      <c r="B1585" s="25">
        <v>1005141</v>
      </c>
      <c r="C1585" s="25">
        <v>1006716</v>
      </c>
      <c r="D1585" s="26">
        <v>45420</v>
      </c>
    </row>
    <row r="1586" spans="1:4" x14ac:dyDescent="0.2">
      <c r="A1586" s="23" t="s">
        <v>7148</v>
      </c>
      <c r="B1586" s="25">
        <v>1051222</v>
      </c>
      <c r="C1586" s="25">
        <v>1006716</v>
      </c>
      <c r="D1586" s="26">
        <v>22598</v>
      </c>
    </row>
    <row r="1587" spans="1:4" x14ac:dyDescent="0.2">
      <c r="A1587" s="23" t="s">
        <v>7148</v>
      </c>
      <c r="B1587" s="25">
        <v>1150433</v>
      </c>
      <c r="C1587" s="25">
        <v>1006716</v>
      </c>
      <c r="D1587" s="26">
        <v>22477</v>
      </c>
    </row>
    <row r="1588" spans="1:4" x14ac:dyDescent="0.2">
      <c r="A1588" s="23" t="s">
        <v>7148</v>
      </c>
      <c r="B1588" s="25">
        <v>1163240</v>
      </c>
      <c r="C1588" s="25">
        <v>1006716</v>
      </c>
      <c r="D1588" s="26">
        <v>12710</v>
      </c>
    </row>
    <row r="1589" spans="1:4" x14ac:dyDescent="0.2">
      <c r="A1589" s="23" t="s">
        <v>349</v>
      </c>
      <c r="B1589" s="25">
        <v>1009314</v>
      </c>
      <c r="C1589" s="25">
        <v>1007166</v>
      </c>
      <c r="D1589" s="26">
        <v>97341</v>
      </c>
    </row>
    <row r="1590" spans="1:4" x14ac:dyDescent="0.2">
      <c r="A1590" s="23" t="s">
        <v>349</v>
      </c>
      <c r="B1590" s="25">
        <v>1009316</v>
      </c>
      <c r="C1590" s="25">
        <v>1007166</v>
      </c>
      <c r="D1590" s="26">
        <v>227577</v>
      </c>
    </row>
    <row r="1591" spans="1:4" x14ac:dyDescent="0.2">
      <c r="A1591" s="23" t="s">
        <v>349</v>
      </c>
      <c r="B1591" s="25">
        <v>1009317</v>
      </c>
      <c r="C1591" s="25">
        <v>1007166</v>
      </c>
      <c r="D1591" s="26">
        <v>123690</v>
      </c>
    </row>
    <row r="1592" spans="1:4" x14ac:dyDescent="0.2">
      <c r="A1592" s="23" t="s">
        <v>349</v>
      </c>
      <c r="B1592" s="25">
        <v>1009320</v>
      </c>
      <c r="C1592" s="25">
        <v>1007166</v>
      </c>
      <c r="D1592" s="26">
        <v>122169</v>
      </c>
    </row>
    <row r="1593" spans="1:4" x14ac:dyDescent="0.2">
      <c r="A1593" s="23" t="s">
        <v>349</v>
      </c>
      <c r="B1593" s="25">
        <v>1009321</v>
      </c>
      <c r="C1593" s="25">
        <v>1007166</v>
      </c>
      <c r="D1593" s="26">
        <v>109549</v>
      </c>
    </row>
    <row r="1594" spans="1:4" x14ac:dyDescent="0.2">
      <c r="A1594" s="23" t="s">
        <v>349</v>
      </c>
      <c r="B1594" s="25">
        <v>1009323</v>
      </c>
      <c r="C1594" s="25">
        <v>1007166</v>
      </c>
      <c r="D1594" s="26">
        <v>146684</v>
      </c>
    </row>
    <row r="1595" spans="1:4" x14ac:dyDescent="0.2">
      <c r="A1595" s="23" t="s">
        <v>349</v>
      </c>
      <c r="B1595" s="25">
        <v>1009324</v>
      </c>
      <c r="C1595" s="25">
        <v>1007166</v>
      </c>
      <c r="D1595" s="26">
        <v>195107</v>
      </c>
    </row>
    <row r="1596" spans="1:4" x14ac:dyDescent="0.2">
      <c r="A1596" s="23" t="s">
        <v>349</v>
      </c>
      <c r="B1596" s="25">
        <v>1009325</v>
      </c>
      <c r="C1596" s="25">
        <v>1007166</v>
      </c>
      <c r="D1596" s="26">
        <v>67475</v>
      </c>
    </row>
    <row r="1597" spans="1:4" x14ac:dyDescent="0.2">
      <c r="A1597" s="23" t="s">
        <v>349</v>
      </c>
      <c r="B1597" s="25">
        <v>1009326</v>
      </c>
      <c r="C1597" s="25">
        <v>1007166</v>
      </c>
      <c r="D1597" s="26">
        <v>118888</v>
      </c>
    </row>
    <row r="1598" spans="1:4" x14ac:dyDescent="0.2">
      <c r="A1598" s="23" t="s">
        <v>349</v>
      </c>
      <c r="B1598" s="25">
        <v>1009328</v>
      </c>
      <c r="C1598" s="25">
        <v>1007166</v>
      </c>
      <c r="D1598" s="26">
        <v>137195</v>
      </c>
    </row>
    <row r="1599" spans="1:4" x14ac:dyDescent="0.2">
      <c r="A1599" s="23" t="s">
        <v>349</v>
      </c>
      <c r="B1599" s="25">
        <v>1009330</v>
      </c>
      <c r="C1599" s="25">
        <v>1007166</v>
      </c>
      <c r="D1599" s="26">
        <v>129420</v>
      </c>
    </row>
    <row r="1600" spans="1:4" x14ac:dyDescent="0.2">
      <c r="A1600" s="23" t="s">
        <v>349</v>
      </c>
      <c r="B1600" s="25">
        <v>1009331</v>
      </c>
      <c r="C1600" s="25">
        <v>1007166</v>
      </c>
      <c r="D1600" s="26">
        <v>268940</v>
      </c>
    </row>
    <row r="1601" spans="1:4" x14ac:dyDescent="0.2">
      <c r="A1601" s="23" t="s">
        <v>349</v>
      </c>
      <c r="B1601" s="25">
        <v>1009332</v>
      </c>
      <c r="C1601" s="25">
        <v>1007166</v>
      </c>
      <c r="D1601" s="26">
        <v>51366</v>
      </c>
    </row>
    <row r="1602" spans="1:4" x14ac:dyDescent="0.2">
      <c r="A1602" s="23" t="s">
        <v>349</v>
      </c>
      <c r="B1602" s="25">
        <v>1009333</v>
      </c>
      <c r="C1602" s="25">
        <v>1007166</v>
      </c>
      <c r="D1602" s="26">
        <v>57508</v>
      </c>
    </row>
    <row r="1603" spans="1:4" x14ac:dyDescent="0.2">
      <c r="A1603" s="23" t="s">
        <v>349</v>
      </c>
      <c r="B1603" s="25">
        <v>1009336</v>
      </c>
      <c r="C1603" s="25">
        <v>1007166</v>
      </c>
      <c r="D1603" s="26">
        <v>279611</v>
      </c>
    </row>
    <row r="1604" spans="1:4" x14ac:dyDescent="0.2">
      <c r="A1604" s="23" t="s">
        <v>349</v>
      </c>
      <c r="B1604" s="25">
        <v>1009337</v>
      </c>
      <c r="C1604" s="25">
        <v>1007166</v>
      </c>
      <c r="D1604" s="26">
        <v>243676</v>
      </c>
    </row>
    <row r="1605" spans="1:4" x14ac:dyDescent="0.2">
      <c r="A1605" s="23" t="s">
        <v>349</v>
      </c>
      <c r="B1605" s="25">
        <v>1009338</v>
      </c>
      <c r="C1605" s="25">
        <v>1007166</v>
      </c>
      <c r="D1605" s="26">
        <v>153529</v>
      </c>
    </row>
    <row r="1606" spans="1:4" x14ac:dyDescent="0.2">
      <c r="A1606" s="23" t="s">
        <v>349</v>
      </c>
      <c r="B1606" s="25">
        <v>1009339</v>
      </c>
      <c r="C1606" s="25">
        <v>1007166</v>
      </c>
      <c r="D1606" s="26">
        <v>263117</v>
      </c>
    </row>
    <row r="1607" spans="1:4" x14ac:dyDescent="0.2">
      <c r="A1607" s="23" t="s">
        <v>349</v>
      </c>
      <c r="B1607" s="25">
        <v>1009342</v>
      </c>
      <c r="C1607" s="25">
        <v>1007166</v>
      </c>
      <c r="D1607" s="26">
        <v>141741</v>
      </c>
    </row>
    <row r="1608" spans="1:4" x14ac:dyDescent="0.2">
      <c r="A1608" s="23" t="s">
        <v>349</v>
      </c>
      <c r="B1608" s="25">
        <v>1009343</v>
      </c>
      <c r="C1608" s="25">
        <v>1007166</v>
      </c>
      <c r="D1608" s="26">
        <v>158948</v>
      </c>
    </row>
    <row r="1609" spans="1:4" x14ac:dyDescent="0.2">
      <c r="A1609" s="23" t="s">
        <v>349</v>
      </c>
      <c r="B1609" s="25">
        <v>1009697</v>
      </c>
      <c r="C1609" s="25">
        <v>1007166</v>
      </c>
      <c r="D1609" s="26">
        <v>349298</v>
      </c>
    </row>
    <row r="1610" spans="1:4" x14ac:dyDescent="0.2">
      <c r="A1610" s="23" t="s">
        <v>349</v>
      </c>
      <c r="B1610" s="25">
        <v>1009698</v>
      </c>
      <c r="C1610" s="25">
        <v>1007166</v>
      </c>
      <c r="D1610" s="26">
        <v>176194</v>
      </c>
    </row>
    <row r="1611" spans="1:4" x14ac:dyDescent="0.2">
      <c r="A1611" s="23" t="s">
        <v>349</v>
      </c>
      <c r="B1611" s="25">
        <v>1009699</v>
      </c>
      <c r="C1611" s="25">
        <v>1007166</v>
      </c>
      <c r="D1611" s="26">
        <v>61982</v>
      </c>
    </row>
    <row r="1612" spans="1:4" x14ac:dyDescent="0.2">
      <c r="A1612" s="23" t="s">
        <v>349</v>
      </c>
      <c r="B1612" s="25">
        <v>1009700</v>
      </c>
      <c r="C1612" s="25">
        <v>1007166</v>
      </c>
      <c r="D1612" s="26">
        <v>101909</v>
      </c>
    </row>
    <row r="1613" spans="1:4" x14ac:dyDescent="0.2">
      <c r="A1613" s="23" t="s">
        <v>349</v>
      </c>
      <c r="B1613" s="25">
        <v>1009701</v>
      </c>
      <c r="C1613" s="25">
        <v>1007166</v>
      </c>
      <c r="D1613" s="26">
        <v>144912</v>
      </c>
    </row>
    <row r="1614" spans="1:4" x14ac:dyDescent="0.2">
      <c r="A1614" s="23" t="s">
        <v>349</v>
      </c>
      <c r="B1614" s="25">
        <v>1009702</v>
      </c>
      <c r="C1614" s="25">
        <v>1007166</v>
      </c>
      <c r="D1614" s="26">
        <v>566425</v>
      </c>
    </row>
    <row r="1615" spans="1:4" x14ac:dyDescent="0.2">
      <c r="A1615" s="23" t="s">
        <v>349</v>
      </c>
      <c r="B1615" s="25">
        <v>1009703</v>
      </c>
      <c r="C1615" s="25">
        <v>1007166</v>
      </c>
      <c r="D1615" s="26">
        <v>97445</v>
      </c>
    </row>
    <row r="1616" spans="1:4" x14ac:dyDescent="0.2">
      <c r="A1616" s="23" t="s">
        <v>349</v>
      </c>
      <c r="B1616" s="25">
        <v>1009705</v>
      </c>
      <c r="C1616" s="25">
        <v>1007166</v>
      </c>
      <c r="D1616" s="26">
        <v>142964</v>
      </c>
    </row>
    <row r="1617" spans="1:4" x14ac:dyDescent="0.2">
      <c r="A1617" s="23" t="s">
        <v>349</v>
      </c>
      <c r="B1617" s="25">
        <v>1009706</v>
      </c>
      <c r="C1617" s="25">
        <v>1007166</v>
      </c>
      <c r="D1617" s="26">
        <v>115696</v>
      </c>
    </row>
    <row r="1618" spans="1:4" x14ac:dyDescent="0.2">
      <c r="A1618" s="23" t="s">
        <v>349</v>
      </c>
      <c r="B1618" s="25">
        <v>1009707</v>
      </c>
      <c r="C1618" s="25">
        <v>1007166</v>
      </c>
      <c r="D1618" s="26">
        <v>146749</v>
      </c>
    </row>
    <row r="1619" spans="1:4" x14ac:dyDescent="0.2">
      <c r="A1619" s="23" t="s">
        <v>349</v>
      </c>
      <c r="B1619" s="25">
        <v>1009708</v>
      </c>
      <c r="C1619" s="25">
        <v>1007166</v>
      </c>
      <c r="D1619" s="26">
        <v>368579</v>
      </c>
    </row>
    <row r="1620" spans="1:4" x14ac:dyDescent="0.2">
      <c r="A1620" s="23" t="s">
        <v>349</v>
      </c>
      <c r="B1620" s="25">
        <v>1009709</v>
      </c>
      <c r="C1620" s="25">
        <v>1007166</v>
      </c>
      <c r="D1620" s="26">
        <v>298912</v>
      </c>
    </row>
    <row r="1621" spans="1:4" x14ac:dyDescent="0.2">
      <c r="A1621" s="23" t="s">
        <v>349</v>
      </c>
      <c r="B1621" s="25">
        <v>1009710</v>
      </c>
      <c r="C1621" s="25">
        <v>1007166</v>
      </c>
      <c r="D1621" s="26">
        <v>321611</v>
      </c>
    </row>
    <row r="1622" spans="1:4" x14ac:dyDescent="0.2">
      <c r="A1622" s="23" t="s">
        <v>349</v>
      </c>
      <c r="B1622" s="25">
        <v>1009712</v>
      </c>
      <c r="C1622" s="25">
        <v>1007166</v>
      </c>
      <c r="D1622" s="26">
        <v>129925</v>
      </c>
    </row>
    <row r="1623" spans="1:4" x14ac:dyDescent="0.2">
      <c r="A1623" s="23" t="s">
        <v>349</v>
      </c>
      <c r="B1623" s="25">
        <v>1009714</v>
      </c>
      <c r="C1623" s="25">
        <v>1007166</v>
      </c>
      <c r="D1623" s="26">
        <v>161685</v>
      </c>
    </row>
    <row r="1624" spans="1:4" x14ac:dyDescent="0.2">
      <c r="A1624" s="23" t="s">
        <v>349</v>
      </c>
      <c r="B1624" s="25">
        <v>1009716</v>
      </c>
      <c r="C1624" s="25">
        <v>1007166</v>
      </c>
      <c r="D1624" s="26">
        <v>166457</v>
      </c>
    </row>
    <row r="1625" spans="1:4" x14ac:dyDescent="0.2">
      <c r="A1625" s="23" t="s">
        <v>349</v>
      </c>
      <c r="B1625" s="25">
        <v>1009717</v>
      </c>
      <c r="C1625" s="25">
        <v>1007166</v>
      </c>
      <c r="D1625" s="26">
        <v>139124</v>
      </c>
    </row>
    <row r="1626" spans="1:4" x14ac:dyDescent="0.2">
      <c r="A1626" s="23" t="s">
        <v>349</v>
      </c>
      <c r="B1626" s="25">
        <v>1009718</v>
      </c>
      <c r="C1626" s="25">
        <v>1007166</v>
      </c>
      <c r="D1626" s="26">
        <v>110781</v>
      </c>
    </row>
    <row r="1627" spans="1:4" x14ac:dyDescent="0.2">
      <c r="A1627" s="23" t="s">
        <v>349</v>
      </c>
      <c r="B1627" s="25">
        <v>1041587</v>
      </c>
      <c r="C1627" s="25">
        <v>1007166</v>
      </c>
      <c r="D1627" s="26">
        <v>96768</v>
      </c>
    </row>
    <row r="1628" spans="1:4" x14ac:dyDescent="0.2">
      <c r="A1628" s="23" t="s">
        <v>349</v>
      </c>
      <c r="B1628" s="25">
        <v>1045334</v>
      </c>
      <c r="C1628" s="25">
        <v>1007166</v>
      </c>
      <c r="D1628" s="26">
        <v>198397</v>
      </c>
    </row>
    <row r="1629" spans="1:4" x14ac:dyDescent="0.2">
      <c r="A1629" s="23" t="s">
        <v>349</v>
      </c>
      <c r="B1629" s="25">
        <v>1045335</v>
      </c>
      <c r="C1629" s="25">
        <v>1007166</v>
      </c>
      <c r="D1629" s="26">
        <v>144594</v>
      </c>
    </row>
    <row r="1630" spans="1:4" x14ac:dyDescent="0.2">
      <c r="A1630" s="23" t="s">
        <v>349</v>
      </c>
      <c r="B1630" s="25">
        <v>1045336</v>
      </c>
      <c r="C1630" s="25">
        <v>1007166</v>
      </c>
      <c r="D1630" s="26">
        <v>112142</v>
      </c>
    </row>
    <row r="1631" spans="1:4" x14ac:dyDescent="0.2">
      <c r="A1631" s="23" t="s">
        <v>349</v>
      </c>
      <c r="B1631" s="25">
        <v>1045337</v>
      </c>
      <c r="C1631" s="25">
        <v>1007166</v>
      </c>
      <c r="D1631" s="26">
        <v>198168</v>
      </c>
    </row>
    <row r="1632" spans="1:4" x14ac:dyDescent="0.2">
      <c r="A1632" s="23" t="s">
        <v>349</v>
      </c>
      <c r="B1632" s="25">
        <v>1051210</v>
      </c>
      <c r="C1632" s="25">
        <v>1007166</v>
      </c>
      <c r="D1632" s="26">
        <v>204607</v>
      </c>
    </row>
    <row r="1633" spans="1:4" x14ac:dyDescent="0.2">
      <c r="A1633" s="23" t="s">
        <v>349</v>
      </c>
      <c r="B1633" s="25">
        <v>1051211</v>
      </c>
      <c r="C1633" s="25">
        <v>1007166</v>
      </c>
      <c r="D1633" s="26">
        <v>100335</v>
      </c>
    </row>
    <row r="1634" spans="1:4" x14ac:dyDescent="0.2">
      <c r="A1634" s="23" t="s">
        <v>349</v>
      </c>
      <c r="B1634" s="25">
        <v>1051212</v>
      </c>
      <c r="C1634" s="25">
        <v>1007166</v>
      </c>
      <c r="D1634" s="26">
        <v>50185</v>
      </c>
    </row>
    <row r="1635" spans="1:4" x14ac:dyDescent="0.2">
      <c r="A1635" s="23" t="s">
        <v>349</v>
      </c>
      <c r="B1635" s="25">
        <v>1051213</v>
      </c>
      <c r="C1635" s="25">
        <v>1007166</v>
      </c>
      <c r="D1635" s="26">
        <v>196169</v>
      </c>
    </row>
    <row r="1636" spans="1:4" x14ac:dyDescent="0.2">
      <c r="A1636" s="23" t="s">
        <v>349</v>
      </c>
      <c r="B1636" s="25">
        <v>1051214</v>
      </c>
      <c r="C1636" s="25">
        <v>1007166</v>
      </c>
      <c r="D1636" s="26">
        <v>205722</v>
      </c>
    </row>
    <row r="1637" spans="1:4" x14ac:dyDescent="0.2">
      <c r="A1637" s="23" t="s">
        <v>349</v>
      </c>
      <c r="B1637" s="25">
        <v>1051215</v>
      </c>
      <c r="C1637" s="25">
        <v>1007166</v>
      </c>
      <c r="D1637" s="26">
        <v>155481</v>
      </c>
    </row>
    <row r="1638" spans="1:4" x14ac:dyDescent="0.2">
      <c r="A1638" s="23" t="s">
        <v>349</v>
      </c>
      <c r="B1638" s="25">
        <v>1051217</v>
      </c>
      <c r="C1638" s="25">
        <v>1007166</v>
      </c>
      <c r="D1638" s="26">
        <v>150351</v>
      </c>
    </row>
    <row r="1639" spans="1:4" x14ac:dyDescent="0.2">
      <c r="A1639" s="23" t="s">
        <v>349</v>
      </c>
      <c r="B1639" s="25">
        <v>1051218</v>
      </c>
      <c r="C1639" s="25">
        <v>1007166</v>
      </c>
      <c r="D1639" s="26">
        <v>1855091</v>
      </c>
    </row>
    <row r="1640" spans="1:4" x14ac:dyDescent="0.2">
      <c r="A1640" s="23" t="s">
        <v>349</v>
      </c>
      <c r="B1640" s="25">
        <v>1051219</v>
      </c>
      <c r="C1640" s="25">
        <v>1007166</v>
      </c>
      <c r="D1640" s="26">
        <v>269180</v>
      </c>
    </row>
    <row r="1641" spans="1:4" x14ac:dyDescent="0.2">
      <c r="A1641" s="23" t="s">
        <v>349</v>
      </c>
      <c r="B1641" s="25">
        <v>1051221</v>
      </c>
      <c r="C1641" s="25">
        <v>1007166</v>
      </c>
      <c r="D1641" s="26">
        <v>61747</v>
      </c>
    </row>
    <row r="1642" spans="1:4" x14ac:dyDescent="0.2">
      <c r="A1642" s="23" t="s">
        <v>349</v>
      </c>
      <c r="B1642" s="25">
        <v>1091834</v>
      </c>
      <c r="C1642" s="25">
        <v>1007166</v>
      </c>
      <c r="D1642" s="26">
        <v>163794</v>
      </c>
    </row>
    <row r="1643" spans="1:4" x14ac:dyDescent="0.2">
      <c r="A1643" s="23" t="s">
        <v>349</v>
      </c>
      <c r="B1643" s="25">
        <v>1092122</v>
      </c>
      <c r="C1643" s="25">
        <v>1007166</v>
      </c>
      <c r="D1643" s="26">
        <v>180276</v>
      </c>
    </row>
    <row r="1644" spans="1:4" x14ac:dyDescent="0.2">
      <c r="A1644" s="23" t="s">
        <v>349</v>
      </c>
      <c r="B1644" s="25">
        <v>1092123</v>
      </c>
      <c r="C1644" s="25">
        <v>1007166</v>
      </c>
      <c r="D1644" s="26">
        <v>196438</v>
      </c>
    </row>
    <row r="1645" spans="1:4" x14ac:dyDescent="0.2">
      <c r="A1645" s="23" t="s">
        <v>349</v>
      </c>
      <c r="B1645" s="25">
        <v>1092124</v>
      </c>
      <c r="C1645" s="25">
        <v>1007166</v>
      </c>
      <c r="D1645" s="26">
        <v>135363</v>
      </c>
    </row>
    <row r="1646" spans="1:4" x14ac:dyDescent="0.2">
      <c r="A1646" s="23" t="s">
        <v>349</v>
      </c>
      <c r="B1646" s="25">
        <v>1113712</v>
      </c>
      <c r="C1646" s="25">
        <v>1007166</v>
      </c>
      <c r="D1646" s="26">
        <v>148340</v>
      </c>
    </row>
    <row r="1647" spans="1:4" x14ac:dyDescent="0.2">
      <c r="A1647" s="23" t="s">
        <v>349</v>
      </c>
      <c r="B1647" s="25">
        <v>1114213</v>
      </c>
      <c r="C1647" s="25">
        <v>1007166</v>
      </c>
      <c r="D1647" s="26">
        <v>153842</v>
      </c>
    </row>
    <row r="1648" spans="1:4" x14ac:dyDescent="0.2">
      <c r="A1648" s="23" t="s">
        <v>349</v>
      </c>
      <c r="B1648" s="25">
        <v>1114214</v>
      </c>
      <c r="C1648" s="25">
        <v>1007166</v>
      </c>
      <c r="D1648" s="26">
        <v>163954</v>
      </c>
    </row>
    <row r="1649" spans="1:4" x14ac:dyDescent="0.2">
      <c r="A1649" s="23" t="s">
        <v>349</v>
      </c>
      <c r="B1649" s="25">
        <v>1114215</v>
      </c>
      <c r="C1649" s="25">
        <v>1007166</v>
      </c>
      <c r="D1649" s="26">
        <v>155763</v>
      </c>
    </row>
    <row r="1650" spans="1:4" x14ac:dyDescent="0.2">
      <c r="A1650" s="23" t="s">
        <v>349</v>
      </c>
      <c r="B1650" s="25">
        <v>1151392</v>
      </c>
      <c r="C1650" s="25">
        <v>1007166</v>
      </c>
      <c r="D1650" s="26">
        <v>162009</v>
      </c>
    </row>
    <row r="1651" spans="1:4" x14ac:dyDescent="0.2">
      <c r="A1651" s="23" t="s">
        <v>349</v>
      </c>
      <c r="B1651" s="25">
        <v>1156642</v>
      </c>
      <c r="C1651" s="25">
        <v>1007166</v>
      </c>
      <c r="D1651" s="26">
        <v>140969</v>
      </c>
    </row>
    <row r="1652" spans="1:4" x14ac:dyDescent="0.2">
      <c r="A1652" s="23" t="s">
        <v>349</v>
      </c>
      <c r="B1652" s="25">
        <v>1160951</v>
      </c>
      <c r="C1652" s="25">
        <v>1007166</v>
      </c>
      <c r="D1652" s="26">
        <v>75237</v>
      </c>
    </row>
    <row r="1653" spans="1:4" x14ac:dyDescent="0.2">
      <c r="A1653" s="23" t="s">
        <v>349</v>
      </c>
      <c r="B1653" s="25">
        <v>1160952</v>
      </c>
      <c r="C1653" s="25">
        <v>1007166</v>
      </c>
      <c r="D1653" s="26">
        <v>191176</v>
      </c>
    </row>
    <row r="1654" spans="1:4" x14ac:dyDescent="0.2">
      <c r="A1654" s="23" t="s">
        <v>349</v>
      </c>
      <c r="B1654" s="25">
        <v>1165086</v>
      </c>
      <c r="C1654" s="25">
        <v>1007166</v>
      </c>
      <c r="D1654" s="26">
        <v>139247</v>
      </c>
    </row>
    <row r="1655" spans="1:4" x14ac:dyDescent="0.2">
      <c r="A1655" s="23" t="s">
        <v>349</v>
      </c>
      <c r="B1655" s="25">
        <v>1174637</v>
      </c>
      <c r="C1655" s="25">
        <v>1007166</v>
      </c>
      <c r="D1655" s="26">
        <v>73478</v>
      </c>
    </row>
    <row r="1656" spans="1:4" x14ac:dyDescent="0.2">
      <c r="A1656" s="23" t="s">
        <v>349</v>
      </c>
      <c r="B1656" s="25">
        <v>1178479</v>
      </c>
      <c r="C1656" s="25">
        <v>1007166</v>
      </c>
      <c r="D1656" s="26">
        <v>64686</v>
      </c>
    </row>
    <row r="1657" spans="1:4" x14ac:dyDescent="0.2">
      <c r="A1657" s="23" t="s">
        <v>349</v>
      </c>
      <c r="B1657" s="25">
        <v>1178503</v>
      </c>
      <c r="C1657" s="25">
        <v>1007166</v>
      </c>
      <c r="D1657" s="26">
        <v>317718</v>
      </c>
    </row>
    <row r="1658" spans="1:4" x14ac:dyDescent="0.2">
      <c r="A1658" s="23" t="s">
        <v>349</v>
      </c>
      <c r="B1658" s="25">
        <v>1188159</v>
      </c>
      <c r="C1658" s="25">
        <v>1007166</v>
      </c>
      <c r="D1658" s="26">
        <v>265950</v>
      </c>
    </row>
    <row r="1659" spans="1:4" x14ac:dyDescent="0.2">
      <c r="A1659" s="23" t="s">
        <v>349</v>
      </c>
      <c r="B1659" s="25">
        <v>1189564</v>
      </c>
      <c r="C1659" s="25">
        <v>1007166</v>
      </c>
      <c r="D1659" s="26">
        <v>64759</v>
      </c>
    </row>
    <row r="1660" spans="1:4" x14ac:dyDescent="0.2">
      <c r="A1660" s="23" t="s">
        <v>349</v>
      </c>
      <c r="B1660" s="25">
        <v>1192743</v>
      </c>
      <c r="C1660" s="25">
        <v>1007166</v>
      </c>
      <c r="D1660" s="26">
        <v>357754</v>
      </c>
    </row>
    <row r="1661" spans="1:4" x14ac:dyDescent="0.2">
      <c r="A1661" s="23" t="s">
        <v>349</v>
      </c>
      <c r="B1661" s="25">
        <v>1193843</v>
      </c>
      <c r="C1661" s="25">
        <v>1007166</v>
      </c>
      <c r="D1661" s="26">
        <v>157355</v>
      </c>
    </row>
    <row r="1662" spans="1:4" x14ac:dyDescent="0.2">
      <c r="A1662" s="23" t="s">
        <v>349</v>
      </c>
      <c r="B1662" s="25">
        <v>1223165</v>
      </c>
      <c r="C1662" s="25">
        <v>1007166</v>
      </c>
      <c r="D1662" s="26">
        <v>98055</v>
      </c>
    </row>
    <row r="1663" spans="1:4" x14ac:dyDescent="0.2">
      <c r="A1663" s="23" t="s">
        <v>349</v>
      </c>
      <c r="B1663" s="25">
        <v>1223439</v>
      </c>
      <c r="C1663" s="25">
        <v>1007166</v>
      </c>
      <c r="D1663" s="26">
        <v>110563</v>
      </c>
    </row>
    <row r="1664" spans="1:4" x14ac:dyDescent="0.2">
      <c r="A1664" s="23" t="s">
        <v>349</v>
      </c>
      <c r="B1664" s="25">
        <v>1238192</v>
      </c>
      <c r="C1664" s="25">
        <v>1007166</v>
      </c>
      <c r="D1664" s="26">
        <v>136320</v>
      </c>
    </row>
    <row r="1665" spans="1:4" x14ac:dyDescent="0.2">
      <c r="A1665" s="23" t="s">
        <v>349</v>
      </c>
      <c r="B1665" s="25">
        <v>1238272</v>
      </c>
      <c r="C1665" s="25">
        <v>1007166</v>
      </c>
      <c r="D1665" s="26">
        <v>78889</v>
      </c>
    </row>
    <row r="1666" spans="1:4" x14ac:dyDescent="0.2">
      <c r="A1666" s="23" t="s">
        <v>349</v>
      </c>
      <c r="B1666" s="25">
        <v>1239706</v>
      </c>
      <c r="C1666" s="25">
        <v>1007166</v>
      </c>
      <c r="D1666" s="26">
        <v>152783</v>
      </c>
    </row>
    <row r="1667" spans="1:4" x14ac:dyDescent="0.2">
      <c r="A1667" s="23" t="s">
        <v>349</v>
      </c>
      <c r="B1667" s="25">
        <v>1241659</v>
      </c>
      <c r="C1667" s="25">
        <v>1007166</v>
      </c>
      <c r="D1667" s="26">
        <v>42364</v>
      </c>
    </row>
    <row r="1668" spans="1:4" x14ac:dyDescent="0.2">
      <c r="A1668" s="23" t="s">
        <v>349</v>
      </c>
      <c r="B1668" s="25">
        <v>1241670</v>
      </c>
      <c r="C1668" s="25">
        <v>1007166</v>
      </c>
      <c r="D1668" s="26">
        <v>4503</v>
      </c>
    </row>
    <row r="1669" spans="1:4" x14ac:dyDescent="0.2">
      <c r="A1669" s="23" t="s">
        <v>349</v>
      </c>
      <c r="B1669" s="25">
        <v>1241809</v>
      </c>
      <c r="C1669" s="25">
        <v>1007166</v>
      </c>
      <c r="D1669" s="26">
        <v>4362</v>
      </c>
    </row>
    <row r="1670" spans="1:4" x14ac:dyDescent="0.2">
      <c r="A1670" s="23" t="s">
        <v>349</v>
      </c>
      <c r="B1670" s="25">
        <v>1241947</v>
      </c>
      <c r="C1670" s="25">
        <v>1007166</v>
      </c>
      <c r="D1670" s="26">
        <v>54638</v>
      </c>
    </row>
    <row r="1671" spans="1:4" x14ac:dyDescent="0.2">
      <c r="A1671" s="23" t="s">
        <v>352</v>
      </c>
      <c r="B1671" s="25">
        <v>1091179</v>
      </c>
      <c r="C1671" s="25">
        <v>1025172</v>
      </c>
      <c r="D1671" s="26">
        <v>165518</v>
      </c>
    </row>
    <row r="1672" spans="1:4" x14ac:dyDescent="0.2">
      <c r="A1672" s="23" t="s">
        <v>352</v>
      </c>
      <c r="B1672" s="25">
        <v>1206150</v>
      </c>
      <c r="C1672" s="25">
        <v>1025172</v>
      </c>
      <c r="D1672" s="26">
        <v>3343</v>
      </c>
    </row>
    <row r="1673" spans="1:4" x14ac:dyDescent="0.2">
      <c r="A1673" s="23" t="s">
        <v>7149</v>
      </c>
      <c r="B1673" s="25">
        <v>1232966</v>
      </c>
      <c r="C1673" s="25">
        <v>4055266</v>
      </c>
      <c r="D1673" s="26" t="s">
        <v>4</v>
      </c>
    </row>
    <row r="1674" spans="1:4" x14ac:dyDescent="0.2">
      <c r="A1674" s="23" t="s">
        <v>6702</v>
      </c>
      <c r="B1674" s="25">
        <v>1233045</v>
      </c>
      <c r="C1674" s="25">
        <v>4213335</v>
      </c>
      <c r="D1674" s="26">
        <v>548280</v>
      </c>
    </row>
    <row r="1675" spans="1:4" x14ac:dyDescent="0.2">
      <c r="A1675" s="23" t="s">
        <v>7150</v>
      </c>
      <c r="B1675" s="25">
        <v>1018849</v>
      </c>
      <c r="C1675" s="25">
        <v>1024954</v>
      </c>
      <c r="D1675" s="26">
        <v>182529</v>
      </c>
    </row>
    <row r="1676" spans="1:4" x14ac:dyDescent="0.2">
      <c r="A1676" s="23" t="s">
        <v>7150</v>
      </c>
      <c r="B1676" s="25">
        <v>1018851</v>
      </c>
      <c r="C1676" s="25">
        <v>1024954</v>
      </c>
      <c r="D1676" s="26">
        <v>30349</v>
      </c>
    </row>
    <row r="1677" spans="1:4" x14ac:dyDescent="0.2">
      <c r="A1677" s="23" t="s">
        <v>7150</v>
      </c>
      <c r="B1677" s="25">
        <v>1018852</v>
      </c>
      <c r="C1677" s="25">
        <v>1024954</v>
      </c>
      <c r="D1677" s="26">
        <v>33740</v>
      </c>
    </row>
    <row r="1678" spans="1:4" x14ac:dyDescent="0.2">
      <c r="A1678" s="23" t="s">
        <v>7150</v>
      </c>
      <c r="B1678" s="25">
        <v>1056030</v>
      </c>
      <c r="C1678" s="25">
        <v>1024954</v>
      </c>
      <c r="D1678" s="26">
        <v>937707</v>
      </c>
    </row>
    <row r="1679" spans="1:4" x14ac:dyDescent="0.2">
      <c r="A1679" s="23" t="s">
        <v>7150</v>
      </c>
      <c r="B1679" s="25">
        <v>1064319</v>
      </c>
      <c r="C1679" s="25">
        <v>1024954</v>
      </c>
      <c r="D1679" s="26">
        <v>54053</v>
      </c>
    </row>
    <row r="1680" spans="1:4" x14ac:dyDescent="0.2">
      <c r="A1680" s="23" t="s">
        <v>7150</v>
      </c>
      <c r="B1680" s="25">
        <v>1064380</v>
      </c>
      <c r="C1680" s="25">
        <v>1024954</v>
      </c>
      <c r="D1680" s="26">
        <v>0</v>
      </c>
    </row>
    <row r="1681" spans="1:4" x14ac:dyDescent="0.2">
      <c r="A1681" s="23" t="s">
        <v>7150</v>
      </c>
      <c r="B1681" s="25">
        <v>1064381</v>
      </c>
      <c r="C1681" s="25">
        <v>1024954</v>
      </c>
      <c r="D1681" s="26">
        <v>56339</v>
      </c>
    </row>
    <row r="1682" spans="1:4" x14ac:dyDescent="0.2">
      <c r="A1682" s="23" t="s">
        <v>7150</v>
      </c>
      <c r="B1682" s="25">
        <v>1076651</v>
      </c>
      <c r="C1682" s="25">
        <v>1024954</v>
      </c>
      <c r="D1682" s="26">
        <v>202705</v>
      </c>
    </row>
    <row r="1683" spans="1:4" x14ac:dyDescent="0.2">
      <c r="A1683" s="23" t="s">
        <v>7150</v>
      </c>
      <c r="B1683" s="25">
        <v>1155770</v>
      </c>
      <c r="C1683" s="25">
        <v>1024954</v>
      </c>
      <c r="D1683" s="26">
        <v>44651</v>
      </c>
    </row>
    <row r="1684" spans="1:4" x14ac:dyDescent="0.2">
      <c r="A1684" s="23" t="s">
        <v>7150</v>
      </c>
      <c r="B1684" s="25">
        <v>1157185</v>
      </c>
      <c r="C1684" s="25">
        <v>1024954</v>
      </c>
      <c r="D1684" s="26">
        <v>90159</v>
      </c>
    </row>
    <row r="1685" spans="1:4" x14ac:dyDescent="0.2">
      <c r="A1685" s="23" t="s">
        <v>7150</v>
      </c>
      <c r="B1685" s="25">
        <v>1160003</v>
      </c>
      <c r="C1685" s="25">
        <v>1024954</v>
      </c>
      <c r="D1685" s="26">
        <v>66660</v>
      </c>
    </row>
    <row r="1686" spans="1:4" x14ac:dyDescent="0.2">
      <c r="A1686" s="23" t="s">
        <v>7150</v>
      </c>
      <c r="B1686" s="25">
        <v>1162634</v>
      </c>
      <c r="C1686" s="25">
        <v>1024954</v>
      </c>
      <c r="D1686" s="26">
        <v>46400</v>
      </c>
    </row>
    <row r="1687" spans="1:4" x14ac:dyDescent="0.2">
      <c r="A1687" s="23" t="s">
        <v>7150</v>
      </c>
      <c r="B1687" s="25">
        <v>1168867</v>
      </c>
      <c r="C1687" s="25">
        <v>1024954</v>
      </c>
      <c r="D1687" s="26">
        <v>155127</v>
      </c>
    </row>
    <row r="1688" spans="1:4" x14ac:dyDescent="0.2">
      <c r="A1688" s="23" t="s">
        <v>7150</v>
      </c>
      <c r="B1688" s="25">
        <v>1169815</v>
      </c>
      <c r="C1688" s="25">
        <v>1024954</v>
      </c>
      <c r="D1688" s="26">
        <v>34655</v>
      </c>
    </row>
    <row r="1689" spans="1:4" x14ac:dyDescent="0.2">
      <c r="A1689" s="23" t="s">
        <v>7150</v>
      </c>
      <c r="B1689" s="25">
        <v>1178784</v>
      </c>
      <c r="C1689" s="25">
        <v>1024954</v>
      </c>
      <c r="D1689" s="26">
        <v>38599</v>
      </c>
    </row>
    <row r="1690" spans="1:4" x14ac:dyDescent="0.2">
      <c r="A1690" s="23" t="s">
        <v>7150</v>
      </c>
      <c r="B1690" s="25">
        <v>1180126</v>
      </c>
      <c r="C1690" s="25">
        <v>1024954</v>
      </c>
      <c r="D1690" s="26">
        <v>212033</v>
      </c>
    </row>
    <row r="1691" spans="1:4" x14ac:dyDescent="0.2">
      <c r="A1691" s="23" t="s">
        <v>7150</v>
      </c>
      <c r="B1691" s="25">
        <v>1185783</v>
      </c>
      <c r="C1691" s="25">
        <v>1024954</v>
      </c>
      <c r="D1691" s="26">
        <v>240643</v>
      </c>
    </row>
    <row r="1692" spans="1:4" x14ac:dyDescent="0.2">
      <c r="A1692" s="23" t="s">
        <v>7150</v>
      </c>
      <c r="B1692" s="25">
        <v>1214113</v>
      </c>
      <c r="C1692" s="25">
        <v>1024954</v>
      </c>
      <c r="D1692" s="26">
        <v>59195</v>
      </c>
    </row>
    <row r="1693" spans="1:4" x14ac:dyDescent="0.2">
      <c r="A1693" s="23" t="s">
        <v>7151</v>
      </c>
      <c r="B1693" s="25">
        <v>1064692</v>
      </c>
      <c r="C1693" s="25">
        <v>1011250</v>
      </c>
      <c r="D1693" s="26">
        <v>70432</v>
      </c>
    </row>
    <row r="1694" spans="1:4" x14ac:dyDescent="0.2">
      <c r="A1694" s="23" t="s">
        <v>7151</v>
      </c>
      <c r="B1694" s="25">
        <v>1160713</v>
      </c>
      <c r="C1694" s="25">
        <v>1011250</v>
      </c>
      <c r="D1694" s="26">
        <v>31255</v>
      </c>
    </row>
    <row r="1695" spans="1:4" x14ac:dyDescent="0.2">
      <c r="A1695" s="23" t="s">
        <v>7151</v>
      </c>
      <c r="B1695" s="25">
        <v>1193247</v>
      </c>
      <c r="C1695" s="25">
        <v>1011250</v>
      </c>
      <c r="D1695" s="26">
        <v>18912</v>
      </c>
    </row>
    <row r="1696" spans="1:4" x14ac:dyDescent="0.2">
      <c r="A1696" s="23" t="s">
        <v>7152</v>
      </c>
      <c r="B1696" s="25">
        <v>1020836</v>
      </c>
      <c r="C1696" s="25">
        <v>1008838</v>
      </c>
      <c r="D1696" s="26">
        <v>54820</v>
      </c>
    </row>
    <row r="1697" spans="1:4" x14ac:dyDescent="0.2">
      <c r="A1697" s="23" t="s">
        <v>7152</v>
      </c>
      <c r="B1697" s="25">
        <v>1020908</v>
      </c>
      <c r="C1697" s="25">
        <v>1008838</v>
      </c>
      <c r="D1697" s="26">
        <v>21119</v>
      </c>
    </row>
    <row r="1698" spans="1:4" x14ac:dyDescent="0.2">
      <c r="A1698" s="23" t="s">
        <v>7152</v>
      </c>
      <c r="B1698" s="25">
        <v>1063725</v>
      </c>
      <c r="C1698" s="25">
        <v>1008838</v>
      </c>
      <c r="D1698" s="26">
        <v>0</v>
      </c>
    </row>
    <row r="1699" spans="1:4" x14ac:dyDescent="0.2">
      <c r="A1699" s="23" t="s">
        <v>7152</v>
      </c>
      <c r="B1699" s="25">
        <v>1114875</v>
      </c>
      <c r="C1699" s="25">
        <v>1008838</v>
      </c>
      <c r="D1699" s="26">
        <v>0</v>
      </c>
    </row>
    <row r="1700" spans="1:4" x14ac:dyDescent="0.2">
      <c r="A1700" s="23" t="s">
        <v>7152</v>
      </c>
      <c r="B1700" s="25">
        <v>1155469</v>
      </c>
      <c r="C1700" s="25">
        <v>1008838</v>
      </c>
      <c r="D1700" s="26">
        <v>36762</v>
      </c>
    </row>
    <row r="1701" spans="1:4" x14ac:dyDescent="0.2">
      <c r="A1701" s="23" t="s">
        <v>7153</v>
      </c>
      <c r="B1701" s="25">
        <v>1021123</v>
      </c>
      <c r="C1701" s="25">
        <v>1007316</v>
      </c>
      <c r="D1701" s="26">
        <v>312277</v>
      </c>
    </row>
    <row r="1702" spans="1:4" x14ac:dyDescent="0.2">
      <c r="A1702" s="23" t="s">
        <v>7153</v>
      </c>
      <c r="B1702" s="25">
        <v>1165661</v>
      </c>
      <c r="C1702" s="25">
        <v>1007316</v>
      </c>
      <c r="D1702" s="26">
        <v>45917</v>
      </c>
    </row>
    <row r="1703" spans="1:4" x14ac:dyDescent="0.2">
      <c r="A1703" s="23" t="s">
        <v>7153</v>
      </c>
      <c r="B1703" s="25">
        <v>1172564</v>
      </c>
      <c r="C1703" s="25">
        <v>1007316</v>
      </c>
      <c r="D1703" s="26">
        <v>25378</v>
      </c>
    </row>
    <row r="1704" spans="1:4" x14ac:dyDescent="0.2">
      <c r="A1704" s="23" t="s">
        <v>7153</v>
      </c>
      <c r="B1704" s="25">
        <v>1188399</v>
      </c>
      <c r="C1704" s="25">
        <v>1007316</v>
      </c>
      <c r="D1704" s="26">
        <v>40993</v>
      </c>
    </row>
    <row r="1705" spans="1:4" x14ac:dyDescent="0.2">
      <c r="A1705" s="23" t="s">
        <v>7154</v>
      </c>
      <c r="B1705" s="25">
        <v>1027765</v>
      </c>
      <c r="C1705" s="25">
        <v>1007415</v>
      </c>
      <c r="D1705" s="26">
        <v>58874</v>
      </c>
    </row>
    <row r="1706" spans="1:4" x14ac:dyDescent="0.2">
      <c r="A1706" s="23" t="s">
        <v>7154</v>
      </c>
      <c r="B1706" s="25">
        <v>1152780</v>
      </c>
      <c r="C1706" s="25">
        <v>1007415</v>
      </c>
      <c r="D1706" s="26">
        <v>0</v>
      </c>
    </row>
    <row r="1707" spans="1:4" x14ac:dyDescent="0.2">
      <c r="A1707" s="23" t="s">
        <v>7155</v>
      </c>
      <c r="B1707" s="25">
        <v>1051261</v>
      </c>
      <c r="C1707" s="25">
        <v>1009619</v>
      </c>
      <c r="D1707" s="26">
        <v>146481</v>
      </c>
    </row>
    <row r="1708" spans="1:4" x14ac:dyDescent="0.2">
      <c r="A1708" s="23" t="s">
        <v>7156</v>
      </c>
      <c r="B1708" s="25">
        <v>1026374</v>
      </c>
      <c r="C1708" s="25">
        <v>1014679</v>
      </c>
      <c r="D1708" s="26">
        <v>49886</v>
      </c>
    </row>
    <row r="1709" spans="1:4" x14ac:dyDescent="0.2">
      <c r="A1709" s="23" t="s">
        <v>7156</v>
      </c>
      <c r="B1709" s="25">
        <v>1026417</v>
      </c>
      <c r="C1709" s="25">
        <v>1014679</v>
      </c>
      <c r="D1709" s="26">
        <v>65345</v>
      </c>
    </row>
    <row r="1710" spans="1:4" x14ac:dyDescent="0.2">
      <c r="A1710" s="23" t="s">
        <v>7156</v>
      </c>
      <c r="B1710" s="25">
        <v>1057377</v>
      </c>
      <c r="C1710" s="25">
        <v>1014679</v>
      </c>
      <c r="D1710" s="26">
        <v>0</v>
      </c>
    </row>
    <row r="1711" spans="1:4" x14ac:dyDescent="0.2">
      <c r="A1711" s="23" t="s">
        <v>7156</v>
      </c>
      <c r="B1711" s="25">
        <v>1057378</v>
      </c>
      <c r="C1711" s="25">
        <v>1014679</v>
      </c>
      <c r="D1711" s="26">
        <v>332178</v>
      </c>
    </row>
    <row r="1712" spans="1:4" x14ac:dyDescent="0.2">
      <c r="A1712" s="23" t="s">
        <v>7156</v>
      </c>
      <c r="B1712" s="25">
        <v>1186933</v>
      </c>
      <c r="C1712" s="25">
        <v>1014679</v>
      </c>
      <c r="D1712" s="26">
        <v>56513</v>
      </c>
    </row>
    <row r="1713" spans="1:4" x14ac:dyDescent="0.2">
      <c r="A1713" s="23" t="s">
        <v>369</v>
      </c>
      <c r="B1713" s="25">
        <v>1007433</v>
      </c>
      <c r="C1713" s="25">
        <v>1014685</v>
      </c>
      <c r="D1713" s="26">
        <v>46401</v>
      </c>
    </row>
    <row r="1714" spans="1:4" x14ac:dyDescent="0.2">
      <c r="A1714" s="23" t="s">
        <v>369</v>
      </c>
      <c r="B1714" s="25">
        <v>1008674</v>
      </c>
      <c r="C1714" s="25">
        <v>1014685</v>
      </c>
      <c r="D1714" s="26">
        <v>81164</v>
      </c>
    </row>
    <row r="1715" spans="1:4" x14ac:dyDescent="0.2">
      <c r="A1715" s="23" t="s">
        <v>369</v>
      </c>
      <c r="B1715" s="25">
        <v>1008676</v>
      </c>
      <c r="C1715" s="25">
        <v>1014685</v>
      </c>
      <c r="D1715" s="26">
        <v>40864</v>
      </c>
    </row>
    <row r="1716" spans="1:4" x14ac:dyDescent="0.2">
      <c r="A1716" s="23" t="s">
        <v>369</v>
      </c>
      <c r="B1716" s="25">
        <v>1008679</v>
      </c>
      <c r="C1716" s="25">
        <v>1014685</v>
      </c>
      <c r="D1716" s="26">
        <v>68320</v>
      </c>
    </row>
    <row r="1717" spans="1:4" x14ac:dyDescent="0.2">
      <c r="A1717" s="23" t="s">
        <v>369</v>
      </c>
      <c r="B1717" s="25">
        <v>1008680</v>
      </c>
      <c r="C1717" s="25">
        <v>1014685</v>
      </c>
      <c r="D1717" s="26">
        <v>85334</v>
      </c>
    </row>
    <row r="1718" spans="1:4" x14ac:dyDescent="0.2">
      <c r="A1718" s="23" t="s">
        <v>369</v>
      </c>
      <c r="B1718" s="25">
        <v>1008681</v>
      </c>
      <c r="C1718" s="25">
        <v>1014685</v>
      </c>
      <c r="D1718" s="26">
        <v>53439</v>
      </c>
    </row>
    <row r="1719" spans="1:4" x14ac:dyDescent="0.2">
      <c r="A1719" s="23" t="s">
        <v>369</v>
      </c>
      <c r="B1719" s="25">
        <v>1008968</v>
      </c>
      <c r="C1719" s="25">
        <v>1014685</v>
      </c>
      <c r="D1719" s="26">
        <v>852113</v>
      </c>
    </row>
    <row r="1720" spans="1:4" x14ac:dyDescent="0.2">
      <c r="A1720" s="23" t="s">
        <v>369</v>
      </c>
      <c r="B1720" s="25">
        <v>1008969</v>
      </c>
      <c r="C1720" s="25">
        <v>1014685</v>
      </c>
      <c r="D1720" s="26">
        <v>65000</v>
      </c>
    </row>
    <row r="1721" spans="1:4" x14ac:dyDescent="0.2">
      <c r="A1721" s="23" t="s">
        <v>369</v>
      </c>
      <c r="B1721" s="25">
        <v>1008971</v>
      </c>
      <c r="C1721" s="25">
        <v>1014685</v>
      </c>
      <c r="D1721" s="26">
        <v>316047</v>
      </c>
    </row>
    <row r="1722" spans="1:4" x14ac:dyDescent="0.2">
      <c r="A1722" s="23" t="s">
        <v>369</v>
      </c>
      <c r="B1722" s="25">
        <v>1008972</v>
      </c>
      <c r="C1722" s="25">
        <v>1014685</v>
      </c>
      <c r="D1722" s="26">
        <v>122201</v>
      </c>
    </row>
    <row r="1723" spans="1:4" x14ac:dyDescent="0.2">
      <c r="A1723" s="23" t="s">
        <v>369</v>
      </c>
      <c r="B1723" s="25">
        <v>1008973</v>
      </c>
      <c r="C1723" s="25">
        <v>1014685</v>
      </c>
      <c r="D1723" s="26">
        <v>71073</v>
      </c>
    </row>
    <row r="1724" spans="1:4" x14ac:dyDescent="0.2">
      <c r="A1724" s="23" t="s">
        <v>369</v>
      </c>
      <c r="B1724" s="25">
        <v>1008974</v>
      </c>
      <c r="C1724" s="25">
        <v>1014685</v>
      </c>
      <c r="D1724" s="26">
        <v>64354</v>
      </c>
    </row>
    <row r="1725" spans="1:4" x14ac:dyDescent="0.2">
      <c r="A1725" s="23" t="s">
        <v>369</v>
      </c>
      <c r="B1725" s="25">
        <v>1008976</v>
      </c>
      <c r="C1725" s="25">
        <v>1014685</v>
      </c>
      <c r="D1725" s="26">
        <v>63504</v>
      </c>
    </row>
    <row r="1726" spans="1:4" x14ac:dyDescent="0.2">
      <c r="A1726" s="23" t="s">
        <v>369</v>
      </c>
      <c r="B1726" s="25">
        <v>1008977</v>
      </c>
      <c r="C1726" s="25">
        <v>1014685</v>
      </c>
      <c r="D1726" s="26">
        <v>18587</v>
      </c>
    </row>
    <row r="1727" spans="1:4" x14ac:dyDescent="0.2">
      <c r="A1727" s="23" t="s">
        <v>369</v>
      </c>
      <c r="B1727" s="25">
        <v>1008978</v>
      </c>
      <c r="C1727" s="25">
        <v>1014685</v>
      </c>
      <c r="D1727" s="26">
        <v>116477</v>
      </c>
    </row>
    <row r="1728" spans="1:4" x14ac:dyDescent="0.2">
      <c r="A1728" s="23" t="s">
        <v>369</v>
      </c>
      <c r="B1728" s="25">
        <v>1009721</v>
      </c>
      <c r="C1728" s="25">
        <v>1009824</v>
      </c>
      <c r="D1728" s="26">
        <v>43561</v>
      </c>
    </row>
    <row r="1729" spans="1:4" x14ac:dyDescent="0.2">
      <c r="A1729" s="23" t="s">
        <v>369</v>
      </c>
      <c r="B1729" s="25">
        <v>1009947</v>
      </c>
      <c r="C1729" s="25">
        <v>1021621</v>
      </c>
      <c r="D1729" s="26">
        <v>378123</v>
      </c>
    </row>
    <row r="1730" spans="1:4" x14ac:dyDescent="0.2">
      <c r="A1730" s="23" t="s">
        <v>369</v>
      </c>
      <c r="B1730" s="25">
        <v>1009948</v>
      </c>
      <c r="C1730" s="25">
        <v>1021621</v>
      </c>
      <c r="D1730" s="26">
        <v>52534</v>
      </c>
    </row>
    <row r="1731" spans="1:4" x14ac:dyDescent="0.2">
      <c r="A1731" s="23" t="s">
        <v>369</v>
      </c>
      <c r="B1731" s="25">
        <v>1045994</v>
      </c>
      <c r="C1731" s="25">
        <v>1021621</v>
      </c>
      <c r="D1731" s="26">
        <v>58319</v>
      </c>
    </row>
    <row r="1732" spans="1:4" x14ac:dyDescent="0.2">
      <c r="A1732" s="23" t="s">
        <v>369</v>
      </c>
      <c r="B1732" s="25">
        <v>1046080</v>
      </c>
      <c r="C1732" s="25">
        <v>1014685</v>
      </c>
      <c r="D1732" s="26">
        <v>61368</v>
      </c>
    </row>
    <row r="1733" spans="1:4" x14ac:dyDescent="0.2">
      <c r="A1733" s="23" t="s">
        <v>369</v>
      </c>
      <c r="B1733" s="25">
        <v>1051704</v>
      </c>
      <c r="C1733" s="25">
        <v>1014685</v>
      </c>
      <c r="D1733" s="26">
        <v>69309</v>
      </c>
    </row>
    <row r="1734" spans="1:4" x14ac:dyDescent="0.2">
      <c r="A1734" s="23" t="s">
        <v>369</v>
      </c>
      <c r="B1734" s="25">
        <v>1051705</v>
      </c>
      <c r="C1734" s="25">
        <v>1014685</v>
      </c>
      <c r="D1734" s="26">
        <v>103245</v>
      </c>
    </row>
    <row r="1735" spans="1:4" x14ac:dyDescent="0.2">
      <c r="A1735" s="23" t="s">
        <v>369</v>
      </c>
      <c r="B1735" s="25">
        <v>1051707</v>
      </c>
      <c r="C1735" s="25">
        <v>1014685</v>
      </c>
      <c r="D1735" s="26">
        <v>79241</v>
      </c>
    </row>
    <row r="1736" spans="1:4" x14ac:dyDescent="0.2">
      <c r="A1736" s="23" t="s">
        <v>369</v>
      </c>
      <c r="B1736" s="25">
        <v>1095074</v>
      </c>
      <c r="C1736" s="25">
        <v>1014685</v>
      </c>
      <c r="D1736" s="26">
        <v>60530</v>
      </c>
    </row>
    <row r="1737" spans="1:4" x14ac:dyDescent="0.2">
      <c r="A1737" s="23" t="s">
        <v>369</v>
      </c>
      <c r="B1737" s="25">
        <v>1102638</v>
      </c>
      <c r="C1737" s="25">
        <v>1014685</v>
      </c>
      <c r="D1737" s="26">
        <v>55758</v>
      </c>
    </row>
    <row r="1738" spans="1:4" x14ac:dyDescent="0.2">
      <c r="A1738" s="23" t="s">
        <v>369</v>
      </c>
      <c r="B1738" s="25">
        <v>1155308</v>
      </c>
      <c r="C1738" s="25">
        <v>1014685</v>
      </c>
      <c r="D1738" s="26">
        <v>0</v>
      </c>
    </row>
    <row r="1739" spans="1:4" x14ac:dyDescent="0.2">
      <c r="A1739" s="23" t="s">
        <v>369</v>
      </c>
      <c r="B1739" s="25">
        <v>1165180</v>
      </c>
      <c r="C1739" s="25">
        <v>1021621</v>
      </c>
      <c r="D1739" s="26">
        <v>43947</v>
      </c>
    </row>
    <row r="1740" spans="1:4" x14ac:dyDescent="0.2">
      <c r="A1740" s="23" t="s">
        <v>369</v>
      </c>
      <c r="B1740" s="25">
        <v>1182455</v>
      </c>
      <c r="C1740" s="25">
        <v>1014685</v>
      </c>
      <c r="D1740" s="26">
        <v>45661</v>
      </c>
    </row>
    <row r="1741" spans="1:4" x14ac:dyDescent="0.2">
      <c r="A1741" s="23" t="s">
        <v>369</v>
      </c>
      <c r="B1741" s="25">
        <v>1204955</v>
      </c>
      <c r="C1741" s="25">
        <v>1014685</v>
      </c>
      <c r="D1741" s="26">
        <v>50797</v>
      </c>
    </row>
    <row r="1742" spans="1:4" x14ac:dyDescent="0.2">
      <c r="A1742" s="23" t="s">
        <v>369</v>
      </c>
      <c r="B1742" s="25">
        <v>1216517</v>
      </c>
      <c r="C1742" s="25">
        <v>1021621</v>
      </c>
      <c r="D1742" s="26">
        <v>45567</v>
      </c>
    </row>
    <row r="1743" spans="1:4" x14ac:dyDescent="0.2">
      <c r="A1743" s="23" t="s">
        <v>369</v>
      </c>
      <c r="B1743" s="25">
        <v>1217586</v>
      </c>
      <c r="C1743" s="25">
        <v>1014685</v>
      </c>
      <c r="D1743" s="26">
        <v>53053</v>
      </c>
    </row>
    <row r="1744" spans="1:4" x14ac:dyDescent="0.2">
      <c r="A1744" s="23" t="s">
        <v>369</v>
      </c>
      <c r="B1744" s="25">
        <v>1220643</v>
      </c>
      <c r="C1744" s="25">
        <v>1021621</v>
      </c>
      <c r="D1744" s="26">
        <v>52830</v>
      </c>
    </row>
    <row r="1745" spans="1:4" x14ac:dyDescent="0.2">
      <c r="A1745" s="23" t="s">
        <v>369</v>
      </c>
      <c r="B1745" s="25">
        <v>1223063</v>
      </c>
      <c r="C1745" s="25">
        <v>1021621</v>
      </c>
      <c r="D1745" s="26">
        <v>23632</v>
      </c>
    </row>
    <row r="1746" spans="1:4" x14ac:dyDescent="0.2">
      <c r="A1746" s="23" t="s">
        <v>369</v>
      </c>
      <c r="B1746" s="25">
        <v>1229020</v>
      </c>
      <c r="C1746" s="25">
        <v>1021621</v>
      </c>
      <c r="D1746" s="26">
        <v>12891</v>
      </c>
    </row>
    <row r="1747" spans="1:4" x14ac:dyDescent="0.2">
      <c r="A1747" s="23" t="s">
        <v>369</v>
      </c>
      <c r="B1747" s="25">
        <v>1231110</v>
      </c>
      <c r="C1747" s="25">
        <v>1014685</v>
      </c>
      <c r="D1747" s="26">
        <v>106363</v>
      </c>
    </row>
    <row r="1748" spans="1:4" x14ac:dyDescent="0.2">
      <c r="A1748" s="23" t="s">
        <v>369</v>
      </c>
      <c r="B1748" s="25">
        <v>1232147</v>
      </c>
      <c r="C1748" s="25">
        <v>1021621</v>
      </c>
      <c r="D1748" s="26">
        <v>19417</v>
      </c>
    </row>
    <row r="1749" spans="1:4" x14ac:dyDescent="0.2">
      <c r="A1749" s="23" t="s">
        <v>369</v>
      </c>
      <c r="B1749" s="25">
        <v>1234181</v>
      </c>
      <c r="C1749" s="25">
        <v>1021621</v>
      </c>
      <c r="D1749" s="26">
        <v>20223</v>
      </c>
    </row>
    <row r="1750" spans="1:4" x14ac:dyDescent="0.2">
      <c r="A1750" s="23" t="s">
        <v>369</v>
      </c>
      <c r="B1750" s="25">
        <v>1239524</v>
      </c>
      <c r="C1750" s="25">
        <v>1021621</v>
      </c>
      <c r="D1750" s="26">
        <v>44656</v>
      </c>
    </row>
    <row r="1751" spans="1:4" x14ac:dyDescent="0.2">
      <c r="A1751" s="23" t="s">
        <v>7157</v>
      </c>
      <c r="B1751" s="25">
        <v>1019235</v>
      </c>
      <c r="C1751" s="25">
        <v>1010989</v>
      </c>
      <c r="D1751" s="26">
        <v>86550</v>
      </c>
    </row>
    <row r="1752" spans="1:4" x14ac:dyDescent="0.2">
      <c r="A1752" s="23" t="s">
        <v>7157</v>
      </c>
      <c r="B1752" s="25">
        <v>1019236</v>
      </c>
      <c r="C1752" s="25">
        <v>1010989</v>
      </c>
      <c r="D1752" s="26">
        <v>64922</v>
      </c>
    </row>
    <row r="1753" spans="1:4" x14ac:dyDescent="0.2">
      <c r="A1753" s="23" t="s">
        <v>7157</v>
      </c>
      <c r="B1753" s="25">
        <v>1064746</v>
      </c>
      <c r="C1753" s="25">
        <v>1010989</v>
      </c>
      <c r="D1753" s="26">
        <v>0</v>
      </c>
    </row>
    <row r="1754" spans="1:4" x14ac:dyDescent="0.2">
      <c r="A1754" s="23" t="s">
        <v>7157</v>
      </c>
      <c r="B1754" s="25">
        <v>1091385</v>
      </c>
      <c r="C1754" s="25">
        <v>1010989</v>
      </c>
      <c r="D1754" s="26">
        <v>26894</v>
      </c>
    </row>
    <row r="1755" spans="1:4" x14ac:dyDescent="0.2">
      <c r="A1755" s="23" t="s">
        <v>7157</v>
      </c>
      <c r="B1755" s="25">
        <v>1158836</v>
      </c>
      <c r="C1755" s="25">
        <v>1010989</v>
      </c>
      <c r="D1755" s="26">
        <v>96270</v>
      </c>
    </row>
    <row r="1756" spans="1:4" x14ac:dyDescent="0.2">
      <c r="A1756" s="23" t="s">
        <v>7158</v>
      </c>
      <c r="B1756" s="25">
        <v>1031721</v>
      </c>
      <c r="C1756" s="25">
        <v>1011221</v>
      </c>
      <c r="D1756" s="26">
        <v>137088</v>
      </c>
    </row>
    <row r="1757" spans="1:4" x14ac:dyDescent="0.2">
      <c r="A1757" s="23" t="s">
        <v>7158</v>
      </c>
      <c r="B1757" s="25">
        <v>1051338</v>
      </c>
      <c r="C1757" s="25">
        <v>1011221</v>
      </c>
      <c r="D1757" s="26">
        <v>9294</v>
      </c>
    </row>
    <row r="1758" spans="1:4" x14ac:dyDescent="0.2">
      <c r="A1758" s="23" t="s">
        <v>7158</v>
      </c>
      <c r="B1758" s="25">
        <v>1051353</v>
      </c>
      <c r="C1758" s="25">
        <v>1011221</v>
      </c>
      <c r="D1758" s="26">
        <v>79017</v>
      </c>
    </row>
    <row r="1759" spans="1:4" x14ac:dyDescent="0.2">
      <c r="A1759" s="23" t="s">
        <v>7158</v>
      </c>
      <c r="B1759" s="25">
        <v>1051362</v>
      </c>
      <c r="C1759" s="25">
        <v>1011221</v>
      </c>
      <c r="D1759" s="26">
        <v>47620</v>
      </c>
    </row>
    <row r="1760" spans="1:4" x14ac:dyDescent="0.2">
      <c r="A1760" s="23" t="s">
        <v>7158</v>
      </c>
      <c r="B1760" s="25">
        <v>1073630</v>
      </c>
      <c r="C1760" s="25">
        <v>1011221</v>
      </c>
      <c r="D1760" s="26">
        <v>51731</v>
      </c>
    </row>
    <row r="1761" spans="1:4" x14ac:dyDescent="0.2">
      <c r="A1761" s="23" t="s">
        <v>7158</v>
      </c>
      <c r="B1761" s="25">
        <v>1073632</v>
      </c>
      <c r="C1761" s="25">
        <v>1011221</v>
      </c>
      <c r="D1761" s="26">
        <v>3775</v>
      </c>
    </row>
    <row r="1762" spans="1:4" x14ac:dyDescent="0.2">
      <c r="A1762" s="23" t="s">
        <v>7158</v>
      </c>
      <c r="B1762" s="25">
        <v>1073633</v>
      </c>
      <c r="C1762" s="25">
        <v>1011221</v>
      </c>
      <c r="D1762" s="26">
        <v>2317</v>
      </c>
    </row>
    <row r="1763" spans="1:4" x14ac:dyDescent="0.2">
      <c r="A1763" s="23" t="s">
        <v>7158</v>
      </c>
      <c r="B1763" s="25">
        <v>1074127</v>
      </c>
      <c r="C1763" s="25">
        <v>1011221</v>
      </c>
      <c r="D1763" s="26">
        <v>80327</v>
      </c>
    </row>
    <row r="1764" spans="1:4" x14ac:dyDescent="0.2">
      <c r="A1764" s="23" t="s">
        <v>7158</v>
      </c>
      <c r="B1764" s="25">
        <v>1115783</v>
      </c>
      <c r="C1764" s="25">
        <v>1011221</v>
      </c>
      <c r="D1764" s="26">
        <v>82113</v>
      </c>
    </row>
    <row r="1765" spans="1:4" x14ac:dyDescent="0.2">
      <c r="A1765" s="23" t="s">
        <v>7158</v>
      </c>
      <c r="B1765" s="25">
        <v>1151292</v>
      </c>
      <c r="C1765" s="25">
        <v>1011221</v>
      </c>
      <c r="D1765" s="26">
        <v>41380</v>
      </c>
    </row>
    <row r="1766" spans="1:4" x14ac:dyDescent="0.2">
      <c r="A1766" s="23" t="s">
        <v>7158</v>
      </c>
      <c r="B1766" s="25">
        <v>1168192</v>
      </c>
      <c r="C1766" s="25">
        <v>1011221</v>
      </c>
      <c r="D1766" s="26">
        <v>7183</v>
      </c>
    </row>
    <row r="1767" spans="1:4" x14ac:dyDescent="0.2">
      <c r="A1767" s="23" t="s">
        <v>7158</v>
      </c>
      <c r="B1767" s="25">
        <v>1172824</v>
      </c>
      <c r="C1767" s="25">
        <v>1011221</v>
      </c>
      <c r="D1767" s="26">
        <v>28578</v>
      </c>
    </row>
    <row r="1768" spans="1:4" x14ac:dyDescent="0.2">
      <c r="A1768" s="23" t="s">
        <v>7158</v>
      </c>
      <c r="B1768" s="25">
        <v>1172827</v>
      </c>
      <c r="C1768" s="25">
        <v>1011221</v>
      </c>
      <c r="D1768" s="26">
        <v>12319</v>
      </c>
    </row>
    <row r="1769" spans="1:4" x14ac:dyDescent="0.2">
      <c r="A1769" s="23" t="s">
        <v>7158</v>
      </c>
      <c r="B1769" s="25">
        <v>1178448</v>
      </c>
      <c r="C1769" s="25">
        <v>1011221</v>
      </c>
      <c r="D1769" s="26">
        <v>14839</v>
      </c>
    </row>
    <row r="1770" spans="1:4" x14ac:dyDescent="0.2">
      <c r="A1770" s="23" t="s">
        <v>7158</v>
      </c>
      <c r="B1770" s="25">
        <v>1178971</v>
      </c>
      <c r="C1770" s="25">
        <v>1011221</v>
      </c>
      <c r="D1770" s="26">
        <v>18020</v>
      </c>
    </row>
    <row r="1771" spans="1:4" x14ac:dyDescent="0.2">
      <c r="A1771" s="23" t="s">
        <v>7158</v>
      </c>
      <c r="B1771" s="25">
        <v>1184337</v>
      </c>
      <c r="C1771" s="25">
        <v>1011221</v>
      </c>
      <c r="D1771" s="26">
        <v>7621</v>
      </c>
    </row>
    <row r="1772" spans="1:4" x14ac:dyDescent="0.2">
      <c r="A1772" s="23" t="s">
        <v>7158</v>
      </c>
      <c r="B1772" s="25">
        <v>1194199</v>
      </c>
      <c r="C1772" s="25">
        <v>1011221</v>
      </c>
      <c r="D1772" s="26">
        <v>7095</v>
      </c>
    </row>
    <row r="1773" spans="1:4" x14ac:dyDescent="0.2">
      <c r="A1773" s="23" t="s">
        <v>7158</v>
      </c>
      <c r="B1773" s="25">
        <v>1215177</v>
      </c>
      <c r="C1773" s="25">
        <v>1011221</v>
      </c>
      <c r="D1773" s="26">
        <v>0</v>
      </c>
    </row>
    <row r="1774" spans="1:4" x14ac:dyDescent="0.2">
      <c r="A1774" s="23" t="s">
        <v>7158</v>
      </c>
      <c r="B1774" s="25">
        <v>1233713</v>
      </c>
      <c r="C1774" s="25">
        <v>1011221</v>
      </c>
      <c r="D1774" s="26">
        <v>31186</v>
      </c>
    </row>
    <row r="1775" spans="1:4" x14ac:dyDescent="0.2">
      <c r="A1775" s="23" t="s">
        <v>7159</v>
      </c>
      <c r="B1775" s="25">
        <v>1010036</v>
      </c>
      <c r="C1775" s="25">
        <v>1013496</v>
      </c>
      <c r="D1775" s="26">
        <v>55158</v>
      </c>
    </row>
    <row r="1776" spans="1:4" x14ac:dyDescent="0.2">
      <c r="A1776" s="23" t="s">
        <v>7159</v>
      </c>
      <c r="B1776" s="25">
        <v>1045488</v>
      </c>
      <c r="C1776" s="25">
        <v>1014428</v>
      </c>
      <c r="D1776" s="26">
        <v>26129</v>
      </c>
    </row>
    <row r="1777" spans="1:4" x14ac:dyDescent="0.2">
      <c r="A1777" s="23" t="s">
        <v>375</v>
      </c>
      <c r="B1777" s="25">
        <v>1089578</v>
      </c>
      <c r="C1777" s="25">
        <v>1005062</v>
      </c>
      <c r="D1777" s="26">
        <v>35149</v>
      </c>
    </row>
    <row r="1778" spans="1:4" x14ac:dyDescent="0.2">
      <c r="A1778" s="23" t="s">
        <v>375</v>
      </c>
      <c r="B1778" s="25">
        <v>1089579</v>
      </c>
      <c r="C1778" s="25">
        <v>1005062</v>
      </c>
      <c r="D1778" s="26">
        <v>76024</v>
      </c>
    </row>
    <row r="1779" spans="1:4" x14ac:dyDescent="0.2">
      <c r="A1779" s="23" t="s">
        <v>375</v>
      </c>
      <c r="B1779" s="25">
        <v>1089580</v>
      </c>
      <c r="C1779" s="25">
        <v>1005062</v>
      </c>
      <c r="D1779" s="26">
        <v>95914</v>
      </c>
    </row>
    <row r="1780" spans="1:4" x14ac:dyDescent="0.2">
      <c r="A1780" s="23" t="s">
        <v>375</v>
      </c>
      <c r="B1780" s="25">
        <v>1089582</v>
      </c>
      <c r="C1780" s="25">
        <v>1005062</v>
      </c>
      <c r="D1780" s="26">
        <v>50126</v>
      </c>
    </row>
    <row r="1781" spans="1:4" x14ac:dyDescent="0.2">
      <c r="A1781" s="23" t="s">
        <v>375</v>
      </c>
      <c r="B1781" s="25">
        <v>1089727</v>
      </c>
      <c r="C1781" s="25">
        <v>1005062</v>
      </c>
      <c r="D1781" s="26">
        <v>65766</v>
      </c>
    </row>
    <row r="1782" spans="1:4" x14ac:dyDescent="0.2">
      <c r="A1782" s="23" t="s">
        <v>375</v>
      </c>
      <c r="B1782" s="25">
        <v>1089815</v>
      </c>
      <c r="C1782" s="25">
        <v>1005062</v>
      </c>
      <c r="D1782" s="26">
        <v>0</v>
      </c>
    </row>
    <row r="1783" spans="1:4" x14ac:dyDescent="0.2">
      <c r="A1783" s="23" t="s">
        <v>375</v>
      </c>
      <c r="B1783" s="25">
        <v>1156109</v>
      </c>
      <c r="C1783" s="25">
        <v>1005062</v>
      </c>
      <c r="D1783" s="26">
        <v>48800</v>
      </c>
    </row>
    <row r="1784" spans="1:4" x14ac:dyDescent="0.2">
      <c r="A1784" s="23" t="s">
        <v>375</v>
      </c>
      <c r="B1784" s="25">
        <v>1168591</v>
      </c>
      <c r="C1784" s="25">
        <v>1005062</v>
      </c>
      <c r="D1784" s="26">
        <v>45693</v>
      </c>
    </row>
    <row r="1785" spans="1:4" x14ac:dyDescent="0.2">
      <c r="A1785" s="23" t="s">
        <v>375</v>
      </c>
      <c r="B1785" s="25">
        <v>1176503</v>
      </c>
      <c r="C1785" s="25">
        <v>1005062</v>
      </c>
      <c r="D1785" s="26">
        <v>27199</v>
      </c>
    </row>
    <row r="1786" spans="1:4" x14ac:dyDescent="0.2">
      <c r="A1786" s="23" t="s">
        <v>375</v>
      </c>
      <c r="B1786" s="25">
        <v>1192706</v>
      </c>
      <c r="C1786" s="25">
        <v>1005062</v>
      </c>
      <c r="D1786" s="26">
        <v>34290</v>
      </c>
    </row>
    <row r="1787" spans="1:4" x14ac:dyDescent="0.2">
      <c r="A1787" s="23" t="s">
        <v>375</v>
      </c>
      <c r="B1787" s="25">
        <v>1194383</v>
      </c>
      <c r="C1787" s="25">
        <v>1005062</v>
      </c>
      <c r="D1787" s="26">
        <v>61423</v>
      </c>
    </row>
    <row r="1788" spans="1:4" x14ac:dyDescent="0.2">
      <c r="A1788" s="23" t="s">
        <v>375</v>
      </c>
      <c r="B1788" s="25">
        <v>1198564</v>
      </c>
      <c r="C1788" s="25">
        <v>1005062</v>
      </c>
      <c r="D1788" s="26">
        <v>30165</v>
      </c>
    </row>
    <row r="1789" spans="1:4" x14ac:dyDescent="0.2">
      <c r="A1789" s="23" t="s">
        <v>375</v>
      </c>
      <c r="B1789" s="25">
        <v>1242213</v>
      </c>
      <c r="C1789" s="25">
        <v>1005062</v>
      </c>
      <c r="D1789" s="26">
        <v>36401</v>
      </c>
    </row>
    <row r="1790" spans="1:4" x14ac:dyDescent="0.2">
      <c r="A1790" s="23" t="s">
        <v>380</v>
      </c>
      <c r="B1790" s="25">
        <v>10480</v>
      </c>
      <c r="C1790" s="25">
        <v>1007943</v>
      </c>
      <c r="D1790" s="26">
        <v>75798</v>
      </c>
    </row>
    <row r="1791" spans="1:4" x14ac:dyDescent="0.2">
      <c r="A1791" s="23" t="s">
        <v>380</v>
      </c>
      <c r="B1791" s="25">
        <v>1021139</v>
      </c>
      <c r="C1791" s="25">
        <v>1007943</v>
      </c>
      <c r="D1791" s="26">
        <v>101632</v>
      </c>
    </row>
    <row r="1792" spans="1:4" x14ac:dyDescent="0.2">
      <c r="A1792" s="23" t="s">
        <v>380</v>
      </c>
      <c r="B1792" s="25">
        <v>1021140</v>
      </c>
      <c r="C1792" s="25">
        <v>1007943</v>
      </c>
      <c r="D1792" s="26">
        <v>293923</v>
      </c>
    </row>
    <row r="1793" spans="1:4" x14ac:dyDescent="0.2">
      <c r="A1793" s="23" t="s">
        <v>380</v>
      </c>
      <c r="B1793" s="25">
        <v>1021162</v>
      </c>
      <c r="C1793" s="25">
        <v>1007943</v>
      </c>
      <c r="D1793" s="26">
        <v>146331</v>
      </c>
    </row>
    <row r="1794" spans="1:4" x14ac:dyDescent="0.2">
      <c r="A1794" s="23" t="s">
        <v>380</v>
      </c>
      <c r="B1794" s="25">
        <v>1021311</v>
      </c>
      <c r="C1794" s="25">
        <v>1007943</v>
      </c>
      <c r="D1794" s="26">
        <v>199462</v>
      </c>
    </row>
    <row r="1795" spans="1:4" x14ac:dyDescent="0.2">
      <c r="A1795" s="23" t="s">
        <v>380</v>
      </c>
      <c r="B1795" s="25">
        <v>1021386</v>
      </c>
      <c r="C1795" s="25">
        <v>1007943</v>
      </c>
      <c r="D1795" s="26">
        <v>49384</v>
      </c>
    </row>
    <row r="1796" spans="1:4" x14ac:dyDescent="0.2">
      <c r="A1796" s="23" t="s">
        <v>380</v>
      </c>
      <c r="B1796" s="25">
        <v>1021402</v>
      </c>
      <c r="C1796" s="25">
        <v>1007943</v>
      </c>
      <c r="D1796" s="26">
        <v>76077</v>
      </c>
    </row>
    <row r="1797" spans="1:4" x14ac:dyDescent="0.2">
      <c r="A1797" s="23" t="s">
        <v>380</v>
      </c>
      <c r="B1797" s="25">
        <v>1021403</v>
      </c>
      <c r="C1797" s="25">
        <v>1007943</v>
      </c>
      <c r="D1797" s="26">
        <v>569970</v>
      </c>
    </row>
    <row r="1798" spans="1:4" x14ac:dyDescent="0.2">
      <c r="A1798" s="23" t="s">
        <v>380</v>
      </c>
      <c r="B1798" s="25">
        <v>1021404</v>
      </c>
      <c r="C1798" s="25">
        <v>1007943</v>
      </c>
      <c r="D1798" s="26">
        <v>177076</v>
      </c>
    </row>
    <row r="1799" spans="1:4" x14ac:dyDescent="0.2">
      <c r="A1799" s="23" t="s">
        <v>380</v>
      </c>
      <c r="B1799" s="25">
        <v>1021405</v>
      </c>
      <c r="C1799" s="25">
        <v>1007943</v>
      </c>
      <c r="D1799" s="26">
        <v>122985</v>
      </c>
    </row>
    <row r="1800" spans="1:4" x14ac:dyDescent="0.2">
      <c r="A1800" s="23" t="s">
        <v>380</v>
      </c>
      <c r="B1800" s="25">
        <v>1021406</v>
      </c>
      <c r="C1800" s="25">
        <v>1007943</v>
      </c>
      <c r="D1800" s="26">
        <v>120490</v>
      </c>
    </row>
    <row r="1801" spans="1:4" x14ac:dyDescent="0.2">
      <c r="A1801" s="23" t="s">
        <v>380</v>
      </c>
      <c r="B1801" s="25">
        <v>1021407</v>
      </c>
      <c r="C1801" s="25">
        <v>1007943</v>
      </c>
      <c r="D1801" s="26">
        <v>110290</v>
      </c>
    </row>
    <row r="1802" spans="1:4" x14ac:dyDescent="0.2">
      <c r="A1802" s="23" t="s">
        <v>380</v>
      </c>
      <c r="B1802" s="25">
        <v>1021408</v>
      </c>
      <c r="C1802" s="25">
        <v>1007943</v>
      </c>
      <c r="D1802" s="26">
        <v>96478</v>
      </c>
    </row>
    <row r="1803" spans="1:4" x14ac:dyDescent="0.2">
      <c r="A1803" s="23" t="s">
        <v>380</v>
      </c>
      <c r="B1803" s="25">
        <v>1021418</v>
      </c>
      <c r="C1803" s="25">
        <v>1007943</v>
      </c>
      <c r="D1803" s="26">
        <v>176126</v>
      </c>
    </row>
    <row r="1804" spans="1:4" x14ac:dyDescent="0.2">
      <c r="A1804" s="23" t="s">
        <v>380</v>
      </c>
      <c r="B1804" s="25">
        <v>1023472</v>
      </c>
      <c r="C1804" s="25">
        <v>1007943</v>
      </c>
      <c r="D1804" s="26">
        <v>1227314</v>
      </c>
    </row>
    <row r="1805" spans="1:4" x14ac:dyDescent="0.2">
      <c r="A1805" s="23" t="s">
        <v>380</v>
      </c>
      <c r="B1805" s="25">
        <v>1023473</v>
      </c>
      <c r="C1805" s="25">
        <v>1007943</v>
      </c>
      <c r="D1805" s="26">
        <v>87254</v>
      </c>
    </row>
    <row r="1806" spans="1:4" x14ac:dyDescent="0.2">
      <c r="A1806" s="23" t="s">
        <v>380</v>
      </c>
      <c r="B1806" s="25">
        <v>1023555</v>
      </c>
      <c r="C1806" s="25">
        <v>1007943</v>
      </c>
      <c r="D1806" s="26">
        <v>276346</v>
      </c>
    </row>
    <row r="1807" spans="1:4" x14ac:dyDescent="0.2">
      <c r="A1807" s="23" t="s">
        <v>380</v>
      </c>
      <c r="B1807" s="25">
        <v>1023556</v>
      </c>
      <c r="C1807" s="25">
        <v>1007943</v>
      </c>
      <c r="D1807" s="26">
        <v>172823</v>
      </c>
    </row>
    <row r="1808" spans="1:4" x14ac:dyDescent="0.2">
      <c r="A1808" s="23" t="s">
        <v>380</v>
      </c>
      <c r="B1808" s="25">
        <v>1023557</v>
      </c>
      <c r="C1808" s="25">
        <v>1007943</v>
      </c>
      <c r="D1808" s="26">
        <v>48697</v>
      </c>
    </row>
    <row r="1809" spans="1:4" x14ac:dyDescent="0.2">
      <c r="A1809" s="23" t="s">
        <v>380</v>
      </c>
      <c r="B1809" s="25">
        <v>1023589</v>
      </c>
      <c r="C1809" s="25">
        <v>1007943</v>
      </c>
      <c r="D1809" s="26">
        <v>355553</v>
      </c>
    </row>
    <row r="1810" spans="1:4" x14ac:dyDescent="0.2">
      <c r="A1810" s="23" t="s">
        <v>380</v>
      </c>
      <c r="B1810" s="25">
        <v>1023597</v>
      </c>
      <c r="C1810" s="25">
        <v>1007943</v>
      </c>
      <c r="D1810" s="26">
        <v>229551</v>
      </c>
    </row>
    <row r="1811" spans="1:4" x14ac:dyDescent="0.2">
      <c r="A1811" s="23" t="s">
        <v>380</v>
      </c>
      <c r="B1811" s="25">
        <v>1023598</v>
      </c>
      <c r="C1811" s="25">
        <v>1007943</v>
      </c>
      <c r="D1811" s="26">
        <v>125592</v>
      </c>
    </row>
    <row r="1812" spans="1:4" x14ac:dyDescent="0.2">
      <c r="A1812" s="23" t="s">
        <v>380</v>
      </c>
      <c r="B1812" s="25">
        <v>1023657</v>
      </c>
      <c r="C1812" s="25">
        <v>1007943</v>
      </c>
      <c r="D1812" s="26">
        <v>27359</v>
      </c>
    </row>
    <row r="1813" spans="1:4" x14ac:dyDescent="0.2">
      <c r="A1813" s="23" t="s">
        <v>380</v>
      </c>
      <c r="B1813" s="25">
        <v>1023694</v>
      </c>
      <c r="C1813" s="25">
        <v>1007943</v>
      </c>
      <c r="D1813" s="26">
        <v>84746</v>
      </c>
    </row>
    <row r="1814" spans="1:4" x14ac:dyDescent="0.2">
      <c r="A1814" s="23" t="s">
        <v>380</v>
      </c>
      <c r="B1814" s="25">
        <v>1023753</v>
      </c>
      <c r="C1814" s="25">
        <v>1007943</v>
      </c>
      <c r="D1814" s="26">
        <v>91413</v>
      </c>
    </row>
    <row r="1815" spans="1:4" x14ac:dyDescent="0.2">
      <c r="A1815" s="23" t="s">
        <v>380</v>
      </c>
      <c r="B1815" s="25">
        <v>1028909</v>
      </c>
      <c r="C1815" s="25">
        <v>1007943</v>
      </c>
      <c r="D1815" s="26">
        <v>22161</v>
      </c>
    </row>
    <row r="1816" spans="1:4" x14ac:dyDescent="0.2">
      <c r="A1816" s="23" t="s">
        <v>380</v>
      </c>
      <c r="B1816" s="25">
        <v>1028969</v>
      </c>
      <c r="C1816" s="25">
        <v>1007943</v>
      </c>
      <c r="D1816" s="26">
        <v>23399</v>
      </c>
    </row>
    <row r="1817" spans="1:4" x14ac:dyDescent="0.2">
      <c r="A1817" s="23" t="s">
        <v>380</v>
      </c>
      <c r="B1817" s="25">
        <v>1029339</v>
      </c>
      <c r="C1817" s="25">
        <v>1007943</v>
      </c>
      <c r="D1817" s="26">
        <v>63610</v>
      </c>
    </row>
    <row r="1818" spans="1:4" x14ac:dyDescent="0.2">
      <c r="A1818" s="23" t="s">
        <v>380</v>
      </c>
      <c r="B1818" s="25">
        <v>1035324</v>
      </c>
      <c r="C1818" s="25">
        <v>1007943</v>
      </c>
      <c r="D1818" s="26">
        <v>55733</v>
      </c>
    </row>
    <row r="1819" spans="1:4" x14ac:dyDescent="0.2">
      <c r="A1819" s="23" t="s">
        <v>380</v>
      </c>
      <c r="B1819" s="25">
        <v>1037200</v>
      </c>
      <c r="C1819" s="25">
        <v>1007943</v>
      </c>
      <c r="D1819" s="26">
        <v>83604</v>
      </c>
    </row>
    <row r="1820" spans="1:4" x14ac:dyDescent="0.2">
      <c r="A1820" s="23" t="s">
        <v>380</v>
      </c>
      <c r="B1820" s="25">
        <v>1042778</v>
      </c>
      <c r="C1820" s="25">
        <v>1007943</v>
      </c>
      <c r="D1820" s="26">
        <v>360183</v>
      </c>
    </row>
    <row r="1821" spans="1:4" x14ac:dyDescent="0.2">
      <c r="A1821" s="23" t="s">
        <v>380</v>
      </c>
      <c r="B1821" s="25">
        <v>1045081</v>
      </c>
      <c r="C1821" s="25">
        <v>1007943</v>
      </c>
      <c r="D1821" s="26">
        <v>36656</v>
      </c>
    </row>
    <row r="1822" spans="1:4" x14ac:dyDescent="0.2">
      <c r="A1822" s="23" t="s">
        <v>380</v>
      </c>
      <c r="B1822" s="25">
        <v>1045084</v>
      </c>
      <c r="C1822" s="25">
        <v>1007943</v>
      </c>
      <c r="D1822" s="26">
        <v>40221</v>
      </c>
    </row>
    <row r="1823" spans="1:4" x14ac:dyDescent="0.2">
      <c r="A1823" s="23" t="s">
        <v>380</v>
      </c>
      <c r="B1823" s="25">
        <v>1046455</v>
      </c>
      <c r="C1823" s="25">
        <v>1007943</v>
      </c>
      <c r="D1823" s="26">
        <v>225669</v>
      </c>
    </row>
    <row r="1824" spans="1:4" x14ac:dyDescent="0.2">
      <c r="A1824" s="23" t="s">
        <v>380</v>
      </c>
      <c r="B1824" s="25">
        <v>1046985</v>
      </c>
      <c r="C1824" s="25">
        <v>1007943</v>
      </c>
      <c r="D1824" s="26">
        <v>63308</v>
      </c>
    </row>
    <row r="1825" spans="1:4" x14ac:dyDescent="0.2">
      <c r="A1825" s="23" t="s">
        <v>380</v>
      </c>
      <c r="B1825" s="25">
        <v>1047713</v>
      </c>
      <c r="C1825" s="25">
        <v>1007943</v>
      </c>
      <c r="D1825" s="26">
        <v>30162</v>
      </c>
    </row>
    <row r="1826" spans="1:4" x14ac:dyDescent="0.2">
      <c r="A1826" s="23" t="s">
        <v>380</v>
      </c>
      <c r="B1826" s="25">
        <v>1052153</v>
      </c>
      <c r="C1826" s="25">
        <v>1007943</v>
      </c>
      <c r="D1826" s="26">
        <v>61926</v>
      </c>
    </row>
    <row r="1827" spans="1:4" x14ac:dyDescent="0.2">
      <c r="A1827" s="23" t="s">
        <v>380</v>
      </c>
      <c r="B1827" s="25">
        <v>1052194</v>
      </c>
      <c r="C1827" s="25">
        <v>1007943</v>
      </c>
      <c r="D1827" s="26">
        <v>175358</v>
      </c>
    </row>
    <row r="1828" spans="1:4" x14ac:dyDescent="0.2">
      <c r="A1828" s="23" t="s">
        <v>380</v>
      </c>
      <c r="B1828" s="25">
        <v>1052220</v>
      </c>
      <c r="C1828" s="25">
        <v>1007943</v>
      </c>
      <c r="D1828" s="26">
        <v>146770</v>
      </c>
    </row>
    <row r="1829" spans="1:4" x14ac:dyDescent="0.2">
      <c r="A1829" s="23" t="s">
        <v>380</v>
      </c>
      <c r="B1829" s="25">
        <v>1055251</v>
      </c>
      <c r="C1829" s="25">
        <v>1007943</v>
      </c>
      <c r="D1829" s="26">
        <v>46087</v>
      </c>
    </row>
    <row r="1830" spans="1:4" x14ac:dyDescent="0.2">
      <c r="A1830" s="23" t="s">
        <v>380</v>
      </c>
      <c r="B1830" s="25">
        <v>1056101</v>
      </c>
      <c r="C1830" s="25">
        <v>1007943</v>
      </c>
      <c r="D1830" s="26">
        <v>66589</v>
      </c>
    </row>
    <row r="1831" spans="1:4" x14ac:dyDescent="0.2">
      <c r="A1831" s="23" t="s">
        <v>380</v>
      </c>
      <c r="B1831" s="25">
        <v>1056104</v>
      </c>
      <c r="C1831" s="25">
        <v>1007943</v>
      </c>
      <c r="D1831" s="26">
        <v>136356</v>
      </c>
    </row>
    <row r="1832" spans="1:4" x14ac:dyDescent="0.2">
      <c r="A1832" s="23" t="s">
        <v>380</v>
      </c>
      <c r="B1832" s="25">
        <v>1056110</v>
      </c>
      <c r="C1832" s="25">
        <v>1007943</v>
      </c>
      <c r="D1832" s="26">
        <v>151160</v>
      </c>
    </row>
    <row r="1833" spans="1:4" x14ac:dyDescent="0.2">
      <c r="A1833" s="23" t="s">
        <v>380</v>
      </c>
      <c r="B1833" s="25">
        <v>1056237</v>
      </c>
      <c r="C1833" s="25">
        <v>1007943</v>
      </c>
      <c r="D1833" s="26">
        <v>8879</v>
      </c>
    </row>
    <row r="1834" spans="1:4" x14ac:dyDescent="0.2">
      <c r="A1834" s="23" t="s">
        <v>380</v>
      </c>
      <c r="B1834" s="25">
        <v>1056994</v>
      </c>
      <c r="C1834" s="25">
        <v>1007943</v>
      </c>
      <c r="D1834" s="26">
        <v>84189</v>
      </c>
    </row>
    <row r="1835" spans="1:4" x14ac:dyDescent="0.2">
      <c r="A1835" s="23" t="s">
        <v>380</v>
      </c>
      <c r="B1835" s="25">
        <v>1059876</v>
      </c>
      <c r="C1835" s="25">
        <v>1007943</v>
      </c>
      <c r="D1835" s="26">
        <v>104681</v>
      </c>
    </row>
    <row r="1836" spans="1:4" x14ac:dyDescent="0.2">
      <c r="A1836" s="23" t="s">
        <v>380</v>
      </c>
      <c r="B1836" s="25">
        <v>1061247</v>
      </c>
      <c r="C1836" s="25">
        <v>1007943</v>
      </c>
      <c r="D1836" s="26">
        <v>132604</v>
      </c>
    </row>
    <row r="1837" spans="1:4" x14ac:dyDescent="0.2">
      <c r="A1837" s="23" t="s">
        <v>380</v>
      </c>
      <c r="B1837" s="25">
        <v>1061580</v>
      </c>
      <c r="C1837" s="25">
        <v>1007943</v>
      </c>
      <c r="D1837" s="26">
        <v>44498</v>
      </c>
    </row>
    <row r="1838" spans="1:4" x14ac:dyDescent="0.2">
      <c r="A1838" s="23" t="s">
        <v>380</v>
      </c>
      <c r="B1838" s="25">
        <v>1061646</v>
      </c>
      <c r="C1838" s="25">
        <v>1007943</v>
      </c>
      <c r="D1838" s="26">
        <v>58441</v>
      </c>
    </row>
    <row r="1839" spans="1:4" x14ac:dyDescent="0.2">
      <c r="A1839" s="23" t="s">
        <v>380</v>
      </c>
      <c r="B1839" s="25">
        <v>1061925</v>
      </c>
      <c r="C1839" s="25">
        <v>1007943</v>
      </c>
      <c r="D1839" s="26">
        <v>140259</v>
      </c>
    </row>
    <row r="1840" spans="1:4" x14ac:dyDescent="0.2">
      <c r="A1840" s="23" t="s">
        <v>380</v>
      </c>
      <c r="B1840" s="25">
        <v>1061932</v>
      </c>
      <c r="C1840" s="25">
        <v>1007943</v>
      </c>
      <c r="D1840" s="26">
        <v>189913</v>
      </c>
    </row>
    <row r="1841" spans="1:4" x14ac:dyDescent="0.2">
      <c r="A1841" s="23" t="s">
        <v>380</v>
      </c>
      <c r="B1841" s="25">
        <v>1061934</v>
      </c>
      <c r="C1841" s="25">
        <v>1007943</v>
      </c>
      <c r="D1841" s="26">
        <v>73504</v>
      </c>
    </row>
    <row r="1842" spans="1:4" x14ac:dyDescent="0.2">
      <c r="A1842" s="23" t="s">
        <v>380</v>
      </c>
      <c r="B1842" s="25">
        <v>1062872</v>
      </c>
      <c r="C1842" s="25">
        <v>1007943</v>
      </c>
      <c r="D1842" s="26">
        <v>50525</v>
      </c>
    </row>
    <row r="1843" spans="1:4" x14ac:dyDescent="0.2">
      <c r="A1843" s="23" t="s">
        <v>380</v>
      </c>
      <c r="B1843" s="25">
        <v>1063176</v>
      </c>
      <c r="C1843" s="25">
        <v>1007943</v>
      </c>
      <c r="D1843" s="26">
        <v>254619</v>
      </c>
    </row>
    <row r="1844" spans="1:4" x14ac:dyDescent="0.2">
      <c r="A1844" s="23" t="s">
        <v>380</v>
      </c>
      <c r="B1844" s="25">
        <v>1063209</v>
      </c>
      <c r="C1844" s="25">
        <v>1007943</v>
      </c>
      <c r="D1844" s="26">
        <v>32530</v>
      </c>
    </row>
    <row r="1845" spans="1:4" x14ac:dyDescent="0.2">
      <c r="A1845" s="23" t="s">
        <v>380</v>
      </c>
      <c r="B1845" s="25">
        <v>1063980</v>
      </c>
      <c r="C1845" s="25">
        <v>1007943</v>
      </c>
      <c r="D1845" s="26">
        <v>118066</v>
      </c>
    </row>
    <row r="1846" spans="1:4" x14ac:dyDescent="0.2">
      <c r="A1846" s="23" t="s">
        <v>380</v>
      </c>
      <c r="B1846" s="25">
        <v>1064023</v>
      </c>
      <c r="C1846" s="25">
        <v>1007943</v>
      </c>
      <c r="D1846" s="26">
        <v>223136</v>
      </c>
    </row>
    <row r="1847" spans="1:4" x14ac:dyDescent="0.2">
      <c r="A1847" s="23" t="s">
        <v>380</v>
      </c>
      <c r="B1847" s="25">
        <v>1066135</v>
      </c>
      <c r="C1847" s="25">
        <v>1007943</v>
      </c>
      <c r="D1847" s="26">
        <v>105749</v>
      </c>
    </row>
    <row r="1848" spans="1:4" x14ac:dyDescent="0.2">
      <c r="A1848" s="23" t="s">
        <v>380</v>
      </c>
      <c r="B1848" s="25">
        <v>1066869</v>
      </c>
      <c r="C1848" s="25">
        <v>1007943</v>
      </c>
      <c r="D1848" s="26">
        <v>159563</v>
      </c>
    </row>
    <row r="1849" spans="1:4" x14ac:dyDescent="0.2">
      <c r="A1849" s="23" t="s">
        <v>380</v>
      </c>
      <c r="B1849" s="25">
        <v>1066872</v>
      </c>
      <c r="C1849" s="25">
        <v>1007943</v>
      </c>
      <c r="D1849" s="26">
        <v>73895</v>
      </c>
    </row>
    <row r="1850" spans="1:4" x14ac:dyDescent="0.2">
      <c r="A1850" s="23" t="s">
        <v>380</v>
      </c>
      <c r="B1850" s="25">
        <v>1069851</v>
      </c>
      <c r="C1850" s="25">
        <v>1007943</v>
      </c>
      <c r="D1850" s="26">
        <v>0</v>
      </c>
    </row>
    <row r="1851" spans="1:4" x14ac:dyDescent="0.2">
      <c r="A1851" s="23" t="s">
        <v>380</v>
      </c>
      <c r="B1851" s="25">
        <v>1072395</v>
      </c>
      <c r="C1851" s="25">
        <v>1007943</v>
      </c>
      <c r="D1851" s="26">
        <v>0</v>
      </c>
    </row>
    <row r="1852" spans="1:4" x14ac:dyDescent="0.2">
      <c r="A1852" s="23" t="s">
        <v>380</v>
      </c>
      <c r="B1852" s="25">
        <v>1073538</v>
      </c>
      <c r="C1852" s="25">
        <v>1007943</v>
      </c>
      <c r="D1852" s="26">
        <v>0</v>
      </c>
    </row>
    <row r="1853" spans="1:4" x14ac:dyDescent="0.2">
      <c r="A1853" s="23" t="s">
        <v>380</v>
      </c>
      <c r="B1853" s="25">
        <v>1074188</v>
      </c>
      <c r="C1853" s="25">
        <v>1007943</v>
      </c>
      <c r="D1853" s="26">
        <v>60384</v>
      </c>
    </row>
    <row r="1854" spans="1:4" x14ac:dyDescent="0.2">
      <c r="A1854" s="23" t="s">
        <v>380</v>
      </c>
      <c r="B1854" s="25">
        <v>1076019</v>
      </c>
      <c r="C1854" s="25">
        <v>1007943</v>
      </c>
      <c r="D1854" s="26">
        <v>59831</v>
      </c>
    </row>
    <row r="1855" spans="1:4" x14ac:dyDescent="0.2">
      <c r="A1855" s="23" t="s">
        <v>380</v>
      </c>
      <c r="B1855" s="25">
        <v>1090408</v>
      </c>
      <c r="C1855" s="25">
        <v>1007943</v>
      </c>
      <c r="D1855" s="26">
        <v>72665</v>
      </c>
    </row>
    <row r="1856" spans="1:4" x14ac:dyDescent="0.2">
      <c r="A1856" s="23" t="s">
        <v>380</v>
      </c>
      <c r="B1856" s="25">
        <v>1090469</v>
      </c>
      <c r="C1856" s="25">
        <v>1007943</v>
      </c>
      <c r="D1856" s="26">
        <v>53975</v>
      </c>
    </row>
    <row r="1857" spans="1:4" x14ac:dyDescent="0.2">
      <c r="A1857" s="23" t="s">
        <v>380</v>
      </c>
      <c r="B1857" s="25">
        <v>1090498</v>
      </c>
      <c r="C1857" s="25">
        <v>1007943</v>
      </c>
      <c r="D1857" s="26">
        <v>31773</v>
      </c>
    </row>
    <row r="1858" spans="1:4" x14ac:dyDescent="0.2">
      <c r="A1858" s="23" t="s">
        <v>380</v>
      </c>
      <c r="B1858" s="25">
        <v>1090530</v>
      </c>
      <c r="C1858" s="25">
        <v>1007943</v>
      </c>
      <c r="D1858" s="26">
        <v>48546</v>
      </c>
    </row>
    <row r="1859" spans="1:4" x14ac:dyDescent="0.2">
      <c r="A1859" s="23" t="s">
        <v>380</v>
      </c>
      <c r="B1859" s="25">
        <v>1090532</v>
      </c>
      <c r="C1859" s="25">
        <v>1007943</v>
      </c>
      <c r="D1859" s="26">
        <v>42263</v>
      </c>
    </row>
    <row r="1860" spans="1:4" x14ac:dyDescent="0.2">
      <c r="A1860" s="23" t="s">
        <v>380</v>
      </c>
      <c r="B1860" s="25">
        <v>1090592</v>
      </c>
      <c r="C1860" s="25">
        <v>1007943</v>
      </c>
      <c r="D1860" s="26">
        <v>58771</v>
      </c>
    </row>
    <row r="1861" spans="1:4" x14ac:dyDescent="0.2">
      <c r="A1861" s="23" t="s">
        <v>380</v>
      </c>
      <c r="B1861" s="25">
        <v>1090614</v>
      </c>
      <c r="C1861" s="25">
        <v>1007943</v>
      </c>
      <c r="D1861" s="26">
        <v>41967</v>
      </c>
    </row>
    <row r="1862" spans="1:4" x14ac:dyDescent="0.2">
      <c r="A1862" s="23" t="s">
        <v>380</v>
      </c>
      <c r="B1862" s="25">
        <v>1090634</v>
      </c>
      <c r="C1862" s="25">
        <v>1007943</v>
      </c>
      <c r="D1862" s="26">
        <v>51078</v>
      </c>
    </row>
    <row r="1863" spans="1:4" x14ac:dyDescent="0.2">
      <c r="A1863" s="23" t="s">
        <v>380</v>
      </c>
      <c r="B1863" s="25">
        <v>1090785</v>
      </c>
      <c r="C1863" s="25">
        <v>1007943</v>
      </c>
      <c r="D1863" s="26">
        <v>54374</v>
      </c>
    </row>
    <row r="1864" spans="1:4" x14ac:dyDescent="0.2">
      <c r="A1864" s="23" t="s">
        <v>380</v>
      </c>
      <c r="B1864" s="25">
        <v>1090788</v>
      </c>
      <c r="C1864" s="25">
        <v>1007943</v>
      </c>
      <c r="D1864" s="26">
        <v>67636</v>
      </c>
    </row>
    <row r="1865" spans="1:4" x14ac:dyDescent="0.2">
      <c r="A1865" s="23" t="s">
        <v>380</v>
      </c>
      <c r="B1865" s="25">
        <v>1090791</v>
      </c>
      <c r="C1865" s="25">
        <v>1007943</v>
      </c>
      <c r="D1865" s="26">
        <v>78958</v>
      </c>
    </row>
    <row r="1866" spans="1:4" x14ac:dyDescent="0.2">
      <c r="A1866" s="23" t="s">
        <v>380</v>
      </c>
      <c r="B1866" s="25">
        <v>1090794</v>
      </c>
      <c r="C1866" s="25">
        <v>1007943</v>
      </c>
      <c r="D1866" s="26">
        <v>49085</v>
      </c>
    </row>
    <row r="1867" spans="1:4" x14ac:dyDescent="0.2">
      <c r="A1867" s="23" t="s">
        <v>380</v>
      </c>
      <c r="B1867" s="25">
        <v>1090969</v>
      </c>
      <c r="C1867" s="25">
        <v>1007943</v>
      </c>
      <c r="D1867" s="26">
        <v>62437</v>
      </c>
    </row>
    <row r="1868" spans="1:4" x14ac:dyDescent="0.2">
      <c r="A1868" s="23" t="s">
        <v>380</v>
      </c>
      <c r="B1868" s="25">
        <v>1091015</v>
      </c>
      <c r="C1868" s="25">
        <v>1007943</v>
      </c>
      <c r="D1868" s="26">
        <v>50908</v>
      </c>
    </row>
    <row r="1869" spans="1:4" x14ac:dyDescent="0.2">
      <c r="A1869" s="23" t="s">
        <v>380</v>
      </c>
      <c r="B1869" s="25">
        <v>1091016</v>
      </c>
      <c r="C1869" s="25">
        <v>1007943</v>
      </c>
      <c r="D1869" s="26">
        <v>110254</v>
      </c>
    </row>
    <row r="1870" spans="1:4" x14ac:dyDescent="0.2">
      <c r="A1870" s="23" t="s">
        <v>380</v>
      </c>
      <c r="B1870" s="25">
        <v>1091019</v>
      </c>
      <c r="C1870" s="25">
        <v>1007943</v>
      </c>
      <c r="D1870" s="26">
        <v>62175</v>
      </c>
    </row>
    <row r="1871" spans="1:4" x14ac:dyDescent="0.2">
      <c r="A1871" s="23" t="s">
        <v>380</v>
      </c>
      <c r="B1871" s="25">
        <v>1091021</v>
      </c>
      <c r="C1871" s="25">
        <v>1007943</v>
      </c>
      <c r="D1871" s="26">
        <v>75358</v>
      </c>
    </row>
    <row r="1872" spans="1:4" x14ac:dyDescent="0.2">
      <c r="A1872" s="23" t="s">
        <v>380</v>
      </c>
      <c r="B1872" s="25">
        <v>1091023</v>
      </c>
      <c r="C1872" s="25">
        <v>1007943</v>
      </c>
      <c r="D1872" s="26">
        <v>146842</v>
      </c>
    </row>
    <row r="1873" spans="1:4" x14ac:dyDescent="0.2">
      <c r="A1873" s="23" t="s">
        <v>380</v>
      </c>
      <c r="B1873" s="25">
        <v>1091025</v>
      </c>
      <c r="C1873" s="25">
        <v>1007943</v>
      </c>
      <c r="D1873" s="26">
        <v>63309</v>
      </c>
    </row>
    <row r="1874" spans="1:4" x14ac:dyDescent="0.2">
      <c r="A1874" s="23" t="s">
        <v>380</v>
      </c>
      <c r="B1874" s="25">
        <v>1091026</v>
      </c>
      <c r="C1874" s="25">
        <v>1007943</v>
      </c>
      <c r="D1874" s="26">
        <v>24391</v>
      </c>
    </row>
    <row r="1875" spans="1:4" x14ac:dyDescent="0.2">
      <c r="A1875" s="23" t="s">
        <v>380</v>
      </c>
      <c r="B1875" s="25">
        <v>1091027</v>
      </c>
      <c r="C1875" s="25">
        <v>1007943</v>
      </c>
      <c r="D1875" s="26">
        <v>53505</v>
      </c>
    </row>
    <row r="1876" spans="1:4" x14ac:dyDescent="0.2">
      <c r="A1876" s="23" t="s">
        <v>380</v>
      </c>
      <c r="B1876" s="25">
        <v>1091028</v>
      </c>
      <c r="C1876" s="25">
        <v>1007943</v>
      </c>
      <c r="D1876" s="26">
        <v>71350</v>
      </c>
    </row>
    <row r="1877" spans="1:4" x14ac:dyDescent="0.2">
      <c r="A1877" s="23" t="s">
        <v>380</v>
      </c>
      <c r="B1877" s="25">
        <v>1091030</v>
      </c>
      <c r="C1877" s="25">
        <v>1007943</v>
      </c>
      <c r="D1877" s="26">
        <v>85855</v>
      </c>
    </row>
    <row r="1878" spans="1:4" x14ac:dyDescent="0.2">
      <c r="A1878" s="23" t="s">
        <v>380</v>
      </c>
      <c r="B1878" s="25">
        <v>1091033</v>
      </c>
      <c r="C1878" s="25">
        <v>1007943</v>
      </c>
      <c r="D1878" s="26">
        <v>253378</v>
      </c>
    </row>
    <row r="1879" spans="1:4" x14ac:dyDescent="0.2">
      <c r="A1879" s="23" t="s">
        <v>380</v>
      </c>
      <c r="B1879" s="25">
        <v>1091034</v>
      </c>
      <c r="C1879" s="25">
        <v>1007943</v>
      </c>
      <c r="D1879" s="26">
        <v>26645</v>
      </c>
    </row>
    <row r="1880" spans="1:4" x14ac:dyDescent="0.2">
      <c r="A1880" s="23" t="s">
        <v>380</v>
      </c>
      <c r="B1880" s="25">
        <v>1091036</v>
      </c>
      <c r="C1880" s="25">
        <v>1007943</v>
      </c>
      <c r="D1880" s="26">
        <v>47387</v>
      </c>
    </row>
    <row r="1881" spans="1:4" x14ac:dyDescent="0.2">
      <c r="A1881" s="23" t="s">
        <v>380</v>
      </c>
      <c r="B1881" s="25">
        <v>1091041</v>
      </c>
      <c r="C1881" s="25">
        <v>1007943</v>
      </c>
      <c r="D1881" s="26">
        <v>86543</v>
      </c>
    </row>
    <row r="1882" spans="1:4" x14ac:dyDescent="0.2">
      <c r="A1882" s="23" t="s">
        <v>380</v>
      </c>
      <c r="B1882" s="25">
        <v>1091043</v>
      </c>
      <c r="C1882" s="25">
        <v>1007943</v>
      </c>
      <c r="D1882" s="26">
        <v>44702</v>
      </c>
    </row>
    <row r="1883" spans="1:4" x14ac:dyDescent="0.2">
      <c r="A1883" s="23" t="s">
        <v>380</v>
      </c>
      <c r="B1883" s="25">
        <v>1091044</v>
      </c>
      <c r="C1883" s="25">
        <v>1007943</v>
      </c>
      <c r="D1883" s="26">
        <v>123047</v>
      </c>
    </row>
    <row r="1884" spans="1:4" x14ac:dyDescent="0.2">
      <c r="A1884" s="23" t="s">
        <v>380</v>
      </c>
      <c r="B1884" s="25">
        <v>1091046</v>
      </c>
      <c r="C1884" s="25">
        <v>1007943</v>
      </c>
      <c r="D1884" s="26">
        <v>136094</v>
      </c>
    </row>
    <row r="1885" spans="1:4" x14ac:dyDescent="0.2">
      <c r="A1885" s="23" t="s">
        <v>380</v>
      </c>
      <c r="B1885" s="25">
        <v>1091048</v>
      </c>
      <c r="C1885" s="25">
        <v>1007943</v>
      </c>
      <c r="D1885" s="26">
        <v>736710</v>
      </c>
    </row>
    <row r="1886" spans="1:4" x14ac:dyDescent="0.2">
      <c r="A1886" s="23" t="s">
        <v>380</v>
      </c>
      <c r="B1886" s="25">
        <v>1091054</v>
      </c>
      <c r="C1886" s="25">
        <v>1007943</v>
      </c>
      <c r="D1886" s="26">
        <v>112061</v>
      </c>
    </row>
    <row r="1887" spans="1:4" x14ac:dyDescent="0.2">
      <c r="A1887" s="23" t="s">
        <v>380</v>
      </c>
      <c r="B1887" s="25">
        <v>1091058</v>
      </c>
      <c r="C1887" s="25">
        <v>1007943</v>
      </c>
      <c r="D1887" s="26">
        <v>81051</v>
      </c>
    </row>
    <row r="1888" spans="1:4" x14ac:dyDescent="0.2">
      <c r="A1888" s="23" t="s">
        <v>380</v>
      </c>
      <c r="B1888" s="25">
        <v>1091063</v>
      </c>
      <c r="C1888" s="25">
        <v>1007943</v>
      </c>
      <c r="D1888" s="26">
        <v>89781</v>
      </c>
    </row>
    <row r="1889" spans="1:4" x14ac:dyDescent="0.2">
      <c r="A1889" s="23" t="s">
        <v>380</v>
      </c>
      <c r="B1889" s="25">
        <v>1091064</v>
      </c>
      <c r="C1889" s="25">
        <v>1007943</v>
      </c>
      <c r="D1889" s="26">
        <v>67497</v>
      </c>
    </row>
    <row r="1890" spans="1:4" x14ac:dyDescent="0.2">
      <c r="A1890" s="23" t="s">
        <v>380</v>
      </c>
      <c r="B1890" s="25">
        <v>1091066</v>
      </c>
      <c r="C1890" s="25">
        <v>1007943</v>
      </c>
      <c r="D1890" s="26">
        <v>69292</v>
      </c>
    </row>
    <row r="1891" spans="1:4" x14ac:dyDescent="0.2">
      <c r="A1891" s="23" t="s">
        <v>380</v>
      </c>
      <c r="B1891" s="25">
        <v>1091070</v>
      </c>
      <c r="C1891" s="25">
        <v>1007943</v>
      </c>
      <c r="D1891" s="26">
        <v>145227</v>
      </c>
    </row>
    <row r="1892" spans="1:4" x14ac:dyDescent="0.2">
      <c r="A1892" s="23" t="s">
        <v>380</v>
      </c>
      <c r="B1892" s="25">
        <v>1091071</v>
      </c>
      <c r="C1892" s="25">
        <v>1007943</v>
      </c>
      <c r="D1892" s="26">
        <v>54430</v>
      </c>
    </row>
    <row r="1893" spans="1:4" x14ac:dyDescent="0.2">
      <c r="A1893" s="23" t="s">
        <v>380</v>
      </c>
      <c r="B1893" s="25">
        <v>1091072</v>
      </c>
      <c r="C1893" s="25">
        <v>1007943</v>
      </c>
      <c r="D1893" s="26">
        <v>55132</v>
      </c>
    </row>
    <row r="1894" spans="1:4" x14ac:dyDescent="0.2">
      <c r="A1894" s="23" t="s">
        <v>380</v>
      </c>
      <c r="B1894" s="25">
        <v>1091073</v>
      </c>
      <c r="C1894" s="25">
        <v>1007943</v>
      </c>
      <c r="D1894" s="26">
        <v>197264</v>
      </c>
    </row>
    <row r="1895" spans="1:4" x14ac:dyDescent="0.2">
      <c r="A1895" s="23" t="s">
        <v>380</v>
      </c>
      <c r="B1895" s="25">
        <v>1091091</v>
      </c>
      <c r="C1895" s="25">
        <v>1007943</v>
      </c>
      <c r="D1895" s="26">
        <v>21216</v>
      </c>
    </row>
    <row r="1896" spans="1:4" x14ac:dyDescent="0.2">
      <c r="A1896" s="23" t="s">
        <v>380</v>
      </c>
      <c r="B1896" s="25">
        <v>1092216</v>
      </c>
      <c r="C1896" s="25">
        <v>1007943</v>
      </c>
      <c r="D1896" s="26">
        <v>0</v>
      </c>
    </row>
    <row r="1897" spans="1:4" x14ac:dyDescent="0.2">
      <c r="A1897" s="23" t="s">
        <v>380</v>
      </c>
      <c r="B1897" s="25">
        <v>1093105</v>
      </c>
      <c r="C1897" s="25">
        <v>1007943</v>
      </c>
      <c r="D1897" s="26">
        <v>185622</v>
      </c>
    </row>
    <row r="1898" spans="1:4" x14ac:dyDescent="0.2">
      <c r="A1898" s="23" t="s">
        <v>380</v>
      </c>
      <c r="B1898" s="25">
        <v>1093120</v>
      </c>
      <c r="C1898" s="25">
        <v>1007943</v>
      </c>
      <c r="D1898" s="26">
        <v>70428</v>
      </c>
    </row>
    <row r="1899" spans="1:4" x14ac:dyDescent="0.2">
      <c r="A1899" s="23" t="s">
        <v>380</v>
      </c>
      <c r="B1899" s="25">
        <v>1101860</v>
      </c>
      <c r="C1899" s="25">
        <v>1007943</v>
      </c>
      <c r="D1899" s="26">
        <v>75804</v>
      </c>
    </row>
    <row r="1900" spans="1:4" x14ac:dyDescent="0.2">
      <c r="A1900" s="23" t="s">
        <v>380</v>
      </c>
      <c r="B1900" s="25">
        <v>1114067</v>
      </c>
      <c r="C1900" s="25">
        <v>1007943</v>
      </c>
      <c r="D1900" s="26">
        <v>46979</v>
      </c>
    </row>
    <row r="1901" spans="1:4" x14ac:dyDescent="0.2">
      <c r="A1901" s="23" t="s">
        <v>380</v>
      </c>
      <c r="B1901" s="25">
        <v>1114471</v>
      </c>
      <c r="C1901" s="25">
        <v>1007943</v>
      </c>
      <c r="D1901" s="26">
        <v>34428</v>
      </c>
    </row>
    <row r="1902" spans="1:4" x14ac:dyDescent="0.2">
      <c r="A1902" s="23" t="s">
        <v>380</v>
      </c>
      <c r="B1902" s="25">
        <v>1114641</v>
      </c>
      <c r="C1902" s="25">
        <v>1007943</v>
      </c>
      <c r="D1902" s="26">
        <v>153033</v>
      </c>
    </row>
    <row r="1903" spans="1:4" x14ac:dyDescent="0.2">
      <c r="A1903" s="23" t="s">
        <v>380</v>
      </c>
      <c r="B1903" s="25">
        <v>1114707</v>
      </c>
      <c r="C1903" s="25">
        <v>1007943</v>
      </c>
      <c r="D1903" s="26">
        <v>118466</v>
      </c>
    </row>
    <row r="1904" spans="1:4" x14ac:dyDescent="0.2">
      <c r="A1904" s="23" t="s">
        <v>380</v>
      </c>
      <c r="B1904" s="25">
        <v>1115645</v>
      </c>
      <c r="C1904" s="25">
        <v>1007943</v>
      </c>
      <c r="D1904" s="26">
        <v>126083</v>
      </c>
    </row>
    <row r="1905" spans="1:4" x14ac:dyDescent="0.2">
      <c r="A1905" s="23" t="s">
        <v>380</v>
      </c>
      <c r="B1905" s="25">
        <v>1150376</v>
      </c>
      <c r="C1905" s="25">
        <v>1007943</v>
      </c>
      <c r="D1905" s="26">
        <v>68747</v>
      </c>
    </row>
    <row r="1906" spans="1:4" x14ac:dyDescent="0.2">
      <c r="A1906" s="23" t="s">
        <v>380</v>
      </c>
      <c r="B1906" s="25">
        <v>1150515</v>
      </c>
      <c r="C1906" s="25">
        <v>1007943</v>
      </c>
      <c r="D1906" s="26">
        <v>34138</v>
      </c>
    </row>
    <row r="1907" spans="1:4" x14ac:dyDescent="0.2">
      <c r="A1907" s="23" t="s">
        <v>380</v>
      </c>
      <c r="B1907" s="25">
        <v>1150669</v>
      </c>
      <c r="C1907" s="25">
        <v>1007943</v>
      </c>
      <c r="D1907" s="26">
        <v>92320</v>
      </c>
    </row>
    <row r="1908" spans="1:4" x14ac:dyDescent="0.2">
      <c r="A1908" s="23" t="s">
        <v>380</v>
      </c>
      <c r="B1908" s="25">
        <v>1150927</v>
      </c>
      <c r="C1908" s="25">
        <v>1007943</v>
      </c>
      <c r="D1908" s="26">
        <v>53067</v>
      </c>
    </row>
    <row r="1909" spans="1:4" x14ac:dyDescent="0.2">
      <c r="A1909" s="23" t="s">
        <v>380</v>
      </c>
      <c r="B1909" s="25">
        <v>1151096</v>
      </c>
      <c r="C1909" s="25">
        <v>1007943</v>
      </c>
      <c r="D1909" s="26">
        <v>71804</v>
      </c>
    </row>
    <row r="1910" spans="1:4" x14ac:dyDescent="0.2">
      <c r="A1910" s="23" t="s">
        <v>380</v>
      </c>
      <c r="B1910" s="25">
        <v>1151478</v>
      </c>
      <c r="C1910" s="25">
        <v>1007943</v>
      </c>
      <c r="D1910" s="26">
        <v>53965</v>
      </c>
    </row>
    <row r="1911" spans="1:4" x14ac:dyDescent="0.2">
      <c r="A1911" s="23" t="s">
        <v>380</v>
      </c>
      <c r="B1911" s="25">
        <v>1153347</v>
      </c>
      <c r="C1911" s="25">
        <v>1007943</v>
      </c>
      <c r="D1911" s="26">
        <v>124549</v>
      </c>
    </row>
    <row r="1912" spans="1:4" x14ac:dyDescent="0.2">
      <c r="A1912" s="23" t="s">
        <v>380</v>
      </c>
      <c r="B1912" s="25">
        <v>1153778</v>
      </c>
      <c r="C1912" s="25">
        <v>1007943</v>
      </c>
      <c r="D1912" s="26">
        <v>31383</v>
      </c>
    </row>
    <row r="1913" spans="1:4" x14ac:dyDescent="0.2">
      <c r="A1913" s="23" t="s">
        <v>380</v>
      </c>
      <c r="B1913" s="25">
        <v>1153782</v>
      </c>
      <c r="C1913" s="25">
        <v>1007943</v>
      </c>
      <c r="D1913" s="26">
        <v>83493</v>
      </c>
    </row>
    <row r="1914" spans="1:4" x14ac:dyDescent="0.2">
      <c r="A1914" s="23" t="s">
        <v>380</v>
      </c>
      <c r="B1914" s="25">
        <v>1153864</v>
      </c>
      <c r="C1914" s="25">
        <v>1007943</v>
      </c>
      <c r="D1914" s="26">
        <v>52319</v>
      </c>
    </row>
    <row r="1915" spans="1:4" x14ac:dyDescent="0.2">
      <c r="A1915" s="23" t="s">
        <v>380</v>
      </c>
      <c r="B1915" s="25">
        <v>1154185</v>
      </c>
      <c r="C1915" s="25">
        <v>1007943</v>
      </c>
      <c r="D1915" s="26">
        <v>67455</v>
      </c>
    </row>
    <row r="1916" spans="1:4" x14ac:dyDescent="0.2">
      <c r="A1916" s="23" t="s">
        <v>380</v>
      </c>
      <c r="B1916" s="25">
        <v>1154203</v>
      </c>
      <c r="C1916" s="25">
        <v>1007943</v>
      </c>
      <c r="D1916" s="26">
        <v>39877</v>
      </c>
    </row>
    <row r="1917" spans="1:4" x14ac:dyDescent="0.2">
      <c r="A1917" s="23" t="s">
        <v>380</v>
      </c>
      <c r="B1917" s="25">
        <v>1156406</v>
      </c>
      <c r="C1917" s="25">
        <v>1007943</v>
      </c>
      <c r="D1917" s="26">
        <v>123773</v>
      </c>
    </row>
    <row r="1918" spans="1:4" x14ac:dyDescent="0.2">
      <c r="A1918" s="23" t="s">
        <v>380</v>
      </c>
      <c r="B1918" s="25">
        <v>1156495</v>
      </c>
      <c r="C1918" s="25">
        <v>1007943</v>
      </c>
      <c r="D1918" s="26">
        <v>27990</v>
      </c>
    </row>
    <row r="1919" spans="1:4" x14ac:dyDescent="0.2">
      <c r="A1919" s="23" t="s">
        <v>380</v>
      </c>
      <c r="B1919" s="25">
        <v>1158282</v>
      </c>
      <c r="C1919" s="25">
        <v>1007943</v>
      </c>
      <c r="D1919" s="26">
        <v>249277</v>
      </c>
    </row>
    <row r="1920" spans="1:4" x14ac:dyDescent="0.2">
      <c r="A1920" s="23" t="s">
        <v>380</v>
      </c>
      <c r="B1920" s="25">
        <v>1158391</v>
      </c>
      <c r="C1920" s="25">
        <v>1007943</v>
      </c>
      <c r="D1920" s="26">
        <v>70114</v>
      </c>
    </row>
    <row r="1921" spans="1:4" x14ac:dyDescent="0.2">
      <c r="A1921" s="23" t="s">
        <v>380</v>
      </c>
      <c r="B1921" s="25">
        <v>1158392</v>
      </c>
      <c r="C1921" s="25">
        <v>1007943</v>
      </c>
      <c r="D1921" s="26">
        <v>108624</v>
      </c>
    </row>
    <row r="1922" spans="1:4" x14ac:dyDescent="0.2">
      <c r="A1922" s="23" t="s">
        <v>380</v>
      </c>
      <c r="B1922" s="25">
        <v>1158393</v>
      </c>
      <c r="C1922" s="25">
        <v>1007943</v>
      </c>
      <c r="D1922" s="26">
        <v>68139</v>
      </c>
    </row>
    <row r="1923" spans="1:4" x14ac:dyDescent="0.2">
      <c r="A1923" s="23" t="s">
        <v>380</v>
      </c>
      <c r="B1923" s="25">
        <v>1158394</v>
      </c>
      <c r="C1923" s="25">
        <v>1007943</v>
      </c>
      <c r="D1923" s="26">
        <v>43576</v>
      </c>
    </row>
    <row r="1924" spans="1:4" x14ac:dyDescent="0.2">
      <c r="A1924" s="23" t="s">
        <v>380</v>
      </c>
      <c r="B1924" s="25">
        <v>1158526</v>
      </c>
      <c r="C1924" s="25">
        <v>1007943</v>
      </c>
      <c r="D1924" s="26">
        <v>74087</v>
      </c>
    </row>
    <row r="1925" spans="1:4" x14ac:dyDescent="0.2">
      <c r="A1925" s="23" t="s">
        <v>380</v>
      </c>
      <c r="B1925" s="25">
        <v>1158537</v>
      </c>
      <c r="C1925" s="25">
        <v>1007943</v>
      </c>
      <c r="D1925" s="26">
        <v>97640</v>
      </c>
    </row>
    <row r="1926" spans="1:4" x14ac:dyDescent="0.2">
      <c r="A1926" s="23" t="s">
        <v>380</v>
      </c>
      <c r="B1926" s="25">
        <v>1161518</v>
      </c>
      <c r="C1926" s="25">
        <v>1007943</v>
      </c>
      <c r="D1926" s="26">
        <v>70154</v>
      </c>
    </row>
    <row r="1927" spans="1:4" x14ac:dyDescent="0.2">
      <c r="A1927" s="23" t="s">
        <v>380</v>
      </c>
      <c r="B1927" s="25">
        <v>1161523</v>
      </c>
      <c r="C1927" s="25">
        <v>1007943</v>
      </c>
      <c r="D1927" s="26">
        <v>48120</v>
      </c>
    </row>
    <row r="1928" spans="1:4" x14ac:dyDescent="0.2">
      <c r="A1928" s="23" t="s">
        <v>380</v>
      </c>
      <c r="B1928" s="25">
        <v>1161526</v>
      </c>
      <c r="C1928" s="25">
        <v>1007943</v>
      </c>
      <c r="D1928" s="26">
        <v>161955</v>
      </c>
    </row>
    <row r="1929" spans="1:4" x14ac:dyDescent="0.2">
      <c r="A1929" s="23" t="s">
        <v>380</v>
      </c>
      <c r="B1929" s="25">
        <v>1161642</v>
      </c>
      <c r="C1929" s="25">
        <v>1007943</v>
      </c>
      <c r="D1929" s="26">
        <v>40723</v>
      </c>
    </row>
    <row r="1930" spans="1:4" x14ac:dyDescent="0.2">
      <c r="A1930" s="23" t="s">
        <v>380</v>
      </c>
      <c r="B1930" s="25">
        <v>1161788</v>
      </c>
      <c r="C1930" s="25">
        <v>1007943</v>
      </c>
      <c r="D1930" s="26">
        <v>90209</v>
      </c>
    </row>
    <row r="1931" spans="1:4" x14ac:dyDescent="0.2">
      <c r="A1931" s="23" t="s">
        <v>380</v>
      </c>
      <c r="B1931" s="25">
        <v>1161793</v>
      </c>
      <c r="C1931" s="25">
        <v>1007943</v>
      </c>
      <c r="D1931" s="26">
        <v>74177</v>
      </c>
    </row>
    <row r="1932" spans="1:4" x14ac:dyDescent="0.2">
      <c r="A1932" s="23" t="s">
        <v>380</v>
      </c>
      <c r="B1932" s="25">
        <v>1161796</v>
      </c>
      <c r="C1932" s="25">
        <v>1007943</v>
      </c>
      <c r="D1932" s="26">
        <v>43028</v>
      </c>
    </row>
    <row r="1933" spans="1:4" x14ac:dyDescent="0.2">
      <c r="A1933" s="23" t="s">
        <v>380</v>
      </c>
      <c r="B1933" s="25">
        <v>1162056</v>
      </c>
      <c r="C1933" s="25">
        <v>1007943</v>
      </c>
      <c r="D1933" s="26">
        <v>161924</v>
      </c>
    </row>
    <row r="1934" spans="1:4" x14ac:dyDescent="0.2">
      <c r="A1934" s="23" t="s">
        <v>380</v>
      </c>
      <c r="B1934" s="25">
        <v>1164541</v>
      </c>
      <c r="C1934" s="25">
        <v>1007943</v>
      </c>
      <c r="D1934" s="26">
        <v>127616</v>
      </c>
    </row>
    <row r="1935" spans="1:4" x14ac:dyDescent="0.2">
      <c r="A1935" s="23" t="s">
        <v>380</v>
      </c>
      <c r="B1935" s="25">
        <v>1164552</v>
      </c>
      <c r="C1935" s="25">
        <v>1007943</v>
      </c>
      <c r="D1935" s="26">
        <v>37465</v>
      </c>
    </row>
    <row r="1936" spans="1:4" x14ac:dyDescent="0.2">
      <c r="A1936" s="23" t="s">
        <v>380</v>
      </c>
      <c r="B1936" s="25">
        <v>1164553</v>
      </c>
      <c r="C1936" s="25">
        <v>1007943</v>
      </c>
      <c r="D1936" s="26">
        <v>174657</v>
      </c>
    </row>
    <row r="1937" spans="1:4" x14ac:dyDescent="0.2">
      <c r="A1937" s="23" t="s">
        <v>380</v>
      </c>
      <c r="B1937" s="25">
        <v>1164554</v>
      </c>
      <c r="C1937" s="25">
        <v>1007943</v>
      </c>
      <c r="D1937" s="26">
        <v>57857</v>
      </c>
    </row>
    <row r="1938" spans="1:4" x14ac:dyDescent="0.2">
      <c r="A1938" s="23" t="s">
        <v>380</v>
      </c>
      <c r="B1938" s="25">
        <v>1165663</v>
      </c>
      <c r="C1938" s="25">
        <v>1007943</v>
      </c>
      <c r="D1938" s="26">
        <v>119802</v>
      </c>
    </row>
    <row r="1939" spans="1:4" x14ac:dyDescent="0.2">
      <c r="A1939" s="23" t="s">
        <v>380</v>
      </c>
      <c r="B1939" s="25">
        <v>1168391</v>
      </c>
      <c r="C1939" s="25">
        <v>1007943</v>
      </c>
      <c r="D1939" s="26">
        <v>97108</v>
      </c>
    </row>
    <row r="1940" spans="1:4" x14ac:dyDescent="0.2">
      <c r="A1940" s="23" t="s">
        <v>380</v>
      </c>
      <c r="B1940" s="25">
        <v>1168392</v>
      </c>
      <c r="C1940" s="25">
        <v>1007943</v>
      </c>
      <c r="D1940" s="26">
        <v>56915</v>
      </c>
    </row>
    <row r="1941" spans="1:4" x14ac:dyDescent="0.2">
      <c r="A1941" s="23" t="s">
        <v>380</v>
      </c>
      <c r="B1941" s="25">
        <v>1168442</v>
      </c>
      <c r="C1941" s="25">
        <v>1007943</v>
      </c>
      <c r="D1941" s="26">
        <v>68172</v>
      </c>
    </row>
    <row r="1942" spans="1:4" x14ac:dyDescent="0.2">
      <c r="A1942" s="23" t="s">
        <v>380</v>
      </c>
      <c r="B1942" s="25">
        <v>1168443</v>
      </c>
      <c r="C1942" s="25">
        <v>1007943</v>
      </c>
      <c r="D1942" s="26">
        <v>80692</v>
      </c>
    </row>
    <row r="1943" spans="1:4" x14ac:dyDescent="0.2">
      <c r="A1943" s="23" t="s">
        <v>380</v>
      </c>
      <c r="B1943" s="25">
        <v>1168445</v>
      </c>
      <c r="C1943" s="25">
        <v>1007943</v>
      </c>
      <c r="D1943" s="26">
        <v>75644</v>
      </c>
    </row>
    <row r="1944" spans="1:4" x14ac:dyDescent="0.2">
      <c r="A1944" s="23" t="s">
        <v>380</v>
      </c>
      <c r="B1944" s="25">
        <v>1168446</v>
      </c>
      <c r="C1944" s="25">
        <v>1007943</v>
      </c>
      <c r="D1944" s="26">
        <v>108170</v>
      </c>
    </row>
    <row r="1945" spans="1:4" x14ac:dyDescent="0.2">
      <c r="A1945" s="23" t="s">
        <v>380</v>
      </c>
      <c r="B1945" s="25">
        <v>1172582</v>
      </c>
      <c r="C1945" s="25">
        <v>1007943</v>
      </c>
      <c r="D1945" s="26">
        <v>82466</v>
      </c>
    </row>
    <row r="1946" spans="1:4" x14ac:dyDescent="0.2">
      <c r="A1946" s="23" t="s">
        <v>380</v>
      </c>
      <c r="B1946" s="25">
        <v>1172584</v>
      </c>
      <c r="C1946" s="25">
        <v>1007943</v>
      </c>
      <c r="D1946" s="26">
        <v>77098</v>
      </c>
    </row>
    <row r="1947" spans="1:4" x14ac:dyDescent="0.2">
      <c r="A1947" s="23" t="s">
        <v>380</v>
      </c>
      <c r="B1947" s="25">
        <v>1172586</v>
      </c>
      <c r="C1947" s="25">
        <v>1007943</v>
      </c>
      <c r="D1947" s="26">
        <v>72542</v>
      </c>
    </row>
    <row r="1948" spans="1:4" x14ac:dyDescent="0.2">
      <c r="A1948" s="23" t="s">
        <v>380</v>
      </c>
      <c r="B1948" s="25">
        <v>1174562</v>
      </c>
      <c r="C1948" s="25">
        <v>1007943</v>
      </c>
      <c r="D1948" s="26">
        <v>52014</v>
      </c>
    </row>
    <row r="1949" spans="1:4" x14ac:dyDescent="0.2">
      <c r="A1949" s="23" t="s">
        <v>380</v>
      </c>
      <c r="B1949" s="25">
        <v>1174569</v>
      </c>
      <c r="C1949" s="25">
        <v>1007943</v>
      </c>
      <c r="D1949" s="26">
        <v>67162</v>
      </c>
    </row>
    <row r="1950" spans="1:4" x14ac:dyDescent="0.2">
      <c r="A1950" s="23" t="s">
        <v>380</v>
      </c>
      <c r="B1950" s="25">
        <v>1174595</v>
      </c>
      <c r="C1950" s="25">
        <v>1007943</v>
      </c>
      <c r="D1950" s="26">
        <v>64727</v>
      </c>
    </row>
    <row r="1951" spans="1:4" x14ac:dyDescent="0.2">
      <c r="A1951" s="23" t="s">
        <v>380</v>
      </c>
      <c r="B1951" s="25">
        <v>1174624</v>
      </c>
      <c r="C1951" s="25">
        <v>1007943</v>
      </c>
      <c r="D1951" s="26">
        <v>82465</v>
      </c>
    </row>
    <row r="1952" spans="1:4" x14ac:dyDescent="0.2">
      <c r="A1952" s="23" t="s">
        <v>380</v>
      </c>
      <c r="B1952" s="25">
        <v>1179157</v>
      </c>
      <c r="C1952" s="25">
        <v>1007943</v>
      </c>
      <c r="D1952" s="26">
        <v>85499</v>
      </c>
    </row>
    <row r="1953" spans="1:4" x14ac:dyDescent="0.2">
      <c r="A1953" s="23" t="s">
        <v>380</v>
      </c>
      <c r="B1953" s="25">
        <v>1179168</v>
      </c>
      <c r="C1953" s="25">
        <v>1007943</v>
      </c>
      <c r="D1953" s="26">
        <v>122786</v>
      </c>
    </row>
    <row r="1954" spans="1:4" x14ac:dyDescent="0.2">
      <c r="A1954" s="23" t="s">
        <v>380</v>
      </c>
      <c r="B1954" s="25">
        <v>1181330</v>
      </c>
      <c r="C1954" s="25">
        <v>1007943</v>
      </c>
      <c r="D1954" s="26">
        <v>10880</v>
      </c>
    </row>
    <row r="1955" spans="1:4" x14ac:dyDescent="0.2">
      <c r="A1955" s="23" t="s">
        <v>380</v>
      </c>
      <c r="B1955" s="25">
        <v>1181604</v>
      </c>
      <c r="C1955" s="25">
        <v>1007943</v>
      </c>
      <c r="D1955" s="26">
        <v>81821</v>
      </c>
    </row>
    <row r="1956" spans="1:4" x14ac:dyDescent="0.2">
      <c r="A1956" s="23" t="s">
        <v>380</v>
      </c>
      <c r="B1956" s="25">
        <v>1181960</v>
      </c>
      <c r="C1956" s="25">
        <v>1007943</v>
      </c>
      <c r="D1956" s="26">
        <v>117722</v>
      </c>
    </row>
    <row r="1957" spans="1:4" x14ac:dyDescent="0.2">
      <c r="A1957" s="23" t="s">
        <v>380</v>
      </c>
      <c r="B1957" s="25">
        <v>1181982</v>
      </c>
      <c r="C1957" s="25">
        <v>1007943</v>
      </c>
      <c r="D1957" s="26">
        <v>73532</v>
      </c>
    </row>
    <row r="1958" spans="1:4" x14ac:dyDescent="0.2">
      <c r="A1958" s="23" t="s">
        <v>380</v>
      </c>
      <c r="B1958" s="25">
        <v>1181983</v>
      </c>
      <c r="C1958" s="25">
        <v>1007943</v>
      </c>
      <c r="D1958" s="26">
        <v>43210</v>
      </c>
    </row>
    <row r="1959" spans="1:4" x14ac:dyDescent="0.2">
      <c r="A1959" s="23" t="s">
        <v>380</v>
      </c>
      <c r="B1959" s="25">
        <v>1182010</v>
      </c>
      <c r="C1959" s="25">
        <v>1007943</v>
      </c>
      <c r="D1959" s="26">
        <v>91786</v>
      </c>
    </row>
    <row r="1960" spans="1:4" x14ac:dyDescent="0.2">
      <c r="A1960" s="23" t="s">
        <v>380</v>
      </c>
      <c r="B1960" s="25">
        <v>1182594</v>
      </c>
      <c r="C1960" s="25">
        <v>1007943</v>
      </c>
      <c r="D1960" s="26">
        <v>107974</v>
      </c>
    </row>
    <row r="1961" spans="1:4" x14ac:dyDescent="0.2">
      <c r="A1961" s="23" t="s">
        <v>380</v>
      </c>
      <c r="B1961" s="25">
        <v>1183119</v>
      </c>
      <c r="C1961" s="25">
        <v>1007943</v>
      </c>
      <c r="D1961" s="26">
        <v>75256</v>
      </c>
    </row>
    <row r="1962" spans="1:4" x14ac:dyDescent="0.2">
      <c r="A1962" s="23" t="s">
        <v>380</v>
      </c>
      <c r="B1962" s="25">
        <v>1183188</v>
      </c>
      <c r="C1962" s="25">
        <v>1007943</v>
      </c>
      <c r="D1962" s="26">
        <v>168767</v>
      </c>
    </row>
    <row r="1963" spans="1:4" x14ac:dyDescent="0.2">
      <c r="A1963" s="23" t="s">
        <v>380</v>
      </c>
      <c r="B1963" s="25">
        <v>1183472</v>
      </c>
      <c r="C1963" s="25">
        <v>1007943</v>
      </c>
      <c r="D1963" s="26">
        <v>91531</v>
      </c>
    </row>
    <row r="1964" spans="1:4" x14ac:dyDescent="0.2">
      <c r="A1964" s="23" t="s">
        <v>380</v>
      </c>
      <c r="B1964" s="25">
        <v>1183808</v>
      </c>
      <c r="C1964" s="25">
        <v>1007943</v>
      </c>
      <c r="D1964" s="26">
        <v>58071</v>
      </c>
    </row>
    <row r="1965" spans="1:4" x14ac:dyDescent="0.2">
      <c r="A1965" s="23" t="s">
        <v>380</v>
      </c>
      <c r="B1965" s="25">
        <v>1184210</v>
      </c>
      <c r="C1965" s="25">
        <v>1007943</v>
      </c>
      <c r="D1965" s="26">
        <v>7596</v>
      </c>
    </row>
    <row r="1966" spans="1:4" x14ac:dyDescent="0.2">
      <c r="A1966" s="23" t="s">
        <v>380</v>
      </c>
      <c r="B1966" s="25">
        <v>1184914</v>
      </c>
      <c r="C1966" s="25">
        <v>1007943</v>
      </c>
      <c r="D1966" s="26">
        <v>56578</v>
      </c>
    </row>
    <row r="1967" spans="1:4" x14ac:dyDescent="0.2">
      <c r="A1967" s="23" t="s">
        <v>380</v>
      </c>
      <c r="B1967" s="25">
        <v>1185236</v>
      </c>
      <c r="C1967" s="25">
        <v>1007943</v>
      </c>
      <c r="D1967" s="26">
        <v>34797</v>
      </c>
    </row>
    <row r="1968" spans="1:4" x14ac:dyDescent="0.2">
      <c r="A1968" s="23" t="s">
        <v>380</v>
      </c>
      <c r="B1968" s="25">
        <v>1185390</v>
      </c>
      <c r="C1968" s="25">
        <v>1007943</v>
      </c>
      <c r="D1968" s="26">
        <v>7191</v>
      </c>
    </row>
    <row r="1969" spans="1:4" x14ac:dyDescent="0.2">
      <c r="A1969" s="23" t="s">
        <v>380</v>
      </c>
      <c r="B1969" s="25">
        <v>1185929</v>
      </c>
      <c r="C1969" s="25">
        <v>1007943</v>
      </c>
      <c r="D1969" s="26">
        <v>36009</v>
      </c>
    </row>
    <row r="1970" spans="1:4" x14ac:dyDescent="0.2">
      <c r="A1970" s="23" t="s">
        <v>380</v>
      </c>
      <c r="B1970" s="25">
        <v>1188738</v>
      </c>
      <c r="C1970" s="25">
        <v>1007943</v>
      </c>
      <c r="D1970" s="26">
        <v>55323</v>
      </c>
    </row>
    <row r="1971" spans="1:4" x14ac:dyDescent="0.2">
      <c r="A1971" s="23" t="s">
        <v>380</v>
      </c>
      <c r="B1971" s="25">
        <v>1189059</v>
      </c>
      <c r="C1971" s="25">
        <v>1007943</v>
      </c>
      <c r="D1971" s="26">
        <v>63854</v>
      </c>
    </row>
    <row r="1972" spans="1:4" x14ac:dyDescent="0.2">
      <c r="A1972" s="23" t="s">
        <v>380</v>
      </c>
      <c r="B1972" s="25">
        <v>1192354</v>
      </c>
      <c r="C1972" s="25">
        <v>1007943</v>
      </c>
      <c r="D1972" s="26">
        <v>112173</v>
      </c>
    </row>
    <row r="1973" spans="1:4" x14ac:dyDescent="0.2">
      <c r="A1973" s="23" t="s">
        <v>380</v>
      </c>
      <c r="B1973" s="25">
        <v>1195766</v>
      </c>
      <c r="C1973" s="25">
        <v>1007943</v>
      </c>
      <c r="D1973" s="26">
        <v>21532</v>
      </c>
    </row>
    <row r="1974" spans="1:4" x14ac:dyDescent="0.2">
      <c r="A1974" s="23" t="s">
        <v>380</v>
      </c>
      <c r="B1974" s="25">
        <v>1196408</v>
      </c>
      <c r="C1974" s="25">
        <v>1007943</v>
      </c>
      <c r="D1974" s="26">
        <v>82766</v>
      </c>
    </row>
    <row r="1975" spans="1:4" x14ac:dyDescent="0.2">
      <c r="A1975" s="23" t="s">
        <v>380</v>
      </c>
      <c r="B1975" s="25">
        <v>1198476</v>
      </c>
      <c r="C1975" s="25">
        <v>1007943</v>
      </c>
      <c r="D1975" s="26">
        <v>54350</v>
      </c>
    </row>
    <row r="1976" spans="1:4" x14ac:dyDescent="0.2">
      <c r="A1976" s="23" t="s">
        <v>380</v>
      </c>
      <c r="B1976" s="25">
        <v>1198628</v>
      </c>
      <c r="C1976" s="25">
        <v>1007943</v>
      </c>
      <c r="D1976" s="26">
        <v>53435</v>
      </c>
    </row>
    <row r="1977" spans="1:4" x14ac:dyDescent="0.2">
      <c r="A1977" s="23" t="s">
        <v>380</v>
      </c>
      <c r="B1977" s="25">
        <v>1198632</v>
      </c>
      <c r="C1977" s="25">
        <v>1007943</v>
      </c>
      <c r="D1977" s="26">
        <v>57237</v>
      </c>
    </row>
    <row r="1978" spans="1:4" x14ac:dyDescent="0.2">
      <c r="A1978" s="23" t="s">
        <v>380</v>
      </c>
      <c r="B1978" s="25">
        <v>1198633</v>
      </c>
      <c r="C1978" s="25">
        <v>1007943</v>
      </c>
      <c r="D1978" s="26">
        <v>132210</v>
      </c>
    </row>
    <row r="1979" spans="1:4" x14ac:dyDescent="0.2">
      <c r="A1979" s="23" t="s">
        <v>380</v>
      </c>
      <c r="B1979" s="25">
        <v>1199777</v>
      </c>
      <c r="C1979" s="25">
        <v>1007943</v>
      </c>
      <c r="D1979" s="26">
        <v>37848</v>
      </c>
    </row>
    <row r="1980" spans="1:4" x14ac:dyDescent="0.2">
      <c r="A1980" s="23" t="s">
        <v>380</v>
      </c>
      <c r="B1980" s="25">
        <v>1204472</v>
      </c>
      <c r="C1980" s="25">
        <v>1007943</v>
      </c>
      <c r="D1980" s="26">
        <v>132662</v>
      </c>
    </row>
    <row r="1981" spans="1:4" x14ac:dyDescent="0.2">
      <c r="A1981" s="23" t="s">
        <v>380</v>
      </c>
      <c r="B1981" s="25">
        <v>1204836</v>
      </c>
      <c r="C1981" s="25">
        <v>1007943</v>
      </c>
      <c r="D1981" s="26">
        <v>42716</v>
      </c>
    </row>
    <row r="1982" spans="1:4" x14ac:dyDescent="0.2">
      <c r="A1982" s="23" t="s">
        <v>380</v>
      </c>
      <c r="B1982" s="25">
        <v>1206922</v>
      </c>
      <c r="C1982" s="25">
        <v>1007943</v>
      </c>
      <c r="D1982" s="26">
        <v>106951</v>
      </c>
    </row>
    <row r="1983" spans="1:4" x14ac:dyDescent="0.2">
      <c r="A1983" s="23" t="s">
        <v>380</v>
      </c>
      <c r="B1983" s="25">
        <v>1207185</v>
      </c>
      <c r="C1983" s="25">
        <v>1007943</v>
      </c>
      <c r="D1983" s="26">
        <v>77338</v>
      </c>
    </row>
    <row r="1984" spans="1:4" x14ac:dyDescent="0.2">
      <c r="A1984" s="23" t="s">
        <v>380</v>
      </c>
      <c r="B1984" s="25">
        <v>1207497</v>
      </c>
      <c r="C1984" s="25">
        <v>1007943</v>
      </c>
      <c r="D1984" s="26">
        <v>21214</v>
      </c>
    </row>
    <row r="1985" spans="1:4" x14ac:dyDescent="0.2">
      <c r="A1985" s="23" t="s">
        <v>380</v>
      </c>
      <c r="B1985" s="25">
        <v>1211084</v>
      </c>
      <c r="C1985" s="25">
        <v>1007943</v>
      </c>
      <c r="D1985" s="26">
        <v>66182</v>
      </c>
    </row>
    <row r="1986" spans="1:4" x14ac:dyDescent="0.2">
      <c r="A1986" s="23" t="s">
        <v>380</v>
      </c>
      <c r="B1986" s="25">
        <v>1211300</v>
      </c>
      <c r="C1986" s="25">
        <v>1007943</v>
      </c>
      <c r="D1986" s="26">
        <v>84528</v>
      </c>
    </row>
    <row r="1987" spans="1:4" x14ac:dyDescent="0.2">
      <c r="A1987" s="23" t="s">
        <v>380</v>
      </c>
      <c r="B1987" s="25">
        <v>1211558</v>
      </c>
      <c r="C1987" s="25">
        <v>1007943</v>
      </c>
      <c r="D1987" s="26">
        <v>51475</v>
      </c>
    </row>
    <row r="1988" spans="1:4" x14ac:dyDescent="0.2">
      <c r="A1988" s="23" t="s">
        <v>380</v>
      </c>
      <c r="B1988" s="25">
        <v>1213889</v>
      </c>
      <c r="C1988" s="25">
        <v>1007943</v>
      </c>
      <c r="D1988" s="26">
        <v>95489</v>
      </c>
    </row>
    <row r="1989" spans="1:4" x14ac:dyDescent="0.2">
      <c r="A1989" s="23" t="s">
        <v>380</v>
      </c>
      <c r="B1989" s="25">
        <v>1214688</v>
      </c>
      <c r="C1989" s="25">
        <v>1007943</v>
      </c>
      <c r="D1989" s="26">
        <v>131068</v>
      </c>
    </row>
    <row r="1990" spans="1:4" x14ac:dyDescent="0.2">
      <c r="A1990" s="23" t="s">
        <v>380</v>
      </c>
      <c r="B1990" s="25">
        <v>1220722</v>
      </c>
      <c r="C1990" s="25">
        <v>1007943</v>
      </c>
      <c r="D1990" s="26">
        <v>54338</v>
      </c>
    </row>
    <row r="1991" spans="1:4" x14ac:dyDescent="0.2">
      <c r="A1991" s="23" t="s">
        <v>380</v>
      </c>
      <c r="B1991" s="25">
        <v>1221560</v>
      </c>
      <c r="C1991" s="25">
        <v>1007943</v>
      </c>
      <c r="D1991" s="26">
        <v>26762</v>
      </c>
    </row>
    <row r="1992" spans="1:4" x14ac:dyDescent="0.2">
      <c r="A1992" s="23" t="s">
        <v>380</v>
      </c>
      <c r="B1992" s="25">
        <v>1221777</v>
      </c>
      <c r="C1992" s="25">
        <v>1007943</v>
      </c>
      <c r="D1992" s="26">
        <v>50792</v>
      </c>
    </row>
    <row r="1993" spans="1:4" x14ac:dyDescent="0.2">
      <c r="A1993" s="23" t="s">
        <v>380</v>
      </c>
      <c r="B1993" s="25">
        <v>1221778</v>
      </c>
      <c r="C1993" s="25">
        <v>1007943</v>
      </c>
      <c r="D1993" s="26">
        <v>26114</v>
      </c>
    </row>
    <row r="1994" spans="1:4" x14ac:dyDescent="0.2">
      <c r="A1994" s="23" t="s">
        <v>380</v>
      </c>
      <c r="B1994" s="25">
        <v>1222584</v>
      </c>
      <c r="C1994" s="25">
        <v>1007943</v>
      </c>
      <c r="D1994" s="26">
        <v>41168</v>
      </c>
    </row>
    <row r="1995" spans="1:4" x14ac:dyDescent="0.2">
      <c r="A1995" s="23" t="s">
        <v>380</v>
      </c>
      <c r="B1995" s="25">
        <v>1223301</v>
      </c>
      <c r="C1995" s="25">
        <v>1007943</v>
      </c>
      <c r="D1995" s="26">
        <v>68735</v>
      </c>
    </row>
    <row r="1996" spans="1:4" x14ac:dyDescent="0.2">
      <c r="A1996" s="23" t="s">
        <v>380</v>
      </c>
      <c r="B1996" s="25">
        <v>1223303</v>
      </c>
      <c r="C1996" s="25">
        <v>1007943</v>
      </c>
      <c r="D1996" s="26">
        <v>49240</v>
      </c>
    </row>
    <row r="1997" spans="1:4" x14ac:dyDescent="0.2">
      <c r="A1997" s="23" t="s">
        <v>380</v>
      </c>
      <c r="B1997" s="25">
        <v>1224832</v>
      </c>
      <c r="C1997" s="25">
        <v>1007943</v>
      </c>
      <c r="D1997" s="26">
        <v>63158</v>
      </c>
    </row>
    <row r="1998" spans="1:4" x14ac:dyDescent="0.2">
      <c r="A1998" s="23" t="s">
        <v>380</v>
      </c>
      <c r="B1998" s="25">
        <v>1225058</v>
      </c>
      <c r="C1998" s="25">
        <v>1007943</v>
      </c>
      <c r="D1998" s="26">
        <v>49795</v>
      </c>
    </row>
    <row r="1999" spans="1:4" x14ac:dyDescent="0.2">
      <c r="A1999" s="23" t="s">
        <v>380</v>
      </c>
      <c r="B1999" s="25">
        <v>1231526</v>
      </c>
      <c r="C1999" s="25">
        <v>1007943</v>
      </c>
      <c r="D1999" s="26">
        <v>96505</v>
      </c>
    </row>
    <row r="2000" spans="1:4" x14ac:dyDescent="0.2">
      <c r="A2000" s="23" t="s">
        <v>380</v>
      </c>
      <c r="B2000" s="25">
        <v>1233342</v>
      </c>
      <c r="C2000" s="25">
        <v>1007943</v>
      </c>
      <c r="D2000" s="26">
        <v>2444</v>
      </c>
    </row>
    <row r="2001" spans="1:4" x14ac:dyDescent="0.2">
      <c r="A2001" s="23" t="s">
        <v>380</v>
      </c>
      <c r="B2001" s="25">
        <v>1234429</v>
      </c>
      <c r="C2001" s="25">
        <v>1007943</v>
      </c>
      <c r="D2001" s="26">
        <v>7170</v>
      </c>
    </row>
    <row r="2002" spans="1:4" x14ac:dyDescent="0.2">
      <c r="A2002" s="23" t="s">
        <v>380</v>
      </c>
      <c r="B2002" s="25">
        <v>1234600</v>
      </c>
      <c r="C2002" s="25">
        <v>1007943</v>
      </c>
      <c r="D2002" s="26">
        <v>4989</v>
      </c>
    </row>
    <row r="2003" spans="1:4" x14ac:dyDescent="0.2">
      <c r="A2003" s="23" t="s">
        <v>380</v>
      </c>
      <c r="B2003" s="25">
        <v>1234601</v>
      </c>
      <c r="C2003" s="25">
        <v>1007943</v>
      </c>
      <c r="D2003" s="26">
        <v>2149</v>
      </c>
    </row>
    <row r="2004" spans="1:4" x14ac:dyDescent="0.2">
      <c r="A2004" s="23" t="s">
        <v>380</v>
      </c>
      <c r="B2004" s="25">
        <v>1235348</v>
      </c>
      <c r="C2004" s="25">
        <v>1007943</v>
      </c>
      <c r="D2004" s="26">
        <v>55016</v>
      </c>
    </row>
    <row r="2005" spans="1:4" x14ac:dyDescent="0.2">
      <c r="A2005" s="23" t="s">
        <v>380</v>
      </c>
      <c r="B2005" s="25">
        <v>1235970</v>
      </c>
      <c r="C2005" s="25">
        <v>1007943</v>
      </c>
      <c r="D2005" s="26">
        <v>341909</v>
      </c>
    </row>
    <row r="2006" spans="1:4" x14ac:dyDescent="0.2">
      <c r="A2006" s="23" t="s">
        <v>380</v>
      </c>
      <c r="B2006" s="25">
        <v>1236059</v>
      </c>
      <c r="C2006" s="25">
        <v>1007943</v>
      </c>
      <c r="D2006" s="26">
        <v>57904</v>
      </c>
    </row>
    <row r="2007" spans="1:4" x14ac:dyDescent="0.2">
      <c r="A2007" s="23" t="s">
        <v>380</v>
      </c>
      <c r="B2007" s="25">
        <v>1237723</v>
      </c>
      <c r="C2007" s="25">
        <v>1007943</v>
      </c>
      <c r="D2007" s="26">
        <v>125506</v>
      </c>
    </row>
    <row r="2008" spans="1:4" x14ac:dyDescent="0.2">
      <c r="A2008" s="23" t="s">
        <v>380</v>
      </c>
      <c r="B2008" s="25">
        <v>1237725</v>
      </c>
      <c r="C2008" s="25">
        <v>1007943</v>
      </c>
      <c r="D2008" s="26">
        <v>101245</v>
      </c>
    </row>
    <row r="2009" spans="1:4" x14ac:dyDescent="0.2">
      <c r="A2009" s="23" t="s">
        <v>380</v>
      </c>
      <c r="B2009" s="25">
        <v>1237942</v>
      </c>
      <c r="C2009" s="25">
        <v>1007943</v>
      </c>
      <c r="D2009" s="26">
        <v>0</v>
      </c>
    </row>
    <row r="2010" spans="1:4" x14ac:dyDescent="0.2">
      <c r="A2010" s="23" t="s">
        <v>380</v>
      </c>
      <c r="B2010" s="25">
        <v>1239814</v>
      </c>
      <c r="C2010" s="25">
        <v>1007943</v>
      </c>
      <c r="D2010" s="26">
        <v>26664</v>
      </c>
    </row>
    <row r="2011" spans="1:4" x14ac:dyDescent="0.2">
      <c r="A2011" s="23" t="s">
        <v>380</v>
      </c>
      <c r="B2011" s="25">
        <v>1240129</v>
      </c>
      <c r="C2011" s="25">
        <v>1007943</v>
      </c>
      <c r="D2011" s="26">
        <v>1942</v>
      </c>
    </row>
    <row r="2012" spans="1:4" x14ac:dyDescent="0.2">
      <c r="A2012" s="23" t="s">
        <v>7160</v>
      </c>
      <c r="B2012" s="25">
        <v>1010576</v>
      </c>
      <c r="C2012" s="25">
        <v>1012471</v>
      </c>
      <c r="D2012" s="26">
        <v>92532</v>
      </c>
    </row>
    <row r="2013" spans="1:4" x14ac:dyDescent="0.2">
      <c r="A2013" s="23" t="s">
        <v>6797</v>
      </c>
      <c r="B2013" s="25">
        <v>7785</v>
      </c>
      <c r="C2013" s="25">
        <v>1974062</v>
      </c>
      <c r="D2013" s="26">
        <v>62321</v>
      </c>
    </row>
    <row r="2014" spans="1:4" x14ac:dyDescent="0.2">
      <c r="A2014" s="23" t="s">
        <v>6797</v>
      </c>
      <c r="B2014" s="25">
        <v>7786</v>
      </c>
      <c r="C2014" s="25">
        <v>1974062</v>
      </c>
      <c r="D2014" s="26">
        <v>29857</v>
      </c>
    </row>
    <row r="2015" spans="1:4" x14ac:dyDescent="0.2">
      <c r="A2015" s="23" t="s">
        <v>6797</v>
      </c>
      <c r="B2015" s="25">
        <v>7792</v>
      </c>
      <c r="C2015" s="25">
        <v>1974062</v>
      </c>
      <c r="D2015" s="26">
        <v>105792</v>
      </c>
    </row>
    <row r="2016" spans="1:4" x14ac:dyDescent="0.2">
      <c r="A2016" s="23" t="s">
        <v>6797</v>
      </c>
      <c r="B2016" s="25">
        <v>1162368</v>
      </c>
      <c r="C2016" s="25">
        <v>1974062</v>
      </c>
      <c r="D2016" s="26">
        <v>75786</v>
      </c>
    </row>
    <row r="2017" spans="1:4" x14ac:dyDescent="0.2">
      <c r="A2017" s="23" t="s">
        <v>7161</v>
      </c>
      <c r="B2017" s="25">
        <v>1034691</v>
      </c>
      <c r="C2017" s="25">
        <v>1011926</v>
      </c>
      <c r="D2017" s="26">
        <v>72201</v>
      </c>
    </row>
    <row r="2018" spans="1:4" x14ac:dyDescent="0.2">
      <c r="A2018" s="23" t="s">
        <v>7161</v>
      </c>
      <c r="B2018" s="25">
        <v>1232376</v>
      </c>
      <c r="C2018" s="25">
        <v>1011926</v>
      </c>
      <c r="D2018" s="26">
        <v>9135</v>
      </c>
    </row>
    <row r="2019" spans="1:4" x14ac:dyDescent="0.2">
      <c r="A2019" s="23" t="s">
        <v>7162</v>
      </c>
      <c r="B2019" s="25">
        <v>1026233</v>
      </c>
      <c r="C2019" s="25">
        <v>1014115</v>
      </c>
      <c r="D2019" s="26">
        <v>43332</v>
      </c>
    </row>
    <row r="2020" spans="1:4" x14ac:dyDescent="0.2">
      <c r="A2020" s="23" t="s">
        <v>7163</v>
      </c>
      <c r="B2020" s="25">
        <v>1152506</v>
      </c>
      <c r="C2020" s="25">
        <v>4050656</v>
      </c>
      <c r="D2020" s="26">
        <v>270916</v>
      </c>
    </row>
    <row r="2021" spans="1:4" x14ac:dyDescent="0.2">
      <c r="A2021" s="23" t="s">
        <v>7163</v>
      </c>
      <c r="B2021" s="25">
        <v>1229126</v>
      </c>
      <c r="C2021" s="25">
        <v>4050656</v>
      </c>
      <c r="D2021" s="26">
        <v>50461</v>
      </c>
    </row>
    <row r="2022" spans="1:4" x14ac:dyDescent="0.2">
      <c r="A2022" s="23" t="s">
        <v>387</v>
      </c>
      <c r="B2022" s="25">
        <v>1002866</v>
      </c>
      <c r="C2022" s="25">
        <v>1022802</v>
      </c>
      <c r="D2022" s="26">
        <v>37053</v>
      </c>
    </row>
    <row r="2023" spans="1:4" x14ac:dyDescent="0.2">
      <c r="A2023" s="23" t="s">
        <v>387</v>
      </c>
      <c r="B2023" s="25">
        <v>1114146</v>
      </c>
      <c r="C2023" s="25">
        <v>1022802</v>
      </c>
      <c r="D2023" s="26">
        <v>8990</v>
      </c>
    </row>
    <row r="2024" spans="1:4" x14ac:dyDescent="0.2">
      <c r="A2024" s="23" t="s">
        <v>7164</v>
      </c>
      <c r="B2024" s="25">
        <v>1019406</v>
      </c>
      <c r="C2024" s="25">
        <v>1005812</v>
      </c>
      <c r="D2024" s="26">
        <v>0</v>
      </c>
    </row>
    <row r="2025" spans="1:4" x14ac:dyDescent="0.2">
      <c r="A2025" s="23" t="s">
        <v>7164</v>
      </c>
      <c r="B2025" s="25">
        <v>1064712</v>
      </c>
      <c r="C2025" s="25">
        <v>1005812</v>
      </c>
      <c r="D2025" s="26">
        <v>98366</v>
      </c>
    </row>
    <row r="2026" spans="1:4" x14ac:dyDescent="0.2">
      <c r="A2026" s="23" t="s">
        <v>7165</v>
      </c>
      <c r="B2026" s="25">
        <v>1052343</v>
      </c>
      <c r="C2026" s="25">
        <v>1012177</v>
      </c>
      <c r="D2026" s="26">
        <v>12267</v>
      </c>
    </row>
    <row r="2027" spans="1:4" x14ac:dyDescent="0.2">
      <c r="A2027" s="23" t="s">
        <v>7165</v>
      </c>
      <c r="B2027" s="25">
        <v>1229751</v>
      </c>
      <c r="C2027" s="25">
        <v>1012177</v>
      </c>
      <c r="D2027" s="26">
        <v>43134</v>
      </c>
    </row>
    <row r="2028" spans="1:4" x14ac:dyDescent="0.2">
      <c r="A2028" s="23" t="s">
        <v>7166</v>
      </c>
      <c r="B2028" s="25">
        <v>1016464</v>
      </c>
      <c r="C2028" s="25">
        <v>1011570</v>
      </c>
      <c r="D2028" s="26">
        <v>1044911</v>
      </c>
    </row>
    <row r="2029" spans="1:4" x14ac:dyDescent="0.2">
      <c r="A2029" s="23" t="s">
        <v>7166</v>
      </c>
      <c r="B2029" s="25">
        <v>1016465</v>
      </c>
      <c r="C2029" s="25">
        <v>1011570</v>
      </c>
      <c r="D2029" s="26">
        <v>85373</v>
      </c>
    </row>
    <row r="2030" spans="1:4" x14ac:dyDescent="0.2">
      <c r="A2030" s="23" t="s">
        <v>7166</v>
      </c>
      <c r="B2030" s="25">
        <v>1016565</v>
      </c>
      <c r="C2030" s="25">
        <v>1011570</v>
      </c>
      <c r="D2030" s="26">
        <v>250602</v>
      </c>
    </row>
    <row r="2031" spans="1:4" x14ac:dyDescent="0.2">
      <c r="A2031" s="23" t="s">
        <v>7166</v>
      </c>
      <c r="B2031" s="25">
        <v>1016566</v>
      </c>
      <c r="C2031" s="25">
        <v>1011570</v>
      </c>
      <c r="D2031" s="26">
        <v>98998</v>
      </c>
    </row>
    <row r="2032" spans="1:4" x14ac:dyDescent="0.2">
      <c r="A2032" s="23" t="s">
        <v>7166</v>
      </c>
      <c r="B2032" s="25">
        <v>1073476</v>
      </c>
      <c r="C2032" s="25">
        <v>1011570</v>
      </c>
      <c r="D2032" s="26">
        <v>67938</v>
      </c>
    </row>
    <row r="2033" spans="1:4" x14ac:dyDescent="0.2">
      <c r="A2033" s="23" t="s">
        <v>7166</v>
      </c>
      <c r="B2033" s="25">
        <v>1093446</v>
      </c>
      <c r="C2033" s="25">
        <v>1011570</v>
      </c>
      <c r="D2033" s="26">
        <v>118486</v>
      </c>
    </row>
    <row r="2034" spans="1:4" x14ac:dyDescent="0.2">
      <c r="A2034" s="23" t="s">
        <v>7166</v>
      </c>
      <c r="B2034" s="25">
        <v>1169023</v>
      </c>
      <c r="C2034" s="25">
        <v>1011570</v>
      </c>
      <c r="D2034" s="26">
        <v>92543</v>
      </c>
    </row>
    <row r="2035" spans="1:4" x14ac:dyDescent="0.2">
      <c r="A2035" s="23" t="s">
        <v>7166</v>
      </c>
      <c r="B2035" s="25">
        <v>1175888</v>
      </c>
      <c r="C2035" s="25">
        <v>1011570</v>
      </c>
      <c r="D2035" s="26">
        <v>107365</v>
      </c>
    </row>
    <row r="2036" spans="1:4" x14ac:dyDescent="0.2">
      <c r="A2036" s="23" t="s">
        <v>7166</v>
      </c>
      <c r="B2036" s="25">
        <v>1226096</v>
      </c>
      <c r="C2036" s="25">
        <v>1011570</v>
      </c>
      <c r="D2036" s="26">
        <v>90844</v>
      </c>
    </row>
    <row r="2037" spans="1:4" x14ac:dyDescent="0.2">
      <c r="A2037" s="23" t="s">
        <v>7166</v>
      </c>
      <c r="B2037" s="25">
        <v>1226250</v>
      </c>
      <c r="C2037" s="25">
        <v>1011570</v>
      </c>
      <c r="D2037" s="26">
        <v>18</v>
      </c>
    </row>
    <row r="2038" spans="1:4" x14ac:dyDescent="0.2">
      <c r="A2038" s="23" t="s">
        <v>390</v>
      </c>
      <c r="B2038" s="25">
        <v>3275</v>
      </c>
      <c r="C2038" s="25">
        <v>1015279</v>
      </c>
      <c r="D2038" s="26">
        <v>133553</v>
      </c>
    </row>
    <row r="2039" spans="1:4" x14ac:dyDescent="0.2">
      <c r="A2039" s="23" t="s">
        <v>390</v>
      </c>
      <c r="B2039" s="25">
        <v>3276</v>
      </c>
      <c r="C2039" s="25">
        <v>1015279</v>
      </c>
      <c r="D2039" s="26">
        <v>159229</v>
      </c>
    </row>
    <row r="2040" spans="1:4" x14ac:dyDescent="0.2">
      <c r="A2040" s="23" t="s">
        <v>390</v>
      </c>
      <c r="B2040" s="25">
        <v>3278</v>
      </c>
      <c r="C2040" s="25">
        <v>1015279</v>
      </c>
      <c r="D2040" s="26">
        <v>94836</v>
      </c>
    </row>
    <row r="2041" spans="1:4" x14ac:dyDescent="0.2">
      <c r="A2041" s="23" t="s">
        <v>390</v>
      </c>
      <c r="B2041" s="25">
        <v>3279</v>
      </c>
      <c r="C2041" s="25">
        <v>1015279</v>
      </c>
      <c r="D2041" s="26">
        <v>73240</v>
      </c>
    </row>
    <row r="2042" spans="1:4" x14ac:dyDescent="0.2">
      <c r="A2042" s="23" t="s">
        <v>390</v>
      </c>
      <c r="B2042" s="25">
        <v>3310</v>
      </c>
      <c r="C2042" s="25">
        <v>1015279</v>
      </c>
      <c r="D2042" s="26">
        <v>144375</v>
      </c>
    </row>
    <row r="2043" spans="1:4" x14ac:dyDescent="0.2">
      <c r="A2043" s="23" t="s">
        <v>390</v>
      </c>
      <c r="B2043" s="25">
        <v>3315</v>
      </c>
      <c r="C2043" s="25">
        <v>1015279</v>
      </c>
      <c r="D2043" s="26">
        <v>43994</v>
      </c>
    </row>
    <row r="2044" spans="1:4" x14ac:dyDescent="0.2">
      <c r="A2044" s="23" t="s">
        <v>390</v>
      </c>
      <c r="B2044" s="25">
        <v>3403</v>
      </c>
      <c r="C2044" s="25">
        <v>1015279</v>
      </c>
      <c r="D2044" s="26">
        <v>39379</v>
      </c>
    </row>
    <row r="2045" spans="1:4" x14ac:dyDescent="0.2">
      <c r="A2045" s="23" t="s">
        <v>390</v>
      </c>
      <c r="B2045" s="25">
        <v>3404</v>
      </c>
      <c r="C2045" s="25">
        <v>1015279</v>
      </c>
      <c r="D2045" s="26">
        <v>101730</v>
      </c>
    </row>
    <row r="2046" spans="1:4" x14ac:dyDescent="0.2">
      <c r="A2046" s="23" t="s">
        <v>390</v>
      </c>
      <c r="B2046" s="25">
        <v>3405</v>
      </c>
      <c r="C2046" s="25">
        <v>1015279</v>
      </c>
      <c r="D2046" s="26">
        <v>100292</v>
      </c>
    </row>
    <row r="2047" spans="1:4" x14ac:dyDescent="0.2">
      <c r="A2047" s="23" t="s">
        <v>390</v>
      </c>
      <c r="B2047" s="25">
        <v>3406</v>
      </c>
      <c r="C2047" s="25">
        <v>1015279</v>
      </c>
      <c r="D2047" s="26">
        <v>79078</v>
      </c>
    </row>
    <row r="2048" spans="1:4" x14ac:dyDescent="0.2">
      <c r="A2048" s="23" t="s">
        <v>390</v>
      </c>
      <c r="B2048" s="25">
        <v>3407</v>
      </c>
      <c r="C2048" s="25">
        <v>1015279</v>
      </c>
      <c r="D2048" s="26">
        <v>46836</v>
      </c>
    </row>
    <row r="2049" spans="1:4" x14ac:dyDescent="0.2">
      <c r="A2049" s="23" t="s">
        <v>390</v>
      </c>
      <c r="B2049" s="25">
        <v>3476</v>
      </c>
      <c r="C2049" s="25">
        <v>1015279</v>
      </c>
      <c r="D2049" s="26">
        <v>104832</v>
      </c>
    </row>
    <row r="2050" spans="1:4" x14ac:dyDescent="0.2">
      <c r="A2050" s="23" t="s">
        <v>390</v>
      </c>
      <c r="B2050" s="25">
        <v>3486</v>
      </c>
      <c r="C2050" s="25">
        <v>1015279</v>
      </c>
      <c r="D2050" s="26">
        <v>55180</v>
      </c>
    </row>
    <row r="2051" spans="1:4" x14ac:dyDescent="0.2">
      <c r="A2051" s="23" t="s">
        <v>390</v>
      </c>
      <c r="B2051" s="25">
        <v>3489</v>
      </c>
      <c r="C2051" s="25">
        <v>1015279</v>
      </c>
      <c r="D2051" s="26">
        <v>119377</v>
      </c>
    </row>
    <row r="2052" spans="1:4" x14ac:dyDescent="0.2">
      <c r="A2052" s="23" t="s">
        <v>390</v>
      </c>
      <c r="B2052" s="25">
        <v>3490</v>
      </c>
      <c r="C2052" s="25">
        <v>1015279</v>
      </c>
      <c r="D2052" s="26">
        <v>52261</v>
      </c>
    </row>
    <row r="2053" spans="1:4" x14ac:dyDescent="0.2">
      <c r="A2053" s="23" t="s">
        <v>390</v>
      </c>
      <c r="B2053" s="25">
        <v>3529</v>
      </c>
      <c r="C2053" s="25">
        <v>1015279</v>
      </c>
      <c r="D2053" s="26">
        <v>118455</v>
      </c>
    </row>
    <row r="2054" spans="1:4" x14ac:dyDescent="0.2">
      <c r="A2054" s="23" t="s">
        <v>390</v>
      </c>
      <c r="B2054" s="25">
        <v>3530</v>
      </c>
      <c r="C2054" s="25">
        <v>1015279</v>
      </c>
      <c r="D2054" s="26">
        <v>54775</v>
      </c>
    </row>
    <row r="2055" spans="1:4" x14ac:dyDescent="0.2">
      <c r="A2055" s="23" t="s">
        <v>390</v>
      </c>
      <c r="B2055" s="25">
        <v>3533</v>
      </c>
      <c r="C2055" s="25">
        <v>1015279</v>
      </c>
      <c r="D2055" s="26">
        <v>67321</v>
      </c>
    </row>
    <row r="2056" spans="1:4" x14ac:dyDescent="0.2">
      <c r="A2056" s="23" t="s">
        <v>390</v>
      </c>
      <c r="B2056" s="25">
        <v>3534</v>
      </c>
      <c r="C2056" s="25">
        <v>1015279</v>
      </c>
      <c r="D2056" s="26">
        <v>31753</v>
      </c>
    </row>
    <row r="2057" spans="1:4" x14ac:dyDescent="0.2">
      <c r="A2057" s="23" t="s">
        <v>390</v>
      </c>
      <c r="B2057" s="25">
        <v>3537</v>
      </c>
      <c r="C2057" s="25">
        <v>1015279</v>
      </c>
      <c r="D2057" s="26">
        <v>45010</v>
      </c>
    </row>
    <row r="2058" spans="1:4" x14ac:dyDescent="0.2">
      <c r="A2058" s="23" t="s">
        <v>390</v>
      </c>
      <c r="B2058" s="25">
        <v>3547</v>
      </c>
      <c r="C2058" s="25">
        <v>1015279</v>
      </c>
      <c r="D2058" s="26">
        <v>57041</v>
      </c>
    </row>
    <row r="2059" spans="1:4" x14ac:dyDescent="0.2">
      <c r="A2059" s="23" t="s">
        <v>390</v>
      </c>
      <c r="B2059" s="25">
        <v>3550</v>
      </c>
      <c r="C2059" s="25">
        <v>1015279</v>
      </c>
      <c r="D2059" s="26">
        <v>93472</v>
      </c>
    </row>
    <row r="2060" spans="1:4" x14ac:dyDescent="0.2">
      <c r="A2060" s="23" t="s">
        <v>390</v>
      </c>
      <c r="B2060" s="25">
        <v>3551</v>
      </c>
      <c r="C2060" s="25">
        <v>1015279</v>
      </c>
      <c r="D2060" s="26">
        <v>66479</v>
      </c>
    </row>
    <row r="2061" spans="1:4" x14ac:dyDescent="0.2">
      <c r="A2061" s="23" t="s">
        <v>390</v>
      </c>
      <c r="B2061" s="25">
        <v>3552</v>
      </c>
      <c r="C2061" s="25">
        <v>1015279</v>
      </c>
      <c r="D2061" s="26">
        <v>71398</v>
      </c>
    </row>
    <row r="2062" spans="1:4" x14ac:dyDescent="0.2">
      <c r="A2062" s="23" t="s">
        <v>390</v>
      </c>
      <c r="B2062" s="25">
        <v>3557</v>
      </c>
      <c r="C2062" s="25">
        <v>1015279</v>
      </c>
      <c r="D2062" s="26">
        <v>190036</v>
      </c>
    </row>
    <row r="2063" spans="1:4" x14ac:dyDescent="0.2">
      <c r="A2063" s="23" t="s">
        <v>390</v>
      </c>
      <c r="B2063" s="25">
        <v>3560</v>
      </c>
      <c r="C2063" s="25">
        <v>1015279</v>
      </c>
      <c r="D2063" s="26">
        <v>164038</v>
      </c>
    </row>
    <row r="2064" spans="1:4" x14ac:dyDescent="0.2">
      <c r="A2064" s="23" t="s">
        <v>390</v>
      </c>
      <c r="B2064" s="25">
        <v>3565</v>
      </c>
      <c r="C2064" s="25">
        <v>1015279</v>
      </c>
      <c r="D2064" s="26">
        <v>76822</v>
      </c>
    </row>
    <row r="2065" spans="1:4" x14ac:dyDescent="0.2">
      <c r="A2065" s="23" t="s">
        <v>390</v>
      </c>
      <c r="B2065" s="25">
        <v>3568</v>
      </c>
      <c r="C2065" s="25">
        <v>1015279</v>
      </c>
      <c r="D2065" s="26">
        <v>30698</v>
      </c>
    </row>
    <row r="2066" spans="1:4" x14ac:dyDescent="0.2">
      <c r="A2066" s="23" t="s">
        <v>390</v>
      </c>
      <c r="B2066" s="25">
        <v>3570</v>
      </c>
      <c r="C2066" s="25">
        <v>1015279</v>
      </c>
      <c r="D2066" s="26">
        <v>20291</v>
      </c>
    </row>
    <row r="2067" spans="1:4" x14ac:dyDescent="0.2">
      <c r="A2067" s="23" t="s">
        <v>390</v>
      </c>
      <c r="B2067" s="25">
        <v>3572</v>
      </c>
      <c r="C2067" s="25">
        <v>1015279</v>
      </c>
      <c r="D2067" s="26">
        <v>127523</v>
      </c>
    </row>
    <row r="2068" spans="1:4" x14ac:dyDescent="0.2">
      <c r="A2068" s="23" t="s">
        <v>390</v>
      </c>
      <c r="B2068" s="25">
        <v>3576</v>
      </c>
      <c r="C2068" s="25">
        <v>1015279</v>
      </c>
      <c r="D2068" s="26">
        <v>45601</v>
      </c>
    </row>
    <row r="2069" spans="1:4" x14ac:dyDescent="0.2">
      <c r="A2069" s="23" t="s">
        <v>390</v>
      </c>
      <c r="B2069" s="25">
        <v>3578</v>
      </c>
      <c r="C2069" s="25">
        <v>1015279</v>
      </c>
      <c r="D2069" s="26">
        <v>139929</v>
      </c>
    </row>
    <row r="2070" spans="1:4" x14ac:dyDescent="0.2">
      <c r="A2070" s="23" t="s">
        <v>390</v>
      </c>
      <c r="B2070" s="25">
        <v>3588</v>
      </c>
      <c r="C2070" s="25">
        <v>1015279</v>
      </c>
      <c r="D2070" s="26">
        <v>66034</v>
      </c>
    </row>
    <row r="2071" spans="1:4" x14ac:dyDescent="0.2">
      <c r="A2071" s="23" t="s">
        <v>390</v>
      </c>
      <c r="B2071" s="25">
        <v>3591</v>
      </c>
      <c r="C2071" s="25">
        <v>1015279</v>
      </c>
      <c r="D2071" s="26">
        <v>143904</v>
      </c>
    </row>
    <row r="2072" spans="1:4" x14ac:dyDescent="0.2">
      <c r="A2072" s="23" t="s">
        <v>390</v>
      </c>
      <c r="B2072" s="25">
        <v>3594</v>
      </c>
      <c r="C2072" s="25">
        <v>1015279</v>
      </c>
      <c r="D2072" s="26">
        <v>171882</v>
      </c>
    </row>
    <row r="2073" spans="1:4" x14ac:dyDescent="0.2">
      <c r="A2073" s="23" t="s">
        <v>390</v>
      </c>
      <c r="B2073" s="25">
        <v>3600</v>
      </c>
      <c r="C2073" s="25">
        <v>1015279</v>
      </c>
      <c r="D2073" s="26">
        <v>41725</v>
      </c>
    </row>
    <row r="2074" spans="1:4" x14ac:dyDescent="0.2">
      <c r="A2074" s="23" t="s">
        <v>390</v>
      </c>
      <c r="B2074" s="25">
        <v>3605</v>
      </c>
      <c r="C2074" s="25">
        <v>1015279</v>
      </c>
      <c r="D2074" s="26">
        <v>818019</v>
      </c>
    </row>
    <row r="2075" spans="1:4" x14ac:dyDescent="0.2">
      <c r="A2075" s="23" t="s">
        <v>390</v>
      </c>
      <c r="B2075" s="25">
        <v>3606</v>
      </c>
      <c r="C2075" s="25">
        <v>1015279</v>
      </c>
      <c r="D2075" s="26">
        <v>93492</v>
      </c>
    </row>
    <row r="2076" spans="1:4" x14ac:dyDescent="0.2">
      <c r="A2076" s="23" t="s">
        <v>390</v>
      </c>
      <c r="B2076" s="25">
        <v>3607</v>
      </c>
      <c r="C2076" s="25">
        <v>1015279</v>
      </c>
      <c r="D2076" s="26">
        <v>124624</v>
      </c>
    </row>
    <row r="2077" spans="1:4" x14ac:dyDescent="0.2">
      <c r="A2077" s="23" t="s">
        <v>390</v>
      </c>
      <c r="B2077" s="25">
        <v>3608</v>
      </c>
      <c r="C2077" s="25">
        <v>1015279</v>
      </c>
      <c r="D2077" s="26">
        <v>112190</v>
      </c>
    </row>
    <row r="2078" spans="1:4" x14ac:dyDescent="0.2">
      <c r="A2078" s="23" t="s">
        <v>390</v>
      </c>
      <c r="B2078" s="25">
        <v>3611</v>
      </c>
      <c r="C2078" s="25">
        <v>1015279</v>
      </c>
      <c r="D2078" s="26">
        <v>105441</v>
      </c>
    </row>
    <row r="2079" spans="1:4" x14ac:dyDescent="0.2">
      <c r="A2079" s="23" t="s">
        <v>390</v>
      </c>
      <c r="B2079" s="25">
        <v>3613</v>
      </c>
      <c r="C2079" s="25">
        <v>1015279</v>
      </c>
      <c r="D2079" s="26">
        <v>74642</v>
      </c>
    </row>
    <row r="2080" spans="1:4" x14ac:dyDescent="0.2">
      <c r="A2080" s="23" t="s">
        <v>390</v>
      </c>
      <c r="B2080" s="25">
        <v>3696</v>
      </c>
      <c r="C2080" s="25">
        <v>1015279</v>
      </c>
      <c r="D2080" s="26">
        <v>55466</v>
      </c>
    </row>
    <row r="2081" spans="1:4" x14ac:dyDescent="0.2">
      <c r="A2081" s="23" t="s">
        <v>390</v>
      </c>
      <c r="B2081" s="25">
        <v>3698</v>
      </c>
      <c r="C2081" s="25">
        <v>1015279</v>
      </c>
      <c r="D2081" s="26">
        <v>190914</v>
      </c>
    </row>
    <row r="2082" spans="1:4" x14ac:dyDescent="0.2">
      <c r="A2082" s="23" t="s">
        <v>390</v>
      </c>
      <c r="B2082" s="25">
        <v>3699</v>
      </c>
      <c r="C2082" s="25">
        <v>1015279</v>
      </c>
      <c r="D2082" s="26">
        <v>53883</v>
      </c>
    </row>
    <row r="2083" spans="1:4" x14ac:dyDescent="0.2">
      <c r="A2083" s="23" t="s">
        <v>390</v>
      </c>
      <c r="B2083" s="25">
        <v>3707</v>
      </c>
      <c r="C2083" s="25">
        <v>1015279</v>
      </c>
      <c r="D2083" s="26">
        <v>66265</v>
      </c>
    </row>
    <row r="2084" spans="1:4" x14ac:dyDescent="0.2">
      <c r="A2084" s="23" t="s">
        <v>390</v>
      </c>
      <c r="B2084" s="25">
        <v>9074</v>
      </c>
      <c r="C2084" s="25">
        <v>1015279</v>
      </c>
      <c r="D2084" s="26">
        <v>139023</v>
      </c>
    </row>
    <row r="2085" spans="1:4" x14ac:dyDescent="0.2">
      <c r="A2085" s="23" t="s">
        <v>390</v>
      </c>
      <c r="B2085" s="25">
        <v>9106</v>
      </c>
      <c r="C2085" s="25">
        <v>1015279</v>
      </c>
      <c r="D2085" s="26">
        <v>114217</v>
      </c>
    </row>
    <row r="2086" spans="1:4" x14ac:dyDescent="0.2">
      <c r="A2086" s="23" t="s">
        <v>390</v>
      </c>
      <c r="B2086" s="25">
        <v>9110</v>
      </c>
      <c r="C2086" s="25">
        <v>1015279</v>
      </c>
      <c r="D2086" s="26">
        <v>25556</v>
      </c>
    </row>
    <row r="2087" spans="1:4" x14ac:dyDescent="0.2">
      <c r="A2087" s="23" t="s">
        <v>390</v>
      </c>
      <c r="B2087" s="25">
        <v>9691</v>
      </c>
      <c r="C2087" s="25">
        <v>1015279</v>
      </c>
      <c r="D2087" s="26">
        <v>100206</v>
      </c>
    </row>
    <row r="2088" spans="1:4" x14ac:dyDescent="0.2">
      <c r="A2088" s="23" t="s">
        <v>390</v>
      </c>
      <c r="B2088" s="25">
        <v>9694</v>
      </c>
      <c r="C2088" s="25">
        <v>1015279</v>
      </c>
      <c r="D2088" s="26">
        <v>95146</v>
      </c>
    </row>
    <row r="2089" spans="1:4" x14ac:dyDescent="0.2">
      <c r="A2089" s="23" t="s">
        <v>390</v>
      </c>
      <c r="B2089" s="25">
        <v>9696</v>
      </c>
      <c r="C2089" s="25">
        <v>1015279</v>
      </c>
      <c r="D2089" s="26">
        <v>103324</v>
      </c>
    </row>
    <row r="2090" spans="1:4" x14ac:dyDescent="0.2">
      <c r="A2090" s="23" t="s">
        <v>390</v>
      </c>
      <c r="B2090" s="25">
        <v>9880</v>
      </c>
      <c r="C2090" s="25">
        <v>1015279</v>
      </c>
      <c r="D2090" s="26">
        <v>106805</v>
      </c>
    </row>
    <row r="2091" spans="1:4" x14ac:dyDescent="0.2">
      <c r="A2091" s="23" t="s">
        <v>390</v>
      </c>
      <c r="B2091" s="25">
        <v>10246</v>
      </c>
      <c r="C2091" s="25">
        <v>1015279</v>
      </c>
      <c r="D2091" s="26">
        <v>121871</v>
      </c>
    </row>
    <row r="2092" spans="1:4" x14ac:dyDescent="0.2">
      <c r="A2092" s="23" t="s">
        <v>390</v>
      </c>
      <c r="B2092" s="25">
        <v>10248</v>
      </c>
      <c r="C2092" s="25">
        <v>1015279</v>
      </c>
      <c r="D2092" s="26">
        <v>70518</v>
      </c>
    </row>
    <row r="2093" spans="1:4" x14ac:dyDescent="0.2">
      <c r="A2093" s="23" t="s">
        <v>390</v>
      </c>
      <c r="B2093" s="25">
        <v>10249</v>
      </c>
      <c r="C2093" s="25">
        <v>1015279</v>
      </c>
      <c r="D2093" s="26">
        <v>120120</v>
      </c>
    </row>
    <row r="2094" spans="1:4" x14ac:dyDescent="0.2">
      <c r="A2094" s="23" t="s">
        <v>390</v>
      </c>
      <c r="B2094" s="25">
        <v>10250</v>
      </c>
      <c r="C2094" s="25">
        <v>1015279</v>
      </c>
      <c r="D2094" s="26">
        <v>249067</v>
      </c>
    </row>
    <row r="2095" spans="1:4" x14ac:dyDescent="0.2">
      <c r="A2095" s="23" t="s">
        <v>390</v>
      </c>
      <c r="B2095" s="25">
        <v>10646</v>
      </c>
      <c r="C2095" s="25">
        <v>1015279</v>
      </c>
      <c r="D2095" s="26">
        <v>255711</v>
      </c>
    </row>
    <row r="2096" spans="1:4" x14ac:dyDescent="0.2">
      <c r="A2096" s="23" t="s">
        <v>390</v>
      </c>
      <c r="B2096" s="25">
        <v>10933</v>
      </c>
      <c r="C2096" s="25">
        <v>1015279</v>
      </c>
      <c r="D2096" s="26">
        <v>34416</v>
      </c>
    </row>
    <row r="2097" spans="1:4" x14ac:dyDescent="0.2">
      <c r="A2097" s="23" t="s">
        <v>390</v>
      </c>
      <c r="B2097" s="25">
        <v>1010710</v>
      </c>
      <c r="C2097" s="25">
        <v>1015279</v>
      </c>
      <c r="D2097" s="26">
        <v>153742</v>
      </c>
    </row>
    <row r="2098" spans="1:4" x14ac:dyDescent="0.2">
      <c r="A2098" s="23" t="s">
        <v>390</v>
      </c>
      <c r="B2098" s="25">
        <v>1011087</v>
      </c>
      <c r="C2098" s="25">
        <v>1015279</v>
      </c>
      <c r="D2098" s="26">
        <v>234963</v>
      </c>
    </row>
    <row r="2099" spans="1:4" x14ac:dyDescent="0.2">
      <c r="A2099" s="23" t="s">
        <v>390</v>
      </c>
      <c r="B2099" s="25">
        <v>1011194</v>
      </c>
      <c r="C2099" s="25">
        <v>1015279</v>
      </c>
      <c r="D2099" s="26">
        <v>46840</v>
      </c>
    </row>
    <row r="2100" spans="1:4" x14ac:dyDescent="0.2">
      <c r="A2100" s="23" t="s">
        <v>390</v>
      </c>
      <c r="B2100" s="25">
        <v>1011235</v>
      </c>
      <c r="C2100" s="25">
        <v>1015279</v>
      </c>
      <c r="D2100" s="26">
        <v>95120</v>
      </c>
    </row>
    <row r="2101" spans="1:4" x14ac:dyDescent="0.2">
      <c r="A2101" s="23" t="s">
        <v>390</v>
      </c>
      <c r="B2101" s="25">
        <v>1011238</v>
      </c>
      <c r="C2101" s="25">
        <v>1015279</v>
      </c>
      <c r="D2101" s="26">
        <v>111742</v>
      </c>
    </row>
    <row r="2102" spans="1:4" x14ac:dyDescent="0.2">
      <c r="A2102" s="23" t="s">
        <v>390</v>
      </c>
      <c r="B2102" s="25">
        <v>1011272</v>
      </c>
      <c r="C2102" s="25">
        <v>1015279</v>
      </c>
      <c r="D2102" s="26">
        <v>5632461</v>
      </c>
    </row>
    <row r="2103" spans="1:4" x14ac:dyDescent="0.2">
      <c r="A2103" s="23" t="s">
        <v>390</v>
      </c>
      <c r="B2103" s="25">
        <v>1011273</v>
      </c>
      <c r="C2103" s="25">
        <v>1015279</v>
      </c>
      <c r="D2103" s="26">
        <v>134620</v>
      </c>
    </row>
    <row r="2104" spans="1:4" x14ac:dyDescent="0.2">
      <c r="A2104" s="23" t="s">
        <v>390</v>
      </c>
      <c r="B2104" s="25">
        <v>1011275</v>
      </c>
      <c r="C2104" s="25">
        <v>1015279</v>
      </c>
      <c r="D2104" s="26">
        <v>164635</v>
      </c>
    </row>
    <row r="2105" spans="1:4" x14ac:dyDescent="0.2">
      <c r="A2105" s="23" t="s">
        <v>390</v>
      </c>
      <c r="B2105" s="25">
        <v>1011277</v>
      </c>
      <c r="C2105" s="25">
        <v>1015279</v>
      </c>
      <c r="D2105" s="26">
        <v>144049</v>
      </c>
    </row>
    <row r="2106" spans="1:4" x14ac:dyDescent="0.2">
      <c r="A2106" s="23" t="s">
        <v>390</v>
      </c>
      <c r="B2106" s="25">
        <v>1011280</v>
      </c>
      <c r="C2106" s="25">
        <v>1015279</v>
      </c>
      <c r="D2106" s="26">
        <v>55854</v>
      </c>
    </row>
    <row r="2107" spans="1:4" x14ac:dyDescent="0.2">
      <c r="A2107" s="23" t="s">
        <v>390</v>
      </c>
      <c r="B2107" s="25">
        <v>1011281</v>
      </c>
      <c r="C2107" s="25">
        <v>1015279</v>
      </c>
      <c r="D2107" s="26">
        <v>0</v>
      </c>
    </row>
    <row r="2108" spans="1:4" x14ac:dyDescent="0.2">
      <c r="A2108" s="23" t="s">
        <v>390</v>
      </c>
      <c r="B2108" s="25">
        <v>1011298</v>
      </c>
      <c r="C2108" s="25">
        <v>1015279</v>
      </c>
      <c r="D2108" s="26">
        <v>53126</v>
      </c>
    </row>
    <row r="2109" spans="1:4" x14ac:dyDescent="0.2">
      <c r="A2109" s="23" t="s">
        <v>390</v>
      </c>
      <c r="B2109" s="25">
        <v>1011368</v>
      </c>
      <c r="C2109" s="25">
        <v>1015279</v>
      </c>
      <c r="D2109" s="26">
        <v>451670</v>
      </c>
    </row>
    <row r="2110" spans="1:4" x14ac:dyDescent="0.2">
      <c r="A2110" s="23" t="s">
        <v>390</v>
      </c>
      <c r="B2110" s="25">
        <v>1011380</v>
      </c>
      <c r="C2110" s="25">
        <v>1015279</v>
      </c>
      <c r="D2110" s="26">
        <v>144141</v>
      </c>
    </row>
    <row r="2111" spans="1:4" x14ac:dyDescent="0.2">
      <c r="A2111" s="23" t="s">
        <v>390</v>
      </c>
      <c r="B2111" s="25">
        <v>1011382</v>
      </c>
      <c r="C2111" s="25">
        <v>1015279</v>
      </c>
      <c r="D2111" s="26">
        <v>36084</v>
      </c>
    </row>
    <row r="2112" spans="1:4" x14ac:dyDescent="0.2">
      <c r="A2112" s="23" t="s">
        <v>390</v>
      </c>
      <c r="B2112" s="25">
        <v>1011397</v>
      </c>
      <c r="C2112" s="25">
        <v>1015279</v>
      </c>
      <c r="D2112" s="26">
        <v>54878</v>
      </c>
    </row>
    <row r="2113" spans="1:4" x14ac:dyDescent="0.2">
      <c r="A2113" s="23" t="s">
        <v>390</v>
      </c>
      <c r="B2113" s="25">
        <v>1011399</v>
      </c>
      <c r="C2113" s="25">
        <v>1015279</v>
      </c>
      <c r="D2113" s="26">
        <v>87136</v>
      </c>
    </row>
    <row r="2114" spans="1:4" x14ac:dyDescent="0.2">
      <c r="A2114" s="23" t="s">
        <v>390</v>
      </c>
      <c r="B2114" s="25">
        <v>1011422</v>
      </c>
      <c r="C2114" s="25">
        <v>1015279</v>
      </c>
      <c r="D2114" s="26">
        <v>44988</v>
      </c>
    </row>
    <row r="2115" spans="1:4" x14ac:dyDescent="0.2">
      <c r="A2115" s="23" t="s">
        <v>390</v>
      </c>
      <c r="B2115" s="25">
        <v>1011446</v>
      </c>
      <c r="C2115" s="25">
        <v>1015279</v>
      </c>
      <c r="D2115" s="26">
        <v>37508</v>
      </c>
    </row>
    <row r="2116" spans="1:4" x14ac:dyDescent="0.2">
      <c r="A2116" s="23" t="s">
        <v>390</v>
      </c>
      <c r="B2116" s="25">
        <v>1011522</v>
      </c>
      <c r="C2116" s="25">
        <v>1015279</v>
      </c>
      <c r="D2116" s="26">
        <v>195576</v>
      </c>
    </row>
    <row r="2117" spans="1:4" x14ac:dyDescent="0.2">
      <c r="A2117" s="23" t="s">
        <v>390</v>
      </c>
      <c r="B2117" s="25">
        <v>1011526</v>
      </c>
      <c r="C2117" s="25">
        <v>1015279</v>
      </c>
      <c r="D2117" s="26">
        <v>264177</v>
      </c>
    </row>
    <row r="2118" spans="1:4" x14ac:dyDescent="0.2">
      <c r="A2118" s="23" t="s">
        <v>390</v>
      </c>
      <c r="B2118" s="25">
        <v>1011544</v>
      </c>
      <c r="C2118" s="25">
        <v>1015279</v>
      </c>
      <c r="D2118" s="26">
        <v>52184</v>
      </c>
    </row>
    <row r="2119" spans="1:4" x14ac:dyDescent="0.2">
      <c r="A2119" s="23" t="s">
        <v>390</v>
      </c>
      <c r="B2119" s="25">
        <v>1011545</v>
      </c>
      <c r="C2119" s="25">
        <v>1015279</v>
      </c>
      <c r="D2119" s="26">
        <v>34270</v>
      </c>
    </row>
    <row r="2120" spans="1:4" x14ac:dyDescent="0.2">
      <c r="A2120" s="23" t="s">
        <v>390</v>
      </c>
      <c r="B2120" s="25">
        <v>1011546</v>
      </c>
      <c r="C2120" s="25">
        <v>1015279</v>
      </c>
      <c r="D2120" s="26">
        <v>40054</v>
      </c>
    </row>
    <row r="2121" spans="1:4" x14ac:dyDescent="0.2">
      <c r="A2121" s="23" t="s">
        <v>390</v>
      </c>
      <c r="B2121" s="25">
        <v>1011624</v>
      </c>
      <c r="C2121" s="25">
        <v>1015279</v>
      </c>
      <c r="D2121" s="26">
        <v>85674</v>
      </c>
    </row>
    <row r="2122" spans="1:4" x14ac:dyDescent="0.2">
      <c r="A2122" s="23" t="s">
        <v>390</v>
      </c>
      <c r="B2122" s="25">
        <v>1011648</v>
      </c>
      <c r="C2122" s="25">
        <v>1015279</v>
      </c>
      <c r="D2122" s="26">
        <v>139864</v>
      </c>
    </row>
    <row r="2123" spans="1:4" x14ac:dyDescent="0.2">
      <c r="A2123" s="23" t="s">
        <v>390</v>
      </c>
      <c r="B2123" s="25">
        <v>1011649</v>
      </c>
      <c r="C2123" s="25">
        <v>1015279</v>
      </c>
      <c r="D2123" s="26">
        <v>106336</v>
      </c>
    </row>
    <row r="2124" spans="1:4" x14ac:dyDescent="0.2">
      <c r="A2124" s="23" t="s">
        <v>390</v>
      </c>
      <c r="B2124" s="25">
        <v>1011725</v>
      </c>
      <c r="C2124" s="25">
        <v>1015279</v>
      </c>
      <c r="D2124" s="26">
        <v>68446</v>
      </c>
    </row>
    <row r="2125" spans="1:4" x14ac:dyDescent="0.2">
      <c r="A2125" s="23" t="s">
        <v>390</v>
      </c>
      <c r="B2125" s="25">
        <v>1011729</v>
      </c>
      <c r="C2125" s="25">
        <v>1015279</v>
      </c>
      <c r="D2125" s="26">
        <v>122584</v>
      </c>
    </row>
    <row r="2126" spans="1:4" x14ac:dyDescent="0.2">
      <c r="A2126" s="23" t="s">
        <v>390</v>
      </c>
      <c r="B2126" s="25">
        <v>1011738</v>
      </c>
      <c r="C2126" s="25">
        <v>1015279</v>
      </c>
      <c r="D2126" s="26">
        <v>59671</v>
      </c>
    </row>
    <row r="2127" spans="1:4" x14ac:dyDescent="0.2">
      <c r="A2127" s="23" t="s">
        <v>390</v>
      </c>
      <c r="B2127" s="25">
        <v>1011789</v>
      </c>
      <c r="C2127" s="25">
        <v>1015279</v>
      </c>
      <c r="D2127" s="26">
        <v>187981</v>
      </c>
    </row>
    <row r="2128" spans="1:4" x14ac:dyDescent="0.2">
      <c r="A2128" s="23" t="s">
        <v>390</v>
      </c>
      <c r="B2128" s="25">
        <v>1011914</v>
      </c>
      <c r="C2128" s="25">
        <v>1015279</v>
      </c>
      <c r="D2128" s="26">
        <v>76327</v>
      </c>
    </row>
    <row r="2129" spans="1:4" x14ac:dyDescent="0.2">
      <c r="A2129" s="23" t="s">
        <v>390</v>
      </c>
      <c r="B2129" s="25">
        <v>1011996</v>
      </c>
      <c r="C2129" s="25">
        <v>1015279</v>
      </c>
      <c r="D2129" s="26">
        <v>40741</v>
      </c>
    </row>
    <row r="2130" spans="1:4" x14ac:dyDescent="0.2">
      <c r="A2130" s="23" t="s">
        <v>390</v>
      </c>
      <c r="B2130" s="25">
        <v>1012002</v>
      </c>
      <c r="C2130" s="25">
        <v>1015279</v>
      </c>
      <c r="D2130" s="26">
        <v>118070</v>
      </c>
    </row>
    <row r="2131" spans="1:4" x14ac:dyDescent="0.2">
      <c r="A2131" s="23" t="s">
        <v>390</v>
      </c>
      <c r="B2131" s="25">
        <v>1012013</v>
      </c>
      <c r="C2131" s="25">
        <v>1015279</v>
      </c>
      <c r="D2131" s="26">
        <v>61152</v>
      </c>
    </row>
    <row r="2132" spans="1:4" x14ac:dyDescent="0.2">
      <c r="A2132" s="23" t="s">
        <v>390</v>
      </c>
      <c r="B2132" s="25">
        <v>1012014</v>
      </c>
      <c r="C2132" s="25">
        <v>1015279</v>
      </c>
      <c r="D2132" s="26">
        <v>9262</v>
      </c>
    </row>
    <row r="2133" spans="1:4" x14ac:dyDescent="0.2">
      <c r="A2133" s="23" t="s">
        <v>390</v>
      </c>
      <c r="B2133" s="25">
        <v>1027961</v>
      </c>
      <c r="C2133" s="25">
        <v>1015279</v>
      </c>
      <c r="D2133" s="26">
        <v>116235</v>
      </c>
    </row>
    <row r="2134" spans="1:4" x14ac:dyDescent="0.2">
      <c r="A2134" s="23" t="s">
        <v>390</v>
      </c>
      <c r="B2134" s="25">
        <v>1028036</v>
      </c>
      <c r="C2134" s="25">
        <v>1015279</v>
      </c>
      <c r="D2134" s="26">
        <v>631927</v>
      </c>
    </row>
    <row r="2135" spans="1:4" x14ac:dyDescent="0.2">
      <c r="A2135" s="23" t="s">
        <v>390</v>
      </c>
      <c r="B2135" s="25">
        <v>1028152</v>
      </c>
      <c r="C2135" s="25">
        <v>1015279</v>
      </c>
      <c r="D2135" s="26">
        <v>31705</v>
      </c>
    </row>
    <row r="2136" spans="1:4" x14ac:dyDescent="0.2">
      <c r="A2136" s="23" t="s">
        <v>390</v>
      </c>
      <c r="B2136" s="25">
        <v>1028153</v>
      </c>
      <c r="C2136" s="25">
        <v>1015279</v>
      </c>
      <c r="D2136" s="26">
        <v>64882</v>
      </c>
    </row>
    <row r="2137" spans="1:4" x14ac:dyDescent="0.2">
      <c r="A2137" s="23" t="s">
        <v>390</v>
      </c>
      <c r="B2137" s="25">
        <v>1028285</v>
      </c>
      <c r="C2137" s="25">
        <v>1015279</v>
      </c>
      <c r="D2137" s="26">
        <v>124252</v>
      </c>
    </row>
    <row r="2138" spans="1:4" x14ac:dyDescent="0.2">
      <c r="A2138" s="23" t="s">
        <v>390</v>
      </c>
      <c r="B2138" s="25">
        <v>1028286</v>
      </c>
      <c r="C2138" s="25">
        <v>1015279</v>
      </c>
      <c r="D2138" s="26">
        <v>42663</v>
      </c>
    </row>
    <row r="2139" spans="1:4" x14ac:dyDescent="0.2">
      <c r="A2139" s="23" t="s">
        <v>390</v>
      </c>
      <c r="B2139" s="25">
        <v>1028288</v>
      </c>
      <c r="C2139" s="25">
        <v>1015279</v>
      </c>
      <c r="D2139" s="26">
        <v>353686</v>
      </c>
    </row>
    <row r="2140" spans="1:4" x14ac:dyDescent="0.2">
      <c r="A2140" s="23" t="s">
        <v>390</v>
      </c>
      <c r="B2140" s="25">
        <v>1028289</v>
      </c>
      <c r="C2140" s="25">
        <v>1015279</v>
      </c>
      <c r="D2140" s="26">
        <v>65992</v>
      </c>
    </row>
    <row r="2141" spans="1:4" x14ac:dyDescent="0.2">
      <c r="A2141" s="23" t="s">
        <v>390</v>
      </c>
      <c r="B2141" s="25">
        <v>1028339</v>
      </c>
      <c r="C2141" s="25">
        <v>1015279</v>
      </c>
      <c r="D2141" s="26">
        <v>35521</v>
      </c>
    </row>
    <row r="2142" spans="1:4" x14ac:dyDescent="0.2">
      <c r="A2142" s="23" t="s">
        <v>390</v>
      </c>
      <c r="B2142" s="25">
        <v>1028342</v>
      </c>
      <c r="C2142" s="25">
        <v>1015279</v>
      </c>
      <c r="D2142" s="26">
        <v>86205</v>
      </c>
    </row>
    <row r="2143" spans="1:4" x14ac:dyDescent="0.2">
      <c r="A2143" s="23" t="s">
        <v>390</v>
      </c>
      <c r="B2143" s="25">
        <v>1035575</v>
      </c>
      <c r="C2143" s="25">
        <v>1015279</v>
      </c>
      <c r="D2143" s="26">
        <v>53596</v>
      </c>
    </row>
    <row r="2144" spans="1:4" x14ac:dyDescent="0.2">
      <c r="A2144" s="23" t="s">
        <v>390</v>
      </c>
      <c r="B2144" s="25">
        <v>1035584</v>
      </c>
      <c r="C2144" s="25">
        <v>1015279</v>
      </c>
      <c r="D2144" s="26">
        <v>184845</v>
      </c>
    </row>
    <row r="2145" spans="1:4" x14ac:dyDescent="0.2">
      <c r="A2145" s="23" t="s">
        <v>390</v>
      </c>
      <c r="B2145" s="25">
        <v>1036188</v>
      </c>
      <c r="C2145" s="25">
        <v>1015279</v>
      </c>
      <c r="D2145" s="26">
        <v>74000</v>
      </c>
    </row>
    <row r="2146" spans="1:4" x14ac:dyDescent="0.2">
      <c r="A2146" s="23" t="s">
        <v>390</v>
      </c>
      <c r="B2146" s="25">
        <v>1036252</v>
      </c>
      <c r="C2146" s="25">
        <v>1015279</v>
      </c>
      <c r="D2146" s="26">
        <v>111063</v>
      </c>
    </row>
    <row r="2147" spans="1:4" x14ac:dyDescent="0.2">
      <c r="A2147" s="23" t="s">
        <v>390</v>
      </c>
      <c r="B2147" s="25">
        <v>1038201</v>
      </c>
      <c r="C2147" s="25">
        <v>1015279</v>
      </c>
      <c r="D2147" s="26">
        <v>159721</v>
      </c>
    </row>
    <row r="2148" spans="1:4" x14ac:dyDescent="0.2">
      <c r="A2148" s="23" t="s">
        <v>390</v>
      </c>
      <c r="B2148" s="25">
        <v>1038202</v>
      </c>
      <c r="C2148" s="25">
        <v>1015279</v>
      </c>
      <c r="D2148" s="26">
        <v>61860</v>
      </c>
    </row>
    <row r="2149" spans="1:4" x14ac:dyDescent="0.2">
      <c r="A2149" s="23" t="s">
        <v>390</v>
      </c>
      <c r="B2149" s="25">
        <v>1038510</v>
      </c>
      <c r="C2149" s="25">
        <v>1015279</v>
      </c>
      <c r="D2149" s="26">
        <v>34745</v>
      </c>
    </row>
    <row r="2150" spans="1:4" x14ac:dyDescent="0.2">
      <c r="A2150" s="23" t="s">
        <v>390</v>
      </c>
      <c r="B2150" s="25">
        <v>1040810</v>
      </c>
      <c r="C2150" s="25">
        <v>1015279</v>
      </c>
      <c r="D2150" s="26">
        <v>77196</v>
      </c>
    </row>
    <row r="2151" spans="1:4" x14ac:dyDescent="0.2">
      <c r="A2151" s="23" t="s">
        <v>390</v>
      </c>
      <c r="B2151" s="25">
        <v>1040816</v>
      </c>
      <c r="C2151" s="25">
        <v>1015279</v>
      </c>
      <c r="D2151" s="26">
        <v>65877</v>
      </c>
    </row>
    <row r="2152" spans="1:4" x14ac:dyDescent="0.2">
      <c r="A2152" s="23" t="s">
        <v>390</v>
      </c>
      <c r="B2152" s="25">
        <v>1040817</v>
      </c>
      <c r="C2152" s="25">
        <v>1015279</v>
      </c>
      <c r="D2152" s="26">
        <v>152731</v>
      </c>
    </row>
    <row r="2153" spans="1:4" x14ac:dyDescent="0.2">
      <c r="A2153" s="23" t="s">
        <v>390</v>
      </c>
      <c r="B2153" s="25">
        <v>1040818</v>
      </c>
      <c r="C2153" s="25">
        <v>1015279</v>
      </c>
      <c r="D2153" s="26">
        <v>79805</v>
      </c>
    </row>
    <row r="2154" spans="1:4" x14ac:dyDescent="0.2">
      <c r="A2154" s="23" t="s">
        <v>390</v>
      </c>
      <c r="B2154" s="25">
        <v>1040819</v>
      </c>
      <c r="C2154" s="25">
        <v>1015279</v>
      </c>
      <c r="D2154" s="26">
        <v>84494</v>
      </c>
    </row>
    <row r="2155" spans="1:4" x14ac:dyDescent="0.2">
      <c r="A2155" s="23" t="s">
        <v>390</v>
      </c>
      <c r="B2155" s="25">
        <v>1040820</v>
      </c>
      <c r="C2155" s="25">
        <v>1015279</v>
      </c>
      <c r="D2155" s="26">
        <v>75858</v>
      </c>
    </row>
    <row r="2156" spans="1:4" x14ac:dyDescent="0.2">
      <c r="A2156" s="23" t="s">
        <v>390</v>
      </c>
      <c r="B2156" s="25">
        <v>1040823</v>
      </c>
      <c r="C2156" s="25">
        <v>1015279</v>
      </c>
      <c r="D2156" s="26">
        <v>114570</v>
      </c>
    </row>
    <row r="2157" spans="1:4" x14ac:dyDescent="0.2">
      <c r="A2157" s="23" t="s">
        <v>390</v>
      </c>
      <c r="B2157" s="25">
        <v>1040825</v>
      </c>
      <c r="C2157" s="25">
        <v>1015279</v>
      </c>
      <c r="D2157" s="26">
        <v>106386</v>
      </c>
    </row>
    <row r="2158" spans="1:4" x14ac:dyDescent="0.2">
      <c r="A2158" s="23" t="s">
        <v>390</v>
      </c>
      <c r="B2158" s="25">
        <v>1040826</v>
      </c>
      <c r="C2158" s="25">
        <v>1015279</v>
      </c>
      <c r="D2158" s="26">
        <v>145676</v>
      </c>
    </row>
    <row r="2159" spans="1:4" x14ac:dyDescent="0.2">
      <c r="A2159" s="23" t="s">
        <v>390</v>
      </c>
      <c r="B2159" s="25">
        <v>1042073</v>
      </c>
      <c r="C2159" s="25">
        <v>1015279</v>
      </c>
      <c r="D2159" s="26">
        <v>118477</v>
      </c>
    </row>
    <row r="2160" spans="1:4" x14ac:dyDescent="0.2">
      <c r="A2160" s="23" t="s">
        <v>390</v>
      </c>
      <c r="B2160" s="25">
        <v>1042377</v>
      </c>
      <c r="C2160" s="25">
        <v>1015279</v>
      </c>
      <c r="D2160" s="26">
        <v>34476</v>
      </c>
    </row>
    <row r="2161" spans="1:4" x14ac:dyDescent="0.2">
      <c r="A2161" s="23" t="s">
        <v>390</v>
      </c>
      <c r="B2161" s="25">
        <v>1046164</v>
      </c>
      <c r="C2161" s="25">
        <v>1015279</v>
      </c>
      <c r="D2161" s="26">
        <v>41736</v>
      </c>
    </row>
    <row r="2162" spans="1:4" x14ac:dyDescent="0.2">
      <c r="A2162" s="23" t="s">
        <v>390</v>
      </c>
      <c r="B2162" s="25">
        <v>1049261</v>
      </c>
      <c r="C2162" s="25">
        <v>1015279</v>
      </c>
      <c r="D2162" s="26">
        <v>109316</v>
      </c>
    </row>
    <row r="2163" spans="1:4" x14ac:dyDescent="0.2">
      <c r="A2163" s="23" t="s">
        <v>390</v>
      </c>
      <c r="B2163" s="25">
        <v>1050240</v>
      </c>
      <c r="C2163" s="25">
        <v>1015279</v>
      </c>
      <c r="D2163" s="26">
        <v>62469</v>
      </c>
    </row>
    <row r="2164" spans="1:4" x14ac:dyDescent="0.2">
      <c r="A2164" s="23" t="s">
        <v>390</v>
      </c>
      <c r="B2164" s="25">
        <v>1051399</v>
      </c>
      <c r="C2164" s="25">
        <v>1015279</v>
      </c>
      <c r="D2164" s="26">
        <v>52422</v>
      </c>
    </row>
    <row r="2165" spans="1:4" x14ac:dyDescent="0.2">
      <c r="A2165" s="23" t="s">
        <v>390</v>
      </c>
      <c r="B2165" s="25">
        <v>1051408</v>
      </c>
      <c r="C2165" s="25">
        <v>1015279</v>
      </c>
      <c r="D2165" s="26">
        <v>162798</v>
      </c>
    </row>
    <row r="2166" spans="1:4" x14ac:dyDescent="0.2">
      <c r="A2166" s="23" t="s">
        <v>390</v>
      </c>
      <c r="B2166" s="25">
        <v>1051412</v>
      </c>
      <c r="C2166" s="25">
        <v>1015279</v>
      </c>
      <c r="D2166" s="26">
        <v>65614</v>
      </c>
    </row>
    <row r="2167" spans="1:4" x14ac:dyDescent="0.2">
      <c r="A2167" s="23" t="s">
        <v>390</v>
      </c>
      <c r="B2167" s="25">
        <v>1051415</v>
      </c>
      <c r="C2167" s="25">
        <v>1015279</v>
      </c>
      <c r="D2167" s="26">
        <v>74222</v>
      </c>
    </row>
    <row r="2168" spans="1:4" x14ac:dyDescent="0.2">
      <c r="A2168" s="23" t="s">
        <v>390</v>
      </c>
      <c r="B2168" s="25">
        <v>1051429</v>
      </c>
      <c r="C2168" s="25">
        <v>1015279</v>
      </c>
      <c r="D2168" s="26">
        <v>3432909</v>
      </c>
    </row>
    <row r="2169" spans="1:4" x14ac:dyDescent="0.2">
      <c r="A2169" s="23" t="s">
        <v>390</v>
      </c>
      <c r="B2169" s="25">
        <v>1051432</v>
      </c>
      <c r="C2169" s="25">
        <v>1015279</v>
      </c>
      <c r="D2169" s="26">
        <v>138207</v>
      </c>
    </row>
    <row r="2170" spans="1:4" x14ac:dyDescent="0.2">
      <c r="A2170" s="23" t="s">
        <v>390</v>
      </c>
      <c r="B2170" s="25">
        <v>1051433</v>
      </c>
      <c r="C2170" s="25">
        <v>1015279</v>
      </c>
      <c r="D2170" s="26">
        <v>126472</v>
      </c>
    </row>
    <row r="2171" spans="1:4" x14ac:dyDescent="0.2">
      <c r="A2171" s="23" t="s">
        <v>390</v>
      </c>
      <c r="B2171" s="25">
        <v>1051450</v>
      </c>
      <c r="C2171" s="25">
        <v>1015279</v>
      </c>
      <c r="D2171" s="26">
        <v>292606</v>
      </c>
    </row>
    <row r="2172" spans="1:4" x14ac:dyDescent="0.2">
      <c r="A2172" s="23" t="s">
        <v>390</v>
      </c>
      <c r="B2172" s="25">
        <v>1051451</v>
      </c>
      <c r="C2172" s="25">
        <v>1015279</v>
      </c>
      <c r="D2172" s="26">
        <v>579736</v>
      </c>
    </row>
    <row r="2173" spans="1:4" x14ac:dyDescent="0.2">
      <c r="A2173" s="23" t="s">
        <v>390</v>
      </c>
      <c r="B2173" s="25">
        <v>1051453</v>
      </c>
      <c r="C2173" s="25">
        <v>1015279</v>
      </c>
      <c r="D2173" s="26">
        <v>45319</v>
      </c>
    </row>
    <row r="2174" spans="1:4" x14ac:dyDescent="0.2">
      <c r="A2174" s="23" t="s">
        <v>390</v>
      </c>
      <c r="B2174" s="25">
        <v>1051454</v>
      </c>
      <c r="C2174" s="25">
        <v>1015279</v>
      </c>
      <c r="D2174" s="26">
        <v>44087</v>
      </c>
    </row>
    <row r="2175" spans="1:4" x14ac:dyDescent="0.2">
      <c r="A2175" s="23" t="s">
        <v>390</v>
      </c>
      <c r="B2175" s="25">
        <v>1051459</v>
      </c>
      <c r="C2175" s="25">
        <v>1015279</v>
      </c>
      <c r="D2175" s="26">
        <v>107586</v>
      </c>
    </row>
    <row r="2176" spans="1:4" x14ac:dyDescent="0.2">
      <c r="A2176" s="23" t="s">
        <v>390</v>
      </c>
      <c r="B2176" s="25">
        <v>1051465</v>
      </c>
      <c r="C2176" s="25">
        <v>1015279</v>
      </c>
      <c r="D2176" s="26">
        <v>67710</v>
      </c>
    </row>
    <row r="2177" spans="1:4" x14ac:dyDescent="0.2">
      <c r="A2177" s="23" t="s">
        <v>390</v>
      </c>
      <c r="B2177" s="25">
        <v>1051471</v>
      </c>
      <c r="C2177" s="25">
        <v>1015279</v>
      </c>
      <c r="D2177" s="26">
        <v>44713</v>
      </c>
    </row>
    <row r="2178" spans="1:4" x14ac:dyDescent="0.2">
      <c r="A2178" s="23" t="s">
        <v>390</v>
      </c>
      <c r="B2178" s="25">
        <v>1051918</v>
      </c>
      <c r="C2178" s="25">
        <v>1015279</v>
      </c>
      <c r="D2178" s="26">
        <v>41628</v>
      </c>
    </row>
    <row r="2179" spans="1:4" x14ac:dyDescent="0.2">
      <c r="A2179" s="23" t="s">
        <v>390</v>
      </c>
      <c r="B2179" s="25">
        <v>1052331</v>
      </c>
      <c r="C2179" s="25">
        <v>1015279</v>
      </c>
      <c r="D2179" s="26">
        <v>116292</v>
      </c>
    </row>
    <row r="2180" spans="1:4" x14ac:dyDescent="0.2">
      <c r="A2180" s="23" t="s">
        <v>390</v>
      </c>
      <c r="B2180" s="25">
        <v>1053106</v>
      </c>
      <c r="C2180" s="25">
        <v>1015279</v>
      </c>
      <c r="D2180" s="26">
        <v>90794</v>
      </c>
    </row>
    <row r="2181" spans="1:4" x14ac:dyDescent="0.2">
      <c r="A2181" s="23" t="s">
        <v>390</v>
      </c>
      <c r="B2181" s="25">
        <v>1058645</v>
      </c>
      <c r="C2181" s="25">
        <v>1015279</v>
      </c>
      <c r="D2181" s="26">
        <v>159975</v>
      </c>
    </row>
    <row r="2182" spans="1:4" x14ac:dyDescent="0.2">
      <c r="A2182" s="23" t="s">
        <v>390</v>
      </c>
      <c r="B2182" s="25">
        <v>1059839</v>
      </c>
      <c r="C2182" s="25">
        <v>1015279</v>
      </c>
      <c r="D2182" s="26">
        <v>14686</v>
      </c>
    </row>
    <row r="2183" spans="1:4" x14ac:dyDescent="0.2">
      <c r="A2183" s="23" t="s">
        <v>390</v>
      </c>
      <c r="B2183" s="25">
        <v>1060251</v>
      </c>
      <c r="C2183" s="25">
        <v>1015279</v>
      </c>
      <c r="D2183" s="26">
        <v>85935</v>
      </c>
    </row>
    <row r="2184" spans="1:4" x14ac:dyDescent="0.2">
      <c r="A2184" s="23" t="s">
        <v>390</v>
      </c>
      <c r="B2184" s="25">
        <v>1060566</v>
      </c>
      <c r="C2184" s="25">
        <v>1015279</v>
      </c>
      <c r="D2184" s="26">
        <v>37980</v>
      </c>
    </row>
    <row r="2185" spans="1:4" x14ac:dyDescent="0.2">
      <c r="A2185" s="23" t="s">
        <v>390</v>
      </c>
      <c r="B2185" s="25">
        <v>1060567</v>
      </c>
      <c r="C2185" s="25">
        <v>1015279</v>
      </c>
      <c r="D2185" s="26">
        <v>86993</v>
      </c>
    </row>
    <row r="2186" spans="1:4" x14ac:dyDescent="0.2">
      <c r="A2186" s="23" t="s">
        <v>390</v>
      </c>
      <c r="B2186" s="25">
        <v>1060568</v>
      </c>
      <c r="C2186" s="25">
        <v>1015279</v>
      </c>
      <c r="D2186" s="26">
        <v>55482</v>
      </c>
    </row>
    <row r="2187" spans="1:4" x14ac:dyDescent="0.2">
      <c r="A2187" s="23" t="s">
        <v>390</v>
      </c>
      <c r="B2187" s="25">
        <v>1062647</v>
      </c>
      <c r="C2187" s="25">
        <v>1015279</v>
      </c>
      <c r="D2187" s="26">
        <v>113256</v>
      </c>
    </row>
    <row r="2188" spans="1:4" x14ac:dyDescent="0.2">
      <c r="A2188" s="23" t="s">
        <v>390</v>
      </c>
      <c r="B2188" s="25">
        <v>1064552</v>
      </c>
      <c r="C2188" s="25">
        <v>1015279</v>
      </c>
      <c r="D2188" s="26">
        <v>117216</v>
      </c>
    </row>
    <row r="2189" spans="1:4" x14ac:dyDescent="0.2">
      <c r="A2189" s="23" t="s">
        <v>390</v>
      </c>
      <c r="B2189" s="25">
        <v>1091209</v>
      </c>
      <c r="C2189" s="25">
        <v>1015279</v>
      </c>
      <c r="D2189" s="26">
        <v>0</v>
      </c>
    </row>
    <row r="2190" spans="1:4" x14ac:dyDescent="0.2">
      <c r="A2190" s="23" t="s">
        <v>390</v>
      </c>
      <c r="B2190" s="25">
        <v>1092033</v>
      </c>
      <c r="C2190" s="25">
        <v>1015279</v>
      </c>
      <c r="D2190" s="26">
        <v>109205</v>
      </c>
    </row>
    <row r="2191" spans="1:4" x14ac:dyDescent="0.2">
      <c r="A2191" s="23" t="s">
        <v>390</v>
      </c>
      <c r="B2191" s="25">
        <v>1094342</v>
      </c>
      <c r="C2191" s="25">
        <v>1015279</v>
      </c>
      <c r="D2191" s="26">
        <v>46122</v>
      </c>
    </row>
    <row r="2192" spans="1:4" x14ac:dyDescent="0.2">
      <c r="A2192" s="23" t="s">
        <v>390</v>
      </c>
      <c r="B2192" s="25">
        <v>1095120</v>
      </c>
      <c r="C2192" s="25">
        <v>1015279</v>
      </c>
      <c r="D2192" s="26">
        <v>84903</v>
      </c>
    </row>
    <row r="2193" spans="1:4" x14ac:dyDescent="0.2">
      <c r="A2193" s="23" t="s">
        <v>390</v>
      </c>
      <c r="B2193" s="25">
        <v>1100908</v>
      </c>
      <c r="C2193" s="25">
        <v>1015279</v>
      </c>
      <c r="D2193" s="26">
        <v>59207</v>
      </c>
    </row>
    <row r="2194" spans="1:4" x14ac:dyDescent="0.2">
      <c r="A2194" s="23" t="s">
        <v>390</v>
      </c>
      <c r="B2194" s="25">
        <v>1112168</v>
      </c>
      <c r="C2194" s="25">
        <v>1015279</v>
      </c>
      <c r="D2194" s="26">
        <v>35977</v>
      </c>
    </row>
    <row r="2195" spans="1:4" x14ac:dyDescent="0.2">
      <c r="A2195" s="23" t="s">
        <v>390</v>
      </c>
      <c r="B2195" s="25">
        <v>1112688</v>
      </c>
      <c r="C2195" s="25">
        <v>1015279</v>
      </c>
      <c r="D2195" s="26">
        <v>0</v>
      </c>
    </row>
    <row r="2196" spans="1:4" x14ac:dyDescent="0.2">
      <c r="A2196" s="23" t="s">
        <v>390</v>
      </c>
      <c r="B2196" s="25">
        <v>1113402</v>
      </c>
      <c r="C2196" s="25">
        <v>1015279</v>
      </c>
      <c r="D2196" s="26">
        <v>55996</v>
      </c>
    </row>
    <row r="2197" spans="1:4" x14ac:dyDescent="0.2">
      <c r="A2197" s="23" t="s">
        <v>390</v>
      </c>
      <c r="B2197" s="25">
        <v>1114212</v>
      </c>
      <c r="C2197" s="25">
        <v>1015279</v>
      </c>
      <c r="D2197" s="26">
        <v>83493</v>
      </c>
    </row>
    <row r="2198" spans="1:4" x14ac:dyDescent="0.2">
      <c r="A2198" s="23" t="s">
        <v>390</v>
      </c>
      <c r="B2198" s="25">
        <v>1152599</v>
      </c>
      <c r="C2198" s="25">
        <v>1015279</v>
      </c>
      <c r="D2198" s="26">
        <v>345125</v>
      </c>
    </row>
    <row r="2199" spans="1:4" x14ac:dyDescent="0.2">
      <c r="A2199" s="23" t="s">
        <v>390</v>
      </c>
      <c r="B2199" s="25">
        <v>1153406</v>
      </c>
      <c r="C2199" s="25">
        <v>1015279</v>
      </c>
      <c r="D2199" s="26">
        <v>50419</v>
      </c>
    </row>
    <row r="2200" spans="1:4" x14ac:dyDescent="0.2">
      <c r="A2200" s="23" t="s">
        <v>390</v>
      </c>
      <c r="B2200" s="25">
        <v>1156091</v>
      </c>
      <c r="C2200" s="25">
        <v>1015279</v>
      </c>
      <c r="D2200" s="26">
        <v>54606</v>
      </c>
    </row>
    <row r="2201" spans="1:4" x14ac:dyDescent="0.2">
      <c r="A2201" s="23" t="s">
        <v>390</v>
      </c>
      <c r="B2201" s="25">
        <v>1158153</v>
      </c>
      <c r="C2201" s="25">
        <v>1015279</v>
      </c>
      <c r="D2201" s="26">
        <v>74129</v>
      </c>
    </row>
    <row r="2202" spans="1:4" x14ac:dyDescent="0.2">
      <c r="A2202" s="23" t="s">
        <v>390</v>
      </c>
      <c r="B2202" s="25">
        <v>1160719</v>
      </c>
      <c r="C2202" s="25">
        <v>1015279</v>
      </c>
      <c r="D2202" s="26">
        <v>65730</v>
      </c>
    </row>
    <row r="2203" spans="1:4" x14ac:dyDescent="0.2">
      <c r="A2203" s="23" t="s">
        <v>390</v>
      </c>
      <c r="B2203" s="25">
        <v>1163356</v>
      </c>
      <c r="C2203" s="25">
        <v>1015279</v>
      </c>
      <c r="D2203" s="26">
        <v>201738</v>
      </c>
    </row>
    <row r="2204" spans="1:4" x14ac:dyDescent="0.2">
      <c r="A2204" s="23" t="s">
        <v>390</v>
      </c>
      <c r="B2204" s="25">
        <v>1167673</v>
      </c>
      <c r="C2204" s="25">
        <v>1015279</v>
      </c>
      <c r="D2204" s="26">
        <v>49891</v>
      </c>
    </row>
    <row r="2205" spans="1:4" x14ac:dyDescent="0.2">
      <c r="A2205" s="23" t="s">
        <v>390</v>
      </c>
      <c r="B2205" s="25">
        <v>1171574</v>
      </c>
      <c r="C2205" s="25">
        <v>1015279</v>
      </c>
      <c r="D2205" s="26">
        <v>27942</v>
      </c>
    </row>
    <row r="2206" spans="1:4" x14ac:dyDescent="0.2">
      <c r="A2206" s="23" t="s">
        <v>390</v>
      </c>
      <c r="B2206" s="25">
        <v>1171795</v>
      </c>
      <c r="C2206" s="25">
        <v>1015279</v>
      </c>
      <c r="D2206" s="26">
        <v>39795</v>
      </c>
    </row>
    <row r="2207" spans="1:4" x14ac:dyDescent="0.2">
      <c r="A2207" s="23" t="s">
        <v>390</v>
      </c>
      <c r="B2207" s="25">
        <v>1173203</v>
      </c>
      <c r="C2207" s="25">
        <v>1015279</v>
      </c>
      <c r="D2207" s="26">
        <v>118181</v>
      </c>
    </row>
    <row r="2208" spans="1:4" x14ac:dyDescent="0.2">
      <c r="A2208" s="23" t="s">
        <v>390</v>
      </c>
      <c r="B2208" s="25">
        <v>1176865</v>
      </c>
      <c r="C2208" s="25">
        <v>1015279</v>
      </c>
      <c r="D2208" s="26">
        <v>366449</v>
      </c>
    </row>
    <row r="2209" spans="1:4" x14ac:dyDescent="0.2">
      <c r="A2209" s="23" t="s">
        <v>390</v>
      </c>
      <c r="B2209" s="25">
        <v>1189512</v>
      </c>
      <c r="C2209" s="25">
        <v>1015279</v>
      </c>
      <c r="D2209" s="26">
        <v>40289</v>
      </c>
    </row>
    <row r="2210" spans="1:4" x14ac:dyDescent="0.2">
      <c r="A2210" s="23" t="s">
        <v>390</v>
      </c>
      <c r="B2210" s="25">
        <v>1204969</v>
      </c>
      <c r="C2210" s="25">
        <v>1015279</v>
      </c>
      <c r="D2210" s="26">
        <v>148326</v>
      </c>
    </row>
    <row r="2211" spans="1:4" x14ac:dyDescent="0.2">
      <c r="A2211" s="23" t="s">
        <v>390</v>
      </c>
      <c r="B2211" s="25">
        <v>1205254</v>
      </c>
      <c r="C2211" s="25">
        <v>1015279</v>
      </c>
      <c r="D2211" s="26">
        <v>77811</v>
      </c>
    </row>
    <row r="2212" spans="1:4" x14ac:dyDescent="0.2">
      <c r="A2212" s="23" t="s">
        <v>390</v>
      </c>
      <c r="B2212" s="25">
        <v>1208402</v>
      </c>
      <c r="C2212" s="25">
        <v>1015279</v>
      </c>
      <c r="D2212" s="26">
        <v>86703</v>
      </c>
    </row>
    <row r="2213" spans="1:4" x14ac:dyDescent="0.2">
      <c r="A2213" s="23" t="s">
        <v>390</v>
      </c>
      <c r="B2213" s="25">
        <v>1211379</v>
      </c>
      <c r="C2213" s="25">
        <v>1015279</v>
      </c>
      <c r="D2213" s="26">
        <v>69910</v>
      </c>
    </row>
    <row r="2214" spans="1:4" x14ac:dyDescent="0.2">
      <c r="A2214" s="23" t="s">
        <v>390</v>
      </c>
      <c r="B2214" s="25">
        <v>1212375</v>
      </c>
      <c r="C2214" s="25">
        <v>1015279</v>
      </c>
      <c r="D2214" s="26">
        <v>69032</v>
      </c>
    </row>
    <row r="2215" spans="1:4" x14ac:dyDescent="0.2">
      <c r="A2215" s="23" t="s">
        <v>390</v>
      </c>
      <c r="B2215" s="25">
        <v>1213078</v>
      </c>
      <c r="C2215" s="25">
        <v>1015279</v>
      </c>
      <c r="D2215" s="26">
        <v>51693</v>
      </c>
    </row>
    <row r="2216" spans="1:4" x14ac:dyDescent="0.2">
      <c r="A2216" s="23" t="s">
        <v>390</v>
      </c>
      <c r="B2216" s="25">
        <v>1215615</v>
      </c>
      <c r="C2216" s="25">
        <v>1015279</v>
      </c>
      <c r="D2216" s="26">
        <v>21005</v>
      </c>
    </row>
    <row r="2217" spans="1:4" x14ac:dyDescent="0.2">
      <c r="A2217" s="23" t="s">
        <v>390</v>
      </c>
      <c r="B2217" s="25">
        <v>1216716</v>
      </c>
      <c r="C2217" s="25">
        <v>1015279</v>
      </c>
      <c r="D2217" s="26">
        <v>1232405</v>
      </c>
    </row>
    <row r="2218" spans="1:4" x14ac:dyDescent="0.2">
      <c r="A2218" s="23" t="s">
        <v>390</v>
      </c>
      <c r="B2218" s="25">
        <v>1218512</v>
      </c>
      <c r="C2218" s="25">
        <v>1015279</v>
      </c>
      <c r="D2218" s="26">
        <v>77857</v>
      </c>
    </row>
    <row r="2219" spans="1:4" x14ac:dyDescent="0.2">
      <c r="A2219" s="23" t="s">
        <v>390</v>
      </c>
      <c r="B2219" s="25">
        <v>1222160</v>
      </c>
      <c r="C2219" s="25">
        <v>1015279</v>
      </c>
      <c r="D2219" s="26">
        <v>104500</v>
      </c>
    </row>
    <row r="2220" spans="1:4" x14ac:dyDescent="0.2">
      <c r="A2220" s="23" t="s">
        <v>390</v>
      </c>
      <c r="B2220" s="25">
        <v>1222316</v>
      </c>
      <c r="C2220" s="25">
        <v>1015279</v>
      </c>
      <c r="D2220" s="26">
        <v>51629</v>
      </c>
    </row>
    <row r="2221" spans="1:4" x14ac:dyDescent="0.2">
      <c r="A2221" s="23" t="s">
        <v>390</v>
      </c>
      <c r="B2221" s="25">
        <v>1224496</v>
      </c>
      <c r="C2221" s="25">
        <v>1015279</v>
      </c>
      <c r="D2221" s="26">
        <v>55487</v>
      </c>
    </row>
    <row r="2222" spans="1:4" x14ac:dyDescent="0.2">
      <c r="A2222" s="23" t="s">
        <v>390</v>
      </c>
      <c r="B2222" s="25">
        <v>1225418</v>
      </c>
      <c r="C2222" s="25">
        <v>1015279</v>
      </c>
      <c r="D2222" s="26">
        <v>756</v>
      </c>
    </row>
    <row r="2223" spans="1:4" x14ac:dyDescent="0.2">
      <c r="A2223" s="23" t="s">
        <v>390</v>
      </c>
      <c r="B2223" s="25">
        <v>1226048</v>
      </c>
      <c r="C2223" s="25">
        <v>1015279</v>
      </c>
      <c r="D2223" s="26">
        <v>9694</v>
      </c>
    </row>
    <row r="2224" spans="1:4" x14ac:dyDescent="0.2">
      <c r="A2224" s="23" t="s">
        <v>390</v>
      </c>
      <c r="B2224" s="25">
        <v>1226177</v>
      </c>
      <c r="C2224" s="25">
        <v>1015279</v>
      </c>
      <c r="D2224" s="26">
        <v>11144</v>
      </c>
    </row>
    <row r="2225" spans="1:4" x14ac:dyDescent="0.2">
      <c r="A2225" s="23" t="s">
        <v>390</v>
      </c>
      <c r="B2225" s="25">
        <v>1226430</v>
      </c>
      <c r="C2225" s="25">
        <v>1015279</v>
      </c>
      <c r="D2225" s="26">
        <v>751178</v>
      </c>
    </row>
    <row r="2226" spans="1:4" x14ac:dyDescent="0.2">
      <c r="A2226" s="23" t="s">
        <v>390</v>
      </c>
      <c r="B2226" s="25">
        <v>1226650</v>
      </c>
      <c r="C2226" s="25">
        <v>1015279</v>
      </c>
      <c r="D2226" s="26">
        <v>0</v>
      </c>
    </row>
    <row r="2227" spans="1:4" x14ac:dyDescent="0.2">
      <c r="A2227" s="23" t="s">
        <v>390</v>
      </c>
      <c r="B2227" s="25">
        <v>1226652</v>
      </c>
      <c r="C2227" s="25">
        <v>1015279</v>
      </c>
      <c r="D2227" s="26">
        <v>0</v>
      </c>
    </row>
    <row r="2228" spans="1:4" x14ac:dyDescent="0.2">
      <c r="A2228" s="23" t="s">
        <v>390</v>
      </c>
      <c r="B2228" s="25">
        <v>1234239</v>
      </c>
      <c r="C2228" s="25">
        <v>1015279</v>
      </c>
      <c r="D2228" s="26">
        <v>1487</v>
      </c>
    </row>
    <row r="2229" spans="1:4" x14ac:dyDescent="0.2">
      <c r="A2229" s="23" t="s">
        <v>390</v>
      </c>
      <c r="B2229" s="25">
        <v>1236841</v>
      </c>
      <c r="C2229" s="25">
        <v>1015279</v>
      </c>
      <c r="D2229" s="26">
        <v>121825</v>
      </c>
    </row>
    <row r="2230" spans="1:4" x14ac:dyDescent="0.2">
      <c r="A2230" s="23" t="s">
        <v>7167</v>
      </c>
      <c r="B2230" s="25">
        <v>1102931</v>
      </c>
      <c r="C2230" s="25">
        <v>1984059</v>
      </c>
      <c r="D2230" s="26">
        <v>30077</v>
      </c>
    </row>
    <row r="2231" spans="1:4" x14ac:dyDescent="0.2">
      <c r="A2231" s="23" t="s">
        <v>7167</v>
      </c>
      <c r="B2231" s="25">
        <v>1112273</v>
      </c>
      <c r="C2231" s="25">
        <v>1984059</v>
      </c>
      <c r="D2231" s="26">
        <v>48311</v>
      </c>
    </row>
    <row r="2232" spans="1:4" x14ac:dyDescent="0.2">
      <c r="A2232" s="23" t="s">
        <v>7167</v>
      </c>
      <c r="B2232" s="25">
        <v>1112274</v>
      </c>
      <c r="C2232" s="25">
        <v>1984059</v>
      </c>
      <c r="D2232" s="26">
        <v>42690</v>
      </c>
    </row>
    <row r="2233" spans="1:4" x14ac:dyDescent="0.2">
      <c r="A2233" s="23" t="s">
        <v>7167</v>
      </c>
      <c r="B2233" s="25">
        <v>1152579</v>
      </c>
      <c r="C2233" s="25">
        <v>1984059</v>
      </c>
      <c r="D2233" s="26">
        <v>0</v>
      </c>
    </row>
    <row r="2234" spans="1:4" x14ac:dyDescent="0.2">
      <c r="A2234" s="23" t="s">
        <v>7167</v>
      </c>
      <c r="B2234" s="25">
        <v>1160061</v>
      </c>
      <c r="C2234" s="25">
        <v>1984059</v>
      </c>
      <c r="D2234" s="26">
        <v>159150</v>
      </c>
    </row>
    <row r="2235" spans="1:4" x14ac:dyDescent="0.2">
      <c r="A2235" s="23" t="s">
        <v>7167</v>
      </c>
      <c r="B2235" s="25">
        <v>1161199</v>
      </c>
      <c r="C2235" s="25">
        <v>1984059</v>
      </c>
      <c r="D2235" s="26">
        <v>49388</v>
      </c>
    </row>
    <row r="2236" spans="1:4" x14ac:dyDescent="0.2">
      <c r="A2236" s="23" t="s">
        <v>7167</v>
      </c>
      <c r="B2236" s="25">
        <v>1164584</v>
      </c>
      <c r="C2236" s="25">
        <v>1984059</v>
      </c>
      <c r="D2236" s="26">
        <v>16688</v>
      </c>
    </row>
    <row r="2237" spans="1:4" x14ac:dyDescent="0.2">
      <c r="A2237" s="23" t="s">
        <v>7167</v>
      </c>
      <c r="B2237" s="25">
        <v>1177041</v>
      </c>
      <c r="C2237" s="25">
        <v>1984059</v>
      </c>
      <c r="D2237" s="26">
        <v>28531</v>
      </c>
    </row>
    <row r="2238" spans="1:4" x14ac:dyDescent="0.2">
      <c r="A2238" s="23" t="s">
        <v>7167</v>
      </c>
      <c r="B2238" s="25">
        <v>1177267</v>
      </c>
      <c r="C2238" s="25">
        <v>1984059</v>
      </c>
      <c r="D2238" s="26">
        <v>15285</v>
      </c>
    </row>
    <row r="2239" spans="1:4" x14ac:dyDescent="0.2">
      <c r="A2239" s="23" t="s">
        <v>7167</v>
      </c>
      <c r="B2239" s="25">
        <v>1241798</v>
      </c>
      <c r="C2239" s="25">
        <v>1984059</v>
      </c>
      <c r="D2239" s="26">
        <v>98460</v>
      </c>
    </row>
    <row r="2240" spans="1:4" x14ac:dyDescent="0.2">
      <c r="A2240" s="23" t="s">
        <v>7168</v>
      </c>
      <c r="B2240" s="25">
        <v>1158798</v>
      </c>
      <c r="C2240" s="25">
        <v>1006510</v>
      </c>
      <c r="D2240" s="26">
        <v>11788</v>
      </c>
    </row>
    <row r="2241" spans="1:4" x14ac:dyDescent="0.2">
      <c r="A2241" s="23" t="s">
        <v>7168</v>
      </c>
      <c r="B2241" s="25">
        <v>1183514</v>
      </c>
      <c r="C2241" s="25">
        <v>1006510</v>
      </c>
      <c r="D2241" s="26">
        <v>58411</v>
      </c>
    </row>
    <row r="2242" spans="1:4" x14ac:dyDescent="0.2">
      <c r="A2242" s="23" t="s">
        <v>7168</v>
      </c>
      <c r="B2242" s="25">
        <v>1240980</v>
      </c>
      <c r="C2242" s="25">
        <v>1006510</v>
      </c>
      <c r="D2242" s="26">
        <v>10376</v>
      </c>
    </row>
    <row r="2243" spans="1:4" x14ac:dyDescent="0.2">
      <c r="A2243" s="23" t="s">
        <v>7169</v>
      </c>
      <c r="B2243" s="25">
        <v>1026504</v>
      </c>
      <c r="C2243" s="25">
        <v>1016315</v>
      </c>
      <c r="D2243" s="26">
        <v>68279</v>
      </c>
    </row>
    <row r="2244" spans="1:4" x14ac:dyDescent="0.2">
      <c r="A2244" s="23" t="s">
        <v>7169</v>
      </c>
      <c r="B2244" s="25">
        <v>1026664</v>
      </c>
      <c r="C2244" s="25">
        <v>1016315</v>
      </c>
      <c r="D2244" s="26">
        <v>60394</v>
      </c>
    </row>
    <row r="2245" spans="1:4" x14ac:dyDescent="0.2">
      <c r="A2245" s="23" t="s">
        <v>7169</v>
      </c>
      <c r="B2245" s="25">
        <v>1026680</v>
      </c>
      <c r="C2245" s="25">
        <v>1016315</v>
      </c>
      <c r="D2245" s="26">
        <v>40913</v>
      </c>
    </row>
    <row r="2246" spans="1:4" x14ac:dyDescent="0.2">
      <c r="A2246" s="23" t="s">
        <v>7169</v>
      </c>
      <c r="B2246" s="25">
        <v>1026786</v>
      </c>
      <c r="C2246" s="25">
        <v>1016315</v>
      </c>
      <c r="D2246" s="26">
        <v>31684</v>
      </c>
    </row>
    <row r="2247" spans="1:4" x14ac:dyDescent="0.2">
      <c r="A2247" s="23" t="s">
        <v>7169</v>
      </c>
      <c r="B2247" s="25">
        <v>1058583</v>
      </c>
      <c r="C2247" s="25">
        <v>1016315</v>
      </c>
      <c r="D2247" s="26">
        <v>54702</v>
      </c>
    </row>
    <row r="2248" spans="1:4" x14ac:dyDescent="0.2">
      <c r="A2248" s="23" t="s">
        <v>7169</v>
      </c>
      <c r="B2248" s="25">
        <v>1063575</v>
      </c>
      <c r="C2248" s="25">
        <v>1016315</v>
      </c>
      <c r="D2248" s="26">
        <v>31964</v>
      </c>
    </row>
    <row r="2249" spans="1:4" x14ac:dyDescent="0.2">
      <c r="A2249" s="23" t="s">
        <v>7169</v>
      </c>
      <c r="B2249" s="25">
        <v>1102508</v>
      </c>
      <c r="C2249" s="25">
        <v>1016315</v>
      </c>
      <c r="D2249" s="26">
        <v>91321</v>
      </c>
    </row>
    <row r="2250" spans="1:4" x14ac:dyDescent="0.2">
      <c r="A2250" s="23" t="s">
        <v>7169</v>
      </c>
      <c r="B2250" s="25">
        <v>1243402</v>
      </c>
      <c r="C2250" s="25">
        <v>1016315</v>
      </c>
      <c r="D2250" s="26">
        <v>996</v>
      </c>
    </row>
    <row r="2251" spans="1:4" x14ac:dyDescent="0.2">
      <c r="A2251" s="23" t="s">
        <v>397</v>
      </c>
      <c r="B2251" s="25">
        <v>1020088</v>
      </c>
      <c r="C2251" s="25">
        <v>1014484</v>
      </c>
      <c r="D2251" s="26">
        <v>83216</v>
      </c>
    </row>
    <row r="2252" spans="1:4" x14ac:dyDescent="0.2">
      <c r="A2252" s="23" t="s">
        <v>7170</v>
      </c>
      <c r="B2252" s="25">
        <v>1019690</v>
      </c>
      <c r="C2252" s="25">
        <v>1007343</v>
      </c>
      <c r="D2252" s="26">
        <v>298462</v>
      </c>
    </row>
    <row r="2253" spans="1:4" x14ac:dyDescent="0.2">
      <c r="A2253" s="23" t="s">
        <v>7170</v>
      </c>
      <c r="B2253" s="25">
        <v>1042554</v>
      </c>
      <c r="C2253" s="25">
        <v>1007343</v>
      </c>
      <c r="D2253" s="26">
        <v>89310</v>
      </c>
    </row>
    <row r="2254" spans="1:4" x14ac:dyDescent="0.2">
      <c r="A2254" s="23" t="s">
        <v>7170</v>
      </c>
      <c r="B2254" s="25">
        <v>1055747</v>
      </c>
      <c r="C2254" s="25">
        <v>1007343</v>
      </c>
      <c r="D2254" s="26">
        <v>75182</v>
      </c>
    </row>
    <row r="2255" spans="1:4" x14ac:dyDescent="0.2">
      <c r="A2255" s="23" t="s">
        <v>7170</v>
      </c>
      <c r="B2255" s="25">
        <v>1070362</v>
      </c>
      <c r="C2255" s="25">
        <v>1007343</v>
      </c>
      <c r="D2255" s="26">
        <v>106671</v>
      </c>
    </row>
    <row r="2256" spans="1:4" x14ac:dyDescent="0.2">
      <c r="A2256" s="23" t="s">
        <v>7170</v>
      </c>
      <c r="B2256" s="25">
        <v>1093312</v>
      </c>
      <c r="C2256" s="25">
        <v>1007343</v>
      </c>
      <c r="D2256" s="26">
        <v>0</v>
      </c>
    </row>
    <row r="2257" spans="1:4" x14ac:dyDescent="0.2">
      <c r="A2257" s="23" t="s">
        <v>7170</v>
      </c>
      <c r="B2257" s="25">
        <v>1177122</v>
      </c>
      <c r="C2257" s="25">
        <v>1007343</v>
      </c>
      <c r="D2257" s="26">
        <v>53747</v>
      </c>
    </row>
    <row r="2258" spans="1:4" x14ac:dyDescent="0.2">
      <c r="A2258" s="23" t="s">
        <v>7170</v>
      </c>
      <c r="B2258" s="25">
        <v>1226327</v>
      </c>
      <c r="C2258" s="25">
        <v>1007343</v>
      </c>
      <c r="D2258" s="26">
        <v>9125</v>
      </c>
    </row>
    <row r="2259" spans="1:4" x14ac:dyDescent="0.2">
      <c r="A2259" s="23" t="s">
        <v>399</v>
      </c>
      <c r="B2259" s="25">
        <v>1016351</v>
      </c>
      <c r="C2259" s="25">
        <v>1009087</v>
      </c>
      <c r="D2259" s="26">
        <v>165566</v>
      </c>
    </row>
    <row r="2260" spans="1:4" x14ac:dyDescent="0.2">
      <c r="A2260" s="23" t="s">
        <v>399</v>
      </c>
      <c r="B2260" s="25">
        <v>1016354</v>
      </c>
      <c r="C2260" s="25">
        <v>1009087</v>
      </c>
      <c r="D2260" s="26">
        <v>85182</v>
      </c>
    </row>
    <row r="2261" spans="1:4" x14ac:dyDescent="0.2">
      <c r="A2261" s="23" t="s">
        <v>399</v>
      </c>
      <c r="B2261" s="25">
        <v>1051485</v>
      </c>
      <c r="C2261" s="25">
        <v>1009087</v>
      </c>
      <c r="D2261" s="26">
        <v>70426</v>
      </c>
    </row>
    <row r="2262" spans="1:4" x14ac:dyDescent="0.2">
      <c r="A2262" s="23" t="s">
        <v>399</v>
      </c>
      <c r="B2262" s="25">
        <v>1160617</v>
      </c>
      <c r="C2262" s="25">
        <v>1009087</v>
      </c>
      <c r="D2262" s="26">
        <v>140455</v>
      </c>
    </row>
    <row r="2263" spans="1:4" x14ac:dyDescent="0.2">
      <c r="A2263" s="23" t="s">
        <v>399</v>
      </c>
      <c r="B2263" s="25">
        <v>1169015</v>
      </c>
      <c r="C2263" s="25">
        <v>1009087</v>
      </c>
      <c r="D2263" s="26">
        <v>54032</v>
      </c>
    </row>
    <row r="2264" spans="1:4" x14ac:dyDescent="0.2">
      <c r="A2264" s="23" t="s">
        <v>401</v>
      </c>
      <c r="B2264" s="25">
        <v>1026202</v>
      </c>
      <c r="C2264" s="25">
        <v>1013111</v>
      </c>
      <c r="D2264" s="26">
        <v>117901</v>
      </c>
    </row>
    <row r="2265" spans="1:4" x14ac:dyDescent="0.2">
      <c r="A2265" s="23" t="s">
        <v>7171</v>
      </c>
      <c r="B2265" s="25">
        <v>1004692</v>
      </c>
      <c r="C2265" s="25">
        <v>1011032</v>
      </c>
      <c r="D2265" s="26">
        <v>43576</v>
      </c>
    </row>
    <row r="2266" spans="1:4" x14ac:dyDescent="0.2">
      <c r="A2266" s="23" t="s">
        <v>7171</v>
      </c>
      <c r="B2266" s="25">
        <v>1073330</v>
      </c>
      <c r="C2266" s="25">
        <v>1011032</v>
      </c>
      <c r="D2266" s="26">
        <v>55465</v>
      </c>
    </row>
    <row r="2267" spans="1:4" x14ac:dyDescent="0.2">
      <c r="A2267" s="23" t="s">
        <v>7172</v>
      </c>
      <c r="B2267" s="25">
        <v>1014426</v>
      </c>
      <c r="C2267" s="25">
        <v>1015786</v>
      </c>
      <c r="D2267" s="26">
        <v>552459</v>
      </c>
    </row>
    <row r="2268" spans="1:4" x14ac:dyDescent="0.2">
      <c r="A2268" s="23" t="s">
        <v>7172</v>
      </c>
      <c r="B2268" s="25">
        <v>1152564</v>
      </c>
      <c r="C2268" s="25">
        <v>1015786</v>
      </c>
      <c r="D2268" s="26">
        <v>0</v>
      </c>
    </row>
    <row r="2269" spans="1:4" x14ac:dyDescent="0.2">
      <c r="A2269" s="23" t="s">
        <v>7172</v>
      </c>
      <c r="B2269" s="25">
        <v>1245535</v>
      </c>
      <c r="C2269" s="25">
        <v>1015786</v>
      </c>
      <c r="D2269" s="26">
        <v>0</v>
      </c>
    </row>
    <row r="2270" spans="1:4" x14ac:dyDescent="0.2">
      <c r="A2270" s="23" t="s">
        <v>407</v>
      </c>
      <c r="B2270" s="25">
        <v>8585</v>
      </c>
      <c r="C2270" s="25">
        <v>1012487</v>
      </c>
      <c r="D2270" s="26">
        <v>119118</v>
      </c>
    </row>
    <row r="2271" spans="1:4" x14ac:dyDescent="0.2">
      <c r="A2271" s="23" t="s">
        <v>407</v>
      </c>
      <c r="B2271" s="25">
        <v>8633</v>
      </c>
      <c r="C2271" s="25">
        <v>1012487</v>
      </c>
      <c r="D2271" s="26">
        <v>99231</v>
      </c>
    </row>
    <row r="2272" spans="1:4" x14ac:dyDescent="0.2">
      <c r="A2272" s="23" t="s">
        <v>407</v>
      </c>
      <c r="B2272" s="25">
        <v>8634</v>
      </c>
      <c r="C2272" s="25">
        <v>1012487</v>
      </c>
      <c r="D2272" s="26">
        <v>85049</v>
      </c>
    </row>
    <row r="2273" spans="1:4" x14ac:dyDescent="0.2">
      <c r="A2273" s="23" t="s">
        <v>407</v>
      </c>
      <c r="B2273" s="25">
        <v>8635</v>
      </c>
      <c r="C2273" s="25">
        <v>1012487</v>
      </c>
      <c r="D2273" s="26">
        <v>92592</v>
      </c>
    </row>
    <row r="2274" spans="1:4" x14ac:dyDescent="0.2">
      <c r="A2274" s="23" t="s">
        <v>407</v>
      </c>
      <c r="B2274" s="25">
        <v>8715</v>
      </c>
      <c r="C2274" s="25">
        <v>1012487</v>
      </c>
      <c r="D2274" s="26">
        <v>62974</v>
      </c>
    </row>
    <row r="2275" spans="1:4" x14ac:dyDescent="0.2">
      <c r="A2275" s="23" t="s">
        <v>407</v>
      </c>
      <c r="B2275" s="25">
        <v>8716</v>
      </c>
      <c r="C2275" s="25">
        <v>1012487</v>
      </c>
      <c r="D2275" s="26">
        <v>45309</v>
      </c>
    </row>
    <row r="2276" spans="1:4" x14ac:dyDescent="0.2">
      <c r="A2276" s="23" t="s">
        <v>407</v>
      </c>
      <c r="B2276" s="25">
        <v>8717</v>
      </c>
      <c r="C2276" s="25">
        <v>1012487</v>
      </c>
      <c r="D2276" s="26">
        <v>55975</v>
      </c>
    </row>
    <row r="2277" spans="1:4" x14ac:dyDescent="0.2">
      <c r="A2277" s="23" t="s">
        <v>407</v>
      </c>
      <c r="B2277" s="25">
        <v>8746</v>
      </c>
      <c r="C2277" s="25">
        <v>1012487</v>
      </c>
      <c r="D2277" s="26">
        <v>59429</v>
      </c>
    </row>
    <row r="2278" spans="1:4" x14ac:dyDescent="0.2">
      <c r="A2278" s="23" t="s">
        <v>407</v>
      </c>
      <c r="B2278" s="25">
        <v>8755</v>
      </c>
      <c r="C2278" s="25">
        <v>1012487</v>
      </c>
      <c r="D2278" s="26">
        <v>188513</v>
      </c>
    </row>
    <row r="2279" spans="1:4" x14ac:dyDescent="0.2">
      <c r="A2279" s="23" t="s">
        <v>407</v>
      </c>
      <c r="B2279" s="25">
        <v>1033636</v>
      </c>
      <c r="C2279" s="25">
        <v>1012487</v>
      </c>
      <c r="D2279" s="26">
        <v>50411</v>
      </c>
    </row>
    <row r="2280" spans="1:4" x14ac:dyDescent="0.2">
      <c r="A2280" s="23" t="s">
        <v>407</v>
      </c>
      <c r="B2280" s="25">
        <v>1033638</v>
      </c>
      <c r="C2280" s="25">
        <v>1012487</v>
      </c>
      <c r="D2280" s="26">
        <v>124206</v>
      </c>
    </row>
    <row r="2281" spans="1:4" x14ac:dyDescent="0.2">
      <c r="A2281" s="23" t="s">
        <v>407</v>
      </c>
      <c r="B2281" s="25">
        <v>1033642</v>
      </c>
      <c r="C2281" s="25">
        <v>1012487</v>
      </c>
      <c r="D2281" s="26">
        <v>78013</v>
      </c>
    </row>
    <row r="2282" spans="1:4" x14ac:dyDescent="0.2">
      <c r="A2282" s="23" t="s">
        <v>407</v>
      </c>
      <c r="B2282" s="25">
        <v>1033645</v>
      </c>
      <c r="C2282" s="25">
        <v>1012487</v>
      </c>
      <c r="D2282" s="26">
        <v>115612</v>
      </c>
    </row>
    <row r="2283" spans="1:4" x14ac:dyDescent="0.2">
      <c r="A2283" s="23" t="s">
        <v>407</v>
      </c>
      <c r="B2283" s="25">
        <v>1033646</v>
      </c>
      <c r="C2283" s="25">
        <v>1012487</v>
      </c>
      <c r="D2283" s="26">
        <v>213679</v>
      </c>
    </row>
    <row r="2284" spans="1:4" x14ac:dyDescent="0.2">
      <c r="A2284" s="23" t="s">
        <v>407</v>
      </c>
      <c r="B2284" s="25">
        <v>1033647</v>
      </c>
      <c r="C2284" s="25">
        <v>1012487</v>
      </c>
      <c r="D2284" s="26">
        <v>508272</v>
      </c>
    </row>
    <row r="2285" spans="1:4" x14ac:dyDescent="0.2">
      <c r="A2285" s="23" t="s">
        <v>407</v>
      </c>
      <c r="B2285" s="25">
        <v>1033649</v>
      </c>
      <c r="C2285" s="25">
        <v>1012487</v>
      </c>
      <c r="D2285" s="26">
        <v>60227</v>
      </c>
    </row>
    <row r="2286" spans="1:4" x14ac:dyDescent="0.2">
      <c r="A2286" s="23" t="s">
        <v>407</v>
      </c>
      <c r="B2286" s="25">
        <v>1033652</v>
      </c>
      <c r="C2286" s="25">
        <v>1012487</v>
      </c>
      <c r="D2286" s="26">
        <v>31607</v>
      </c>
    </row>
    <row r="2287" spans="1:4" x14ac:dyDescent="0.2">
      <c r="A2287" s="23" t="s">
        <v>407</v>
      </c>
      <c r="B2287" s="25">
        <v>1033736</v>
      </c>
      <c r="C2287" s="25">
        <v>1012487</v>
      </c>
      <c r="D2287" s="26">
        <v>195846</v>
      </c>
    </row>
    <row r="2288" spans="1:4" x14ac:dyDescent="0.2">
      <c r="A2288" s="23" t="s">
        <v>407</v>
      </c>
      <c r="B2288" s="25">
        <v>1033892</v>
      </c>
      <c r="C2288" s="25">
        <v>1012487</v>
      </c>
      <c r="D2288" s="26">
        <v>50353</v>
      </c>
    </row>
    <row r="2289" spans="1:4" x14ac:dyDescent="0.2">
      <c r="A2289" s="23" t="s">
        <v>407</v>
      </c>
      <c r="B2289" s="25">
        <v>1033905</v>
      </c>
      <c r="C2289" s="25">
        <v>1012487</v>
      </c>
      <c r="D2289" s="26">
        <v>105571</v>
      </c>
    </row>
    <row r="2290" spans="1:4" x14ac:dyDescent="0.2">
      <c r="A2290" s="23" t="s">
        <v>407</v>
      </c>
      <c r="B2290" s="25">
        <v>1033953</v>
      </c>
      <c r="C2290" s="25">
        <v>1012487</v>
      </c>
      <c r="D2290" s="26">
        <v>76454</v>
      </c>
    </row>
    <row r="2291" spans="1:4" x14ac:dyDescent="0.2">
      <c r="A2291" s="23" t="s">
        <v>407</v>
      </c>
      <c r="B2291" s="25">
        <v>1034415</v>
      </c>
      <c r="C2291" s="25">
        <v>1012487</v>
      </c>
      <c r="D2291" s="26">
        <v>148518</v>
      </c>
    </row>
    <row r="2292" spans="1:4" x14ac:dyDescent="0.2">
      <c r="A2292" s="23" t="s">
        <v>407</v>
      </c>
      <c r="B2292" s="25">
        <v>1034417</v>
      </c>
      <c r="C2292" s="25">
        <v>1012487</v>
      </c>
      <c r="D2292" s="26">
        <v>49392</v>
      </c>
    </row>
    <row r="2293" spans="1:4" x14ac:dyDescent="0.2">
      <c r="A2293" s="23" t="s">
        <v>407</v>
      </c>
      <c r="B2293" s="25">
        <v>1034504</v>
      </c>
      <c r="C2293" s="25">
        <v>1012487</v>
      </c>
      <c r="D2293" s="26">
        <v>153233</v>
      </c>
    </row>
    <row r="2294" spans="1:4" x14ac:dyDescent="0.2">
      <c r="A2294" s="23" t="s">
        <v>407</v>
      </c>
      <c r="B2294" s="25">
        <v>1034506</v>
      </c>
      <c r="C2294" s="25">
        <v>1012487</v>
      </c>
      <c r="D2294" s="26">
        <v>68982</v>
      </c>
    </row>
    <row r="2295" spans="1:4" x14ac:dyDescent="0.2">
      <c r="A2295" s="23" t="s">
        <v>407</v>
      </c>
      <c r="B2295" s="25">
        <v>1034562</v>
      </c>
      <c r="C2295" s="25">
        <v>1012487</v>
      </c>
      <c r="D2295" s="26">
        <v>149231</v>
      </c>
    </row>
    <row r="2296" spans="1:4" x14ac:dyDescent="0.2">
      <c r="A2296" s="23" t="s">
        <v>407</v>
      </c>
      <c r="B2296" s="25">
        <v>1034567</v>
      </c>
      <c r="C2296" s="25">
        <v>1012487</v>
      </c>
      <c r="D2296" s="26">
        <v>54426</v>
      </c>
    </row>
    <row r="2297" spans="1:4" x14ac:dyDescent="0.2">
      <c r="A2297" s="23" t="s">
        <v>407</v>
      </c>
      <c r="B2297" s="25">
        <v>1034569</v>
      </c>
      <c r="C2297" s="25">
        <v>1012487</v>
      </c>
      <c r="D2297" s="26">
        <v>41801</v>
      </c>
    </row>
    <row r="2298" spans="1:4" x14ac:dyDescent="0.2">
      <c r="A2298" s="23" t="s">
        <v>407</v>
      </c>
      <c r="B2298" s="25">
        <v>1042470</v>
      </c>
      <c r="C2298" s="25">
        <v>1012487</v>
      </c>
      <c r="D2298" s="26">
        <v>165043</v>
      </c>
    </row>
    <row r="2299" spans="1:4" x14ac:dyDescent="0.2">
      <c r="A2299" s="23" t="s">
        <v>407</v>
      </c>
      <c r="B2299" s="25">
        <v>1047002</v>
      </c>
      <c r="C2299" s="25">
        <v>1012487</v>
      </c>
      <c r="D2299" s="26">
        <v>284678</v>
      </c>
    </row>
    <row r="2300" spans="1:4" x14ac:dyDescent="0.2">
      <c r="A2300" s="23" t="s">
        <v>407</v>
      </c>
      <c r="B2300" s="25">
        <v>1047766</v>
      </c>
      <c r="C2300" s="25">
        <v>1012487</v>
      </c>
      <c r="D2300" s="26">
        <v>251824</v>
      </c>
    </row>
    <row r="2301" spans="1:4" x14ac:dyDescent="0.2">
      <c r="A2301" s="23" t="s">
        <v>407</v>
      </c>
      <c r="B2301" s="25">
        <v>1047781</v>
      </c>
      <c r="C2301" s="25">
        <v>1012487</v>
      </c>
      <c r="D2301" s="26">
        <v>163600</v>
      </c>
    </row>
    <row r="2302" spans="1:4" x14ac:dyDescent="0.2">
      <c r="A2302" s="23" t="s">
        <v>407</v>
      </c>
      <c r="B2302" s="25">
        <v>1047814</v>
      </c>
      <c r="C2302" s="25">
        <v>1012487</v>
      </c>
      <c r="D2302" s="26">
        <v>123130</v>
      </c>
    </row>
    <row r="2303" spans="1:4" x14ac:dyDescent="0.2">
      <c r="A2303" s="23" t="s">
        <v>407</v>
      </c>
      <c r="B2303" s="25">
        <v>1047816</v>
      </c>
      <c r="C2303" s="25">
        <v>1012487</v>
      </c>
      <c r="D2303" s="26">
        <v>229790</v>
      </c>
    </row>
    <row r="2304" spans="1:4" x14ac:dyDescent="0.2">
      <c r="A2304" s="23" t="s">
        <v>407</v>
      </c>
      <c r="B2304" s="25">
        <v>1047817</v>
      </c>
      <c r="C2304" s="25">
        <v>1012487</v>
      </c>
      <c r="D2304" s="26">
        <v>45839</v>
      </c>
    </row>
    <row r="2305" spans="1:4" x14ac:dyDescent="0.2">
      <c r="A2305" s="23" t="s">
        <v>407</v>
      </c>
      <c r="B2305" s="25">
        <v>1050669</v>
      </c>
      <c r="C2305" s="25">
        <v>1012487</v>
      </c>
      <c r="D2305" s="26">
        <v>50466</v>
      </c>
    </row>
    <row r="2306" spans="1:4" x14ac:dyDescent="0.2">
      <c r="A2306" s="23" t="s">
        <v>407</v>
      </c>
      <c r="B2306" s="25">
        <v>1052467</v>
      </c>
      <c r="C2306" s="25">
        <v>1012487</v>
      </c>
      <c r="D2306" s="26">
        <v>158284</v>
      </c>
    </row>
    <row r="2307" spans="1:4" x14ac:dyDescent="0.2">
      <c r="A2307" s="23" t="s">
        <v>407</v>
      </c>
      <c r="B2307" s="25">
        <v>1052470</v>
      </c>
      <c r="C2307" s="25">
        <v>1012487</v>
      </c>
      <c r="D2307" s="26">
        <v>79515</v>
      </c>
    </row>
    <row r="2308" spans="1:4" x14ac:dyDescent="0.2">
      <c r="A2308" s="23" t="s">
        <v>407</v>
      </c>
      <c r="B2308" s="25">
        <v>1052473</v>
      </c>
      <c r="C2308" s="25">
        <v>1012487</v>
      </c>
      <c r="D2308" s="26">
        <v>77721</v>
      </c>
    </row>
    <row r="2309" spans="1:4" x14ac:dyDescent="0.2">
      <c r="A2309" s="23" t="s">
        <v>407</v>
      </c>
      <c r="B2309" s="25">
        <v>1056972</v>
      </c>
      <c r="C2309" s="25">
        <v>1012487</v>
      </c>
      <c r="D2309" s="26">
        <v>77162</v>
      </c>
    </row>
    <row r="2310" spans="1:4" x14ac:dyDescent="0.2">
      <c r="A2310" s="23" t="s">
        <v>407</v>
      </c>
      <c r="B2310" s="25">
        <v>1057784</v>
      </c>
      <c r="C2310" s="25">
        <v>1012487</v>
      </c>
      <c r="D2310" s="26">
        <v>156186</v>
      </c>
    </row>
    <row r="2311" spans="1:4" x14ac:dyDescent="0.2">
      <c r="A2311" s="23" t="s">
        <v>407</v>
      </c>
      <c r="B2311" s="25">
        <v>1059687</v>
      </c>
      <c r="C2311" s="25">
        <v>1012487</v>
      </c>
      <c r="D2311" s="26">
        <v>117139</v>
      </c>
    </row>
    <row r="2312" spans="1:4" x14ac:dyDescent="0.2">
      <c r="A2312" s="23" t="s">
        <v>407</v>
      </c>
      <c r="B2312" s="25">
        <v>1059688</v>
      </c>
      <c r="C2312" s="25">
        <v>1012487</v>
      </c>
      <c r="D2312" s="26">
        <v>142070</v>
      </c>
    </row>
    <row r="2313" spans="1:4" x14ac:dyDescent="0.2">
      <c r="A2313" s="23" t="s">
        <v>407</v>
      </c>
      <c r="B2313" s="25">
        <v>1060308</v>
      </c>
      <c r="C2313" s="25">
        <v>1012487</v>
      </c>
      <c r="D2313" s="26">
        <v>68165</v>
      </c>
    </row>
    <row r="2314" spans="1:4" x14ac:dyDescent="0.2">
      <c r="A2314" s="23" t="s">
        <v>407</v>
      </c>
      <c r="B2314" s="25">
        <v>1060380</v>
      </c>
      <c r="C2314" s="25">
        <v>1012487</v>
      </c>
      <c r="D2314" s="26">
        <v>61688</v>
      </c>
    </row>
    <row r="2315" spans="1:4" x14ac:dyDescent="0.2">
      <c r="A2315" s="23" t="s">
        <v>407</v>
      </c>
      <c r="B2315" s="25">
        <v>1063050</v>
      </c>
      <c r="C2315" s="25">
        <v>1012487</v>
      </c>
      <c r="D2315" s="26">
        <v>313156</v>
      </c>
    </row>
    <row r="2316" spans="1:4" x14ac:dyDescent="0.2">
      <c r="A2316" s="23" t="s">
        <v>407</v>
      </c>
      <c r="B2316" s="25">
        <v>1063130</v>
      </c>
      <c r="C2316" s="25">
        <v>1012487</v>
      </c>
      <c r="D2316" s="26">
        <v>84172</v>
      </c>
    </row>
    <row r="2317" spans="1:4" x14ac:dyDescent="0.2">
      <c r="A2317" s="23" t="s">
        <v>407</v>
      </c>
      <c r="B2317" s="25">
        <v>1063874</v>
      </c>
      <c r="C2317" s="25">
        <v>1012487</v>
      </c>
      <c r="D2317" s="26">
        <v>335231</v>
      </c>
    </row>
    <row r="2318" spans="1:4" x14ac:dyDescent="0.2">
      <c r="A2318" s="23" t="s">
        <v>407</v>
      </c>
      <c r="B2318" s="25">
        <v>1069671</v>
      </c>
      <c r="C2318" s="25">
        <v>1012487</v>
      </c>
      <c r="D2318" s="26">
        <v>30983</v>
      </c>
    </row>
    <row r="2319" spans="1:4" x14ac:dyDescent="0.2">
      <c r="A2319" s="23" t="s">
        <v>407</v>
      </c>
      <c r="B2319" s="25">
        <v>1071786</v>
      </c>
      <c r="C2319" s="25">
        <v>1012487</v>
      </c>
      <c r="D2319" s="26">
        <v>285909</v>
      </c>
    </row>
    <row r="2320" spans="1:4" x14ac:dyDescent="0.2">
      <c r="A2320" s="23" t="s">
        <v>407</v>
      </c>
      <c r="B2320" s="25">
        <v>1071794</v>
      </c>
      <c r="C2320" s="25">
        <v>1012487</v>
      </c>
      <c r="D2320" s="26">
        <v>108163</v>
      </c>
    </row>
    <row r="2321" spans="1:4" x14ac:dyDescent="0.2">
      <c r="A2321" s="23" t="s">
        <v>407</v>
      </c>
      <c r="B2321" s="25">
        <v>1072997</v>
      </c>
      <c r="C2321" s="25">
        <v>1012487</v>
      </c>
      <c r="D2321" s="26">
        <v>0</v>
      </c>
    </row>
    <row r="2322" spans="1:4" x14ac:dyDescent="0.2">
      <c r="A2322" s="23" t="s">
        <v>407</v>
      </c>
      <c r="B2322" s="25">
        <v>1073855</v>
      </c>
      <c r="C2322" s="25">
        <v>1012487</v>
      </c>
      <c r="D2322" s="26">
        <v>56172</v>
      </c>
    </row>
    <row r="2323" spans="1:4" x14ac:dyDescent="0.2">
      <c r="A2323" s="23" t="s">
        <v>407</v>
      </c>
      <c r="B2323" s="25">
        <v>1073862</v>
      </c>
      <c r="C2323" s="25">
        <v>1012487</v>
      </c>
      <c r="D2323" s="26">
        <v>95661</v>
      </c>
    </row>
    <row r="2324" spans="1:4" x14ac:dyDescent="0.2">
      <c r="A2324" s="23" t="s">
        <v>407</v>
      </c>
      <c r="B2324" s="25">
        <v>1075519</v>
      </c>
      <c r="C2324" s="25">
        <v>1012487</v>
      </c>
      <c r="D2324" s="26">
        <v>126510</v>
      </c>
    </row>
    <row r="2325" spans="1:4" x14ac:dyDescent="0.2">
      <c r="A2325" s="23" t="s">
        <v>407</v>
      </c>
      <c r="B2325" s="25">
        <v>1075523</v>
      </c>
      <c r="C2325" s="25">
        <v>1012487</v>
      </c>
      <c r="D2325" s="26">
        <v>165627</v>
      </c>
    </row>
    <row r="2326" spans="1:4" x14ac:dyDescent="0.2">
      <c r="A2326" s="23" t="s">
        <v>407</v>
      </c>
      <c r="B2326" s="25">
        <v>1093150</v>
      </c>
      <c r="C2326" s="25">
        <v>1012487</v>
      </c>
      <c r="D2326" s="26">
        <v>162801</v>
      </c>
    </row>
    <row r="2327" spans="1:4" x14ac:dyDescent="0.2">
      <c r="A2327" s="23" t="s">
        <v>407</v>
      </c>
      <c r="B2327" s="25">
        <v>1100026</v>
      </c>
      <c r="C2327" s="25">
        <v>1012487</v>
      </c>
      <c r="D2327" s="26">
        <v>201796</v>
      </c>
    </row>
    <row r="2328" spans="1:4" x14ac:dyDescent="0.2">
      <c r="A2328" s="23" t="s">
        <v>407</v>
      </c>
      <c r="B2328" s="25">
        <v>1100030</v>
      </c>
      <c r="C2328" s="25">
        <v>1012487</v>
      </c>
      <c r="D2328" s="26">
        <v>130461</v>
      </c>
    </row>
    <row r="2329" spans="1:4" x14ac:dyDescent="0.2">
      <c r="A2329" s="23" t="s">
        <v>407</v>
      </c>
      <c r="B2329" s="25">
        <v>1100315</v>
      </c>
      <c r="C2329" s="25">
        <v>1012487</v>
      </c>
      <c r="D2329" s="26">
        <v>53446</v>
      </c>
    </row>
    <row r="2330" spans="1:4" x14ac:dyDescent="0.2">
      <c r="A2330" s="23" t="s">
        <v>407</v>
      </c>
      <c r="B2330" s="25">
        <v>1101803</v>
      </c>
      <c r="C2330" s="25">
        <v>1012487</v>
      </c>
      <c r="D2330" s="26">
        <v>165613</v>
      </c>
    </row>
    <row r="2331" spans="1:4" x14ac:dyDescent="0.2">
      <c r="A2331" s="23" t="s">
        <v>407</v>
      </c>
      <c r="B2331" s="25">
        <v>1101877</v>
      </c>
      <c r="C2331" s="25">
        <v>1012487</v>
      </c>
      <c r="D2331" s="26">
        <v>151721</v>
      </c>
    </row>
    <row r="2332" spans="1:4" x14ac:dyDescent="0.2">
      <c r="A2332" s="23" t="s">
        <v>407</v>
      </c>
      <c r="B2332" s="25">
        <v>1101878</v>
      </c>
      <c r="C2332" s="25">
        <v>1012487</v>
      </c>
      <c r="D2332" s="26">
        <v>53910</v>
      </c>
    </row>
    <row r="2333" spans="1:4" x14ac:dyDescent="0.2">
      <c r="A2333" s="23" t="s">
        <v>407</v>
      </c>
      <c r="B2333" s="25">
        <v>1101909</v>
      </c>
      <c r="C2333" s="25">
        <v>1012487</v>
      </c>
      <c r="D2333" s="26">
        <v>93806</v>
      </c>
    </row>
    <row r="2334" spans="1:4" x14ac:dyDescent="0.2">
      <c r="A2334" s="23" t="s">
        <v>407</v>
      </c>
      <c r="B2334" s="25">
        <v>1102925</v>
      </c>
      <c r="C2334" s="25">
        <v>1012487</v>
      </c>
      <c r="D2334" s="26">
        <v>61799</v>
      </c>
    </row>
    <row r="2335" spans="1:4" x14ac:dyDescent="0.2">
      <c r="A2335" s="23" t="s">
        <v>407</v>
      </c>
      <c r="B2335" s="25">
        <v>1113541</v>
      </c>
      <c r="C2335" s="25">
        <v>1012487</v>
      </c>
      <c r="D2335" s="26">
        <v>225779</v>
      </c>
    </row>
    <row r="2336" spans="1:4" x14ac:dyDescent="0.2">
      <c r="A2336" s="23" t="s">
        <v>407</v>
      </c>
      <c r="B2336" s="25">
        <v>1114381</v>
      </c>
      <c r="C2336" s="25">
        <v>1012487</v>
      </c>
      <c r="D2336" s="26">
        <v>147581</v>
      </c>
    </row>
    <row r="2337" spans="1:4" x14ac:dyDescent="0.2">
      <c r="A2337" s="23" t="s">
        <v>407</v>
      </c>
      <c r="B2337" s="25">
        <v>1150830</v>
      </c>
      <c r="C2337" s="25">
        <v>1012487</v>
      </c>
      <c r="D2337" s="26">
        <v>43065</v>
      </c>
    </row>
    <row r="2338" spans="1:4" x14ac:dyDescent="0.2">
      <c r="A2338" s="23" t="s">
        <v>407</v>
      </c>
      <c r="B2338" s="25">
        <v>1150831</v>
      </c>
      <c r="C2338" s="25">
        <v>1012487</v>
      </c>
      <c r="D2338" s="26">
        <v>59216</v>
      </c>
    </row>
    <row r="2339" spans="1:4" x14ac:dyDescent="0.2">
      <c r="A2339" s="23" t="s">
        <v>407</v>
      </c>
      <c r="B2339" s="25">
        <v>1150833</v>
      </c>
      <c r="C2339" s="25">
        <v>1012487</v>
      </c>
      <c r="D2339" s="26">
        <v>83666</v>
      </c>
    </row>
    <row r="2340" spans="1:4" x14ac:dyDescent="0.2">
      <c r="A2340" s="23" t="s">
        <v>407</v>
      </c>
      <c r="B2340" s="25">
        <v>1151653</v>
      </c>
      <c r="C2340" s="25">
        <v>1012487</v>
      </c>
      <c r="D2340" s="26">
        <v>146572</v>
      </c>
    </row>
    <row r="2341" spans="1:4" x14ac:dyDescent="0.2">
      <c r="A2341" s="23" t="s">
        <v>407</v>
      </c>
      <c r="B2341" s="25">
        <v>1152150</v>
      </c>
      <c r="C2341" s="25">
        <v>1012487</v>
      </c>
      <c r="D2341" s="26">
        <v>81127</v>
      </c>
    </row>
    <row r="2342" spans="1:4" x14ac:dyDescent="0.2">
      <c r="A2342" s="23" t="s">
        <v>407</v>
      </c>
      <c r="B2342" s="25">
        <v>1152566</v>
      </c>
      <c r="C2342" s="25">
        <v>1012487</v>
      </c>
      <c r="D2342" s="26">
        <v>111623</v>
      </c>
    </row>
    <row r="2343" spans="1:4" x14ac:dyDescent="0.2">
      <c r="A2343" s="23" t="s">
        <v>407</v>
      </c>
      <c r="B2343" s="25">
        <v>1152610</v>
      </c>
      <c r="C2343" s="25">
        <v>1012487</v>
      </c>
      <c r="D2343" s="26">
        <v>104154</v>
      </c>
    </row>
    <row r="2344" spans="1:4" x14ac:dyDescent="0.2">
      <c r="A2344" s="23" t="s">
        <v>407</v>
      </c>
      <c r="B2344" s="25">
        <v>1154031</v>
      </c>
      <c r="C2344" s="25">
        <v>1012487</v>
      </c>
      <c r="D2344" s="26">
        <v>101630</v>
      </c>
    </row>
    <row r="2345" spans="1:4" x14ac:dyDescent="0.2">
      <c r="A2345" s="23" t="s">
        <v>407</v>
      </c>
      <c r="B2345" s="25">
        <v>1154452</v>
      </c>
      <c r="C2345" s="25">
        <v>1012487</v>
      </c>
      <c r="D2345" s="26">
        <v>19374</v>
      </c>
    </row>
    <row r="2346" spans="1:4" x14ac:dyDescent="0.2">
      <c r="A2346" s="23" t="s">
        <v>407</v>
      </c>
      <c r="B2346" s="25">
        <v>1154607</v>
      </c>
      <c r="C2346" s="25">
        <v>1012487</v>
      </c>
      <c r="D2346" s="26">
        <v>58718</v>
      </c>
    </row>
    <row r="2347" spans="1:4" x14ac:dyDescent="0.2">
      <c r="A2347" s="23" t="s">
        <v>407</v>
      </c>
      <c r="B2347" s="25">
        <v>1154645</v>
      </c>
      <c r="C2347" s="25">
        <v>1012487</v>
      </c>
      <c r="D2347" s="26">
        <v>311358</v>
      </c>
    </row>
    <row r="2348" spans="1:4" x14ac:dyDescent="0.2">
      <c r="A2348" s="23" t="s">
        <v>407</v>
      </c>
      <c r="B2348" s="25">
        <v>1156175</v>
      </c>
      <c r="C2348" s="25">
        <v>1012487</v>
      </c>
      <c r="D2348" s="26">
        <v>57184</v>
      </c>
    </row>
    <row r="2349" spans="1:4" x14ac:dyDescent="0.2">
      <c r="A2349" s="23" t="s">
        <v>407</v>
      </c>
      <c r="B2349" s="25">
        <v>1157957</v>
      </c>
      <c r="C2349" s="25">
        <v>1012487</v>
      </c>
      <c r="D2349" s="26">
        <v>111973</v>
      </c>
    </row>
    <row r="2350" spans="1:4" x14ac:dyDescent="0.2">
      <c r="A2350" s="23" t="s">
        <v>407</v>
      </c>
      <c r="B2350" s="25">
        <v>1158335</v>
      </c>
      <c r="C2350" s="25">
        <v>1012487</v>
      </c>
      <c r="D2350" s="26">
        <v>117277</v>
      </c>
    </row>
    <row r="2351" spans="1:4" x14ac:dyDescent="0.2">
      <c r="A2351" s="23" t="s">
        <v>407</v>
      </c>
      <c r="B2351" s="25">
        <v>1158626</v>
      </c>
      <c r="C2351" s="25">
        <v>1012487</v>
      </c>
      <c r="D2351" s="26">
        <v>101991</v>
      </c>
    </row>
    <row r="2352" spans="1:4" x14ac:dyDescent="0.2">
      <c r="A2352" s="23" t="s">
        <v>407</v>
      </c>
      <c r="B2352" s="25">
        <v>1158636</v>
      </c>
      <c r="C2352" s="25">
        <v>1012487</v>
      </c>
      <c r="D2352" s="26">
        <v>130453</v>
      </c>
    </row>
    <row r="2353" spans="1:4" x14ac:dyDescent="0.2">
      <c r="A2353" s="23" t="s">
        <v>407</v>
      </c>
      <c r="B2353" s="25">
        <v>1159722</v>
      </c>
      <c r="C2353" s="25">
        <v>1012487</v>
      </c>
      <c r="D2353" s="26">
        <v>285227</v>
      </c>
    </row>
    <row r="2354" spans="1:4" x14ac:dyDescent="0.2">
      <c r="A2354" s="23" t="s">
        <v>407</v>
      </c>
      <c r="B2354" s="25">
        <v>1162439</v>
      </c>
      <c r="C2354" s="25">
        <v>1012487</v>
      </c>
      <c r="D2354" s="26">
        <v>117096</v>
      </c>
    </row>
    <row r="2355" spans="1:4" x14ac:dyDescent="0.2">
      <c r="A2355" s="23" t="s">
        <v>407</v>
      </c>
      <c r="B2355" s="25">
        <v>1162662</v>
      </c>
      <c r="C2355" s="25">
        <v>1012487</v>
      </c>
      <c r="D2355" s="26">
        <v>99417</v>
      </c>
    </row>
    <row r="2356" spans="1:4" x14ac:dyDescent="0.2">
      <c r="A2356" s="23" t="s">
        <v>407</v>
      </c>
      <c r="B2356" s="25">
        <v>1163234</v>
      </c>
      <c r="C2356" s="25">
        <v>1012487</v>
      </c>
      <c r="D2356" s="26">
        <v>138076</v>
      </c>
    </row>
    <row r="2357" spans="1:4" x14ac:dyDescent="0.2">
      <c r="A2357" s="23" t="s">
        <v>407</v>
      </c>
      <c r="B2357" s="25">
        <v>1163407</v>
      </c>
      <c r="C2357" s="25">
        <v>1012487</v>
      </c>
      <c r="D2357" s="26">
        <v>145925</v>
      </c>
    </row>
    <row r="2358" spans="1:4" x14ac:dyDescent="0.2">
      <c r="A2358" s="23" t="s">
        <v>407</v>
      </c>
      <c r="B2358" s="25">
        <v>1165106</v>
      </c>
      <c r="C2358" s="25">
        <v>1012487</v>
      </c>
      <c r="D2358" s="26">
        <v>2772685</v>
      </c>
    </row>
    <row r="2359" spans="1:4" x14ac:dyDescent="0.2">
      <c r="A2359" s="23" t="s">
        <v>407</v>
      </c>
      <c r="B2359" s="25">
        <v>1165274</v>
      </c>
      <c r="C2359" s="25">
        <v>1012487</v>
      </c>
      <c r="D2359" s="26">
        <v>97687</v>
      </c>
    </row>
    <row r="2360" spans="1:4" x14ac:dyDescent="0.2">
      <c r="A2360" s="23" t="s">
        <v>407</v>
      </c>
      <c r="B2360" s="25">
        <v>1167250</v>
      </c>
      <c r="C2360" s="25">
        <v>1012487</v>
      </c>
      <c r="D2360" s="26">
        <v>31035</v>
      </c>
    </row>
    <row r="2361" spans="1:4" x14ac:dyDescent="0.2">
      <c r="A2361" s="23" t="s">
        <v>407</v>
      </c>
      <c r="B2361" s="25">
        <v>1169110</v>
      </c>
      <c r="C2361" s="25">
        <v>1012487</v>
      </c>
      <c r="D2361" s="26">
        <v>85000</v>
      </c>
    </row>
    <row r="2362" spans="1:4" x14ac:dyDescent="0.2">
      <c r="A2362" s="23" t="s">
        <v>407</v>
      </c>
      <c r="B2362" s="25">
        <v>1169287</v>
      </c>
      <c r="C2362" s="25">
        <v>1012487</v>
      </c>
      <c r="D2362" s="26">
        <v>94464</v>
      </c>
    </row>
    <row r="2363" spans="1:4" x14ac:dyDescent="0.2">
      <c r="A2363" s="23" t="s">
        <v>407</v>
      </c>
      <c r="B2363" s="25">
        <v>1169836</v>
      </c>
      <c r="C2363" s="25">
        <v>1012487</v>
      </c>
      <c r="D2363" s="26">
        <v>158786</v>
      </c>
    </row>
    <row r="2364" spans="1:4" x14ac:dyDescent="0.2">
      <c r="A2364" s="23" t="s">
        <v>407</v>
      </c>
      <c r="B2364" s="25">
        <v>1169925</v>
      </c>
      <c r="C2364" s="25">
        <v>1012487</v>
      </c>
      <c r="D2364" s="26">
        <v>929916</v>
      </c>
    </row>
    <row r="2365" spans="1:4" x14ac:dyDescent="0.2">
      <c r="A2365" s="23" t="s">
        <v>407</v>
      </c>
      <c r="B2365" s="25">
        <v>1170889</v>
      </c>
      <c r="C2365" s="25">
        <v>1012487</v>
      </c>
      <c r="D2365" s="26">
        <v>74763</v>
      </c>
    </row>
    <row r="2366" spans="1:4" x14ac:dyDescent="0.2">
      <c r="A2366" s="23" t="s">
        <v>407</v>
      </c>
      <c r="B2366" s="25">
        <v>1170976</v>
      </c>
      <c r="C2366" s="25">
        <v>1012487</v>
      </c>
      <c r="D2366" s="26">
        <v>105099</v>
      </c>
    </row>
    <row r="2367" spans="1:4" x14ac:dyDescent="0.2">
      <c r="A2367" s="23" t="s">
        <v>407</v>
      </c>
      <c r="B2367" s="25">
        <v>1172338</v>
      </c>
      <c r="C2367" s="25">
        <v>1012487</v>
      </c>
      <c r="D2367" s="26">
        <v>84599</v>
      </c>
    </row>
    <row r="2368" spans="1:4" x14ac:dyDescent="0.2">
      <c r="A2368" s="23" t="s">
        <v>407</v>
      </c>
      <c r="B2368" s="25">
        <v>1173630</v>
      </c>
      <c r="C2368" s="25">
        <v>1012487</v>
      </c>
      <c r="D2368" s="26">
        <v>85399</v>
      </c>
    </row>
    <row r="2369" spans="1:4" x14ac:dyDescent="0.2">
      <c r="A2369" s="23" t="s">
        <v>407</v>
      </c>
      <c r="B2369" s="25">
        <v>1175108</v>
      </c>
      <c r="C2369" s="25">
        <v>1012487</v>
      </c>
      <c r="D2369" s="26">
        <v>30700</v>
      </c>
    </row>
    <row r="2370" spans="1:4" x14ac:dyDescent="0.2">
      <c r="A2370" s="23" t="s">
        <v>407</v>
      </c>
      <c r="B2370" s="25">
        <v>1176758</v>
      </c>
      <c r="C2370" s="25">
        <v>1012487</v>
      </c>
      <c r="D2370" s="26">
        <v>61464</v>
      </c>
    </row>
    <row r="2371" spans="1:4" x14ac:dyDescent="0.2">
      <c r="A2371" s="23" t="s">
        <v>407</v>
      </c>
      <c r="B2371" s="25">
        <v>1176759</v>
      </c>
      <c r="C2371" s="25">
        <v>1012487</v>
      </c>
      <c r="D2371" s="26">
        <v>126807</v>
      </c>
    </row>
    <row r="2372" spans="1:4" x14ac:dyDescent="0.2">
      <c r="A2372" s="23" t="s">
        <v>407</v>
      </c>
      <c r="B2372" s="25">
        <v>1177811</v>
      </c>
      <c r="C2372" s="25">
        <v>1012487</v>
      </c>
      <c r="D2372" s="26">
        <v>102980</v>
      </c>
    </row>
    <row r="2373" spans="1:4" x14ac:dyDescent="0.2">
      <c r="A2373" s="23" t="s">
        <v>407</v>
      </c>
      <c r="B2373" s="25">
        <v>1179658</v>
      </c>
      <c r="C2373" s="25">
        <v>1012487</v>
      </c>
      <c r="D2373" s="26">
        <v>240885</v>
      </c>
    </row>
    <row r="2374" spans="1:4" x14ac:dyDescent="0.2">
      <c r="A2374" s="23" t="s">
        <v>407</v>
      </c>
      <c r="B2374" s="25">
        <v>1179732</v>
      </c>
      <c r="C2374" s="25">
        <v>1012487</v>
      </c>
      <c r="D2374" s="26">
        <v>100054</v>
      </c>
    </row>
    <row r="2375" spans="1:4" x14ac:dyDescent="0.2">
      <c r="A2375" s="23" t="s">
        <v>407</v>
      </c>
      <c r="B2375" s="25">
        <v>1179737</v>
      </c>
      <c r="C2375" s="25">
        <v>1012487</v>
      </c>
      <c r="D2375" s="26">
        <v>131917</v>
      </c>
    </row>
    <row r="2376" spans="1:4" x14ac:dyDescent="0.2">
      <c r="A2376" s="23" t="s">
        <v>407</v>
      </c>
      <c r="B2376" s="25">
        <v>1180284</v>
      </c>
      <c r="C2376" s="25">
        <v>1012487</v>
      </c>
      <c r="D2376" s="26">
        <v>31600</v>
      </c>
    </row>
    <row r="2377" spans="1:4" x14ac:dyDescent="0.2">
      <c r="A2377" s="23" t="s">
        <v>407</v>
      </c>
      <c r="B2377" s="25">
        <v>1180404</v>
      </c>
      <c r="C2377" s="25">
        <v>1012487</v>
      </c>
      <c r="D2377" s="26">
        <v>72429</v>
      </c>
    </row>
    <row r="2378" spans="1:4" x14ac:dyDescent="0.2">
      <c r="A2378" s="23" t="s">
        <v>407</v>
      </c>
      <c r="B2378" s="25">
        <v>1180977</v>
      </c>
      <c r="C2378" s="25">
        <v>1012487</v>
      </c>
      <c r="D2378" s="26">
        <v>129390</v>
      </c>
    </row>
    <row r="2379" spans="1:4" x14ac:dyDescent="0.2">
      <c r="A2379" s="23" t="s">
        <v>407</v>
      </c>
      <c r="B2379" s="25">
        <v>1181216</v>
      </c>
      <c r="C2379" s="25">
        <v>1012487</v>
      </c>
      <c r="D2379" s="26">
        <v>84419</v>
      </c>
    </row>
    <row r="2380" spans="1:4" x14ac:dyDescent="0.2">
      <c r="A2380" s="23" t="s">
        <v>407</v>
      </c>
      <c r="B2380" s="25">
        <v>1181287</v>
      </c>
      <c r="C2380" s="25">
        <v>1012487</v>
      </c>
      <c r="D2380" s="26">
        <v>180797</v>
      </c>
    </row>
    <row r="2381" spans="1:4" x14ac:dyDescent="0.2">
      <c r="A2381" s="23" t="s">
        <v>407</v>
      </c>
      <c r="B2381" s="25">
        <v>1182288</v>
      </c>
      <c r="C2381" s="25">
        <v>1012487</v>
      </c>
      <c r="D2381" s="26">
        <v>198899</v>
      </c>
    </row>
    <row r="2382" spans="1:4" x14ac:dyDescent="0.2">
      <c r="A2382" s="23" t="s">
        <v>407</v>
      </c>
      <c r="B2382" s="25">
        <v>1185141</v>
      </c>
      <c r="C2382" s="25">
        <v>1012487</v>
      </c>
      <c r="D2382" s="26">
        <v>54514</v>
      </c>
    </row>
    <row r="2383" spans="1:4" x14ac:dyDescent="0.2">
      <c r="A2383" s="23" t="s">
        <v>407</v>
      </c>
      <c r="B2383" s="25">
        <v>1186175</v>
      </c>
      <c r="C2383" s="25">
        <v>1012487</v>
      </c>
      <c r="D2383" s="26">
        <v>168440</v>
      </c>
    </row>
    <row r="2384" spans="1:4" x14ac:dyDescent="0.2">
      <c r="A2384" s="23" t="s">
        <v>407</v>
      </c>
      <c r="B2384" s="25">
        <v>1186448</v>
      </c>
      <c r="C2384" s="25">
        <v>1012487</v>
      </c>
      <c r="D2384" s="26">
        <v>79790</v>
      </c>
    </row>
    <row r="2385" spans="1:4" x14ac:dyDescent="0.2">
      <c r="A2385" s="23" t="s">
        <v>407</v>
      </c>
      <c r="B2385" s="25">
        <v>1186482</v>
      </c>
      <c r="C2385" s="25">
        <v>1012487</v>
      </c>
      <c r="D2385" s="26">
        <v>159174</v>
      </c>
    </row>
    <row r="2386" spans="1:4" x14ac:dyDescent="0.2">
      <c r="A2386" s="23" t="s">
        <v>407</v>
      </c>
      <c r="B2386" s="25">
        <v>1186483</v>
      </c>
      <c r="C2386" s="25">
        <v>1012487</v>
      </c>
      <c r="D2386" s="26">
        <v>92877</v>
      </c>
    </row>
    <row r="2387" spans="1:4" x14ac:dyDescent="0.2">
      <c r="A2387" s="23" t="s">
        <v>407</v>
      </c>
      <c r="B2387" s="25">
        <v>1191158</v>
      </c>
      <c r="C2387" s="25">
        <v>1012487</v>
      </c>
      <c r="D2387" s="26">
        <v>66967</v>
      </c>
    </row>
    <row r="2388" spans="1:4" x14ac:dyDescent="0.2">
      <c r="A2388" s="23" t="s">
        <v>407</v>
      </c>
      <c r="B2388" s="25">
        <v>1193224</v>
      </c>
      <c r="C2388" s="25">
        <v>1012487</v>
      </c>
      <c r="D2388" s="26">
        <v>75258</v>
      </c>
    </row>
    <row r="2389" spans="1:4" x14ac:dyDescent="0.2">
      <c r="A2389" s="23" t="s">
        <v>407</v>
      </c>
      <c r="B2389" s="25">
        <v>1197084</v>
      </c>
      <c r="C2389" s="25">
        <v>1012487</v>
      </c>
      <c r="D2389" s="26">
        <v>65878</v>
      </c>
    </row>
    <row r="2390" spans="1:4" x14ac:dyDescent="0.2">
      <c r="A2390" s="23" t="s">
        <v>407</v>
      </c>
      <c r="B2390" s="25">
        <v>1199063</v>
      </c>
      <c r="C2390" s="25">
        <v>1012487</v>
      </c>
      <c r="D2390" s="26">
        <v>79450</v>
      </c>
    </row>
    <row r="2391" spans="1:4" x14ac:dyDescent="0.2">
      <c r="A2391" s="23" t="s">
        <v>407</v>
      </c>
      <c r="B2391" s="25">
        <v>1201248</v>
      </c>
      <c r="C2391" s="25">
        <v>1012487</v>
      </c>
      <c r="D2391" s="26">
        <v>198079</v>
      </c>
    </row>
    <row r="2392" spans="1:4" x14ac:dyDescent="0.2">
      <c r="A2392" s="23" t="s">
        <v>407</v>
      </c>
      <c r="B2392" s="25">
        <v>1201280</v>
      </c>
      <c r="C2392" s="25">
        <v>1012487</v>
      </c>
      <c r="D2392" s="26">
        <v>106735</v>
      </c>
    </row>
    <row r="2393" spans="1:4" x14ac:dyDescent="0.2">
      <c r="A2393" s="23" t="s">
        <v>407</v>
      </c>
      <c r="B2393" s="25">
        <v>1201650</v>
      </c>
      <c r="C2393" s="25">
        <v>1012487</v>
      </c>
      <c r="D2393" s="26">
        <v>92108</v>
      </c>
    </row>
    <row r="2394" spans="1:4" x14ac:dyDescent="0.2">
      <c r="A2394" s="23" t="s">
        <v>407</v>
      </c>
      <c r="B2394" s="25">
        <v>1202524</v>
      </c>
      <c r="C2394" s="25">
        <v>1012487</v>
      </c>
      <c r="D2394" s="26">
        <v>63149</v>
      </c>
    </row>
    <row r="2395" spans="1:4" x14ac:dyDescent="0.2">
      <c r="A2395" s="23" t="s">
        <v>407</v>
      </c>
      <c r="B2395" s="25">
        <v>1202762</v>
      </c>
      <c r="C2395" s="25">
        <v>1012487</v>
      </c>
      <c r="D2395" s="26">
        <v>196781</v>
      </c>
    </row>
    <row r="2396" spans="1:4" x14ac:dyDescent="0.2">
      <c r="A2396" s="23" t="s">
        <v>407</v>
      </c>
      <c r="B2396" s="25">
        <v>1203401</v>
      </c>
      <c r="C2396" s="25">
        <v>1012487</v>
      </c>
      <c r="D2396" s="26">
        <v>225983</v>
      </c>
    </row>
    <row r="2397" spans="1:4" x14ac:dyDescent="0.2">
      <c r="A2397" s="23" t="s">
        <v>407</v>
      </c>
      <c r="B2397" s="25">
        <v>1208595</v>
      </c>
      <c r="C2397" s="25">
        <v>1012487</v>
      </c>
      <c r="D2397" s="26">
        <v>76166</v>
      </c>
    </row>
    <row r="2398" spans="1:4" x14ac:dyDescent="0.2">
      <c r="A2398" s="23" t="s">
        <v>407</v>
      </c>
      <c r="B2398" s="25">
        <v>1210494</v>
      </c>
      <c r="C2398" s="25">
        <v>1012487</v>
      </c>
      <c r="D2398" s="26">
        <v>62795</v>
      </c>
    </row>
    <row r="2399" spans="1:4" x14ac:dyDescent="0.2">
      <c r="A2399" s="23" t="s">
        <v>407</v>
      </c>
      <c r="B2399" s="25">
        <v>1214140</v>
      </c>
      <c r="C2399" s="25">
        <v>1012487</v>
      </c>
      <c r="D2399" s="26">
        <v>74234</v>
      </c>
    </row>
    <row r="2400" spans="1:4" x14ac:dyDescent="0.2">
      <c r="A2400" s="23" t="s">
        <v>407</v>
      </c>
      <c r="B2400" s="25">
        <v>1216986</v>
      </c>
      <c r="C2400" s="25">
        <v>1012487</v>
      </c>
      <c r="D2400" s="26">
        <v>61107</v>
      </c>
    </row>
    <row r="2401" spans="1:4" x14ac:dyDescent="0.2">
      <c r="A2401" s="23" t="s">
        <v>407</v>
      </c>
      <c r="B2401" s="25">
        <v>1227305</v>
      </c>
      <c r="C2401" s="25">
        <v>1012487</v>
      </c>
      <c r="D2401" s="26">
        <v>202247</v>
      </c>
    </row>
    <row r="2402" spans="1:4" x14ac:dyDescent="0.2">
      <c r="A2402" s="23" t="s">
        <v>407</v>
      </c>
      <c r="B2402" s="25">
        <v>1228403</v>
      </c>
      <c r="C2402" s="25">
        <v>1012487</v>
      </c>
      <c r="D2402" s="26">
        <v>34979</v>
      </c>
    </row>
    <row r="2403" spans="1:4" x14ac:dyDescent="0.2">
      <c r="A2403" s="23" t="s">
        <v>407</v>
      </c>
      <c r="B2403" s="25">
        <v>1237990</v>
      </c>
      <c r="C2403" s="25">
        <v>1012487</v>
      </c>
      <c r="D2403" s="26">
        <v>11815</v>
      </c>
    </row>
    <row r="2404" spans="1:4" x14ac:dyDescent="0.2">
      <c r="A2404" s="23" t="s">
        <v>407</v>
      </c>
      <c r="B2404" s="25">
        <v>1239592</v>
      </c>
      <c r="C2404" s="25">
        <v>1012487</v>
      </c>
      <c r="D2404" s="26">
        <v>10336</v>
      </c>
    </row>
    <row r="2405" spans="1:4" x14ac:dyDescent="0.2">
      <c r="A2405" s="23" t="s">
        <v>7173</v>
      </c>
      <c r="B2405" s="25">
        <v>1053786</v>
      </c>
      <c r="C2405" s="25">
        <v>1010683</v>
      </c>
      <c r="D2405" s="26">
        <v>26309</v>
      </c>
    </row>
    <row r="2406" spans="1:4" x14ac:dyDescent="0.2">
      <c r="A2406" s="23" t="s">
        <v>7174</v>
      </c>
      <c r="B2406" s="25">
        <v>1021428</v>
      </c>
      <c r="C2406" s="25">
        <v>1010270</v>
      </c>
      <c r="D2406" s="26">
        <v>38266</v>
      </c>
    </row>
    <row r="2407" spans="1:4" x14ac:dyDescent="0.2">
      <c r="A2407" s="23" t="s">
        <v>7174</v>
      </c>
      <c r="B2407" s="25">
        <v>1051497</v>
      </c>
      <c r="C2407" s="25">
        <v>1010270</v>
      </c>
      <c r="D2407" s="26">
        <v>179076</v>
      </c>
    </row>
    <row r="2408" spans="1:4" x14ac:dyDescent="0.2">
      <c r="A2408" s="23" t="s">
        <v>7174</v>
      </c>
      <c r="B2408" s="25">
        <v>1112960</v>
      </c>
      <c r="C2408" s="25">
        <v>1010270</v>
      </c>
      <c r="D2408" s="26">
        <v>19468</v>
      </c>
    </row>
    <row r="2409" spans="1:4" x14ac:dyDescent="0.2">
      <c r="A2409" s="23" t="s">
        <v>7174</v>
      </c>
      <c r="B2409" s="25">
        <v>1161555</v>
      </c>
      <c r="C2409" s="25">
        <v>1010270</v>
      </c>
      <c r="D2409" s="26">
        <v>40534</v>
      </c>
    </row>
    <row r="2410" spans="1:4" x14ac:dyDescent="0.2">
      <c r="A2410" s="23" t="s">
        <v>7174</v>
      </c>
      <c r="B2410" s="25">
        <v>1189534</v>
      </c>
      <c r="C2410" s="25">
        <v>1010270</v>
      </c>
      <c r="D2410" s="26">
        <v>36627</v>
      </c>
    </row>
    <row r="2411" spans="1:4" x14ac:dyDescent="0.2">
      <c r="A2411" s="23" t="s">
        <v>7174</v>
      </c>
      <c r="B2411" s="25">
        <v>1227906</v>
      </c>
      <c r="C2411" s="25">
        <v>1010270</v>
      </c>
      <c r="D2411" s="26">
        <v>0</v>
      </c>
    </row>
    <row r="2412" spans="1:4" x14ac:dyDescent="0.2">
      <c r="A2412" s="23" t="s">
        <v>7174</v>
      </c>
      <c r="B2412" s="25">
        <v>1237535</v>
      </c>
      <c r="C2412" s="25">
        <v>1010270</v>
      </c>
      <c r="D2412" s="26">
        <v>38719</v>
      </c>
    </row>
    <row r="2413" spans="1:4" x14ac:dyDescent="0.2">
      <c r="A2413" s="23" t="s">
        <v>7175</v>
      </c>
      <c r="B2413" s="25">
        <v>1022761</v>
      </c>
      <c r="C2413" s="25">
        <v>1013235</v>
      </c>
      <c r="D2413" s="26">
        <v>491215</v>
      </c>
    </row>
    <row r="2414" spans="1:4" x14ac:dyDescent="0.2">
      <c r="A2414" s="23" t="s">
        <v>7175</v>
      </c>
      <c r="B2414" s="25">
        <v>1022762</v>
      </c>
      <c r="C2414" s="25">
        <v>1013235</v>
      </c>
      <c r="D2414" s="26">
        <v>80721</v>
      </c>
    </row>
    <row r="2415" spans="1:4" x14ac:dyDescent="0.2">
      <c r="A2415" s="23" t="s">
        <v>7175</v>
      </c>
      <c r="B2415" s="25">
        <v>1051500</v>
      </c>
      <c r="C2415" s="25">
        <v>1013235</v>
      </c>
      <c r="D2415" s="26">
        <v>129595</v>
      </c>
    </row>
    <row r="2416" spans="1:4" x14ac:dyDescent="0.2">
      <c r="A2416" s="23" t="s">
        <v>7175</v>
      </c>
      <c r="B2416" s="25">
        <v>1155705</v>
      </c>
      <c r="C2416" s="25">
        <v>1013235</v>
      </c>
      <c r="D2416" s="26">
        <v>44322</v>
      </c>
    </row>
    <row r="2417" spans="1:4" x14ac:dyDescent="0.2">
      <c r="A2417" s="23" t="s">
        <v>7175</v>
      </c>
      <c r="B2417" s="25">
        <v>1164536</v>
      </c>
      <c r="C2417" s="25">
        <v>1013235</v>
      </c>
      <c r="D2417" s="26">
        <v>18209</v>
      </c>
    </row>
    <row r="2418" spans="1:4" x14ac:dyDescent="0.2">
      <c r="A2418" s="23" t="s">
        <v>7175</v>
      </c>
      <c r="B2418" s="25">
        <v>1200526</v>
      </c>
      <c r="C2418" s="25">
        <v>1013235</v>
      </c>
      <c r="D2418" s="26">
        <v>86191</v>
      </c>
    </row>
    <row r="2419" spans="1:4" x14ac:dyDescent="0.2">
      <c r="A2419" s="23" t="s">
        <v>7175</v>
      </c>
      <c r="B2419" s="25">
        <v>1202213</v>
      </c>
      <c r="C2419" s="25">
        <v>1013235</v>
      </c>
      <c r="D2419" s="26">
        <v>49405</v>
      </c>
    </row>
    <row r="2420" spans="1:4" x14ac:dyDescent="0.2">
      <c r="A2420" s="23" t="s">
        <v>7175</v>
      </c>
      <c r="B2420" s="25">
        <v>1207313</v>
      </c>
      <c r="C2420" s="25">
        <v>1013235</v>
      </c>
      <c r="D2420" s="26">
        <v>52543</v>
      </c>
    </row>
    <row r="2421" spans="1:4" x14ac:dyDescent="0.2">
      <c r="A2421" s="23" t="s">
        <v>410</v>
      </c>
      <c r="B2421" s="25">
        <v>1029602</v>
      </c>
      <c r="C2421" s="25">
        <v>1016033</v>
      </c>
      <c r="D2421" s="26">
        <v>220473</v>
      </c>
    </row>
    <row r="2422" spans="1:4" x14ac:dyDescent="0.2">
      <c r="A2422" s="23" t="s">
        <v>7176</v>
      </c>
      <c r="B2422" s="25">
        <v>1026172</v>
      </c>
      <c r="C2422" s="25">
        <v>1013365</v>
      </c>
      <c r="D2422" s="26">
        <v>129825</v>
      </c>
    </row>
    <row r="2423" spans="1:4" x14ac:dyDescent="0.2">
      <c r="A2423" s="23" t="s">
        <v>7177</v>
      </c>
      <c r="B2423" s="25">
        <v>1019243</v>
      </c>
      <c r="C2423" s="25">
        <v>1010733</v>
      </c>
      <c r="D2423" s="26">
        <v>92579</v>
      </c>
    </row>
    <row r="2424" spans="1:4" x14ac:dyDescent="0.2">
      <c r="A2424" s="23" t="s">
        <v>7177</v>
      </c>
      <c r="B2424" s="25">
        <v>1019454</v>
      </c>
      <c r="C2424" s="25">
        <v>1010733</v>
      </c>
      <c r="D2424" s="26">
        <v>280906</v>
      </c>
    </row>
    <row r="2425" spans="1:4" x14ac:dyDescent="0.2">
      <c r="A2425" s="23" t="s">
        <v>7177</v>
      </c>
      <c r="B2425" s="25">
        <v>1019455</v>
      </c>
      <c r="C2425" s="25">
        <v>1010733</v>
      </c>
      <c r="D2425" s="26">
        <v>51826</v>
      </c>
    </row>
    <row r="2426" spans="1:4" x14ac:dyDescent="0.2">
      <c r="A2426" s="23" t="s">
        <v>7177</v>
      </c>
      <c r="B2426" s="25">
        <v>1019571</v>
      </c>
      <c r="C2426" s="25">
        <v>1010733</v>
      </c>
      <c r="D2426" s="26">
        <v>120564</v>
      </c>
    </row>
    <row r="2427" spans="1:4" x14ac:dyDescent="0.2">
      <c r="A2427" s="23" t="s">
        <v>7177</v>
      </c>
      <c r="B2427" s="25">
        <v>1019928</v>
      </c>
      <c r="C2427" s="25">
        <v>1010733</v>
      </c>
      <c r="D2427" s="26">
        <v>118639</v>
      </c>
    </row>
    <row r="2428" spans="1:4" x14ac:dyDescent="0.2">
      <c r="A2428" s="23" t="s">
        <v>7177</v>
      </c>
      <c r="B2428" s="25">
        <v>1020060</v>
      </c>
      <c r="C2428" s="25">
        <v>1010733</v>
      </c>
      <c r="D2428" s="26">
        <v>182117</v>
      </c>
    </row>
    <row r="2429" spans="1:4" x14ac:dyDescent="0.2">
      <c r="A2429" s="23" t="s">
        <v>7177</v>
      </c>
      <c r="B2429" s="25">
        <v>1020218</v>
      </c>
      <c r="C2429" s="25">
        <v>1010733</v>
      </c>
      <c r="D2429" s="26">
        <v>75652</v>
      </c>
    </row>
    <row r="2430" spans="1:4" x14ac:dyDescent="0.2">
      <c r="A2430" s="23" t="s">
        <v>7177</v>
      </c>
      <c r="B2430" s="25">
        <v>1020219</v>
      </c>
      <c r="C2430" s="25">
        <v>1010733</v>
      </c>
      <c r="D2430" s="26">
        <v>41739</v>
      </c>
    </row>
    <row r="2431" spans="1:4" x14ac:dyDescent="0.2">
      <c r="A2431" s="23" t="s">
        <v>7177</v>
      </c>
      <c r="B2431" s="25">
        <v>1020703</v>
      </c>
      <c r="C2431" s="25">
        <v>1010733</v>
      </c>
      <c r="D2431" s="26">
        <v>72381</v>
      </c>
    </row>
    <row r="2432" spans="1:4" x14ac:dyDescent="0.2">
      <c r="A2432" s="23" t="s">
        <v>7177</v>
      </c>
      <c r="B2432" s="25">
        <v>1043193</v>
      </c>
      <c r="C2432" s="25">
        <v>1010733</v>
      </c>
      <c r="D2432" s="26">
        <v>59934</v>
      </c>
    </row>
    <row r="2433" spans="1:4" x14ac:dyDescent="0.2">
      <c r="A2433" s="23" t="s">
        <v>7177</v>
      </c>
      <c r="B2433" s="25">
        <v>1051505</v>
      </c>
      <c r="C2433" s="25">
        <v>1010733</v>
      </c>
      <c r="D2433" s="26">
        <v>55226</v>
      </c>
    </row>
    <row r="2434" spans="1:4" x14ac:dyDescent="0.2">
      <c r="A2434" s="23" t="s">
        <v>7177</v>
      </c>
      <c r="B2434" s="25">
        <v>1051506</v>
      </c>
      <c r="C2434" s="25">
        <v>1010733</v>
      </c>
      <c r="D2434" s="26">
        <v>26506</v>
      </c>
    </row>
    <row r="2435" spans="1:4" x14ac:dyDescent="0.2">
      <c r="A2435" s="23" t="s">
        <v>7177</v>
      </c>
      <c r="B2435" s="25">
        <v>1051507</v>
      </c>
      <c r="C2435" s="25">
        <v>1010733</v>
      </c>
      <c r="D2435" s="26">
        <v>36942</v>
      </c>
    </row>
    <row r="2436" spans="1:4" x14ac:dyDescent="0.2">
      <c r="A2436" s="23" t="s">
        <v>7177</v>
      </c>
      <c r="B2436" s="25">
        <v>1051508</v>
      </c>
      <c r="C2436" s="25">
        <v>1010733</v>
      </c>
      <c r="D2436" s="26">
        <v>17108</v>
      </c>
    </row>
    <row r="2437" spans="1:4" x14ac:dyDescent="0.2">
      <c r="A2437" s="23" t="s">
        <v>7177</v>
      </c>
      <c r="B2437" s="25">
        <v>1051509</v>
      </c>
      <c r="C2437" s="25">
        <v>1010733</v>
      </c>
      <c r="D2437" s="26">
        <v>38680</v>
      </c>
    </row>
    <row r="2438" spans="1:4" x14ac:dyDescent="0.2">
      <c r="A2438" s="23" t="s">
        <v>7177</v>
      </c>
      <c r="B2438" s="25">
        <v>1051510</v>
      </c>
      <c r="C2438" s="25">
        <v>1010733</v>
      </c>
      <c r="D2438" s="26">
        <v>71286</v>
      </c>
    </row>
    <row r="2439" spans="1:4" x14ac:dyDescent="0.2">
      <c r="A2439" s="23" t="s">
        <v>7177</v>
      </c>
      <c r="B2439" s="25">
        <v>1055744</v>
      </c>
      <c r="C2439" s="25">
        <v>1010733</v>
      </c>
      <c r="D2439" s="26">
        <v>64436</v>
      </c>
    </row>
    <row r="2440" spans="1:4" x14ac:dyDescent="0.2">
      <c r="A2440" s="23" t="s">
        <v>7177</v>
      </c>
      <c r="B2440" s="25">
        <v>1055848</v>
      </c>
      <c r="C2440" s="25">
        <v>1010733</v>
      </c>
      <c r="D2440" s="26">
        <v>75913</v>
      </c>
    </row>
    <row r="2441" spans="1:4" x14ac:dyDescent="0.2">
      <c r="A2441" s="23" t="s">
        <v>7177</v>
      </c>
      <c r="B2441" s="25">
        <v>1057217</v>
      </c>
      <c r="C2441" s="25">
        <v>1010733</v>
      </c>
      <c r="D2441" s="26">
        <v>70539</v>
      </c>
    </row>
    <row r="2442" spans="1:4" x14ac:dyDescent="0.2">
      <c r="A2442" s="23" t="s">
        <v>7177</v>
      </c>
      <c r="B2442" s="25">
        <v>1070475</v>
      </c>
      <c r="C2442" s="25">
        <v>1010733</v>
      </c>
      <c r="D2442" s="26">
        <v>26693</v>
      </c>
    </row>
    <row r="2443" spans="1:4" x14ac:dyDescent="0.2">
      <c r="A2443" s="23" t="s">
        <v>7177</v>
      </c>
      <c r="B2443" s="25">
        <v>1102602</v>
      </c>
      <c r="C2443" s="25">
        <v>1010733</v>
      </c>
      <c r="D2443" s="26">
        <v>40411</v>
      </c>
    </row>
    <row r="2444" spans="1:4" x14ac:dyDescent="0.2">
      <c r="A2444" s="23" t="s">
        <v>7177</v>
      </c>
      <c r="B2444" s="25">
        <v>1115532</v>
      </c>
      <c r="C2444" s="25">
        <v>1010733</v>
      </c>
      <c r="D2444" s="26">
        <v>7235</v>
      </c>
    </row>
    <row r="2445" spans="1:4" x14ac:dyDescent="0.2">
      <c r="A2445" s="23" t="s">
        <v>7177</v>
      </c>
      <c r="B2445" s="25">
        <v>1150590</v>
      </c>
      <c r="C2445" s="25">
        <v>1010733</v>
      </c>
      <c r="D2445" s="26">
        <v>43710</v>
      </c>
    </row>
    <row r="2446" spans="1:4" x14ac:dyDescent="0.2">
      <c r="A2446" s="23" t="s">
        <v>7177</v>
      </c>
      <c r="B2446" s="25">
        <v>1156956</v>
      </c>
      <c r="C2446" s="25">
        <v>1010733</v>
      </c>
      <c r="D2446" s="26">
        <v>141540</v>
      </c>
    </row>
    <row r="2447" spans="1:4" x14ac:dyDescent="0.2">
      <c r="A2447" s="23" t="s">
        <v>7177</v>
      </c>
      <c r="B2447" s="25">
        <v>1158649</v>
      </c>
      <c r="C2447" s="25">
        <v>1010733</v>
      </c>
      <c r="D2447" s="26">
        <v>68193</v>
      </c>
    </row>
    <row r="2448" spans="1:4" x14ac:dyDescent="0.2">
      <c r="A2448" s="23" t="s">
        <v>7177</v>
      </c>
      <c r="B2448" s="25">
        <v>1159247</v>
      </c>
      <c r="C2448" s="25">
        <v>1010733</v>
      </c>
      <c r="D2448" s="26">
        <v>75406</v>
      </c>
    </row>
    <row r="2449" spans="1:4" x14ac:dyDescent="0.2">
      <c r="A2449" s="23" t="s">
        <v>7177</v>
      </c>
      <c r="B2449" s="25">
        <v>1169858</v>
      </c>
      <c r="C2449" s="25">
        <v>1010733</v>
      </c>
      <c r="D2449" s="26">
        <v>40894</v>
      </c>
    </row>
    <row r="2450" spans="1:4" x14ac:dyDescent="0.2">
      <c r="A2450" s="23" t="s">
        <v>7177</v>
      </c>
      <c r="B2450" s="25">
        <v>1170436</v>
      </c>
      <c r="C2450" s="25">
        <v>1010733</v>
      </c>
      <c r="D2450" s="26">
        <v>38852</v>
      </c>
    </row>
    <row r="2451" spans="1:4" x14ac:dyDescent="0.2">
      <c r="A2451" s="23" t="s">
        <v>7177</v>
      </c>
      <c r="B2451" s="25">
        <v>1183876</v>
      </c>
      <c r="C2451" s="25">
        <v>1010733</v>
      </c>
      <c r="D2451" s="26">
        <v>77705</v>
      </c>
    </row>
    <row r="2452" spans="1:4" x14ac:dyDescent="0.2">
      <c r="A2452" s="23" t="s">
        <v>7177</v>
      </c>
      <c r="B2452" s="25">
        <v>1186831</v>
      </c>
      <c r="C2452" s="25">
        <v>1010733</v>
      </c>
      <c r="D2452" s="26">
        <v>26706</v>
      </c>
    </row>
    <row r="2453" spans="1:4" x14ac:dyDescent="0.2">
      <c r="A2453" s="23" t="s">
        <v>7177</v>
      </c>
      <c r="B2453" s="25">
        <v>1210987</v>
      </c>
      <c r="C2453" s="25">
        <v>1010733</v>
      </c>
      <c r="D2453" s="26">
        <v>0</v>
      </c>
    </row>
    <row r="2454" spans="1:4" x14ac:dyDescent="0.2">
      <c r="A2454" s="23" t="s">
        <v>7177</v>
      </c>
      <c r="B2454" s="25">
        <v>1222412</v>
      </c>
      <c r="C2454" s="25">
        <v>1010733</v>
      </c>
      <c r="D2454" s="26">
        <v>26880</v>
      </c>
    </row>
    <row r="2455" spans="1:4" x14ac:dyDescent="0.2">
      <c r="A2455" s="23" t="s">
        <v>7177</v>
      </c>
      <c r="B2455" s="25">
        <v>1227666</v>
      </c>
      <c r="C2455" s="25">
        <v>1010733</v>
      </c>
      <c r="D2455" s="26">
        <v>24195</v>
      </c>
    </row>
    <row r="2456" spans="1:4" x14ac:dyDescent="0.2">
      <c r="A2456" s="23" t="s">
        <v>7177</v>
      </c>
      <c r="B2456" s="25">
        <v>1232694</v>
      </c>
      <c r="C2456" s="25">
        <v>1010733</v>
      </c>
      <c r="D2456" s="26">
        <v>34973</v>
      </c>
    </row>
    <row r="2457" spans="1:4" x14ac:dyDescent="0.2">
      <c r="A2457" s="23" t="s">
        <v>7177</v>
      </c>
      <c r="B2457" s="25">
        <v>1235629</v>
      </c>
      <c r="C2457" s="25">
        <v>1010733</v>
      </c>
      <c r="D2457" s="26">
        <v>0</v>
      </c>
    </row>
    <row r="2458" spans="1:4" x14ac:dyDescent="0.2">
      <c r="A2458" s="23" t="s">
        <v>7177</v>
      </c>
      <c r="B2458" s="25">
        <v>1239351</v>
      </c>
      <c r="C2458" s="25">
        <v>1010733</v>
      </c>
      <c r="D2458" s="26">
        <v>7160</v>
      </c>
    </row>
    <row r="2459" spans="1:4" x14ac:dyDescent="0.2">
      <c r="A2459" s="23" t="s">
        <v>7177</v>
      </c>
      <c r="B2459" s="25">
        <v>1241357</v>
      </c>
      <c r="C2459" s="25">
        <v>1010733</v>
      </c>
      <c r="D2459" s="26">
        <v>16699</v>
      </c>
    </row>
    <row r="2460" spans="1:4" x14ac:dyDescent="0.2">
      <c r="A2460" s="23" t="s">
        <v>7178</v>
      </c>
      <c r="B2460" s="25">
        <v>1066474</v>
      </c>
      <c r="C2460" s="25">
        <v>1010868</v>
      </c>
      <c r="D2460" s="26">
        <v>16943</v>
      </c>
    </row>
    <row r="2461" spans="1:4" x14ac:dyDescent="0.2">
      <c r="A2461" s="23" t="s">
        <v>7178</v>
      </c>
      <c r="B2461" s="25">
        <v>1066531</v>
      </c>
      <c r="C2461" s="25">
        <v>1010868</v>
      </c>
      <c r="D2461" s="26">
        <v>168022</v>
      </c>
    </row>
    <row r="2462" spans="1:4" x14ac:dyDescent="0.2">
      <c r="A2462" s="23" t="s">
        <v>7179</v>
      </c>
      <c r="B2462" s="25">
        <v>1193353</v>
      </c>
      <c r="C2462" s="25">
        <v>4149588</v>
      </c>
      <c r="D2462" s="26">
        <v>245036</v>
      </c>
    </row>
    <row r="2463" spans="1:4" x14ac:dyDescent="0.2">
      <c r="A2463" s="23" t="s">
        <v>7179</v>
      </c>
      <c r="B2463" s="25">
        <v>1231222</v>
      </c>
      <c r="C2463" s="25">
        <v>4149588</v>
      </c>
      <c r="D2463" s="26">
        <v>24792</v>
      </c>
    </row>
    <row r="2464" spans="1:4" x14ac:dyDescent="0.2">
      <c r="A2464" s="23" t="s">
        <v>7179</v>
      </c>
      <c r="B2464" s="25">
        <v>1238294</v>
      </c>
      <c r="C2464" s="25">
        <v>4149588</v>
      </c>
      <c r="D2464" s="26">
        <v>43874</v>
      </c>
    </row>
    <row r="2465" spans="1:4" x14ac:dyDescent="0.2">
      <c r="A2465" s="23" t="s">
        <v>7180</v>
      </c>
      <c r="B2465" s="25">
        <v>1169214</v>
      </c>
      <c r="C2465" s="25">
        <v>4090309</v>
      </c>
      <c r="D2465" s="26">
        <v>1750290</v>
      </c>
    </row>
    <row r="2466" spans="1:4" x14ac:dyDescent="0.2">
      <c r="A2466" s="23" t="s">
        <v>7181</v>
      </c>
      <c r="B2466" s="25">
        <v>6368</v>
      </c>
      <c r="C2466" s="25">
        <v>1002438</v>
      </c>
      <c r="D2466" s="26">
        <v>13417</v>
      </c>
    </row>
    <row r="2467" spans="1:4" x14ac:dyDescent="0.2">
      <c r="A2467" s="23" t="s">
        <v>7181</v>
      </c>
      <c r="B2467" s="25">
        <v>1196992</v>
      </c>
      <c r="C2467" s="25">
        <v>1002438</v>
      </c>
      <c r="D2467" s="26">
        <v>35662</v>
      </c>
    </row>
    <row r="2468" spans="1:4" x14ac:dyDescent="0.2">
      <c r="A2468" s="23" t="s">
        <v>7181</v>
      </c>
      <c r="B2468" s="25">
        <v>1196996</v>
      </c>
      <c r="C2468" s="25">
        <v>1002438</v>
      </c>
      <c r="D2468" s="26">
        <v>32361</v>
      </c>
    </row>
    <row r="2469" spans="1:4" x14ac:dyDescent="0.2">
      <c r="A2469" s="23" t="s">
        <v>7181</v>
      </c>
      <c r="B2469" s="25">
        <v>1202364</v>
      </c>
      <c r="C2469" s="25">
        <v>1002438</v>
      </c>
      <c r="D2469" s="26">
        <v>93791</v>
      </c>
    </row>
    <row r="2470" spans="1:4" x14ac:dyDescent="0.2">
      <c r="A2470" s="23" t="s">
        <v>7181</v>
      </c>
      <c r="B2470" s="25">
        <v>1202365</v>
      </c>
      <c r="C2470" s="25">
        <v>1002438</v>
      </c>
      <c r="D2470" s="26">
        <v>36645</v>
      </c>
    </row>
    <row r="2471" spans="1:4" x14ac:dyDescent="0.2">
      <c r="A2471" s="23" t="s">
        <v>7181</v>
      </c>
      <c r="B2471" s="25">
        <v>1222457</v>
      </c>
      <c r="C2471" s="25">
        <v>1002438</v>
      </c>
      <c r="D2471" s="26">
        <v>415638</v>
      </c>
    </row>
    <row r="2472" spans="1:4" x14ac:dyDescent="0.2">
      <c r="A2472" s="23" t="s">
        <v>7181</v>
      </c>
      <c r="B2472" s="25">
        <v>1228669</v>
      </c>
      <c r="C2472" s="25">
        <v>1002438</v>
      </c>
      <c r="D2472" s="26">
        <v>47569</v>
      </c>
    </row>
    <row r="2473" spans="1:4" x14ac:dyDescent="0.2">
      <c r="A2473" s="23" t="s">
        <v>7181</v>
      </c>
      <c r="B2473" s="25">
        <v>1236239</v>
      </c>
      <c r="C2473" s="25">
        <v>1002438</v>
      </c>
      <c r="D2473" s="26">
        <v>43122</v>
      </c>
    </row>
    <row r="2474" spans="1:4" x14ac:dyDescent="0.2">
      <c r="A2474" s="23" t="s">
        <v>435</v>
      </c>
      <c r="B2474" s="25">
        <v>1023601</v>
      </c>
      <c r="C2474" s="25">
        <v>4053202</v>
      </c>
      <c r="D2474" s="26">
        <v>18723</v>
      </c>
    </row>
    <row r="2475" spans="1:4" x14ac:dyDescent="0.2">
      <c r="A2475" s="23" t="s">
        <v>435</v>
      </c>
      <c r="B2475" s="25">
        <v>1154305</v>
      </c>
      <c r="C2475" s="25">
        <v>4053202</v>
      </c>
      <c r="D2475" s="26">
        <v>41765</v>
      </c>
    </row>
    <row r="2476" spans="1:4" x14ac:dyDescent="0.2">
      <c r="A2476" s="23" t="s">
        <v>435</v>
      </c>
      <c r="B2476" s="25">
        <v>1239965</v>
      </c>
      <c r="C2476" s="25">
        <v>4053202</v>
      </c>
      <c r="D2476" s="26">
        <v>62294</v>
      </c>
    </row>
    <row r="2477" spans="1:4" x14ac:dyDescent="0.2">
      <c r="A2477" s="23" t="s">
        <v>7182</v>
      </c>
      <c r="B2477" s="25">
        <v>1062036</v>
      </c>
      <c r="C2477" s="25">
        <v>1013759</v>
      </c>
      <c r="D2477" s="26">
        <v>64192</v>
      </c>
    </row>
    <row r="2478" spans="1:4" x14ac:dyDescent="0.2">
      <c r="A2478" s="23" t="s">
        <v>7182</v>
      </c>
      <c r="B2478" s="25">
        <v>1196751</v>
      </c>
      <c r="C2478" s="25">
        <v>1013759</v>
      </c>
      <c r="D2478" s="26">
        <v>42811</v>
      </c>
    </row>
    <row r="2479" spans="1:4" x14ac:dyDescent="0.2">
      <c r="A2479" s="23" t="s">
        <v>7183</v>
      </c>
      <c r="B2479" s="25">
        <v>1054518</v>
      </c>
      <c r="C2479" s="25">
        <v>1005012</v>
      </c>
      <c r="D2479" s="26">
        <v>199769</v>
      </c>
    </row>
    <row r="2480" spans="1:4" x14ac:dyDescent="0.2">
      <c r="A2480" s="23" t="s">
        <v>7183</v>
      </c>
      <c r="B2480" s="25">
        <v>1056711</v>
      </c>
      <c r="C2480" s="25">
        <v>1005012</v>
      </c>
      <c r="D2480" s="26">
        <v>71536</v>
      </c>
    </row>
    <row r="2481" spans="1:4" x14ac:dyDescent="0.2">
      <c r="A2481" s="23" t="s">
        <v>7183</v>
      </c>
      <c r="B2481" s="25">
        <v>1112793</v>
      </c>
      <c r="C2481" s="25">
        <v>1005012</v>
      </c>
      <c r="D2481" s="26">
        <v>110466</v>
      </c>
    </row>
    <row r="2482" spans="1:4" x14ac:dyDescent="0.2">
      <c r="A2482" s="23" t="s">
        <v>7183</v>
      </c>
      <c r="B2482" s="25">
        <v>1157661</v>
      </c>
      <c r="C2482" s="25">
        <v>1005012</v>
      </c>
      <c r="D2482" s="26">
        <v>41093</v>
      </c>
    </row>
    <row r="2483" spans="1:4" x14ac:dyDescent="0.2">
      <c r="A2483" s="23" t="s">
        <v>7183</v>
      </c>
      <c r="B2483" s="25">
        <v>1161578</v>
      </c>
      <c r="C2483" s="25">
        <v>1005012</v>
      </c>
      <c r="D2483" s="26">
        <v>21485</v>
      </c>
    </row>
    <row r="2484" spans="1:4" x14ac:dyDescent="0.2">
      <c r="A2484" s="23" t="s">
        <v>7183</v>
      </c>
      <c r="B2484" s="25">
        <v>1168396</v>
      </c>
      <c r="C2484" s="25">
        <v>1005012</v>
      </c>
      <c r="D2484" s="26">
        <v>504044</v>
      </c>
    </row>
    <row r="2485" spans="1:4" x14ac:dyDescent="0.2">
      <c r="A2485" s="23" t="s">
        <v>7183</v>
      </c>
      <c r="B2485" s="25">
        <v>1172580</v>
      </c>
      <c r="C2485" s="25">
        <v>1005012</v>
      </c>
      <c r="D2485" s="26">
        <v>19548</v>
      </c>
    </row>
    <row r="2486" spans="1:4" x14ac:dyDescent="0.2">
      <c r="A2486" s="23" t="s">
        <v>7183</v>
      </c>
      <c r="B2486" s="25">
        <v>1234878</v>
      </c>
      <c r="C2486" s="25">
        <v>1005012</v>
      </c>
      <c r="D2486" s="26">
        <v>24260</v>
      </c>
    </row>
    <row r="2487" spans="1:4" x14ac:dyDescent="0.2">
      <c r="A2487" s="23" t="s">
        <v>7183</v>
      </c>
      <c r="B2487" s="25">
        <v>1242182</v>
      </c>
      <c r="C2487" s="25">
        <v>1005012</v>
      </c>
      <c r="D2487" s="26">
        <v>29586</v>
      </c>
    </row>
    <row r="2488" spans="1:4" x14ac:dyDescent="0.2">
      <c r="A2488" s="23" t="s">
        <v>7184</v>
      </c>
      <c r="B2488" s="25">
        <v>1032577</v>
      </c>
      <c r="C2488" s="25">
        <v>1005368</v>
      </c>
      <c r="D2488" s="26">
        <v>284091</v>
      </c>
    </row>
    <row r="2489" spans="1:4" x14ac:dyDescent="0.2">
      <c r="A2489" s="23" t="s">
        <v>7184</v>
      </c>
      <c r="B2489" s="25">
        <v>1032578</v>
      </c>
      <c r="C2489" s="25">
        <v>1005368</v>
      </c>
      <c r="D2489" s="26">
        <v>65556</v>
      </c>
    </row>
    <row r="2490" spans="1:4" x14ac:dyDescent="0.2">
      <c r="A2490" s="23" t="s">
        <v>7184</v>
      </c>
      <c r="B2490" s="25">
        <v>1032579</v>
      </c>
      <c r="C2490" s="25">
        <v>1005368</v>
      </c>
      <c r="D2490" s="26">
        <v>75208</v>
      </c>
    </row>
    <row r="2491" spans="1:4" x14ac:dyDescent="0.2">
      <c r="A2491" s="23" t="s">
        <v>7184</v>
      </c>
      <c r="B2491" s="25">
        <v>1032581</v>
      </c>
      <c r="C2491" s="25">
        <v>1005368</v>
      </c>
      <c r="D2491" s="26">
        <v>51284</v>
      </c>
    </row>
    <row r="2492" spans="1:4" x14ac:dyDescent="0.2">
      <c r="A2492" s="23" t="s">
        <v>7184</v>
      </c>
      <c r="B2492" s="25">
        <v>1032582</v>
      </c>
      <c r="C2492" s="25">
        <v>1005368</v>
      </c>
      <c r="D2492" s="26">
        <v>89355</v>
      </c>
    </row>
    <row r="2493" spans="1:4" x14ac:dyDescent="0.2">
      <c r="A2493" s="23" t="s">
        <v>7184</v>
      </c>
      <c r="B2493" s="25">
        <v>1032791</v>
      </c>
      <c r="C2493" s="25">
        <v>1005368</v>
      </c>
      <c r="D2493" s="26">
        <v>80814</v>
      </c>
    </row>
    <row r="2494" spans="1:4" x14ac:dyDescent="0.2">
      <c r="A2494" s="23" t="s">
        <v>7184</v>
      </c>
      <c r="B2494" s="25">
        <v>1032792</v>
      </c>
      <c r="C2494" s="25">
        <v>1005368</v>
      </c>
      <c r="D2494" s="26">
        <v>103319</v>
      </c>
    </row>
    <row r="2495" spans="1:4" x14ac:dyDescent="0.2">
      <c r="A2495" s="23" t="s">
        <v>7184</v>
      </c>
      <c r="B2495" s="25">
        <v>1060770</v>
      </c>
      <c r="C2495" s="25">
        <v>1005368</v>
      </c>
      <c r="D2495" s="26">
        <v>50249</v>
      </c>
    </row>
    <row r="2496" spans="1:4" x14ac:dyDescent="0.2">
      <c r="A2496" s="23" t="s">
        <v>7184</v>
      </c>
      <c r="B2496" s="25">
        <v>1063640</v>
      </c>
      <c r="C2496" s="25">
        <v>1005368</v>
      </c>
      <c r="D2496" s="26">
        <v>50206</v>
      </c>
    </row>
    <row r="2497" spans="1:4" x14ac:dyDescent="0.2">
      <c r="A2497" s="23" t="s">
        <v>7184</v>
      </c>
      <c r="B2497" s="25">
        <v>1063641</v>
      </c>
      <c r="C2497" s="25">
        <v>1005368</v>
      </c>
      <c r="D2497" s="26">
        <v>195692</v>
      </c>
    </row>
    <row r="2498" spans="1:4" x14ac:dyDescent="0.2">
      <c r="A2498" s="23" t="s">
        <v>7184</v>
      </c>
      <c r="B2498" s="25">
        <v>1091435</v>
      </c>
      <c r="C2498" s="25">
        <v>1005368</v>
      </c>
      <c r="D2498" s="26">
        <v>67034</v>
      </c>
    </row>
    <row r="2499" spans="1:4" x14ac:dyDescent="0.2">
      <c r="A2499" s="23" t="s">
        <v>7184</v>
      </c>
      <c r="B2499" s="25">
        <v>1091436</v>
      </c>
      <c r="C2499" s="25">
        <v>1005368</v>
      </c>
      <c r="D2499" s="26">
        <v>38503</v>
      </c>
    </row>
    <row r="2500" spans="1:4" x14ac:dyDescent="0.2">
      <c r="A2500" s="23" t="s">
        <v>7184</v>
      </c>
      <c r="B2500" s="25">
        <v>1155793</v>
      </c>
      <c r="C2500" s="25">
        <v>1005368</v>
      </c>
      <c r="D2500" s="26">
        <v>58624</v>
      </c>
    </row>
    <row r="2501" spans="1:4" x14ac:dyDescent="0.2">
      <c r="A2501" s="23" t="s">
        <v>7184</v>
      </c>
      <c r="B2501" s="25">
        <v>1161073</v>
      </c>
      <c r="C2501" s="25">
        <v>1005368</v>
      </c>
      <c r="D2501" s="26">
        <v>63919</v>
      </c>
    </row>
    <row r="2502" spans="1:4" x14ac:dyDescent="0.2">
      <c r="A2502" s="23" t="s">
        <v>7184</v>
      </c>
      <c r="B2502" s="25">
        <v>1175275</v>
      </c>
      <c r="C2502" s="25">
        <v>1005368</v>
      </c>
      <c r="D2502" s="26">
        <v>31647</v>
      </c>
    </row>
    <row r="2503" spans="1:4" x14ac:dyDescent="0.2">
      <c r="A2503" s="23" t="s">
        <v>7184</v>
      </c>
      <c r="B2503" s="25">
        <v>1199536</v>
      </c>
      <c r="C2503" s="25">
        <v>1005368</v>
      </c>
      <c r="D2503" s="26">
        <v>18539</v>
      </c>
    </row>
    <row r="2504" spans="1:4" x14ac:dyDescent="0.2">
      <c r="A2504" s="23" t="s">
        <v>7184</v>
      </c>
      <c r="B2504" s="25">
        <v>1219659</v>
      </c>
      <c r="C2504" s="25">
        <v>1005368</v>
      </c>
      <c r="D2504" s="26">
        <v>7538</v>
      </c>
    </row>
    <row r="2505" spans="1:4" x14ac:dyDescent="0.2">
      <c r="A2505" s="23" t="s">
        <v>7184</v>
      </c>
      <c r="B2505" s="25">
        <v>1226749</v>
      </c>
      <c r="C2505" s="25">
        <v>1005368</v>
      </c>
      <c r="D2505" s="26">
        <v>25631</v>
      </c>
    </row>
    <row r="2506" spans="1:4" x14ac:dyDescent="0.2">
      <c r="A2506" s="23" t="s">
        <v>7184</v>
      </c>
      <c r="B2506" s="25">
        <v>1238873</v>
      </c>
      <c r="C2506" s="25">
        <v>1005368</v>
      </c>
      <c r="D2506" s="26">
        <v>33318</v>
      </c>
    </row>
    <row r="2507" spans="1:4" x14ac:dyDescent="0.2">
      <c r="A2507" s="23" t="s">
        <v>7185</v>
      </c>
      <c r="B2507" s="25">
        <v>1027827</v>
      </c>
      <c r="C2507" s="25">
        <v>1005483</v>
      </c>
      <c r="D2507" s="26">
        <v>39369</v>
      </c>
    </row>
    <row r="2508" spans="1:4" x14ac:dyDescent="0.2">
      <c r="A2508" s="23" t="s">
        <v>7185</v>
      </c>
      <c r="B2508" s="25">
        <v>1175995</v>
      </c>
      <c r="C2508" s="25">
        <v>1005483</v>
      </c>
      <c r="D2508" s="26">
        <v>17879</v>
      </c>
    </row>
    <row r="2509" spans="1:4" x14ac:dyDescent="0.2">
      <c r="A2509" s="23" t="s">
        <v>7186</v>
      </c>
      <c r="B2509" s="25">
        <v>1001954</v>
      </c>
      <c r="C2509" s="25">
        <v>1001972</v>
      </c>
      <c r="D2509" s="26">
        <v>197241</v>
      </c>
    </row>
    <row r="2510" spans="1:4" x14ac:dyDescent="0.2">
      <c r="A2510" s="23" t="s">
        <v>7186</v>
      </c>
      <c r="B2510" s="25">
        <v>1001955</v>
      </c>
      <c r="C2510" s="25">
        <v>1001972</v>
      </c>
      <c r="D2510" s="26">
        <v>215995</v>
      </c>
    </row>
    <row r="2511" spans="1:4" x14ac:dyDescent="0.2">
      <c r="A2511" s="23" t="s">
        <v>7186</v>
      </c>
      <c r="B2511" s="25">
        <v>1045269</v>
      </c>
      <c r="C2511" s="25">
        <v>1001972</v>
      </c>
      <c r="D2511" s="26">
        <v>27656</v>
      </c>
    </row>
    <row r="2512" spans="1:4" x14ac:dyDescent="0.2">
      <c r="A2512" s="23" t="s">
        <v>7186</v>
      </c>
      <c r="B2512" s="25">
        <v>1054496</v>
      </c>
      <c r="C2512" s="25">
        <v>1001972</v>
      </c>
      <c r="D2512" s="26">
        <v>100655</v>
      </c>
    </row>
    <row r="2513" spans="1:4" x14ac:dyDescent="0.2">
      <c r="A2513" s="23" t="s">
        <v>7186</v>
      </c>
      <c r="B2513" s="25">
        <v>1075643</v>
      </c>
      <c r="C2513" s="25">
        <v>1001972</v>
      </c>
      <c r="D2513" s="26">
        <v>20972</v>
      </c>
    </row>
    <row r="2514" spans="1:4" x14ac:dyDescent="0.2">
      <c r="A2514" s="23" t="s">
        <v>7186</v>
      </c>
      <c r="B2514" s="25">
        <v>1115218</v>
      </c>
      <c r="C2514" s="25">
        <v>1001972</v>
      </c>
      <c r="D2514" s="26">
        <v>44567</v>
      </c>
    </row>
    <row r="2515" spans="1:4" x14ac:dyDescent="0.2">
      <c r="A2515" s="23" t="s">
        <v>7186</v>
      </c>
      <c r="B2515" s="25">
        <v>1172032</v>
      </c>
      <c r="C2515" s="25">
        <v>1001972</v>
      </c>
      <c r="D2515" s="26">
        <v>55905</v>
      </c>
    </row>
    <row r="2516" spans="1:4" x14ac:dyDescent="0.2">
      <c r="A2516" s="23" t="s">
        <v>7186</v>
      </c>
      <c r="B2516" s="25">
        <v>1196653</v>
      </c>
      <c r="C2516" s="25">
        <v>1001972</v>
      </c>
      <c r="D2516" s="26">
        <v>66431</v>
      </c>
    </row>
    <row r="2517" spans="1:4" x14ac:dyDescent="0.2">
      <c r="A2517" s="23" t="s">
        <v>7187</v>
      </c>
      <c r="B2517" s="25">
        <v>1010099</v>
      </c>
      <c r="C2517" s="25">
        <v>1014491</v>
      </c>
      <c r="D2517" s="26">
        <v>46308</v>
      </c>
    </row>
    <row r="2518" spans="1:4" x14ac:dyDescent="0.2">
      <c r="A2518" s="23" t="s">
        <v>7187</v>
      </c>
      <c r="B2518" s="25">
        <v>1010421</v>
      </c>
      <c r="C2518" s="25">
        <v>1014491</v>
      </c>
      <c r="D2518" s="26">
        <v>40570</v>
      </c>
    </row>
    <row r="2519" spans="1:4" x14ac:dyDescent="0.2">
      <c r="A2519" s="23" t="s">
        <v>7187</v>
      </c>
      <c r="B2519" s="25">
        <v>1010706</v>
      </c>
      <c r="C2519" s="25">
        <v>1008403</v>
      </c>
      <c r="D2519" s="26">
        <v>133738</v>
      </c>
    </row>
    <row r="2520" spans="1:4" x14ac:dyDescent="0.2">
      <c r="A2520" s="23" t="s">
        <v>7187</v>
      </c>
      <c r="B2520" s="25">
        <v>1010708</v>
      </c>
      <c r="C2520" s="25">
        <v>1008403</v>
      </c>
      <c r="D2520" s="26">
        <v>16477</v>
      </c>
    </row>
    <row r="2521" spans="1:4" x14ac:dyDescent="0.2">
      <c r="A2521" s="23" t="s">
        <v>7187</v>
      </c>
      <c r="B2521" s="25">
        <v>1010716</v>
      </c>
      <c r="C2521" s="25">
        <v>1014491</v>
      </c>
      <c r="D2521" s="26">
        <v>22500</v>
      </c>
    </row>
    <row r="2522" spans="1:4" x14ac:dyDescent="0.2">
      <c r="A2522" s="23" t="s">
        <v>7187</v>
      </c>
      <c r="B2522" s="25">
        <v>1011120</v>
      </c>
      <c r="C2522" s="25">
        <v>1014491</v>
      </c>
      <c r="D2522" s="26">
        <v>20989</v>
      </c>
    </row>
    <row r="2523" spans="1:4" x14ac:dyDescent="0.2">
      <c r="A2523" s="23" t="s">
        <v>7187</v>
      </c>
      <c r="B2523" s="25">
        <v>1045608</v>
      </c>
      <c r="C2523" s="25">
        <v>1014491</v>
      </c>
      <c r="D2523" s="26">
        <v>65905</v>
      </c>
    </row>
    <row r="2524" spans="1:4" x14ac:dyDescent="0.2">
      <c r="A2524" s="23" t="s">
        <v>7187</v>
      </c>
      <c r="B2524" s="25">
        <v>1065321</v>
      </c>
      <c r="C2524" s="25">
        <v>1014491</v>
      </c>
      <c r="D2524" s="26">
        <v>52248</v>
      </c>
    </row>
    <row r="2525" spans="1:4" x14ac:dyDescent="0.2">
      <c r="A2525" s="23" t="s">
        <v>7187</v>
      </c>
      <c r="B2525" s="25">
        <v>1065689</v>
      </c>
      <c r="C2525" s="25">
        <v>1008403</v>
      </c>
      <c r="D2525" s="26">
        <v>124402</v>
      </c>
    </row>
    <row r="2526" spans="1:4" x14ac:dyDescent="0.2">
      <c r="A2526" s="23" t="s">
        <v>7187</v>
      </c>
      <c r="B2526" s="25">
        <v>1067622</v>
      </c>
      <c r="C2526" s="25">
        <v>1014491</v>
      </c>
      <c r="D2526" s="26">
        <v>29925</v>
      </c>
    </row>
    <row r="2527" spans="1:4" x14ac:dyDescent="0.2">
      <c r="A2527" s="23" t="s">
        <v>7187</v>
      </c>
      <c r="B2527" s="25">
        <v>1068120</v>
      </c>
      <c r="C2527" s="25">
        <v>1014491</v>
      </c>
      <c r="D2527" s="26">
        <v>127535</v>
      </c>
    </row>
    <row r="2528" spans="1:4" x14ac:dyDescent="0.2">
      <c r="A2528" s="23" t="s">
        <v>7187</v>
      </c>
      <c r="B2528" s="25">
        <v>1187623</v>
      </c>
      <c r="C2528" s="25">
        <v>1014491</v>
      </c>
      <c r="D2528" s="26">
        <v>7344</v>
      </c>
    </row>
    <row r="2529" spans="1:4" x14ac:dyDescent="0.2">
      <c r="A2529" s="23" t="s">
        <v>7187</v>
      </c>
      <c r="B2529" s="25">
        <v>1228121</v>
      </c>
      <c r="C2529" s="25">
        <v>1014491</v>
      </c>
      <c r="D2529" s="26">
        <v>12892</v>
      </c>
    </row>
    <row r="2530" spans="1:4" x14ac:dyDescent="0.2">
      <c r="A2530" s="23" t="s">
        <v>7188</v>
      </c>
      <c r="B2530" s="25">
        <v>1055380</v>
      </c>
      <c r="C2530" s="25">
        <v>4089732</v>
      </c>
      <c r="D2530" s="26">
        <v>48398</v>
      </c>
    </row>
    <row r="2531" spans="1:4" x14ac:dyDescent="0.2">
      <c r="A2531" s="23" t="s">
        <v>7188</v>
      </c>
      <c r="B2531" s="25">
        <v>1171856</v>
      </c>
      <c r="C2531" s="25">
        <v>4089732</v>
      </c>
      <c r="D2531" s="26">
        <v>186334</v>
      </c>
    </row>
    <row r="2532" spans="1:4" x14ac:dyDescent="0.2">
      <c r="A2532" s="23" t="s">
        <v>7188</v>
      </c>
      <c r="B2532" s="25">
        <v>1232129</v>
      </c>
      <c r="C2532" s="25">
        <v>4089732</v>
      </c>
      <c r="D2532" s="26">
        <v>2047</v>
      </c>
    </row>
    <row r="2533" spans="1:4" x14ac:dyDescent="0.2">
      <c r="A2533" s="23" t="s">
        <v>7188</v>
      </c>
      <c r="B2533" s="25">
        <v>1238785</v>
      </c>
      <c r="C2533" s="25">
        <v>4089732</v>
      </c>
      <c r="D2533" s="26">
        <v>48477</v>
      </c>
    </row>
    <row r="2534" spans="1:4" x14ac:dyDescent="0.2">
      <c r="A2534" s="23" t="s">
        <v>7189</v>
      </c>
      <c r="B2534" s="25">
        <v>1023503</v>
      </c>
      <c r="C2534" s="25">
        <v>1004497</v>
      </c>
      <c r="D2534" s="26">
        <v>58945</v>
      </c>
    </row>
    <row r="2535" spans="1:4" x14ac:dyDescent="0.2">
      <c r="A2535" s="23" t="s">
        <v>7189</v>
      </c>
      <c r="B2535" s="25">
        <v>1023504</v>
      </c>
      <c r="C2535" s="25">
        <v>1004497</v>
      </c>
      <c r="D2535" s="26">
        <v>26804</v>
      </c>
    </row>
    <row r="2536" spans="1:4" x14ac:dyDescent="0.2">
      <c r="A2536" s="23" t="s">
        <v>7189</v>
      </c>
      <c r="B2536" s="25">
        <v>1023505</v>
      </c>
      <c r="C2536" s="25">
        <v>1004497</v>
      </c>
      <c r="D2536" s="26">
        <v>130604</v>
      </c>
    </row>
    <row r="2537" spans="1:4" x14ac:dyDescent="0.2">
      <c r="A2537" s="23" t="s">
        <v>7189</v>
      </c>
      <c r="B2537" s="25">
        <v>1023617</v>
      </c>
      <c r="C2537" s="25">
        <v>1004497</v>
      </c>
      <c r="D2537" s="26">
        <v>112679</v>
      </c>
    </row>
    <row r="2538" spans="1:4" x14ac:dyDescent="0.2">
      <c r="A2538" s="23" t="s">
        <v>7189</v>
      </c>
      <c r="B2538" s="25">
        <v>1056892</v>
      </c>
      <c r="C2538" s="25">
        <v>1004497</v>
      </c>
      <c r="D2538" s="26">
        <v>38088</v>
      </c>
    </row>
    <row r="2539" spans="1:4" x14ac:dyDescent="0.2">
      <c r="A2539" s="23" t="s">
        <v>7189</v>
      </c>
      <c r="B2539" s="25">
        <v>1073726</v>
      </c>
      <c r="C2539" s="25">
        <v>1004497</v>
      </c>
      <c r="D2539" s="26">
        <v>20275</v>
      </c>
    </row>
    <row r="2540" spans="1:4" x14ac:dyDescent="0.2">
      <c r="A2540" s="23" t="s">
        <v>7189</v>
      </c>
      <c r="B2540" s="25">
        <v>1115249</v>
      </c>
      <c r="C2540" s="25">
        <v>1004497</v>
      </c>
      <c r="D2540" s="26">
        <v>27672</v>
      </c>
    </row>
    <row r="2541" spans="1:4" x14ac:dyDescent="0.2">
      <c r="A2541" s="23" t="s">
        <v>7189</v>
      </c>
      <c r="B2541" s="25">
        <v>1156387</v>
      </c>
      <c r="C2541" s="25">
        <v>1004497</v>
      </c>
      <c r="D2541" s="26">
        <v>67166</v>
      </c>
    </row>
    <row r="2542" spans="1:4" x14ac:dyDescent="0.2">
      <c r="A2542" s="23" t="s">
        <v>7189</v>
      </c>
      <c r="B2542" s="25">
        <v>1156394</v>
      </c>
      <c r="C2542" s="25">
        <v>1004497</v>
      </c>
      <c r="D2542" s="26">
        <v>31382</v>
      </c>
    </row>
    <row r="2543" spans="1:4" x14ac:dyDescent="0.2">
      <c r="A2543" s="23" t="s">
        <v>7189</v>
      </c>
      <c r="B2543" s="25">
        <v>1160640</v>
      </c>
      <c r="C2543" s="25">
        <v>1004497</v>
      </c>
      <c r="D2543" s="26">
        <v>51536</v>
      </c>
    </row>
    <row r="2544" spans="1:4" x14ac:dyDescent="0.2">
      <c r="A2544" s="23" t="s">
        <v>7189</v>
      </c>
      <c r="B2544" s="25">
        <v>1193480</v>
      </c>
      <c r="C2544" s="25">
        <v>1004497</v>
      </c>
      <c r="D2544" s="26">
        <v>57085</v>
      </c>
    </row>
    <row r="2545" spans="1:4" x14ac:dyDescent="0.2">
      <c r="A2545" s="23" t="s">
        <v>7189</v>
      </c>
      <c r="B2545" s="25">
        <v>1205041</v>
      </c>
      <c r="C2545" s="25">
        <v>1004497</v>
      </c>
      <c r="D2545" s="26">
        <v>0</v>
      </c>
    </row>
    <row r="2546" spans="1:4" x14ac:dyDescent="0.2">
      <c r="A2546" s="23" t="s">
        <v>7189</v>
      </c>
      <c r="B2546" s="25">
        <v>1225227</v>
      </c>
      <c r="C2546" s="25">
        <v>1004497</v>
      </c>
      <c r="D2546" s="26">
        <v>47918</v>
      </c>
    </row>
    <row r="2547" spans="1:4" x14ac:dyDescent="0.2">
      <c r="A2547" s="23" t="s">
        <v>7189</v>
      </c>
      <c r="B2547" s="25">
        <v>1227825</v>
      </c>
      <c r="C2547" s="25">
        <v>1004497</v>
      </c>
      <c r="D2547" s="26">
        <v>28798</v>
      </c>
    </row>
    <row r="2548" spans="1:4" x14ac:dyDescent="0.2">
      <c r="A2548" s="23" t="s">
        <v>7189</v>
      </c>
      <c r="B2548" s="25">
        <v>1232081</v>
      </c>
      <c r="C2548" s="25">
        <v>1004497</v>
      </c>
      <c r="D2548" s="26">
        <v>10014</v>
      </c>
    </row>
    <row r="2549" spans="1:4" x14ac:dyDescent="0.2">
      <c r="A2549" s="23" t="s">
        <v>7190</v>
      </c>
      <c r="B2549" s="25">
        <v>1014924</v>
      </c>
      <c r="C2549" s="25">
        <v>1005023</v>
      </c>
      <c r="D2549" s="26">
        <v>49242</v>
      </c>
    </row>
    <row r="2550" spans="1:4" x14ac:dyDescent="0.2">
      <c r="A2550" s="23" t="s">
        <v>7190</v>
      </c>
      <c r="B2550" s="25">
        <v>1044421</v>
      </c>
      <c r="C2550" s="25">
        <v>1005023</v>
      </c>
      <c r="D2550" s="26">
        <v>62656</v>
      </c>
    </row>
    <row r="2551" spans="1:4" x14ac:dyDescent="0.2">
      <c r="A2551" s="23" t="s">
        <v>7190</v>
      </c>
      <c r="B2551" s="25">
        <v>1044429</v>
      </c>
      <c r="C2551" s="25">
        <v>1005023</v>
      </c>
      <c r="D2551" s="26">
        <v>432305</v>
      </c>
    </row>
    <row r="2552" spans="1:4" x14ac:dyDescent="0.2">
      <c r="A2552" s="23" t="s">
        <v>7190</v>
      </c>
      <c r="B2552" s="25">
        <v>1157088</v>
      </c>
      <c r="C2552" s="25">
        <v>1005023</v>
      </c>
      <c r="D2552" s="26">
        <v>54972</v>
      </c>
    </row>
    <row r="2553" spans="1:4" x14ac:dyDescent="0.2">
      <c r="A2553" s="23" t="s">
        <v>7190</v>
      </c>
      <c r="B2553" s="25">
        <v>1173768</v>
      </c>
      <c r="C2553" s="25">
        <v>1005023</v>
      </c>
      <c r="D2553" s="26">
        <v>5214</v>
      </c>
    </row>
    <row r="2554" spans="1:4" x14ac:dyDescent="0.2">
      <c r="A2554" s="23" t="s">
        <v>7190</v>
      </c>
      <c r="B2554" s="25">
        <v>1200714</v>
      </c>
      <c r="C2554" s="25">
        <v>1005023</v>
      </c>
      <c r="D2554" s="26">
        <v>39732</v>
      </c>
    </row>
    <row r="2555" spans="1:4" x14ac:dyDescent="0.2">
      <c r="A2555" s="23" t="s">
        <v>7190</v>
      </c>
      <c r="B2555" s="25">
        <v>1207371</v>
      </c>
      <c r="C2555" s="25">
        <v>1005023</v>
      </c>
      <c r="D2555" s="26">
        <v>459</v>
      </c>
    </row>
    <row r="2556" spans="1:4" x14ac:dyDescent="0.2">
      <c r="A2556" s="23" t="s">
        <v>7191</v>
      </c>
      <c r="B2556" s="25">
        <v>1028265</v>
      </c>
      <c r="C2556" s="25">
        <v>1014177</v>
      </c>
      <c r="D2556" s="26">
        <v>166671</v>
      </c>
    </row>
    <row r="2557" spans="1:4" x14ac:dyDescent="0.2">
      <c r="A2557" s="23" t="s">
        <v>7191</v>
      </c>
      <c r="B2557" s="25">
        <v>1028267</v>
      </c>
      <c r="C2557" s="25">
        <v>1014177</v>
      </c>
      <c r="D2557" s="26">
        <v>59408</v>
      </c>
    </row>
    <row r="2558" spans="1:4" x14ac:dyDescent="0.2">
      <c r="A2558" s="23" t="s">
        <v>7191</v>
      </c>
      <c r="B2558" s="25">
        <v>1155086</v>
      </c>
      <c r="C2558" s="25">
        <v>1014177</v>
      </c>
      <c r="D2558" s="26">
        <v>38832</v>
      </c>
    </row>
    <row r="2559" spans="1:4" x14ac:dyDescent="0.2">
      <c r="A2559" s="23" t="s">
        <v>7191</v>
      </c>
      <c r="B2559" s="25">
        <v>1159707</v>
      </c>
      <c r="C2559" s="25">
        <v>1014177</v>
      </c>
      <c r="D2559" s="26">
        <v>21929</v>
      </c>
    </row>
    <row r="2560" spans="1:4" x14ac:dyDescent="0.2">
      <c r="A2560" s="23" t="s">
        <v>443</v>
      </c>
      <c r="B2560" s="25">
        <v>1002807</v>
      </c>
      <c r="C2560" s="25">
        <v>1012531</v>
      </c>
      <c r="D2560" s="26">
        <v>202161</v>
      </c>
    </row>
    <row r="2561" spans="1:4" x14ac:dyDescent="0.2">
      <c r="A2561" s="23" t="s">
        <v>443</v>
      </c>
      <c r="B2561" s="25">
        <v>1091926</v>
      </c>
      <c r="C2561" s="25">
        <v>1012531</v>
      </c>
      <c r="D2561" s="26">
        <v>30903</v>
      </c>
    </row>
    <row r="2562" spans="1:4" x14ac:dyDescent="0.2">
      <c r="A2562" s="23" t="s">
        <v>443</v>
      </c>
      <c r="B2562" s="25">
        <v>1168564</v>
      </c>
      <c r="C2562" s="25">
        <v>1012531</v>
      </c>
      <c r="D2562" s="26">
        <v>3846</v>
      </c>
    </row>
    <row r="2563" spans="1:4" x14ac:dyDescent="0.2">
      <c r="A2563" s="23" t="s">
        <v>443</v>
      </c>
      <c r="B2563" s="25">
        <v>1177854</v>
      </c>
      <c r="C2563" s="25">
        <v>1012531</v>
      </c>
      <c r="D2563" s="26">
        <v>92740</v>
      </c>
    </row>
    <row r="2564" spans="1:4" x14ac:dyDescent="0.2">
      <c r="A2564" s="23" t="s">
        <v>7192</v>
      </c>
      <c r="B2564" s="25">
        <v>1011394</v>
      </c>
      <c r="C2564" s="25">
        <v>1005878</v>
      </c>
      <c r="D2564" s="26">
        <v>114722</v>
      </c>
    </row>
    <row r="2565" spans="1:4" x14ac:dyDescent="0.2">
      <c r="A2565" s="23" t="s">
        <v>7192</v>
      </c>
      <c r="B2565" s="25">
        <v>1061066</v>
      </c>
      <c r="C2565" s="25">
        <v>1005878</v>
      </c>
      <c r="D2565" s="26">
        <v>51541</v>
      </c>
    </row>
    <row r="2566" spans="1:4" x14ac:dyDescent="0.2">
      <c r="A2566" s="23" t="s">
        <v>7192</v>
      </c>
      <c r="B2566" s="25">
        <v>1061067</v>
      </c>
      <c r="C2566" s="25">
        <v>1005878</v>
      </c>
      <c r="D2566" s="26">
        <v>17872</v>
      </c>
    </row>
    <row r="2567" spans="1:4" x14ac:dyDescent="0.2">
      <c r="A2567" s="23" t="s">
        <v>7192</v>
      </c>
      <c r="B2567" s="25">
        <v>1231216</v>
      </c>
      <c r="C2567" s="25">
        <v>1005878</v>
      </c>
      <c r="D2567" s="26">
        <v>6368</v>
      </c>
    </row>
    <row r="2568" spans="1:4" x14ac:dyDescent="0.2">
      <c r="A2568" s="23" t="s">
        <v>7192</v>
      </c>
      <c r="B2568" s="25">
        <v>1240284</v>
      </c>
      <c r="C2568" s="25">
        <v>1005878</v>
      </c>
      <c r="D2568" s="26">
        <v>7465</v>
      </c>
    </row>
    <row r="2569" spans="1:4" x14ac:dyDescent="0.2">
      <c r="A2569" s="23" t="s">
        <v>7192</v>
      </c>
      <c r="B2569" s="25">
        <v>1242668</v>
      </c>
      <c r="C2569" s="25">
        <v>1005878</v>
      </c>
      <c r="D2569" s="26">
        <v>7460</v>
      </c>
    </row>
    <row r="2570" spans="1:4" x14ac:dyDescent="0.2">
      <c r="A2570" s="23" t="s">
        <v>7193</v>
      </c>
      <c r="B2570" s="25">
        <v>1008857</v>
      </c>
      <c r="C2570" s="25">
        <v>1000191</v>
      </c>
      <c r="D2570" s="26">
        <v>134714</v>
      </c>
    </row>
    <row r="2571" spans="1:4" x14ac:dyDescent="0.2">
      <c r="A2571" s="23" t="s">
        <v>7193</v>
      </c>
      <c r="B2571" s="25">
        <v>1008858</v>
      </c>
      <c r="C2571" s="25">
        <v>1000191</v>
      </c>
      <c r="D2571" s="26">
        <v>90316</v>
      </c>
    </row>
    <row r="2572" spans="1:4" x14ac:dyDescent="0.2">
      <c r="A2572" s="23" t="s">
        <v>7193</v>
      </c>
      <c r="B2572" s="25">
        <v>1008859</v>
      </c>
      <c r="C2572" s="25">
        <v>1000191</v>
      </c>
      <c r="D2572" s="26">
        <v>47208</v>
      </c>
    </row>
    <row r="2573" spans="1:4" x14ac:dyDescent="0.2">
      <c r="A2573" s="23" t="s">
        <v>7193</v>
      </c>
      <c r="B2573" s="25">
        <v>1046037</v>
      </c>
      <c r="C2573" s="25">
        <v>1000191</v>
      </c>
      <c r="D2573" s="26">
        <v>29280</v>
      </c>
    </row>
    <row r="2574" spans="1:4" x14ac:dyDescent="0.2">
      <c r="A2574" s="23" t="s">
        <v>7193</v>
      </c>
      <c r="B2574" s="25">
        <v>1046040</v>
      </c>
      <c r="C2574" s="25">
        <v>1000191</v>
      </c>
      <c r="D2574" s="26">
        <v>57238</v>
      </c>
    </row>
    <row r="2575" spans="1:4" x14ac:dyDescent="0.2">
      <c r="A2575" s="23" t="s">
        <v>7193</v>
      </c>
      <c r="B2575" s="25">
        <v>1046041</v>
      </c>
      <c r="C2575" s="25">
        <v>1000191</v>
      </c>
      <c r="D2575" s="26">
        <v>45066</v>
      </c>
    </row>
    <row r="2576" spans="1:4" x14ac:dyDescent="0.2">
      <c r="A2576" s="23" t="s">
        <v>7193</v>
      </c>
      <c r="B2576" s="25">
        <v>1046044</v>
      </c>
      <c r="C2576" s="25">
        <v>1000191</v>
      </c>
      <c r="D2576" s="26">
        <v>55851</v>
      </c>
    </row>
    <row r="2577" spans="1:4" x14ac:dyDescent="0.2">
      <c r="A2577" s="23" t="s">
        <v>7193</v>
      </c>
      <c r="B2577" s="25">
        <v>1047065</v>
      </c>
      <c r="C2577" s="25">
        <v>1000191</v>
      </c>
      <c r="D2577" s="26">
        <v>41344</v>
      </c>
    </row>
    <row r="2578" spans="1:4" x14ac:dyDescent="0.2">
      <c r="A2578" s="23" t="s">
        <v>7193</v>
      </c>
      <c r="B2578" s="25">
        <v>1154422</v>
      </c>
      <c r="C2578" s="25">
        <v>1000191</v>
      </c>
      <c r="D2578" s="26">
        <v>17308</v>
      </c>
    </row>
    <row r="2579" spans="1:4" x14ac:dyDescent="0.2">
      <c r="A2579" s="23" t="s">
        <v>7193</v>
      </c>
      <c r="B2579" s="25">
        <v>1211230</v>
      </c>
      <c r="C2579" s="25">
        <v>1000191</v>
      </c>
      <c r="D2579" s="26">
        <v>28056</v>
      </c>
    </row>
    <row r="2580" spans="1:4" x14ac:dyDescent="0.2">
      <c r="A2580" s="23" t="s">
        <v>7193</v>
      </c>
      <c r="B2580" s="25">
        <v>1223066</v>
      </c>
      <c r="C2580" s="25">
        <v>1000191</v>
      </c>
      <c r="D2580" s="26">
        <v>21832</v>
      </c>
    </row>
    <row r="2581" spans="1:4" x14ac:dyDescent="0.2">
      <c r="A2581" s="23" t="s">
        <v>7193</v>
      </c>
      <c r="B2581" s="25">
        <v>1228351</v>
      </c>
      <c r="C2581" s="25">
        <v>1000191</v>
      </c>
      <c r="D2581" s="26">
        <v>24498</v>
      </c>
    </row>
    <row r="2582" spans="1:4" x14ac:dyDescent="0.2">
      <c r="A2582" s="23" t="s">
        <v>7193</v>
      </c>
      <c r="B2582" s="25">
        <v>1228357</v>
      </c>
      <c r="C2582" s="25">
        <v>1000191</v>
      </c>
      <c r="D2582" s="26">
        <v>31816</v>
      </c>
    </row>
    <row r="2583" spans="1:4" x14ac:dyDescent="0.2">
      <c r="A2583" s="23" t="s">
        <v>7194</v>
      </c>
      <c r="B2583" s="25">
        <v>1029088</v>
      </c>
      <c r="C2583" s="25">
        <v>1013203</v>
      </c>
      <c r="D2583" s="26">
        <v>56403</v>
      </c>
    </row>
    <row r="2584" spans="1:4" x14ac:dyDescent="0.2">
      <c r="A2584" s="23" t="s">
        <v>7194</v>
      </c>
      <c r="B2584" s="25">
        <v>1059774</v>
      </c>
      <c r="C2584" s="25">
        <v>1013203</v>
      </c>
      <c r="D2584" s="26">
        <v>6862</v>
      </c>
    </row>
    <row r="2585" spans="1:4" x14ac:dyDescent="0.2">
      <c r="A2585" s="23" t="s">
        <v>7194</v>
      </c>
      <c r="B2585" s="25">
        <v>1073403</v>
      </c>
      <c r="C2585" s="25">
        <v>1013203</v>
      </c>
      <c r="D2585" s="26">
        <v>8699</v>
      </c>
    </row>
    <row r="2586" spans="1:4" x14ac:dyDescent="0.2">
      <c r="A2586" s="23" t="s">
        <v>7194</v>
      </c>
      <c r="B2586" s="25">
        <v>1094132</v>
      </c>
      <c r="C2586" s="25">
        <v>1013203</v>
      </c>
      <c r="D2586" s="26">
        <v>15831</v>
      </c>
    </row>
    <row r="2587" spans="1:4" x14ac:dyDescent="0.2">
      <c r="A2587" s="23" t="s">
        <v>7194</v>
      </c>
      <c r="B2587" s="25">
        <v>1220197</v>
      </c>
      <c r="C2587" s="25">
        <v>1013203</v>
      </c>
      <c r="D2587" s="26">
        <v>11912</v>
      </c>
    </row>
    <row r="2588" spans="1:4" x14ac:dyDescent="0.2">
      <c r="A2588" s="23" t="s">
        <v>7195</v>
      </c>
      <c r="B2588" s="25">
        <v>1177451</v>
      </c>
      <c r="C2588" s="25">
        <v>4095211</v>
      </c>
      <c r="D2588" s="26">
        <v>129432</v>
      </c>
    </row>
    <row r="2589" spans="1:4" x14ac:dyDescent="0.2">
      <c r="A2589" s="23" t="s">
        <v>447</v>
      </c>
      <c r="B2589" s="25">
        <v>104</v>
      </c>
      <c r="C2589" s="25">
        <v>1010090</v>
      </c>
      <c r="D2589" s="26">
        <v>126051</v>
      </c>
    </row>
    <row r="2590" spans="1:4" x14ac:dyDescent="0.2">
      <c r="A2590" s="23" t="s">
        <v>447</v>
      </c>
      <c r="B2590" s="25">
        <v>106</v>
      </c>
      <c r="C2590" s="25">
        <v>1010090</v>
      </c>
      <c r="D2590" s="26">
        <v>283547</v>
      </c>
    </row>
    <row r="2591" spans="1:4" x14ac:dyDescent="0.2">
      <c r="A2591" s="23" t="s">
        <v>447</v>
      </c>
      <c r="B2591" s="25">
        <v>107</v>
      </c>
      <c r="C2591" s="25">
        <v>1010090</v>
      </c>
      <c r="D2591" s="26">
        <v>58448</v>
      </c>
    </row>
    <row r="2592" spans="1:4" x14ac:dyDescent="0.2">
      <c r="A2592" s="23" t="s">
        <v>447</v>
      </c>
      <c r="B2592" s="25">
        <v>110</v>
      </c>
      <c r="C2592" s="25">
        <v>1010090</v>
      </c>
      <c r="D2592" s="26">
        <v>102422</v>
      </c>
    </row>
    <row r="2593" spans="1:4" x14ac:dyDescent="0.2">
      <c r="A2593" s="23" t="s">
        <v>447</v>
      </c>
      <c r="B2593" s="25">
        <v>1276</v>
      </c>
      <c r="C2593" s="25">
        <v>1010090</v>
      </c>
      <c r="D2593" s="26">
        <v>95911</v>
      </c>
    </row>
    <row r="2594" spans="1:4" x14ac:dyDescent="0.2">
      <c r="A2594" s="23" t="s">
        <v>447</v>
      </c>
      <c r="B2594" s="25">
        <v>1277</v>
      </c>
      <c r="C2594" s="25">
        <v>1010090</v>
      </c>
      <c r="D2594" s="26">
        <v>64048</v>
      </c>
    </row>
    <row r="2595" spans="1:4" x14ac:dyDescent="0.2">
      <c r="A2595" s="23" t="s">
        <v>447</v>
      </c>
      <c r="B2595" s="25">
        <v>1280</v>
      </c>
      <c r="C2595" s="25">
        <v>1010090</v>
      </c>
      <c r="D2595" s="26">
        <v>32115</v>
      </c>
    </row>
    <row r="2596" spans="1:4" x14ac:dyDescent="0.2">
      <c r="A2596" s="23" t="s">
        <v>447</v>
      </c>
      <c r="B2596" s="25">
        <v>1001715</v>
      </c>
      <c r="C2596" s="25">
        <v>1010090</v>
      </c>
      <c r="D2596" s="26">
        <v>93560</v>
      </c>
    </row>
    <row r="2597" spans="1:4" x14ac:dyDescent="0.2">
      <c r="A2597" s="23" t="s">
        <v>447</v>
      </c>
      <c r="B2597" s="25">
        <v>1001718</v>
      </c>
      <c r="C2597" s="25">
        <v>1010090</v>
      </c>
      <c r="D2597" s="26">
        <v>20534</v>
      </c>
    </row>
    <row r="2598" spans="1:4" x14ac:dyDescent="0.2">
      <c r="A2598" s="23" t="s">
        <v>447</v>
      </c>
      <c r="B2598" s="25">
        <v>1001903</v>
      </c>
      <c r="C2598" s="25">
        <v>1010090</v>
      </c>
      <c r="D2598" s="26">
        <v>114724</v>
      </c>
    </row>
    <row r="2599" spans="1:4" x14ac:dyDescent="0.2">
      <c r="A2599" s="23" t="s">
        <v>447</v>
      </c>
      <c r="B2599" s="25">
        <v>1001904</v>
      </c>
      <c r="C2599" s="25">
        <v>1010090</v>
      </c>
      <c r="D2599" s="26">
        <v>121779</v>
      </c>
    </row>
    <row r="2600" spans="1:4" x14ac:dyDescent="0.2">
      <c r="A2600" s="23" t="s">
        <v>447</v>
      </c>
      <c r="B2600" s="25">
        <v>1002097</v>
      </c>
      <c r="C2600" s="25">
        <v>1010090</v>
      </c>
      <c r="D2600" s="26">
        <v>153566</v>
      </c>
    </row>
    <row r="2601" spans="1:4" x14ac:dyDescent="0.2">
      <c r="A2601" s="23" t="s">
        <v>447</v>
      </c>
      <c r="B2601" s="25">
        <v>1002098</v>
      </c>
      <c r="C2601" s="25">
        <v>1010090</v>
      </c>
      <c r="D2601" s="26">
        <v>65884</v>
      </c>
    </row>
    <row r="2602" spans="1:4" x14ac:dyDescent="0.2">
      <c r="A2602" s="23" t="s">
        <v>447</v>
      </c>
      <c r="B2602" s="25">
        <v>1002099</v>
      </c>
      <c r="C2602" s="25">
        <v>1010090</v>
      </c>
      <c r="D2602" s="26">
        <v>196267</v>
      </c>
    </row>
    <row r="2603" spans="1:4" x14ac:dyDescent="0.2">
      <c r="A2603" s="23" t="s">
        <v>447</v>
      </c>
      <c r="B2603" s="25">
        <v>1002100</v>
      </c>
      <c r="C2603" s="25">
        <v>1010090</v>
      </c>
      <c r="D2603" s="26">
        <v>107795</v>
      </c>
    </row>
    <row r="2604" spans="1:4" x14ac:dyDescent="0.2">
      <c r="A2604" s="23" t="s">
        <v>447</v>
      </c>
      <c r="B2604" s="25">
        <v>1002258</v>
      </c>
      <c r="C2604" s="25">
        <v>1010090</v>
      </c>
      <c r="D2604" s="26">
        <v>122265</v>
      </c>
    </row>
    <row r="2605" spans="1:4" x14ac:dyDescent="0.2">
      <c r="A2605" s="23" t="s">
        <v>447</v>
      </c>
      <c r="B2605" s="25">
        <v>1002323</v>
      </c>
      <c r="C2605" s="25">
        <v>1010090</v>
      </c>
      <c r="D2605" s="26">
        <v>64406</v>
      </c>
    </row>
    <row r="2606" spans="1:4" x14ac:dyDescent="0.2">
      <c r="A2606" s="23" t="s">
        <v>447</v>
      </c>
      <c r="B2606" s="25">
        <v>1002354</v>
      </c>
      <c r="C2606" s="25">
        <v>1010090</v>
      </c>
      <c r="D2606" s="26">
        <v>191393</v>
      </c>
    </row>
    <row r="2607" spans="1:4" x14ac:dyDescent="0.2">
      <c r="A2607" s="23" t="s">
        <v>447</v>
      </c>
      <c r="B2607" s="25">
        <v>1002357</v>
      </c>
      <c r="C2607" s="25">
        <v>1010090</v>
      </c>
      <c r="D2607" s="26">
        <v>58126</v>
      </c>
    </row>
    <row r="2608" spans="1:4" x14ac:dyDescent="0.2">
      <c r="A2608" s="23" t="s">
        <v>447</v>
      </c>
      <c r="B2608" s="25">
        <v>1002366</v>
      </c>
      <c r="C2608" s="25">
        <v>1010090</v>
      </c>
      <c r="D2608" s="26">
        <v>144481</v>
      </c>
    </row>
    <row r="2609" spans="1:4" x14ac:dyDescent="0.2">
      <c r="A2609" s="23" t="s">
        <v>447</v>
      </c>
      <c r="B2609" s="25">
        <v>1002367</v>
      </c>
      <c r="C2609" s="25">
        <v>1010090</v>
      </c>
      <c r="D2609" s="26">
        <v>143735</v>
      </c>
    </row>
    <row r="2610" spans="1:4" x14ac:dyDescent="0.2">
      <c r="A2610" s="23" t="s">
        <v>447</v>
      </c>
      <c r="B2610" s="25">
        <v>1002436</v>
      </c>
      <c r="C2610" s="25">
        <v>1010090</v>
      </c>
      <c r="D2610" s="26">
        <v>423893</v>
      </c>
    </row>
    <row r="2611" spans="1:4" x14ac:dyDescent="0.2">
      <c r="A2611" s="23" t="s">
        <v>447</v>
      </c>
      <c r="B2611" s="25">
        <v>1002437</v>
      </c>
      <c r="C2611" s="25">
        <v>1010090</v>
      </c>
      <c r="D2611" s="26">
        <v>109615</v>
      </c>
    </row>
    <row r="2612" spans="1:4" x14ac:dyDescent="0.2">
      <c r="A2612" s="23" t="s">
        <v>447</v>
      </c>
      <c r="B2612" s="25">
        <v>1002446</v>
      </c>
      <c r="C2612" s="25">
        <v>1010090</v>
      </c>
      <c r="D2612" s="26">
        <v>71736</v>
      </c>
    </row>
    <row r="2613" spans="1:4" x14ac:dyDescent="0.2">
      <c r="A2613" s="23" t="s">
        <v>447</v>
      </c>
      <c r="B2613" s="25">
        <v>1002447</v>
      </c>
      <c r="C2613" s="25">
        <v>1010090</v>
      </c>
      <c r="D2613" s="26">
        <v>40781</v>
      </c>
    </row>
    <row r="2614" spans="1:4" x14ac:dyDescent="0.2">
      <c r="A2614" s="23" t="s">
        <v>447</v>
      </c>
      <c r="B2614" s="25">
        <v>1002453</v>
      </c>
      <c r="C2614" s="25">
        <v>1010090</v>
      </c>
      <c r="D2614" s="26">
        <v>103131</v>
      </c>
    </row>
    <row r="2615" spans="1:4" x14ac:dyDescent="0.2">
      <c r="A2615" s="23" t="s">
        <v>447</v>
      </c>
      <c r="B2615" s="25">
        <v>1002492</v>
      </c>
      <c r="C2615" s="25">
        <v>1010090</v>
      </c>
      <c r="D2615" s="26">
        <v>94387</v>
      </c>
    </row>
    <row r="2616" spans="1:4" x14ac:dyDescent="0.2">
      <c r="A2616" s="23" t="s">
        <v>447</v>
      </c>
      <c r="B2616" s="25">
        <v>1002494</v>
      </c>
      <c r="C2616" s="25">
        <v>1010090</v>
      </c>
      <c r="D2616" s="26">
        <v>255687</v>
      </c>
    </row>
    <row r="2617" spans="1:4" x14ac:dyDescent="0.2">
      <c r="A2617" s="23" t="s">
        <v>447</v>
      </c>
      <c r="B2617" s="25">
        <v>1002521</v>
      </c>
      <c r="C2617" s="25">
        <v>1010090</v>
      </c>
      <c r="D2617" s="26">
        <v>85232</v>
      </c>
    </row>
    <row r="2618" spans="1:4" x14ac:dyDescent="0.2">
      <c r="A2618" s="23" t="s">
        <v>447</v>
      </c>
      <c r="B2618" s="25">
        <v>1002555</v>
      </c>
      <c r="C2618" s="25">
        <v>1010090</v>
      </c>
      <c r="D2618" s="26">
        <v>487746</v>
      </c>
    </row>
    <row r="2619" spans="1:4" x14ac:dyDescent="0.2">
      <c r="A2619" s="23" t="s">
        <v>447</v>
      </c>
      <c r="B2619" s="25">
        <v>1002574</v>
      </c>
      <c r="C2619" s="25">
        <v>1010090</v>
      </c>
      <c r="D2619" s="26">
        <v>52277</v>
      </c>
    </row>
    <row r="2620" spans="1:4" x14ac:dyDescent="0.2">
      <c r="A2620" s="23" t="s">
        <v>447</v>
      </c>
      <c r="B2620" s="25">
        <v>1002649</v>
      </c>
      <c r="C2620" s="25">
        <v>1010090</v>
      </c>
      <c r="D2620" s="26">
        <v>74820</v>
      </c>
    </row>
    <row r="2621" spans="1:4" x14ac:dyDescent="0.2">
      <c r="A2621" s="23" t="s">
        <v>447</v>
      </c>
      <c r="B2621" s="25">
        <v>1002650</v>
      </c>
      <c r="C2621" s="25">
        <v>1010090</v>
      </c>
      <c r="D2621" s="26">
        <v>73121</v>
      </c>
    </row>
    <row r="2622" spans="1:4" x14ac:dyDescent="0.2">
      <c r="A2622" s="23" t="s">
        <v>447</v>
      </c>
      <c r="B2622" s="25">
        <v>1002655</v>
      </c>
      <c r="C2622" s="25">
        <v>1010090</v>
      </c>
      <c r="D2622" s="26">
        <v>136731</v>
      </c>
    </row>
    <row r="2623" spans="1:4" x14ac:dyDescent="0.2">
      <c r="A2623" s="23" t="s">
        <v>447</v>
      </c>
      <c r="B2623" s="25">
        <v>1002708</v>
      </c>
      <c r="C2623" s="25">
        <v>1010090</v>
      </c>
      <c r="D2623" s="26">
        <v>56954</v>
      </c>
    </row>
    <row r="2624" spans="1:4" x14ac:dyDescent="0.2">
      <c r="A2624" s="23" t="s">
        <v>447</v>
      </c>
      <c r="B2624" s="25">
        <v>1002821</v>
      </c>
      <c r="C2624" s="25">
        <v>1010090</v>
      </c>
      <c r="D2624" s="26">
        <v>4958723</v>
      </c>
    </row>
    <row r="2625" spans="1:4" x14ac:dyDescent="0.2">
      <c r="A2625" s="23" t="s">
        <v>447</v>
      </c>
      <c r="B2625" s="25">
        <v>1002824</v>
      </c>
      <c r="C2625" s="25">
        <v>1010090</v>
      </c>
      <c r="D2625" s="26">
        <v>44655</v>
      </c>
    </row>
    <row r="2626" spans="1:4" x14ac:dyDescent="0.2">
      <c r="A2626" s="23" t="s">
        <v>447</v>
      </c>
      <c r="B2626" s="25">
        <v>1002838</v>
      </c>
      <c r="C2626" s="25">
        <v>1010090</v>
      </c>
      <c r="D2626" s="26">
        <v>91037</v>
      </c>
    </row>
    <row r="2627" spans="1:4" x14ac:dyDescent="0.2">
      <c r="A2627" s="23" t="s">
        <v>447</v>
      </c>
      <c r="B2627" s="25">
        <v>1002869</v>
      </c>
      <c r="C2627" s="25">
        <v>1010090</v>
      </c>
      <c r="D2627" s="26">
        <v>178154</v>
      </c>
    </row>
    <row r="2628" spans="1:4" x14ac:dyDescent="0.2">
      <c r="A2628" s="23" t="s">
        <v>447</v>
      </c>
      <c r="B2628" s="25">
        <v>1002881</v>
      </c>
      <c r="C2628" s="25">
        <v>1010090</v>
      </c>
      <c r="D2628" s="26">
        <v>122068</v>
      </c>
    </row>
    <row r="2629" spans="1:4" x14ac:dyDescent="0.2">
      <c r="A2629" s="23" t="s">
        <v>447</v>
      </c>
      <c r="B2629" s="25">
        <v>1040301</v>
      </c>
      <c r="C2629" s="25">
        <v>1010090</v>
      </c>
      <c r="D2629" s="26">
        <v>44439</v>
      </c>
    </row>
    <row r="2630" spans="1:4" x14ac:dyDescent="0.2">
      <c r="A2630" s="23" t="s">
        <v>447</v>
      </c>
      <c r="B2630" s="25">
        <v>1041719</v>
      </c>
      <c r="C2630" s="25">
        <v>1010090</v>
      </c>
      <c r="D2630" s="26">
        <v>97514</v>
      </c>
    </row>
    <row r="2631" spans="1:4" x14ac:dyDescent="0.2">
      <c r="A2631" s="23" t="s">
        <v>447</v>
      </c>
      <c r="B2631" s="25">
        <v>1044386</v>
      </c>
      <c r="C2631" s="25">
        <v>1010090</v>
      </c>
      <c r="D2631" s="26">
        <v>130693</v>
      </c>
    </row>
    <row r="2632" spans="1:4" x14ac:dyDescent="0.2">
      <c r="A2632" s="23" t="s">
        <v>447</v>
      </c>
      <c r="B2632" s="25">
        <v>1052010</v>
      </c>
      <c r="C2632" s="25">
        <v>1010090</v>
      </c>
      <c r="D2632" s="26">
        <v>169640</v>
      </c>
    </row>
    <row r="2633" spans="1:4" x14ac:dyDescent="0.2">
      <c r="A2633" s="23" t="s">
        <v>447</v>
      </c>
      <c r="B2633" s="25">
        <v>1052605</v>
      </c>
      <c r="C2633" s="25">
        <v>1010090</v>
      </c>
      <c r="D2633" s="26">
        <v>644780</v>
      </c>
    </row>
    <row r="2634" spans="1:4" x14ac:dyDescent="0.2">
      <c r="A2634" s="23" t="s">
        <v>447</v>
      </c>
      <c r="B2634" s="25">
        <v>1057683</v>
      </c>
      <c r="C2634" s="25">
        <v>1010090</v>
      </c>
      <c r="D2634" s="26">
        <v>57666</v>
      </c>
    </row>
    <row r="2635" spans="1:4" x14ac:dyDescent="0.2">
      <c r="A2635" s="23" t="s">
        <v>447</v>
      </c>
      <c r="B2635" s="25">
        <v>1061912</v>
      </c>
      <c r="C2635" s="25">
        <v>1010090</v>
      </c>
      <c r="D2635" s="26">
        <v>211522</v>
      </c>
    </row>
    <row r="2636" spans="1:4" x14ac:dyDescent="0.2">
      <c r="A2636" s="23" t="s">
        <v>447</v>
      </c>
      <c r="B2636" s="25">
        <v>1067446</v>
      </c>
      <c r="C2636" s="25">
        <v>1010090</v>
      </c>
      <c r="D2636" s="26">
        <v>86913</v>
      </c>
    </row>
    <row r="2637" spans="1:4" x14ac:dyDescent="0.2">
      <c r="A2637" s="23" t="s">
        <v>447</v>
      </c>
      <c r="B2637" s="25">
        <v>1074152</v>
      </c>
      <c r="C2637" s="25">
        <v>1010090</v>
      </c>
      <c r="D2637" s="26">
        <v>57359</v>
      </c>
    </row>
    <row r="2638" spans="1:4" x14ac:dyDescent="0.2">
      <c r="A2638" s="23" t="s">
        <v>447</v>
      </c>
      <c r="B2638" s="25">
        <v>1100760</v>
      </c>
      <c r="C2638" s="25">
        <v>1010090</v>
      </c>
      <c r="D2638" s="26">
        <v>129404</v>
      </c>
    </row>
    <row r="2639" spans="1:4" x14ac:dyDescent="0.2">
      <c r="A2639" s="23" t="s">
        <v>447</v>
      </c>
      <c r="B2639" s="25">
        <v>1101831</v>
      </c>
      <c r="C2639" s="25">
        <v>1010090</v>
      </c>
      <c r="D2639" s="26">
        <v>67571</v>
      </c>
    </row>
    <row r="2640" spans="1:4" x14ac:dyDescent="0.2">
      <c r="A2640" s="23" t="s">
        <v>447</v>
      </c>
      <c r="B2640" s="25">
        <v>1102825</v>
      </c>
      <c r="C2640" s="25">
        <v>1010090</v>
      </c>
      <c r="D2640" s="26">
        <v>7983856</v>
      </c>
    </row>
    <row r="2641" spans="1:4" x14ac:dyDescent="0.2">
      <c r="A2641" s="23" t="s">
        <v>447</v>
      </c>
      <c r="B2641" s="25">
        <v>1114420</v>
      </c>
      <c r="C2641" s="25">
        <v>1010090</v>
      </c>
      <c r="D2641" s="26">
        <v>45362</v>
      </c>
    </row>
    <row r="2642" spans="1:4" x14ac:dyDescent="0.2">
      <c r="A2642" s="23" t="s">
        <v>447</v>
      </c>
      <c r="B2642" s="25">
        <v>1115499</v>
      </c>
      <c r="C2642" s="25">
        <v>1010090</v>
      </c>
      <c r="D2642" s="26">
        <v>55741</v>
      </c>
    </row>
    <row r="2643" spans="1:4" x14ac:dyDescent="0.2">
      <c r="A2643" s="23" t="s">
        <v>447</v>
      </c>
      <c r="B2643" s="25">
        <v>1152543</v>
      </c>
      <c r="C2643" s="25">
        <v>1010090</v>
      </c>
      <c r="D2643" s="26">
        <v>132875</v>
      </c>
    </row>
    <row r="2644" spans="1:4" x14ac:dyDescent="0.2">
      <c r="A2644" s="23" t="s">
        <v>447</v>
      </c>
      <c r="B2644" s="25">
        <v>1152615</v>
      </c>
      <c r="C2644" s="25">
        <v>1010090</v>
      </c>
      <c r="D2644" s="26">
        <v>0</v>
      </c>
    </row>
    <row r="2645" spans="1:4" x14ac:dyDescent="0.2">
      <c r="A2645" s="23" t="s">
        <v>447</v>
      </c>
      <c r="B2645" s="25">
        <v>1153005</v>
      </c>
      <c r="C2645" s="25">
        <v>1010090</v>
      </c>
      <c r="D2645" s="26">
        <v>97825</v>
      </c>
    </row>
    <row r="2646" spans="1:4" x14ac:dyDescent="0.2">
      <c r="A2646" s="23" t="s">
        <v>447</v>
      </c>
      <c r="B2646" s="25">
        <v>1153595</v>
      </c>
      <c r="C2646" s="25">
        <v>1010090</v>
      </c>
      <c r="D2646" s="26">
        <v>107228</v>
      </c>
    </row>
    <row r="2647" spans="1:4" x14ac:dyDescent="0.2">
      <c r="A2647" s="23" t="s">
        <v>447</v>
      </c>
      <c r="B2647" s="25">
        <v>1153845</v>
      </c>
      <c r="C2647" s="25">
        <v>1010090</v>
      </c>
      <c r="D2647" s="26">
        <v>154322</v>
      </c>
    </row>
    <row r="2648" spans="1:4" x14ac:dyDescent="0.2">
      <c r="A2648" s="23" t="s">
        <v>447</v>
      </c>
      <c r="B2648" s="25">
        <v>1157752</v>
      </c>
      <c r="C2648" s="25">
        <v>1010090</v>
      </c>
      <c r="D2648" s="26">
        <v>48101</v>
      </c>
    </row>
    <row r="2649" spans="1:4" x14ac:dyDescent="0.2">
      <c r="A2649" s="23" t="s">
        <v>447</v>
      </c>
      <c r="B2649" s="25">
        <v>1159446</v>
      </c>
      <c r="C2649" s="25">
        <v>1010090</v>
      </c>
      <c r="D2649" s="26">
        <v>76519</v>
      </c>
    </row>
    <row r="2650" spans="1:4" x14ac:dyDescent="0.2">
      <c r="A2650" s="23" t="s">
        <v>447</v>
      </c>
      <c r="B2650" s="25">
        <v>1159728</v>
      </c>
      <c r="C2650" s="25">
        <v>1010090</v>
      </c>
      <c r="D2650" s="26">
        <v>143032</v>
      </c>
    </row>
    <row r="2651" spans="1:4" x14ac:dyDescent="0.2">
      <c r="A2651" s="23" t="s">
        <v>447</v>
      </c>
      <c r="B2651" s="25">
        <v>1162052</v>
      </c>
      <c r="C2651" s="25">
        <v>1010090</v>
      </c>
      <c r="D2651" s="26">
        <v>48486</v>
      </c>
    </row>
    <row r="2652" spans="1:4" x14ac:dyDescent="0.2">
      <c r="A2652" s="23" t="s">
        <v>447</v>
      </c>
      <c r="B2652" s="25">
        <v>1163215</v>
      </c>
      <c r="C2652" s="25">
        <v>1010090</v>
      </c>
      <c r="D2652" s="26">
        <v>385376</v>
      </c>
    </row>
    <row r="2653" spans="1:4" x14ac:dyDescent="0.2">
      <c r="A2653" s="23" t="s">
        <v>447</v>
      </c>
      <c r="B2653" s="25">
        <v>1167217</v>
      </c>
      <c r="C2653" s="25">
        <v>1010090</v>
      </c>
      <c r="D2653" s="26">
        <v>67322</v>
      </c>
    </row>
    <row r="2654" spans="1:4" x14ac:dyDescent="0.2">
      <c r="A2654" s="23" t="s">
        <v>447</v>
      </c>
      <c r="B2654" s="25">
        <v>1171257</v>
      </c>
      <c r="C2654" s="25">
        <v>1010090</v>
      </c>
      <c r="D2654" s="26">
        <v>242659</v>
      </c>
    </row>
    <row r="2655" spans="1:4" x14ac:dyDescent="0.2">
      <c r="A2655" s="23" t="s">
        <v>447</v>
      </c>
      <c r="B2655" s="25">
        <v>1171844</v>
      </c>
      <c r="C2655" s="25">
        <v>1010090</v>
      </c>
      <c r="D2655" s="26">
        <v>37461</v>
      </c>
    </row>
    <row r="2656" spans="1:4" x14ac:dyDescent="0.2">
      <c r="A2656" s="23" t="s">
        <v>447</v>
      </c>
      <c r="B2656" s="25">
        <v>1174986</v>
      </c>
      <c r="C2656" s="25">
        <v>1010090</v>
      </c>
      <c r="D2656" s="26">
        <v>84181</v>
      </c>
    </row>
    <row r="2657" spans="1:4" x14ac:dyDescent="0.2">
      <c r="A2657" s="23" t="s">
        <v>447</v>
      </c>
      <c r="B2657" s="25">
        <v>1175509</v>
      </c>
      <c r="C2657" s="25">
        <v>1010090</v>
      </c>
      <c r="D2657" s="26">
        <v>184943</v>
      </c>
    </row>
    <row r="2658" spans="1:4" x14ac:dyDescent="0.2">
      <c r="A2658" s="23" t="s">
        <v>447</v>
      </c>
      <c r="B2658" s="25">
        <v>1178187</v>
      </c>
      <c r="C2658" s="25">
        <v>1010090</v>
      </c>
      <c r="D2658" s="26">
        <v>108892</v>
      </c>
    </row>
    <row r="2659" spans="1:4" x14ac:dyDescent="0.2">
      <c r="A2659" s="23" t="s">
        <v>447</v>
      </c>
      <c r="B2659" s="25">
        <v>1180399</v>
      </c>
      <c r="C2659" s="25">
        <v>1010090</v>
      </c>
      <c r="D2659" s="26">
        <v>19659</v>
      </c>
    </row>
    <row r="2660" spans="1:4" x14ac:dyDescent="0.2">
      <c r="A2660" s="23" t="s">
        <v>447</v>
      </c>
      <c r="B2660" s="25">
        <v>1180539</v>
      </c>
      <c r="C2660" s="25">
        <v>1010090</v>
      </c>
      <c r="D2660" s="26">
        <v>5764547</v>
      </c>
    </row>
    <row r="2661" spans="1:4" x14ac:dyDescent="0.2">
      <c r="A2661" s="23" t="s">
        <v>447</v>
      </c>
      <c r="B2661" s="25">
        <v>1185364</v>
      </c>
      <c r="C2661" s="25">
        <v>1010090</v>
      </c>
      <c r="D2661" s="26">
        <v>280961</v>
      </c>
    </row>
    <row r="2662" spans="1:4" x14ac:dyDescent="0.2">
      <c r="A2662" s="23" t="s">
        <v>447</v>
      </c>
      <c r="B2662" s="25">
        <v>1186681</v>
      </c>
      <c r="C2662" s="25">
        <v>1010090</v>
      </c>
      <c r="D2662" s="26">
        <v>141586</v>
      </c>
    </row>
    <row r="2663" spans="1:4" x14ac:dyDescent="0.2">
      <c r="A2663" s="23" t="s">
        <v>447</v>
      </c>
      <c r="B2663" s="25">
        <v>1195513</v>
      </c>
      <c r="C2663" s="25">
        <v>1010090</v>
      </c>
      <c r="D2663" s="26">
        <v>271002</v>
      </c>
    </row>
    <row r="2664" spans="1:4" x14ac:dyDescent="0.2">
      <c r="A2664" s="23" t="s">
        <v>447</v>
      </c>
      <c r="B2664" s="25">
        <v>1196369</v>
      </c>
      <c r="C2664" s="25">
        <v>1010090</v>
      </c>
      <c r="D2664" s="26">
        <v>296799</v>
      </c>
    </row>
    <row r="2665" spans="1:4" x14ac:dyDescent="0.2">
      <c r="A2665" s="23" t="s">
        <v>447</v>
      </c>
      <c r="B2665" s="25">
        <v>1205606</v>
      </c>
      <c r="C2665" s="25">
        <v>1010090</v>
      </c>
      <c r="D2665" s="26">
        <v>94857</v>
      </c>
    </row>
    <row r="2666" spans="1:4" x14ac:dyDescent="0.2">
      <c r="A2666" s="23" t="s">
        <v>447</v>
      </c>
      <c r="B2666" s="25">
        <v>1206146</v>
      </c>
      <c r="C2666" s="25">
        <v>1010090</v>
      </c>
      <c r="D2666" s="26">
        <v>58732</v>
      </c>
    </row>
    <row r="2667" spans="1:4" x14ac:dyDescent="0.2">
      <c r="A2667" s="23" t="s">
        <v>447</v>
      </c>
      <c r="B2667" s="25">
        <v>1206937</v>
      </c>
      <c r="C2667" s="25">
        <v>1010090</v>
      </c>
      <c r="D2667" s="26">
        <v>179</v>
      </c>
    </row>
    <row r="2668" spans="1:4" x14ac:dyDescent="0.2">
      <c r="A2668" s="23" t="s">
        <v>447</v>
      </c>
      <c r="B2668" s="25">
        <v>1207114</v>
      </c>
      <c r="C2668" s="25">
        <v>1010090</v>
      </c>
      <c r="D2668" s="26">
        <v>365042</v>
      </c>
    </row>
    <row r="2669" spans="1:4" x14ac:dyDescent="0.2">
      <c r="A2669" s="23" t="s">
        <v>447</v>
      </c>
      <c r="B2669" s="25">
        <v>1210100</v>
      </c>
      <c r="C2669" s="25">
        <v>1010090</v>
      </c>
      <c r="D2669" s="26">
        <v>46989</v>
      </c>
    </row>
    <row r="2670" spans="1:4" x14ac:dyDescent="0.2">
      <c r="A2670" s="23" t="s">
        <v>447</v>
      </c>
      <c r="B2670" s="25">
        <v>1210626</v>
      </c>
      <c r="C2670" s="25">
        <v>1010090</v>
      </c>
      <c r="D2670" s="26">
        <v>54852</v>
      </c>
    </row>
    <row r="2671" spans="1:4" x14ac:dyDescent="0.2">
      <c r="A2671" s="23" t="s">
        <v>447</v>
      </c>
      <c r="B2671" s="25">
        <v>1211973</v>
      </c>
      <c r="C2671" s="25">
        <v>1010090</v>
      </c>
      <c r="D2671" s="26">
        <v>25489</v>
      </c>
    </row>
    <row r="2672" spans="1:4" x14ac:dyDescent="0.2">
      <c r="A2672" s="23" t="s">
        <v>447</v>
      </c>
      <c r="B2672" s="25">
        <v>1211974</v>
      </c>
      <c r="C2672" s="25">
        <v>1010090</v>
      </c>
      <c r="D2672" s="26">
        <v>1810053</v>
      </c>
    </row>
    <row r="2673" spans="1:4" x14ac:dyDescent="0.2">
      <c r="A2673" s="23" t="s">
        <v>447</v>
      </c>
      <c r="B2673" s="25">
        <v>1213208</v>
      </c>
      <c r="C2673" s="25">
        <v>1010090</v>
      </c>
      <c r="D2673" s="26">
        <v>34896</v>
      </c>
    </row>
    <row r="2674" spans="1:4" x14ac:dyDescent="0.2">
      <c r="A2674" s="23" t="s">
        <v>447</v>
      </c>
      <c r="B2674" s="25">
        <v>1213944</v>
      </c>
      <c r="C2674" s="25">
        <v>1010090</v>
      </c>
      <c r="D2674" s="26">
        <v>3677676</v>
      </c>
    </row>
    <row r="2675" spans="1:4" x14ac:dyDescent="0.2">
      <c r="A2675" s="23" t="s">
        <v>447</v>
      </c>
      <c r="B2675" s="25">
        <v>1216018</v>
      </c>
      <c r="C2675" s="25">
        <v>1010090</v>
      </c>
      <c r="D2675" s="26">
        <v>33250</v>
      </c>
    </row>
    <row r="2676" spans="1:4" x14ac:dyDescent="0.2">
      <c r="A2676" s="23" t="s">
        <v>447</v>
      </c>
      <c r="B2676" s="25">
        <v>1216264</v>
      </c>
      <c r="C2676" s="25">
        <v>1010090</v>
      </c>
      <c r="D2676" s="26">
        <v>42869</v>
      </c>
    </row>
    <row r="2677" spans="1:4" x14ac:dyDescent="0.2">
      <c r="A2677" s="23" t="s">
        <v>447</v>
      </c>
      <c r="B2677" s="25">
        <v>1217854</v>
      </c>
      <c r="C2677" s="25">
        <v>1010090</v>
      </c>
      <c r="D2677" s="26">
        <v>59979</v>
      </c>
    </row>
    <row r="2678" spans="1:4" x14ac:dyDescent="0.2">
      <c r="A2678" s="23" t="s">
        <v>447</v>
      </c>
      <c r="B2678" s="25">
        <v>1220502</v>
      </c>
      <c r="C2678" s="25">
        <v>1010090</v>
      </c>
      <c r="D2678" s="26">
        <v>57248</v>
      </c>
    </row>
    <row r="2679" spans="1:4" x14ac:dyDescent="0.2">
      <c r="A2679" s="23" t="s">
        <v>447</v>
      </c>
      <c r="B2679" s="25">
        <v>1222861</v>
      </c>
      <c r="C2679" s="25">
        <v>1010090</v>
      </c>
      <c r="D2679" s="26">
        <v>40387</v>
      </c>
    </row>
    <row r="2680" spans="1:4" x14ac:dyDescent="0.2">
      <c r="A2680" s="23" t="s">
        <v>447</v>
      </c>
      <c r="B2680" s="25">
        <v>1225363</v>
      </c>
      <c r="C2680" s="25">
        <v>1010090</v>
      </c>
      <c r="D2680" s="26">
        <v>51690</v>
      </c>
    </row>
    <row r="2681" spans="1:4" x14ac:dyDescent="0.2">
      <c r="A2681" s="23" t="s">
        <v>447</v>
      </c>
      <c r="B2681" s="25">
        <v>1226582</v>
      </c>
      <c r="C2681" s="25">
        <v>1010090</v>
      </c>
      <c r="D2681" s="26">
        <v>17241</v>
      </c>
    </row>
    <row r="2682" spans="1:4" x14ac:dyDescent="0.2">
      <c r="A2682" s="23" t="s">
        <v>447</v>
      </c>
      <c r="B2682" s="25">
        <v>1227468</v>
      </c>
      <c r="C2682" s="25">
        <v>1010090</v>
      </c>
      <c r="D2682" s="26">
        <v>62064</v>
      </c>
    </row>
    <row r="2683" spans="1:4" x14ac:dyDescent="0.2">
      <c r="A2683" s="23" t="s">
        <v>447</v>
      </c>
      <c r="B2683" s="25">
        <v>1227553</v>
      </c>
      <c r="C2683" s="25">
        <v>1010090</v>
      </c>
      <c r="D2683" s="26">
        <v>25331</v>
      </c>
    </row>
    <row r="2684" spans="1:4" x14ac:dyDescent="0.2">
      <c r="A2684" s="23" t="s">
        <v>447</v>
      </c>
      <c r="B2684" s="25">
        <v>1233348</v>
      </c>
      <c r="C2684" s="25">
        <v>1010090</v>
      </c>
      <c r="D2684" s="26">
        <v>137517</v>
      </c>
    </row>
    <row r="2685" spans="1:4" x14ac:dyDescent="0.2">
      <c r="A2685" s="23" t="s">
        <v>447</v>
      </c>
      <c r="B2685" s="25">
        <v>1238201</v>
      </c>
      <c r="C2685" s="25">
        <v>1010090</v>
      </c>
      <c r="D2685" s="26">
        <v>17755</v>
      </c>
    </row>
    <row r="2686" spans="1:4" x14ac:dyDescent="0.2">
      <c r="A2686" s="23" t="s">
        <v>7196</v>
      </c>
      <c r="B2686" s="25">
        <v>1052684</v>
      </c>
      <c r="C2686" s="25">
        <v>1010201</v>
      </c>
      <c r="D2686" s="26">
        <v>16552</v>
      </c>
    </row>
    <row r="2687" spans="1:4" x14ac:dyDescent="0.2">
      <c r="A2687" s="23" t="s">
        <v>7196</v>
      </c>
      <c r="B2687" s="25">
        <v>1227251</v>
      </c>
      <c r="C2687" s="25">
        <v>1010201</v>
      </c>
      <c r="D2687" s="26">
        <v>64319</v>
      </c>
    </row>
    <row r="2688" spans="1:4" x14ac:dyDescent="0.2">
      <c r="A2688" s="23" t="s">
        <v>7196</v>
      </c>
      <c r="B2688" s="25">
        <v>1227252</v>
      </c>
      <c r="C2688" s="25">
        <v>1010201</v>
      </c>
      <c r="D2688" s="26">
        <v>227953</v>
      </c>
    </row>
    <row r="2689" spans="1:4" x14ac:dyDescent="0.2">
      <c r="A2689" s="23" t="s">
        <v>7196</v>
      </c>
      <c r="B2689" s="25">
        <v>1227872</v>
      </c>
      <c r="C2689" s="25">
        <v>1010201</v>
      </c>
      <c r="D2689" s="26">
        <v>56802</v>
      </c>
    </row>
    <row r="2690" spans="1:4" x14ac:dyDescent="0.2">
      <c r="A2690" s="23" t="s">
        <v>7196</v>
      </c>
      <c r="B2690" s="25">
        <v>1236001</v>
      </c>
      <c r="C2690" s="25">
        <v>1010201</v>
      </c>
      <c r="D2690" s="26">
        <v>20368</v>
      </c>
    </row>
    <row r="2691" spans="1:4" x14ac:dyDescent="0.2">
      <c r="A2691" s="23" t="s">
        <v>7196</v>
      </c>
      <c r="B2691" s="25">
        <v>1237697</v>
      </c>
      <c r="C2691" s="25">
        <v>1010201</v>
      </c>
      <c r="D2691" s="26">
        <v>11684</v>
      </c>
    </row>
    <row r="2692" spans="1:4" x14ac:dyDescent="0.2">
      <c r="A2692" s="23" t="s">
        <v>451</v>
      </c>
      <c r="B2692" s="25">
        <v>5428</v>
      </c>
      <c r="C2692" s="25">
        <v>1022287</v>
      </c>
      <c r="D2692" s="26">
        <v>194261</v>
      </c>
    </row>
    <row r="2693" spans="1:4" x14ac:dyDescent="0.2">
      <c r="A2693" s="23" t="s">
        <v>451</v>
      </c>
      <c r="B2693" s="25">
        <v>5429</v>
      </c>
      <c r="C2693" s="25">
        <v>1022287</v>
      </c>
      <c r="D2693" s="26">
        <v>0</v>
      </c>
    </row>
    <row r="2694" spans="1:4" x14ac:dyDescent="0.2">
      <c r="A2694" s="23" t="s">
        <v>451</v>
      </c>
      <c r="B2694" s="25">
        <v>1021105</v>
      </c>
      <c r="C2694" s="25">
        <v>1022287</v>
      </c>
      <c r="D2694" s="26">
        <v>84259</v>
      </c>
    </row>
    <row r="2695" spans="1:4" x14ac:dyDescent="0.2">
      <c r="A2695" s="23" t="s">
        <v>451</v>
      </c>
      <c r="B2695" s="25">
        <v>1021155</v>
      </c>
      <c r="C2695" s="25">
        <v>1022287</v>
      </c>
      <c r="D2695" s="26">
        <v>121229</v>
      </c>
    </row>
    <row r="2696" spans="1:4" x14ac:dyDescent="0.2">
      <c r="A2696" s="23" t="s">
        <v>451</v>
      </c>
      <c r="B2696" s="25">
        <v>1021173</v>
      </c>
      <c r="C2696" s="25">
        <v>1022287</v>
      </c>
      <c r="D2696" s="26">
        <v>49458</v>
      </c>
    </row>
    <row r="2697" spans="1:4" x14ac:dyDescent="0.2">
      <c r="A2697" s="23" t="s">
        <v>451</v>
      </c>
      <c r="B2697" s="25">
        <v>1021254</v>
      </c>
      <c r="C2697" s="25">
        <v>1022287</v>
      </c>
      <c r="D2697" s="26">
        <v>129887</v>
      </c>
    </row>
    <row r="2698" spans="1:4" x14ac:dyDescent="0.2">
      <c r="A2698" s="23" t="s">
        <v>451</v>
      </c>
      <c r="B2698" s="25">
        <v>1021255</v>
      </c>
      <c r="C2698" s="25">
        <v>1022287</v>
      </c>
      <c r="D2698" s="26">
        <v>82094</v>
      </c>
    </row>
    <row r="2699" spans="1:4" x14ac:dyDescent="0.2">
      <c r="A2699" s="23" t="s">
        <v>451</v>
      </c>
      <c r="B2699" s="25">
        <v>1021256</v>
      </c>
      <c r="C2699" s="25">
        <v>1022287</v>
      </c>
      <c r="D2699" s="26">
        <v>36918</v>
      </c>
    </row>
    <row r="2700" spans="1:4" x14ac:dyDescent="0.2">
      <c r="A2700" s="23" t="s">
        <v>451</v>
      </c>
      <c r="B2700" s="25">
        <v>1021282</v>
      </c>
      <c r="C2700" s="25">
        <v>1022287</v>
      </c>
      <c r="D2700" s="26">
        <v>91003</v>
      </c>
    </row>
    <row r="2701" spans="1:4" x14ac:dyDescent="0.2">
      <c r="A2701" s="23" t="s">
        <v>451</v>
      </c>
      <c r="B2701" s="25">
        <v>1021344</v>
      </c>
      <c r="C2701" s="25">
        <v>1022287</v>
      </c>
      <c r="D2701" s="26">
        <v>54292</v>
      </c>
    </row>
    <row r="2702" spans="1:4" x14ac:dyDescent="0.2">
      <c r="A2702" s="23" t="s">
        <v>451</v>
      </c>
      <c r="B2702" s="25">
        <v>1021346</v>
      </c>
      <c r="C2702" s="25">
        <v>1022287</v>
      </c>
      <c r="D2702" s="26">
        <v>18466</v>
      </c>
    </row>
    <row r="2703" spans="1:4" x14ac:dyDescent="0.2">
      <c r="A2703" s="23" t="s">
        <v>451</v>
      </c>
      <c r="B2703" s="25">
        <v>1021362</v>
      </c>
      <c r="C2703" s="25">
        <v>1022287</v>
      </c>
      <c r="D2703" s="26">
        <v>194821</v>
      </c>
    </row>
    <row r="2704" spans="1:4" x14ac:dyDescent="0.2">
      <c r="A2704" s="23" t="s">
        <v>451</v>
      </c>
      <c r="B2704" s="25">
        <v>1021385</v>
      </c>
      <c r="C2704" s="25">
        <v>1022287</v>
      </c>
      <c r="D2704" s="26">
        <v>118697</v>
      </c>
    </row>
    <row r="2705" spans="1:4" x14ac:dyDescent="0.2">
      <c r="A2705" s="23" t="s">
        <v>451</v>
      </c>
      <c r="B2705" s="25">
        <v>1021398</v>
      </c>
      <c r="C2705" s="25">
        <v>1022287</v>
      </c>
      <c r="D2705" s="26">
        <v>42978</v>
      </c>
    </row>
    <row r="2706" spans="1:4" x14ac:dyDescent="0.2">
      <c r="A2706" s="23" t="s">
        <v>451</v>
      </c>
      <c r="B2706" s="25">
        <v>1021413</v>
      </c>
      <c r="C2706" s="25">
        <v>1022287</v>
      </c>
      <c r="D2706" s="26">
        <v>55170</v>
      </c>
    </row>
    <row r="2707" spans="1:4" x14ac:dyDescent="0.2">
      <c r="A2707" s="23" t="s">
        <v>451</v>
      </c>
      <c r="B2707" s="25">
        <v>1021414</v>
      </c>
      <c r="C2707" s="25">
        <v>1022287</v>
      </c>
      <c r="D2707" s="26">
        <v>88604</v>
      </c>
    </row>
    <row r="2708" spans="1:4" x14ac:dyDescent="0.2">
      <c r="A2708" s="23" t="s">
        <v>451</v>
      </c>
      <c r="B2708" s="25">
        <v>1021426</v>
      </c>
      <c r="C2708" s="25">
        <v>1022287</v>
      </c>
      <c r="D2708" s="26">
        <v>1004541</v>
      </c>
    </row>
    <row r="2709" spans="1:4" x14ac:dyDescent="0.2">
      <c r="A2709" s="23" t="s">
        <v>451</v>
      </c>
      <c r="B2709" s="25">
        <v>1021427</v>
      </c>
      <c r="C2709" s="25">
        <v>1022287</v>
      </c>
      <c r="D2709" s="26">
        <v>122211</v>
      </c>
    </row>
    <row r="2710" spans="1:4" x14ac:dyDescent="0.2">
      <c r="A2710" s="23" t="s">
        <v>451</v>
      </c>
      <c r="B2710" s="25">
        <v>1021429</v>
      </c>
      <c r="C2710" s="25">
        <v>1022287</v>
      </c>
      <c r="D2710" s="26">
        <v>23511</v>
      </c>
    </row>
    <row r="2711" spans="1:4" x14ac:dyDescent="0.2">
      <c r="A2711" s="23" t="s">
        <v>451</v>
      </c>
      <c r="B2711" s="25">
        <v>1021430</v>
      </c>
      <c r="C2711" s="25">
        <v>1022287</v>
      </c>
      <c r="D2711" s="26">
        <v>141278</v>
      </c>
    </row>
    <row r="2712" spans="1:4" x14ac:dyDescent="0.2">
      <c r="A2712" s="23" t="s">
        <v>451</v>
      </c>
      <c r="B2712" s="25">
        <v>1021431</v>
      </c>
      <c r="C2712" s="25">
        <v>1022287</v>
      </c>
      <c r="D2712" s="26">
        <v>161103</v>
      </c>
    </row>
    <row r="2713" spans="1:4" x14ac:dyDescent="0.2">
      <c r="A2713" s="23" t="s">
        <v>451</v>
      </c>
      <c r="B2713" s="25">
        <v>1021432</v>
      </c>
      <c r="C2713" s="25">
        <v>1022287</v>
      </c>
      <c r="D2713" s="26">
        <v>56917</v>
      </c>
    </row>
    <row r="2714" spans="1:4" x14ac:dyDescent="0.2">
      <c r="A2714" s="23" t="s">
        <v>451</v>
      </c>
      <c r="B2714" s="25">
        <v>1021433</v>
      </c>
      <c r="C2714" s="25">
        <v>1022287</v>
      </c>
      <c r="D2714" s="26">
        <v>118776</v>
      </c>
    </row>
    <row r="2715" spans="1:4" x14ac:dyDescent="0.2">
      <c r="A2715" s="23" t="s">
        <v>451</v>
      </c>
      <c r="B2715" s="25">
        <v>1021435</v>
      </c>
      <c r="C2715" s="25">
        <v>1022287</v>
      </c>
      <c r="D2715" s="26">
        <v>382304</v>
      </c>
    </row>
    <row r="2716" spans="1:4" x14ac:dyDescent="0.2">
      <c r="A2716" s="23" t="s">
        <v>451</v>
      </c>
      <c r="B2716" s="25">
        <v>1021436</v>
      </c>
      <c r="C2716" s="25">
        <v>1022287</v>
      </c>
      <c r="D2716" s="26">
        <v>149691</v>
      </c>
    </row>
    <row r="2717" spans="1:4" x14ac:dyDescent="0.2">
      <c r="A2717" s="23" t="s">
        <v>451</v>
      </c>
      <c r="B2717" s="25">
        <v>1021437</v>
      </c>
      <c r="C2717" s="25">
        <v>1022287</v>
      </c>
      <c r="D2717" s="26">
        <v>56000</v>
      </c>
    </row>
    <row r="2718" spans="1:4" x14ac:dyDescent="0.2">
      <c r="A2718" s="23" t="s">
        <v>451</v>
      </c>
      <c r="B2718" s="25">
        <v>1037368</v>
      </c>
      <c r="C2718" s="25">
        <v>1022287</v>
      </c>
      <c r="D2718" s="26">
        <v>103563</v>
      </c>
    </row>
    <row r="2719" spans="1:4" x14ac:dyDescent="0.2">
      <c r="A2719" s="23" t="s">
        <v>451</v>
      </c>
      <c r="B2719" s="25">
        <v>1037369</v>
      </c>
      <c r="C2719" s="25">
        <v>1022287</v>
      </c>
      <c r="D2719" s="26">
        <v>36208</v>
      </c>
    </row>
    <row r="2720" spans="1:4" x14ac:dyDescent="0.2">
      <c r="A2720" s="23" t="s">
        <v>451</v>
      </c>
      <c r="B2720" s="25">
        <v>1037370</v>
      </c>
      <c r="C2720" s="25">
        <v>1022287</v>
      </c>
      <c r="D2720" s="26">
        <v>84375</v>
      </c>
    </row>
    <row r="2721" spans="1:4" x14ac:dyDescent="0.2">
      <c r="A2721" s="23" t="s">
        <v>451</v>
      </c>
      <c r="B2721" s="25">
        <v>1037371</v>
      </c>
      <c r="C2721" s="25">
        <v>1022287</v>
      </c>
      <c r="D2721" s="26">
        <v>496412</v>
      </c>
    </row>
    <row r="2722" spans="1:4" x14ac:dyDescent="0.2">
      <c r="A2722" s="23" t="s">
        <v>451</v>
      </c>
      <c r="B2722" s="25">
        <v>1045429</v>
      </c>
      <c r="C2722" s="25">
        <v>1022287</v>
      </c>
      <c r="D2722" s="26">
        <v>76773</v>
      </c>
    </row>
    <row r="2723" spans="1:4" x14ac:dyDescent="0.2">
      <c r="A2723" s="23" t="s">
        <v>451</v>
      </c>
      <c r="B2723" s="25">
        <v>1045430</v>
      </c>
      <c r="C2723" s="25">
        <v>1022287</v>
      </c>
      <c r="D2723" s="26">
        <v>340649</v>
      </c>
    </row>
    <row r="2724" spans="1:4" x14ac:dyDescent="0.2">
      <c r="A2724" s="23" t="s">
        <v>451</v>
      </c>
      <c r="B2724" s="25">
        <v>1045432</v>
      </c>
      <c r="C2724" s="25">
        <v>1022287</v>
      </c>
      <c r="D2724" s="26">
        <v>159370</v>
      </c>
    </row>
    <row r="2725" spans="1:4" x14ac:dyDescent="0.2">
      <c r="A2725" s="23" t="s">
        <v>451</v>
      </c>
      <c r="B2725" s="25">
        <v>1046064</v>
      </c>
      <c r="C2725" s="25">
        <v>1022287</v>
      </c>
      <c r="D2725" s="26">
        <v>85660</v>
      </c>
    </row>
    <row r="2726" spans="1:4" x14ac:dyDescent="0.2">
      <c r="A2726" s="23" t="s">
        <v>451</v>
      </c>
      <c r="B2726" s="25">
        <v>1046069</v>
      </c>
      <c r="C2726" s="25">
        <v>1022287</v>
      </c>
      <c r="D2726" s="26">
        <v>49767</v>
      </c>
    </row>
    <row r="2727" spans="1:4" x14ac:dyDescent="0.2">
      <c r="A2727" s="23" t="s">
        <v>451</v>
      </c>
      <c r="B2727" s="25">
        <v>1046072</v>
      </c>
      <c r="C2727" s="25">
        <v>1022287</v>
      </c>
      <c r="D2727" s="26">
        <v>126708</v>
      </c>
    </row>
    <row r="2728" spans="1:4" x14ac:dyDescent="0.2">
      <c r="A2728" s="23" t="s">
        <v>451</v>
      </c>
      <c r="B2728" s="25">
        <v>1046073</v>
      </c>
      <c r="C2728" s="25">
        <v>1022287</v>
      </c>
      <c r="D2728" s="26">
        <v>201800</v>
      </c>
    </row>
    <row r="2729" spans="1:4" x14ac:dyDescent="0.2">
      <c r="A2729" s="23" t="s">
        <v>451</v>
      </c>
      <c r="B2729" s="25">
        <v>1046079</v>
      </c>
      <c r="C2729" s="25">
        <v>1022287</v>
      </c>
      <c r="D2729" s="26">
        <v>131198</v>
      </c>
    </row>
    <row r="2730" spans="1:4" x14ac:dyDescent="0.2">
      <c r="A2730" s="23" t="s">
        <v>451</v>
      </c>
      <c r="B2730" s="25">
        <v>1046088</v>
      </c>
      <c r="C2730" s="25">
        <v>1022287</v>
      </c>
      <c r="D2730" s="26">
        <v>56267</v>
      </c>
    </row>
    <row r="2731" spans="1:4" x14ac:dyDescent="0.2">
      <c r="A2731" s="23" t="s">
        <v>451</v>
      </c>
      <c r="B2731" s="25">
        <v>1046094</v>
      </c>
      <c r="C2731" s="25">
        <v>1022287</v>
      </c>
      <c r="D2731" s="26">
        <v>92034</v>
      </c>
    </row>
    <row r="2732" spans="1:4" x14ac:dyDescent="0.2">
      <c r="A2732" s="23" t="s">
        <v>451</v>
      </c>
      <c r="B2732" s="25">
        <v>1046096</v>
      </c>
      <c r="C2732" s="25">
        <v>1022287</v>
      </c>
      <c r="D2732" s="26">
        <v>156019</v>
      </c>
    </row>
    <row r="2733" spans="1:4" x14ac:dyDescent="0.2">
      <c r="A2733" s="23" t="s">
        <v>451</v>
      </c>
      <c r="B2733" s="25">
        <v>1046099</v>
      </c>
      <c r="C2733" s="25">
        <v>1022287</v>
      </c>
      <c r="D2733" s="26">
        <v>96106</v>
      </c>
    </row>
    <row r="2734" spans="1:4" x14ac:dyDescent="0.2">
      <c r="A2734" s="23" t="s">
        <v>451</v>
      </c>
      <c r="B2734" s="25">
        <v>1050903</v>
      </c>
      <c r="C2734" s="25">
        <v>1022287</v>
      </c>
      <c r="D2734" s="26">
        <v>106341</v>
      </c>
    </row>
    <row r="2735" spans="1:4" x14ac:dyDescent="0.2">
      <c r="A2735" s="23" t="s">
        <v>451</v>
      </c>
      <c r="B2735" s="25">
        <v>1050905</v>
      </c>
      <c r="C2735" s="25">
        <v>1022287</v>
      </c>
      <c r="D2735" s="26">
        <v>107248</v>
      </c>
    </row>
    <row r="2736" spans="1:4" x14ac:dyDescent="0.2">
      <c r="A2736" s="23" t="s">
        <v>451</v>
      </c>
      <c r="B2736" s="25">
        <v>1050909</v>
      </c>
      <c r="C2736" s="25">
        <v>1022287</v>
      </c>
      <c r="D2736" s="26">
        <v>111723</v>
      </c>
    </row>
    <row r="2737" spans="1:4" x14ac:dyDescent="0.2">
      <c r="A2737" s="23" t="s">
        <v>451</v>
      </c>
      <c r="B2737" s="25">
        <v>1053439</v>
      </c>
      <c r="C2737" s="25">
        <v>1022287</v>
      </c>
      <c r="D2737" s="26">
        <v>216985</v>
      </c>
    </row>
    <row r="2738" spans="1:4" x14ac:dyDescent="0.2">
      <c r="A2738" s="23" t="s">
        <v>451</v>
      </c>
      <c r="B2738" s="25">
        <v>1053448</v>
      </c>
      <c r="C2738" s="25">
        <v>1022287</v>
      </c>
      <c r="D2738" s="26">
        <v>107633</v>
      </c>
    </row>
    <row r="2739" spans="1:4" x14ac:dyDescent="0.2">
      <c r="A2739" s="23" t="s">
        <v>451</v>
      </c>
      <c r="B2739" s="25">
        <v>1053482</v>
      </c>
      <c r="C2739" s="25">
        <v>1022287</v>
      </c>
      <c r="D2739" s="26">
        <v>112956</v>
      </c>
    </row>
    <row r="2740" spans="1:4" x14ac:dyDescent="0.2">
      <c r="A2740" s="23" t="s">
        <v>451</v>
      </c>
      <c r="B2740" s="25">
        <v>1053488</v>
      </c>
      <c r="C2740" s="25">
        <v>1022287</v>
      </c>
      <c r="D2740" s="26">
        <v>25984</v>
      </c>
    </row>
    <row r="2741" spans="1:4" x14ac:dyDescent="0.2">
      <c r="A2741" s="23" t="s">
        <v>451</v>
      </c>
      <c r="B2741" s="25">
        <v>1053506</v>
      </c>
      <c r="C2741" s="25">
        <v>1022287</v>
      </c>
      <c r="D2741" s="26">
        <v>40978</v>
      </c>
    </row>
    <row r="2742" spans="1:4" x14ac:dyDescent="0.2">
      <c r="A2742" s="23" t="s">
        <v>451</v>
      </c>
      <c r="B2742" s="25">
        <v>1056553</v>
      </c>
      <c r="C2742" s="25">
        <v>1022287</v>
      </c>
      <c r="D2742" s="26">
        <v>55801</v>
      </c>
    </row>
    <row r="2743" spans="1:4" x14ac:dyDescent="0.2">
      <c r="A2743" s="23" t="s">
        <v>451</v>
      </c>
      <c r="B2743" s="25">
        <v>1056974</v>
      </c>
      <c r="C2743" s="25">
        <v>1022287</v>
      </c>
      <c r="D2743" s="26">
        <v>4211</v>
      </c>
    </row>
    <row r="2744" spans="1:4" x14ac:dyDescent="0.2">
      <c r="A2744" s="23" t="s">
        <v>451</v>
      </c>
      <c r="B2744" s="25">
        <v>1057796</v>
      </c>
      <c r="C2744" s="25">
        <v>1022287</v>
      </c>
      <c r="D2744" s="26">
        <v>0</v>
      </c>
    </row>
    <row r="2745" spans="1:4" x14ac:dyDescent="0.2">
      <c r="A2745" s="23" t="s">
        <v>451</v>
      </c>
      <c r="B2745" s="25">
        <v>1059738</v>
      </c>
      <c r="C2745" s="25">
        <v>1022287</v>
      </c>
      <c r="D2745" s="26">
        <v>130651</v>
      </c>
    </row>
    <row r="2746" spans="1:4" x14ac:dyDescent="0.2">
      <c r="A2746" s="23" t="s">
        <v>451</v>
      </c>
      <c r="B2746" s="25">
        <v>1059831</v>
      </c>
      <c r="C2746" s="25">
        <v>1022287</v>
      </c>
      <c r="D2746" s="26">
        <v>0</v>
      </c>
    </row>
    <row r="2747" spans="1:4" x14ac:dyDescent="0.2">
      <c r="A2747" s="23" t="s">
        <v>451</v>
      </c>
      <c r="B2747" s="25">
        <v>1060711</v>
      </c>
      <c r="C2747" s="25">
        <v>1022287</v>
      </c>
      <c r="D2747" s="26">
        <v>0</v>
      </c>
    </row>
    <row r="2748" spans="1:4" x14ac:dyDescent="0.2">
      <c r="A2748" s="23" t="s">
        <v>451</v>
      </c>
      <c r="B2748" s="25">
        <v>1060713</v>
      </c>
      <c r="C2748" s="25">
        <v>1022287</v>
      </c>
      <c r="D2748" s="26">
        <v>0</v>
      </c>
    </row>
    <row r="2749" spans="1:4" x14ac:dyDescent="0.2">
      <c r="A2749" s="23" t="s">
        <v>451</v>
      </c>
      <c r="B2749" s="25">
        <v>1061562</v>
      </c>
      <c r="C2749" s="25">
        <v>1022287</v>
      </c>
      <c r="D2749" s="26">
        <v>128073</v>
      </c>
    </row>
    <row r="2750" spans="1:4" x14ac:dyDescent="0.2">
      <c r="A2750" s="23" t="s">
        <v>451</v>
      </c>
      <c r="B2750" s="25">
        <v>1063744</v>
      </c>
      <c r="C2750" s="25">
        <v>1022287</v>
      </c>
      <c r="D2750" s="26">
        <v>0</v>
      </c>
    </row>
    <row r="2751" spans="1:4" x14ac:dyDescent="0.2">
      <c r="A2751" s="23" t="s">
        <v>451</v>
      </c>
      <c r="B2751" s="25">
        <v>1063924</v>
      </c>
      <c r="C2751" s="25">
        <v>1022287</v>
      </c>
      <c r="D2751" s="26">
        <v>0</v>
      </c>
    </row>
    <row r="2752" spans="1:4" x14ac:dyDescent="0.2">
      <c r="A2752" s="23" t="s">
        <v>451</v>
      </c>
      <c r="B2752" s="25">
        <v>1064791</v>
      </c>
      <c r="C2752" s="25">
        <v>1022287</v>
      </c>
      <c r="D2752" s="26">
        <v>0</v>
      </c>
    </row>
    <row r="2753" spans="1:4" x14ac:dyDescent="0.2">
      <c r="A2753" s="23" t="s">
        <v>451</v>
      </c>
      <c r="B2753" s="25">
        <v>1064792</v>
      </c>
      <c r="C2753" s="25">
        <v>1022287</v>
      </c>
      <c r="D2753" s="26">
        <v>0</v>
      </c>
    </row>
    <row r="2754" spans="1:4" x14ac:dyDescent="0.2">
      <c r="A2754" s="23" t="s">
        <v>451</v>
      </c>
      <c r="B2754" s="25">
        <v>1064795</v>
      </c>
      <c r="C2754" s="25">
        <v>1022287</v>
      </c>
      <c r="D2754" s="26">
        <v>0</v>
      </c>
    </row>
    <row r="2755" spans="1:4" x14ac:dyDescent="0.2">
      <c r="A2755" s="23" t="s">
        <v>451</v>
      </c>
      <c r="B2755" s="25">
        <v>1064801</v>
      </c>
      <c r="C2755" s="25">
        <v>1022287</v>
      </c>
      <c r="D2755" s="26">
        <v>0</v>
      </c>
    </row>
    <row r="2756" spans="1:4" x14ac:dyDescent="0.2">
      <c r="A2756" s="23" t="s">
        <v>451</v>
      </c>
      <c r="B2756" s="25">
        <v>1064802</v>
      </c>
      <c r="C2756" s="25">
        <v>1022287</v>
      </c>
      <c r="D2756" s="26">
        <v>321501</v>
      </c>
    </row>
    <row r="2757" spans="1:4" x14ac:dyDescent="0.2">
      <c r="A2757" s="23" t="s">
        <v>451</v>
      </c>
      <c r="B2757" s="25">
        <v>1064806</v>
      </c>
      <c r="C2757" s="25">
        <v>1022287</v>
      </c>
      <c r="D2757" s="26">
        <v>0</v>
      </c>
    </row>
    <row r="2758" spans="1:4" x14ac:dyDescent="0.2">
      <c r="A2758" s="23" t="s">
        <v>451</v>
      </c>
      <c r="B2758" s="25">
        <v>1064807</v>
      </c>
      <c r="C2758" s="25">
        <v>1022287</v>
      </c>
      <c r="D2758" s="26">
        <v>0</v>
      </c>
    </row>
    <row r="2759" spans="1:4" x14ac:dyDescent="0.2">
      <c r="A2759" s="23" t="s">
        <v>451</v>
      </c>
      <c r="B2759" s="25">
        <v>1064820</v>
      </c>
      <c r="C2759" s="25">
        <v>1022287</v>
      </c>
      <c r="D2759" s="26">
        <v>24109</v>
      </c>
    </row>
    <row r="2760" spans="1:4" x14ac:dyDescent="0.2">
      <c r="A2760" s="23" t="s">
        <v>451</v>
      </c>
      <c r="B2760" s="25">
        <v>1070667</v>
      </c>
      <c r="C2760" s="25">
        <v>1022287</v>
      </c>
      <c r="D2760" s="26">
        <v>112877</v>
      </c>
    </row>
    <row r="2761" spans="1:4" x14ac:dyDescent="0.2">
      <c r="A2761" s="23" t="s">
        <v>451</v>
      </c>
      <c r="B2761" s="25">
        <v>1070684</v>
      </c>
      <c r="C2761" s="25">
        <v>1022287</v>
      </c>
      <c r="D2761" s="26">
        <v>48716</v>
      </c>
    </row>
    <row r="2762" spans="1:4" x14ac:dyDescent="0.2">
      <c r="A2762" s="23" t="s">
        <v>451</v>
      </c>
      <c r="B2762" s="25">
        <v>1071193</v>
      </c>
      <c r="C2762" s="25">
        <v>1022287</v>
      </c>
      <c r="D2762" s="26">
        <v>40145</v>
      </c>
    </row>
    <row r="2763" spans="1:4" x14ac:dyDescent="0.2">
      <c r="A2763" s="23" t="s">
        <v>451</v>
      </c>
      <c r="B2763" s="25">
        <v>1071200</v>
      </c>
      <c r="C2763" s="25">
        <v>1022287</v>
      </c>
      <c r="D2763" s="26">
        <v>43296</v>
      </c>
    </row>
    <row r="2764" spans="1:4" x14ac:dyDescent="0.2">
      <c r="A2764" s="23" t="s">
        <v>451</v>
      </c>
      <c r="B2764" s="25">
        <v>1090644</v>
      </c>
      <c r="C2764" s="25">
        <v>1022287</v>
      </c>
      <c r="D2764" s="26">
        <v>76118</v>
      </c>
    </row>
    <row r="2765" spans="1:4" x14ac:dyDescent="0.2">
      <c r="A2765" s="23" t="s">
        <v>451</v>
      </c>
      <c r="B2765" s="25">
        <v>1093095</v>
      </c>
      <c r="C2765" s="25">
        <v>1022287</v>
      </c>
      <c r="D2765" s="26">
        <v>0</v>
      </c>
    </row>
    <row r="2766" spans="1:4" x14ac:dyDescent="0.2">
      <c r="A2766" s="23" t="s">
        <v>451</v>
      </c>
      <c r="B2766" s="25">
        <v>1093102</v>
      </c>
      <c r="C2766" s="25">
        <v>1022287</v>
      </c>
      <c r="D2766" s="26">
        <v>0</v>
      </c>
    </row>
    <row r="2767" spans="1:4" x14ac:dyDescent="0.2">
      <c r="A2767" s="23" t="s">
        <v>451</v>
      </c>
      <c r="B2767" s="25">
        <v>1093103</v>
      </c>
      <c r="C2767" s="25">
        <v>1022287</v>
      </c>
      <c r="D2767" s="26">
        <v>0</v>
      </c>
    </row>
    <row r="2768" spans="1:4" x14ac:dyDescent="0.2">
      <c r="A2768" s="23" t="s">
        <v>451</v>
      </c>
      <c r="B2768" s="25">
        <v>1093149</v>
      </c>
      <c r="C2768" s="25">
        <v>1022287</v>
      </c>
      <c r="D2768" s="26">
        <v>0</v>
      </c>
    </row>
    <row r="2769" spans="1:4" x14ac:dyDescent="0.2">
      <c r="A2769" s="23" t="s">
        <v>451</v>
      </c>
      <c r="B2769" s="25">
        <v>1100761</v>
      </c>
      <c r="C2769" s="25">
        <v>1022287</v>
      </c>
      <c r="D2769" s="26">
        <v>174630</v>
      </c>
    </row>
    <row r="2770" spans="1:4" x14ac:dyDescent="0.2">
      <c r="A2770" s="23" t="s">
        <v>451</v>
      </c>
      <c r="B2770" s="25">
        <v>1101310</v>
      </c>
      <c r="C2770" s="25">
        <v>1022287</v>
      </c>
      <c r="D2770" s="26">
        <v>24356</v>
      </c>
    </row>
    <row r="2771" spans="1:4" x14ac:dyDescent="0.2">
      <c r="A2771" s="23" t="s">
        <v>451</v>
      </c>
      <c r="B2771" s="25">
        <v>1102377</v>
      </c>
      <c r="C2771" s="25">
        <v>1022287</v>
      </c>
      <c r="D2771" s="26">
        <v>0</v>
      </c>
    </row>
    <row r="2772" spans="1:4" x14ac:dyDescent="0.2">
      <c r="A2772" s="23" t="s">
        <v>451</v>
      </c>
      <c r="B2772" s="25">
        <v>1112758</v>
      </c>
      <c r="C2772" s="25">
        <v>1022287</v>
      </c>
      <c r="D2772" s="26">
        <v>15155</v>
      </c>
    </row>
    <row r="2773" spans="1:4" x14ac:dyDescent="0.2">
      <c r="A2773" s="23" t="s">
        <v>451</v>
      </c>
      <c r="B2773" s="25">
        <v>1112759</v>
      </c>
      <c r="C2773" s="25">
        <v>1022287</v>
      </c>
      <c r="D2773" s="26">
        <v>0</v>
      </c>
    </row>
    <row r="2774" spans="1:4" x14ac:dyDescent="0.2">
      <c r="A2774" s="23" t="s">
        <v>451</v>
      </c>
      <c r="B2774" s="25">
        <v>1112838</v>
      </c>
      <c r="C2774" s="25">
        <v>1022287</v>
      </c>
      <c r="D2774" s="26">
        <v>0</v>
      </c>
    </row>
    <row r="2775" spans="1:4" x14ac:dyDescent="0.2">
      <c r="A2775" s="23" t="s">
        <v>451</v>
      </c>
      <c r="B2775" s="25">
        <v>1112848</v>
      </c>
      <c r="C2775" s="25">
        <v>1022287</v>
      </c>
      <c r="D2775" s="26">
        <v>0</v>
      </c>
    </row>
    <row r="2776" spans="1:4" x14ac:dyDescent="0.2">
      <c r="A2776" s="23" t="s">
        <v>451</v>
      </c>
      <c r="B2776" s="25">
        <v>1115724</v>
      </c>
      <c r="C2776" s="25">
        <v>1022287</v>
      </c>
      <c r="D2776" s="26">
        <v>0</v>
      </c>
    </row>
    <row r="2777" spans="1:4" x14ac:dyDescent="0.2">
      <c r="A2777" s="23" t="s">
        <v>451</v>
      </c>
      <c r="B2777" s="25">
        <v>1151810</v>
      </c>
      <c r="C2777" s="25">
        <v>1022287</v>
      </c>
      <c r="D2777" s="26">
        <v>38650</v>
      </c>
    </row>
    <row r="2778" spans="1:4" x14ac:dyDescent="0.2">
      <c r="A2778" s="23" t="s">
        <v>451</v>
      </c>
      <c r="B2778" s="25">
        <v>1152047</v>
      </c>
      <c r="C2778" s="25">
        <v>1022287</v>
      </c>
      <c r="D2778" s="26">
        <v>0</v>
      </c>
    </row>
    <row r="2779" spans="1:4" x14ac:dyDescent="0.2">
      <c r="A2779" s="23" t="s">
        <v>451</v>
      </c>
      <c r="B2779" s="25">
        <v>1152050</v>
      </c>
      <c r="C2779" s="25">
        <v>1022287</v>
      </c>
      <c r="D2779" s="26">
        <v>26824</v>
      </c>
    </row>
    <row r="2780" spans="1:4" x14ac:dyDescent="0.2">
      <c r="A2780" s="23" t="s">
        <v>451</v>
      </c>
      <c r="B2780" s="25">
        <v>1157663</v>
      </c>
      <c r="C2780" s="25">
        <v>1022287</v>
      </c>
      <c r="D2780" s="26">
        <v>50693</v>
      </c>
    </row>
    <row r="2781" spans="1:4" x14ac:dyDescent="0.2">
      <c r="A2781" s="23" t="s">
        <v>451</v>
      </c>
      <c r="B2781" s="25">
        <v>1157665</v>
      </c>
      <c r="C2781" s="25">
        <v>1022287</v>
      </c>
      <c r="D2781" s="26">
        <v>0</v>
      </c>
    </row>
    <row r="2782" spans="1:4" x14ac:dyDescent="0.2">
      <c r="A2782" s="23" t="s">
        <v>451</v>
      </c>
      <c r="B2782" s="25">
        <v>1158535</v>
      </c>
      <c r="C2782" s="25">
        <v>1022287</v>
      </c>
      <c r="D2782" s="26">
        <v>39461</v>
      </c>
    </row>
    <row r="2783" spans="1:4" x14ac:dyDescent="0.2">
      <c r="A2783" s="23" t="s">
        <v>451</v>
      </c>
      <c r="B2783" s="25">
        <v>1160047</v>
      </c>
      <c r="C2783" s="25">
        <v>1022287</v>
      </c>
      <c r="D2783" s="26">
        <v>29360</v>
      </c>
    </row>
    <row r="2784" spans="1:4" x14ac:dyDescent="0.2">
      <c r="A2784" s="23" t="s">
        <v>451</v>
      </c>
      <c r="B2784" s="25">
        <v>1161522</v>
      </c>
      <c r="C2784" s="25">
        <v>1022287</v>
      </c>
      <c r="D2784" s="26">
        <v>36324</v>
      </c>
    </row>
    <row r="2785" spans="1:4" x14ac:dyDescent="0.2">
      <c r="A2785" s="23" t="s">
        <v>451</v>
      </c>
      <c r="B2785" s="25">
        <v>1161629</v>
      </c>
      <c r="C2785" s="25">
        <v>1022287</v>
      </c>
      <c r="D2785" s="26">
        <v>0</v>
      </c>
    </row>
    <row r="2786" spans="1:4" x14ac:dyDescent="0.2">
      <c r="A2786" s="23" t="s">
        <v>451</v>
      </c>
      <c r="B2786" s="25">
        <v>1165692</v>
      </c>
      <c r="C2786" s="25">
        <v>1022287</v>
      </c>
      <c r="D2786" s="26">
        <v>17155</v>
      </c>
    </row>
    <row r="2787" spans="1:4" x14ac:dyDescent="0.2">
      <c r="A2787" s="23" t="s">
        <v>451</v>
      </c>
      <c r="B2787" s="25">
        <v>1165694</v>
      </c>
      <c r="C2787" s="25">
        <v>1022287</v>
      </c>
      <c r="D2787" s="26">
        <v>70745</v>
      </c>
    </row>
    <row r="2788" spans="1:4" x14ac:dyDescent="0.2">
      <c r="A2788" s="23" t="s">
        <v>451</v>
      </c>
      <c r="B2788" s="25">
        <v>1167845</v>
      </c>
      <c r="C2788" s="25">
        <v>4075382</v>
      </c>
      <c r="D2788" s="26">
        <v>104224</v>
      </c>
    </row>
    <row r="2789" spans="1:4" x14ac:dyDescent="0.2">
      <c r="A2789" s="23" t="s">
        <v>451</v>
      </c>
      <c r="B2789" s="25">
        <v>1170744</v>
      </c>
      <c r="C2789" s="25">
        <v>1022287</v>
      </c>
      <c r="D2789" s="26">
        <v>108032</v>
      </c>
    </row>
    <row r="2790" spans="1:4" x14ac:dyDescent="0.2">
      <c r="A2790" s="23" t="s">
        <v>451</v>
      </c>
      <c r="B2790" s="25">
        <v>1177277</v>
      </c>
      <c r="C2790" s="25">
        <v>1022287</v>
      </c>
      <c r="D2790" s="26">
        <v>59073</v>
      </c>
    </row>
    <row r="2791" spans="1:4" x14ac:dyDescent="0.2">
      <c r="A2791" s="23" t="s">
        <v>451</v>
      </c>
      <c r="B2791" s="25">
        <v>1180963</v>
      </c>
      <c r="C2791" s="25">
        <v>4075382</v>
      </c>
      <c r="D2791" s="26">
        <v>130677</v>
      </c>
    </row>
    <row r="2792" spans="1:4" x14ac:dyDescent="0.2">
      <c r="A2792" s="23" t="s">
        <v>451</v>
      </c>
      <c r="B2792" s="25">
        <v>1182408</v>
      </c>
      <c r="C2792" s="25">
        <v>1022287</v>
      </c>
      <c r="D2792" s="26">
        <v>49212</v>
      </c>
    </row>
    <row r="2793" spans="1:4" x14ac:dyDescent="0.2">
      <c r="A2793" s="23" t="s">
        <v>451</v>
      </c>
      <c r="B2793" s="25">
        <v>1190244</v>
      </c>
      <c r="C2793" s="25">
        <v>4135628</v>
      </c>
      <c r="D2793" s="26">
        <v>627936</v>
      </c>
    </row>
    <row r="2794" spans="1:4" x14ac:dyDescent="0.2">
      <c r="A2794" s="23" t="s">
        <v>451</v>
      </c>
      <c r="B2794" s="25">
        <v>1190996</v>
      </c>
      <c r="C2794" s="25">
        <v>4075382</v>
      </c>
      <c r="D2794" s="26">
        <v>88301</v>
      </c>
    </row>
    <row r="2795" spans="1:4" x14ac:dyDescent="0.2">
      <c r="A2795" s="23" t="s">
        <v>451</v>
      </c>
      <c r="B2795" s="25">
        <v>1192726</v>
      </c>
      <c r="C2795" s="25">
        <v>1022287</v>
      </c>
      <c r="D2795" s="26">
        <v>0</v>
      </c>
    </row>
    <row r="2796" spans="1:4" x14ac:dyDescent="0.2">
      <c r="A2796" s="23" t="s">
        <v>451</v>
      </c>
      <c r="B2796" s="25">
        <v>1195229</v>
      </c>
      <c r="C2796" s="25">
        <v>1022287</v>
      </c>
      <c r="D2796" s="26">
        <v>75167</v>
      </c>
    </row>
    <row r="2797" spans="1:4" x14ac:dyDescent="0.2">
      <c r="A2797" s="23" t="s">
        <v>451</v>
      </c>
      <c r="B2797" s="25">
        <v>1196718</v>
      </c>
      <c r="C2797" s="25">
        <v>1022287</v>
      </c>
      <c r="D2797" s="26">
        <v>47892</v>
      </c>
    </row>
    <row r="2798" spans="1:4" x14ac:dyDescent="0.2">
      <c r="A2798" s="23" t="s">
        <v>451</v>
      </c>
      <c r="B2798" s="25">
        <v>1199808</v>
      </c>
      <c r="C2798" s="25">
        <v>1022287</v>
      </c>
      <c r="D2798" s="26">
        <v>30622</v>
      </c>
    </row>
    <row r="2799" spans="1:4" x14ac:dyDescent="0.2">
      <c r="A2799" s="23" t="s">
        <v>451</v>
      </c>
      <c r="B2799" s="25">
        <v>1199850</v>
      </c>
      <c r="C2799" s="25">
        <v>1022287</v>
      </c>
      <c r="D2799" s="26">
        <v>0</v>
      </c>
    </row>
    <row r="2800" spans="1:4" x14ac:dyDescent="0.2">
      <c r="A2800" s="23" t="s">
        <v>451</v>
      </c>
      <c r="B2800" s="25">
        <v>1209783</v>
      </c>
      <c r="C2800" s="25">
        <v>1022287</v>
      </c>
      <c r="D2800" s="26">
        <v>66642</v>
      </c>
    </row>
    <row r="2801" spans="1:4" x14ac:dyDescent="0.2">
      <c r="A2801" s="23" t="s">
        <v>451</v>
      </c>
      <c r="B2801" s="25">
        <v>1211619</v>
      </c>
      <c r="C2801" s="25">
        <v>1022287</v>
      </c>
      <c r="D2801" s="26">
        <v>7989</v>
      </c>
    </row>
    <row r="2802" spans="1:4" x14ac:dyDescent="0.2">
      <c r="A2802" s="23" t="s">
        <v>451</v>
      </c>
      <c r="B2802" s="25">
        <v>1213152</v>
      </c>
      <c r="C2802" s="25">
        <v>1022287</v>
      </c>
      <c r="D2802" s="26">
        <v>37425</v>
      </c>
    </row>
    <row r="2803" spans="1:4" x14ac:dyDescent="0.2">
      <c r="A2803" s="23" t="s">
        <v>451</v>
      </c>
      <c r="B2803" s="25">
        <v>1214503</v>
      </c>
      <c r="C2803" s="25">
        <v>1022287</v>
      </c>
      <c r="D2803" s="26">
        <v>183342</v>
      </c>
    </row>
    <row r="2804" spans="1:4" x14ac:dyDescent="0.2">
      <c r="A2804" s="23" t="s">
        <v>451</v>
      </c>
      <c r="B2804" s="25">
        <v>1217951</v>
      </c>
      <c r="C2804" s="25">
        <v>1022287</v>
      </c>
      <c r="D2804" s="26">
        <v>6430</v>
      </c>
    </row>
    <row r="2805" spans="1:4" x14ac:dyDescent="0.2">
      <c r="A2805" s="23" t="s">
        <v>451</v>
      </c>
      <c r="B2805" s="25">
        <v>1220936</v>
      </c>
      <c r="C2805" s="25">
        <v>4135628</v>
      </c>
      <c r="D2805" s="26">
        <v>188314</v>
      </c>
    </row>
    <row r="2806" spans="1:4" x14ac:dyDescent="0.2">
      <c r="A2806" s="23" t="s">
        <v>451</v>
      </c>
      <c r="B2806" s="25">
        <v>1221982</v>
      </c>
      <c r="C2806" s="25">
        <v>1022287</v>
      </c>
      <c r="D2806" s="26">
        <v>45555</v>
      </c>
    </row>
    <row r="2807" spans="1:4" x14ac:dyDescent="0.2">
      <c r="A2807" s="23" t="s">
        <v>451</v>
      </c>
      <c r="B2807" s="25">
        <v>1226118</v>
      </c>
      <c r="C2807" s="25">
        <v>1022287</v>
      </c>
      <c r="D2807" s="26">
        <v>38509</v>
      </c>
    </row>
    <row r="2808" spans="1:4" x14ac:dyDescent="0.2">
      <c r="A2808" s="23" t="s">
        <v>451</v>
      </c>
      <c r="B2808" s="25">
        <v>1227467</v>
      </c>
      <c r="C2808" s="25">
        <v>4135628</v>
      </c>
      <c r="D2808" s="26">
        <v>264877</v>
      </c>
    </row>
    <row r="2809" spans="1:4" x14ac:dyDescent="0.2">
      <c r="A2809" s="23" t="s">
        <v>451</v>
      </c>
      <c r="B2809" s="25">
        <v>1229378</v>
      </c>
      <c r="C2809" s="25">
        <v>4075382</v>
      </c>
      <c r="D2809" s="26">
        <v>115108</v>
      </c>
    </row>
    <row r="2810" spans="1:4" x14ac:dyDescent="0.2">
      <c r="A2810" s="23" t="s">
        <v>451</v>
      </c>
      <c r="B2810" s="25">
        <v>1234858</v>
      </c>
      <c r="C2810" s="25">
        <v>1022287</v>
      </c>
      <c r="D2810" s="26">
        <v>16784</v>
      </c>
    </row>
    <row r="2811" spans="1:4" x14ac:dyDescent="0.2">
      <c r="A2811" s="23" t="s">
        <v>451</v>
      </c>
      <c r="B2811" s="25">
        <v>1240285</v>
      </c>
      <c r="C2811" s="25">
        <v>1022287</v>
      </c>
      <c r="D2811" s="26">
        <v>8716</v>
      </c>
    </row>
    <row r="2812" spans="1:4" x14ac:dyDescent="0.2">
      <c r="A2812" s="23" t="s">
        <v>7197</v>
      </c>
      <c r="B2812" s="25">
        <v>1023045</v>
      </c>
      <c r="C2812" s="25">
        <v>1010632</v>
      </c>
      <c r="D2812" s="26">
        <v>80170</v>
      </c>
    </row>
    <row r="2813" spans="1:4" x14ac:dyDescent="0.2">
      <c r="A2813" s="23" t="s">
        <v>7197</v>
      </c>
      <c r="B2813" s="25">
        <v>1023205</v>
      </c>
      <c r="C2813" s="25">
        <v>1010632</v>
      </c>
      <c r="D2813" s="26">
        <v>261246</v>
      </c>
    </row>
    <row r="2814" spans="1:4" x14ac:dyDescent="0.2">
      <c r="A2814" s="23" t="s">
        <v>7197</v>
      </c>
      <c r="B2814" s="25">
        <v>1023207</v>
      </c>
      <c r="C2814" s="25">
        <v>1010632</v>
      </c>
      <c r="D2814" s="26">
        <v>80893</v>
      </c>
    </row>
    <row r="2815" spans="1:4" x14ac:dyDescent="0.2">
      <c r="A2815" s="23" t="s">
        <v>7197</v>
      </c>
      <c r="B2815" s="25">
        <v>1023208</v>
      </c>
      <c r="C2815" s="25">
        <v>1010632</v>
      </c>
      <c r="D2815" s="26">
        <v>230556</v>
      </c>
    </row>
    <row r="2816" spans="1:4" x14ac:dyDescent="0.2">
      <c r="A2816" s="23" t="s">
        <v>7197</v>
      </c>
      <c r="B2816" s="25">
        <v>1023209</v>
      </c>
      <c r="C2816" s="25">
        <v>1010632</v>
      </c>
      <c r="D2816" s="26">
        <v>85535</v>
      </c>
    </row>
    <row r="2817" spans="1:4" x14ac:dyDescent="0.2">
      <c r="A2817" s="23" t="s">
        <v>7197</v>
      </c>
      <c r="B2817" s="25">
        <v>1023210</v>
      </c>
      <c r="C2817" s="25">
        <v>1010632</v>
      </c>
      <c r="D2817" s="26">
        <v>49866</v>
      </c>
    </row>
    <row r="2818" spans="1:4" x14ac:dyDescent="0.2">
      <c r="A2818" s="23" t="s">
        <v>7197</v>
      </c>
      <c r="B2818" s="25">
        <v>1042561</v>
      </c>
      <c r="C2818" s="25">
        <v>1010632</v>
      </c>
      <c r="D2818" s="26">
        <v>76700</v>
      </c>
    </row>
    <row r="2819" spans="1:4" x14ac:dyDescent="0.2">
      <c r="A2819" s="23" t="s">
        <v>7197</v>
      </c>
      <c r="B2819" s="25">
        <v>1054179</v>
      </c>
      <c r="C2819" s="25">
        <v>1010632</v>
      </c>
      <c r="D2819" s="26">
        <v>19429</v>
      </c>
    </row>
    <row r="2820" spans="1:4" x14ac:dyDescent="0.2">
      <c r="A2820" s="23" t="s">
        <v>7197</v>
      </c>
      <c r="B2820" s="25">
        <v>1054181</v>
      </c>
      <c r="C2820" s="25">
        <v>1010632</v>
      </c>
      <c r="D2820" s="26">
        <v>0</v>
      </c>
    </row>
    <row r="2821" spans="1:4" x14ac:dyDescent="0.2">
      <c r="A2821" s="23" t="s">
        <v>7197</v>
      </c>
      <c r="B2821" s="25">
        <v>1054183</v>
      </c>
      <c r="C2821" s="25">
        <v>1010632</v>
      </c>
      <c r="D2821" s="26">
        <v>7235</v>
      </c>
    </row>
    <row r="2822" spans="1:4" x14ac:dyDescent="0.2">
      <c r="A2822" s="23" t="s">
        <v>7197</v>
      </c>
      <c r="B2822" s="25">
        <v>1054189</v>
      </c>
      <c r="C2822" s="25">
        <v>1010632</v>
      </c>
      <c r="D2822" s="26">
        <v>27434</v>
      </c>
    </row>
    <row r="2823" spans="1:4" x14ac:dyDescent="0.2">
      <c r="A2823" s="23" t="s">
        <v>7197</v>
      </c>
      <c r="B2823" s="25">
        <v>1054823</v>
      </c>
      <c r="C2823" s="25">
        <v>1010632</v>
      </c>
      <c r="D2823" s="26">
        <v>14170</v>
      </c>
    </row>
    <row r="2824" spans="1:4" x14ac:dyDescent="0.2">
      <c r="A2824" s="23" t="s">
        <v>7197</v>
      </c>
      <c r="B2824" s="25">
        <v>1055396</v>
      </c>
      <c r="C2824" s="25">
        <v>1010632</v>
      </c>
      <c r="D2824" s="26">
        <v>44184</v>
      </c>
    </row>
    <row r="2825" spans="1:4" x14ac:dyDescent="0.2">
      <c r="A2825" s="23" t="s">
        <v>7197</v>
      </c>
      <c r="B2825" s="25">
        <v>1057561</v>
      </c>
      <c r="C2825" s="25">
        <v>1010632</v>
      </c>
      <c r="D2825" s="26">
        <v>24352</v>
      </c>
    </row>
    <row r="2826" spans="1:4" x14ac:dyDescent="0.2">
      <c r="A2826" s="23" t="s">
        <v>7197</v>
      </c>
      <c r="B2826" s="25">
        <v>1057566</v>
      </c>
      <c r="C2826" s="25">
        <v>1010632</v>
      </c>
      <c r="D2826" s="26">
        <v>20710</v>
      </c>
    </row>
    <row r="2827" spans="1:4" x14ac:dyDescent="0.2">
      <c r="A2827" s="23" t="s">
        <v>7197</v>
      </c>
      <c r="B2827" s="25">
        <v>1057641</v>
      </c>
      <c r="C2827" s="25">
        <v>1010632</v>
      </c>
      <c r="D2827" s="26">
        <v>70636</v>
      </c>
    </row>
    <row r="2828" spans="1:4" x14ac:dyDescent="0.2">
      <c r="A2828" s="23" t="s">
        <v>7197</v>
      </c>
      <c r="B2828" s="25">
        <v>1057652</v>
      </c>
      <c r="C2828" s="25">
        <v>1010632</v>
      </c>
      <c r="D2828" s="26">
        <v>48291</v>
      </c>
    </row>
    <row r="2829" spans="1:4" x14ac:dyDescent="0.2">
      <c r="A2829" s="23" t="s">
        <v>7197</v>
      </c>
      <c r="B2829" s="25">
        <v>1057665</v>
      </c>
      <c r="C2829" s="25">
        <v>1010632</v>
      </c>
      <c r="D2829" s="26">
        <v>35738</v>
      </c>
    </row>
    <row r="2830" spans="1:4" x14ac:dyDescent="0.2">
      <c r="A2830" s="23" t="s">
        <v>7197</v>
      </c>
      <c r="B2830" s="25">
        <v>1057669</v>
      </c>
      <c r="C2830" s="25">
        <v>1010632</v>
      </c>
      <c r="D2830" s="26">
        <v>46946</v>
      </c>
    </row>
    <row r="2831" spans="1:4" x14ac:dyDescent="0.2">
      <c r="A2831" s="23" t="s">
        <v>7197</v>
      </c>
      <c r="B2831" s="25">
        <v>1101625</v>
      </c>
      <c r="C2831" s="25">
        <v>1010632</v>
      </c>
      <c r="D2831" s="26">
        <v>102102</v>
      </c>
    </row>
    <row r="2832" spans="1:4" x14ac:dyDescent="0.2">
      <c r="A2832" s="23" t="s">
        <v>7197</v>
      </c>
      <c r="B2832" s="25">
        <v>1153196</v>
      </c>
      <c r="C2832" s="25">
        <v>1010632</v>
      </c>
      <c r="D2832" s="26">
        <v>174357</v>
      </c>
    </row>
    <row r="2833" spans="1:4" x14ac:dyDescent="0.2">
      <c r="A2833" s="23" t="s">
        <v>7197</v>
      </c>
      <c r="B2833" s="25">
        <v>1157124</v>
      </c>
      <c r="C2833" s="25">
        <v>1010632</v>
      </c>
      <c r="D2833" s="26">
        <v>100562</v>
      </c>
    </row>
    <row r="2834" spans="1:4" x14ac:dyDescent="0.2">
      <c r="A2834" s="23" t="s">
        <v>7197</v>
      </c>
      <c r="B2834" s="25">
        <v>1163290</v>
      </c>
      <c r="C2834" s="25">
        <v>1010632</v>
      </c>
      <c r="D2834" s="26">
        <v>153679</v>
      </c>
    </row>
    <row r="2835" spans="1:4" x14ac:dyDescent="0.2">
      <c r="A2835" s="23" t="s">
        <v>7197</v>
      </c>
      <c r="B2835" s="25">
        <v>1192127</v>
      </c>
      <c r="C2835" s="25">
        <v>1010632</v>
      </c>
      <c r="D2835" s="26">
        <v>92366</v>
      </c>
    </row>
    <row r="2836" spans="1:4" x14ac:dyDescent="0.2">
      <c r="A2836" s="23" t="s">
        <v>7197</v>
      </c>
      <c r="B2836" s="25">
        <v>1199888</v>
      </c>
      <c r="C2836" s="25">
        <v>1010632</v>
      </c>
      <c r="D2836" s="26">
        <v>82041</v>
      </c>
    </row>
    <row r="2837" spans="1:4" x14ac:dyDescent="0.2">
      <c r="A2837" s="23" t="s">
        <v>7197</v>
      </c>
      <c r="B2837" s="25">
        <v>1224702</v>
      </c>
      <c r="C2837" s="25">
        <v>1010632</v>
      </c>
      <c r="D2837" s="26">
        <v>132706</v>
      </c>
    </row>
    <row r="2838" spans="1:4" x14ac:dyDescent="0.2">
      <c r="A2838" s="23" t="s">
        <v>7197</v>
      </c>
      <c r="B2838" s="25">
        <v>1228849</v>
      </c>
      <c r="C2838" s="25">
        <v>1010632</v>
      </c>
      <c r="D2838" s="26">
        <v>31501</v>
      </c>
    </row>
    <row r="2839" spans="1:4" x14ac:dyDescent="0.2">
      <c r="A2839" s="23" t="s">
        <v>7197</v>
      </c>
      <c r="B2839" s="25">
        <v>1229733</v>
      </c>
      <c r="C2839" s="25">
        <v>1010632</v>
      </c>
      <c r="D2839" s="26">
        <v>0</v>
      </c>
    </row>
    <row r="2840" spans="1:4" x14ac:dyDescent="0.2">
      <c r="A2840" s="23" t="s">
        <v>7197</v>
      </c>
      <c r="B2840" s="25">
        <v>1232079</v>
      </c>
      <c r="C2840" s="25">
        <v>1010632</v>
      </c>
      <c r="D2840" s="26">
        <v>17856</v>
      </c>
    </row>
    <row r="2841" spans="1:4" x14ac:dyDescent="0.2">
      <c r="A2841" s="23" t="s">
        <v>7197</v>
      </c>
      <c r="B2841" s="25">
        <v>1236815</v>
      </c>
      <c r="C2841" s="25">
        <v>1010632</v>
      </c>
      <c r="D2841" s="26">
        <v>0</v>
      </c>
    </row>
    <row r="2842" spans="1:4" x14ac:dyDescent="0.2">
      <c r="A2842" s="23" t="s">
        <v>7197</v>
      </c>
      <c r="B2842" s="25">
        <v>1241846</v>
      </c>
      <c r="C2842" s="25">
        <v>1010632</v>
      </c>
      <c r="D2842" s="26">
        <v>6264</v>
      </c>
    </row>
    <row r="2843" spans="1:4" x14ac:dyDescent="0.2">
      <c r="A2843" s="23" t="s">
        <v>7197</v>
      </c>
      <c r="B2843" s="25">
        <v>1243039</v>
      </c>
      <c r="C2843" s="25">
        <v>1010632</v>
      </c>
      <c r="D2843" s="26">
        <v>109</v>
      </c>
    </row>
    <row r="2844" spans="1:4" x14ac:dyDescent="0.2">
      <c r="A2844" s="23" t="s">
        <v>7198</v>
      </c>
      <c r="B2844" s="25">
        <v>1233069</v>
      </c>
      <c r="C2844" s="25">
        <v>4257824</v>
      </c>
      <c r="D2844" s="26">
        <v>4999953</v>
      </c>
    </row>
    <row r="2845" spans="1:4" x14ac:dyDescent="0.2">
      <c r="A2845" s="23" t="s">
        <v>7198</v>
      </c>
      <c r="B2845" s="25">
        <v>1233126</v>
      </c>
      <c r="C2845" s="25">
        <v>6488293</v>
      </c>
      <c r="D2845" s="26">
        <v>657470</v>
      </c>
    </row>
    <row r="2846" spans="1:4" x14ac:dyDescent="0.2">
      <c r="A2846" s="23" t="s">
        <v>7199</v>
      </c>
      <c r="B2846" s="25">
        <v>1046319</v>
      </c>
      <c r="C2846" s="25">
        <v>1012932</v>
      </c>
      <c r="D2846" s="26">
        <v>2918914</v>
      </c>
    </row>
    <row r="2847" spans="1:4" x14ac:dyDescent="0.2">
      <c r="A2847" s="23" t="s">
        <v>7199</v>
      </c>
      <c r="B2847" s="25">
        <v>1232946</v>
      </c>
      <c r="C2847" s="25">
        <v>4819626</v>
      </c>
      <c r="D2847" s="26">
        <v>612498</v>
      </c>
    </row>
    <row r="2848" spans="1:4" x14ac:dyDescent="0.2">
      <c r="A2848" s="23" t="s">
        <v>7200</v>
      </c>
      <c r="B2848" s="25">
        <v>1232949</v>
      </c>
      <c r="C2848" s="25">
        <v>6783076</v>
      </c>
      <c r="D2848" s="26">
        <v>412706</v>
      </c>
    </row>
    <row r="2849" spans="1:4" x14ac:dyDescent="0.2">
      <c r="A2849" s="23" t="s">
        <v>457</v>
      </c>
      <c r="B2849" s="25">
        <v>1233021</v>
      </c>
      <c r="C2849" s="25">
        <v>8656591</v>
      </c>
      <c r="D2849" s="26">
        <v>246239</v>
      </c>
    </row>
    <row r="2850" spans="1:4" x14ac:dyDescent="0.2">
      <c r="A2850" s="23" t="s">
        <v>7201</v>
      </c>
      <c r="B2850" s="25">
        <v>1024945</v>
      </c>
      <c r="C2850" s="25">
        <v>1014022</v>
      </c>
      <c r="D2850" s="26">
        <v>57849</v>
      </c>
    </row>
    <row r="2851" spans="1:4" x14ac:dyDescent="0.2">
      <c r="A2851" s="23" t="s">
        <v>7201</v>
      </c>
      <c r="B2851" s="25">
        <v>1025038</v>
      </c>
      <c r="C2851" s="25">
        <v>1014022</v>
      </c>
      <c r="D2851" s="26">
        <v>83158</v>
      </c>
    </row>
    <row r="2852" spans="1:4" x14ac:dyDescent="0.2">
      <c r="A2852" s="23" t="s">
        <v>7201</v>
      </c>
      <c r="B2852" s="25">
        <v>1025039</v>
      </c>
      <c r="C2852" s="25">
        <v>1014022</v>
      </c>
      <c r="D2852" s="26">
        <v>164560</v>
      </c>
    </row>
    <row r="2853" spans="1:4" x14ac:dyDescent="0.2">
      <c r="A2853" s="23" t="s">
        <v>7201</v>
      </c>
      <c r="B2853" s="25">
        <v>1025041</v>
      </c>
      <c r="C2853" s="25">
        <v>1014022</v>
      </c>
      <c r="D2853" s="26">
        <v>855856</v>
      </c>
    </row>
    <row r="2854" spans="1:4" x14ac:dyDescent="0.2">
      <c r="A2854" s="23" t="s">
        <v>7201</v>
      </c>
      <c r="B2854" s="25">
        <v>1025042</v>
      </c>
      <c r="C2854" s="25">
        <v>1014022</v>
      </c>
      <c r="D2854" s="26">
        <v>1813491</v>
      </c>
    </row>
    <row r="2855" spans="1:4" x14ac:dyDescent="0.2">
      <c r="A2855" s="23" t="s">
        <v>7201</v>
      </c>
      <c r="B2855" s="25">
        <v>1025139</v>
      </c>
      <c r="C2855" s="25">
        <v>1014022</v>
      </c>
      <c r="D2855" s="26">
        <v>156536</v>
      </c>
    </row>
    <row r="2856" spans="1:4" x14ac:dyDescent="0.2">
      <c r="A2856" s="23" t="s">
        <v>7201</v>
      </c>
      <c r="B2856" s="25">
        <v>1025140</v>
      </c>
      <c r="C2856" s="25">
        <v>1014022</v>
      </c>
      <c r="D2856" s="26">
        <v>0</v>
      </c>
    </row>
    <row r="2857" spans="1:4" x14ac:dyDescent="0.2">
      <c r="A2857" s="23" t="s">
        <v>7201</v>
      </c>
      <c r="B2857" s="25">
        <v>1025648</v>
      </c>
      <c r="C2857" s="25">
        <v>1014022</v>
      </c>
      <c r="D2857" s="26">
        <v>237835</v>
      </c>
    </row>
    <row r="2858" spans="1:4" x14ac:dyDescent="0.2">
      <c r="A2858" s="23" t="s">
        <v>7201</v>
      </c>
      <c r="B2858" s="25">
        <v>1045442</v>
      </c>
      <c r="C2858" s="25">
        <v>1014022</v>
      </c>
      <c r="D2858" s="26">
        <v>163421</v>
      </c>
    </row>
    <row r="2859" spans="1:4" x14ac:dyDescent="0.2">
      <c r="A2859" s="23" t="s">
        <v>7201</v>
      </c>
      <c r="B2859" s="25">
        <v>1057269</v>
      </c>
      <c r="C2859" s="25">
        <v>1014022</v>
      </c>
      <c r="D2859" s="26">
        <v>179067</v>
      </c>
    </row>
    <row r="2860" spans="1:4" x14ac:dyDescent="0.2">
      <c r="A2860" s="23" t="s">
        <v>7201</v>
      </c>
      <c r="B2860" s="25">
        <v>1057270</v>
      </c>
      <c r="C2860" s="25">
        <v>1014022</v>
      </c>
      <c r="D2860" s="26">
        <v>10736268</v>
      </c>
    </row>
    <row r="2861" spans="1:4" x14ac:dyDescent="0.2">
      <c r="A2861" s="23" t="s">
        <v>7201</v>
      </c>
      <c r="B2861" s="25">
        <v>1057273</v>
      </c>
      <c r="C2861" s="25">
        <v>1014022</v>
      </c>
      <c r="D2861" s="26">
        <v>98886</v>
      </c>
    </row>
    <row r="2862" spans="1:4" x14ac:dyDescent="0.2">
      <c r="A2862" s="23" t="s">
        <v>7201</v>
      </c>
      <c r="B2862" s="25">
        <v>1057275</v>
      </c>
      <c r="C2862" s="25">
        <v>1014022</v>
      </c>
      <c r="D2862" s="26">
        <v>116687</v>
      </c>
    </row>
    <row r="2863" spans="1:4" x14ac:dyDescent="0.2">
      <c r="A2863" s="23" t="s">
        <v>7201</v>
      </c>
      <c r="B2863" s="25">
        <v>1064188</v>
      </c>
      <c r="C2863" s="25">
        <v>1014022</v>
      </c>
      <c r="D2863" s="26">
        <v>2536480</v>
      </c>
    </row>
    <row r="2864" spans="1:4" x14ac:dyDescent="0.2">
      <c r="A2864" s="23" t="s">
        <v>7201</v>
      </c>
      <c r="B2864" s="25">
        <v>1064189</v>
      </c>
      <c r="C2864" s="25">
        <v>1014022</v>
      </c>
      <c r="D2864" s="26">
        <v>80834</v>
      </c>
    </row>
    <row r="2865" spans="1:4" x14ac:dyDescent="0.2">
      <c r="A2865" s="23" t="s">
        <v>7201</v>
      </c>
      <c r="B2865" s="25">
        <v>1094147</v>
      </c>
      <c r="C2865" s="25">
        <v>1014022</v>
      </c>
      <c r="D2865" s="26">
        <v>190983</v>
      </c>
    </row>
    <row r="2866" spans="1:4" x14ac:dyDescent="0.2">
      <c r="A2866" s="23" t="s">
        <v>7201</v>
      </c>
      <c r="B2866" s="25">
        <v>1094148</v>
      </c>
      <c r="C2866" s="25">
        <v>1014022</v>
      </c>
      <c r="D2866" s="26">
        <v>901074</v>
      </c>
    </row>
    <row r="2867" spans="1:4" x14ac:dyDescent="0.2">
      <c r="A2867" s="23" t="s">
        <v>7201</v>
      </c>
      <c r="B2867" s="25">
        <v>1102267</v>
      </c>
      <c r="C2867" s="25">
        <v>1014022</v>
      </c>
      <c r="D2867" s="26">
        <v>175583</v>
      </c>
    </row>
    <row r="2868" spans="1:4" x14ac:dyDescent="0.2">
      <c r="A2868" s="23" t="s">
        <v>7201</v>
      </c>
      <c r="B2868" s="25">
        <v>1156265</v>
      </c>
      <c r="C2868" s="25">
        <v>1014022</v>
      </c>
      <c r="D2868" s="26">
        <v>595743</v>
      </c>
    </row>
    <row r="2869" spans="1:4" x14ac:dyDescent="0.2">
      <c r="A2869" s="23" t="s">
        <v>7201</v>
      </c>
      <c r="B2869" s="25">
        <v>1162564</v>
      </c>
      <c r="C2869" s="25">
        <v>1014022</v>
      </c>
      <c r="D2869" s="26">
        <v>105460</v>
      </c>
    </row>
    <row r="2870" spans="1:4" x14ac:dyDescent="0.2">
      <c r="A2870" s="23" t="s">
        <v>7201</v>
      </c>
      <c r="B2870" s="25">
        <v>1170984</v>
      </c>
      <c r="C2870" s="25">
        <v>1014022</v>
      </c>
      <c r="D2870" s="26">
        <v>366939</v>
      </c>
    </row>
    <row r="2871" spans="1:4" x14ac:dyDescent="0.2">
      <c r="A2871" s="23" t="s">
        <v>7201</v>
      </c>
      <c r="B2871" s="25">
        <v>1178575</v>
      </c>
      <c r="C2871" s="25">
        <v>1014022</v>
      </c>
      <c r="D2871" s="26">
        <v>94999</v>
      </c>
    </row>
    <row r="2872" spans="1:4" x14ac:dyDescent="0.2">
      <c r="A2872" s="23" t="s">
        <v>7201</v>
      </c>
      <c r="B2872" s="25">
        <v>1190511</v>
      </c>
      <c r="C2872" s="25">
        <v>1014022</v>
      </c>
      <c r="D2872" s="26">
        <v>317262</v>
      </c>
    </row>
    <row r="2873" spans="1:4" x14ac:dyDescent="0.2">
      <c r="A2873" s="23" t="s">
        <v>7201</v>
      </c>
      <c r="B2873" s="25">
        <v>1193070</v>
      </c>
      <c r="C2873" s="25">
        <v>1014022</v>
      </c>
      <c r="D2873" s="26">
        <v>26846</v>
      </c>
    </row>
    <row r="2874" spans="1:4" x14ac:dyDescent="0.2">
      <c r="A2874" s="23" t="s">
        <v>7201</v>
      </c>
      <c r="B2874" s="25">
        <v>1204975</v>
      </c>
      <c r="C2874" s="25">
        <v>1014022</v>
      </c>
      <c r="D2874" s="26">
        <v>64468</v>
      </c>
    </row>
    <row r="2875" spans="1:4" x14ac:dyDescent="0.2">
      <c r="A2875" s="23" t="s">
        <v>7201</v>
      </c>
      <c r="B2875" s="25">
        <v>1205252</v>
      </c>
      <c r="C2875" s="25">
        <v>1014022</v>
      </c>
      <c r="D2875" s="26">
        <v>542708</v>
      </c>
    </row>
    <row r="2876" spans="1:4" x14ac:dyDescent="0.2">
      <c r="A2876" s="23" t="s">
        <v>7201</v>
      </c>
      <c r="B2876" s="25">
        <v>1205317</v>
      </c>
      <c r="C2876" s="25">
        <v>1014022</v>
      </c>
      <c r="D2876" s="26">
        <v>138057</v>
      </c>
    </row>
    <row r="2877" spans="1:4" x14ac:dyDescent="0.2">
      <c r="A2877" s="23" t="s">
        <v>7201</v>
      </c>
      <c r="B2877" s="25">
        <v>1206094</v>
      </c>
      <c r="C2877" s="25">
        <v>1014022</v>
      </c>
      <c r="D2877" s="26">
        <v>42703</v>
      </c>
    </row>
    <row r="2878" spans="1:4" x14ac:dyDescent="0.2">
      <c r="A2878" s="23" t="s">
        <v>7201</v>
      </c>
      <c r="B2878" s="25">
        <v>1206116</v>
      </c>
      <c r="C2878" s="25">
        <v>1014022</v>
      </c>
      <c r="D2878" s="26">
        <v>111847</v>
      </c>
    </row>
    <row r="2879" spans="1:4" x14ac:dyDescent="0.2">
      <c r="A2879" s="23" t="s">
        <v>7201</v>
      </c>
      <c r="B2879" s="25">
        <v>1209692</v>
      </c>
      <c r="C2879" s="25">
        <v>1014022</v>
      </c>
      <c r="D2879" s="26">
        <v>185297</v>
      </c>
    </row>
    <row r="2880" spans="1:4" x14ac:dyDescent="0.2">
      <c r="A2880" s="23" t="s">
        <v>7201</v>
      </c>
      <c r="B2880" s="25">
        <v>1212536</v>
      </c>
      <c r="C2880" s="25">
        <v>1014022</v>
      </c>
      <c r="D2880" s="26">
        <v>572335</v>
      </c>
    </row>
    <row r="2881" spans="1:4" x14ac:dyDescent="0.2">
      <c r="A2881" s="23" t="s">
        <v>7201</v>
      </c>
      <c r="B2881" s="25">
        <v>1213025</v>
      </c>
      <c r="C2881" s="25">
        <v>1014022</v>
      </c>
      <c r="D2881" s="26">
        <v>281065</v>
      </c>
    </row>
    <row r="2882" spans="1:4" x14ac:dyDescent="0.2">
      <c r="A2882" s="23" t="s">
        <v>458</v>
      </c>
      <c r="B2882" s="25">
        <v>1233121</v>
      </c>
      <c r="C2882" s="25">
        <v>4406731</v>
      </c>
      <c r="D2882" s="26">
        <v>4230343</v>
      </c>
    </row>
    <row r="2883" spans="1:4" x14ac:dyDescent="0.2">
      <c r="A2883" s="23" t="s">
        <v>7202</v>
      </c>
      <c r="B2883" s="25">
        <v>1232958</v>
      </c>
      <c r="C2883" s="25">
        <v>13323126</v>
      </c>
      <c r="D2883" s="26">
        <v>216508</v>
      </c>
    </row>
    <row r="2884" spans="1:4" x14ac:dyDescent="0.2">
      <c r="A2884" s="23" t="s">
        <v>7202</v>
      </c>
      <c r="B2884" s="25">
        <v>1232969</v>
      </c>
      <c r="C2884" s="25">
        <v>8680078</v>
      </c>
      <c r="D2884" s="26">
        <v>98793</v>
      </c>
    </row>
    <row r="2885" spans="1:4" x14ac:dyDescent="0.2">
      <c r="A2885" s="23" t="s">
        <v>7203</v>
      </c>
      <c r="B2885" s="25">
        <v>1233046</v>
      </c>
      <c r="C2885" s="25">
        <v>13297866</v>
      </c>
      <c r="D2885" s="26">
        <v>15</v>
      </c>
    </row>
    <row r="2886" spans="1:4" x14ac:dyDescent="0.2">
      <c r="A2886" s="23" t="s">
        <v>7204</v>
      </c>
      <c r="B2886" s="25">
        <v>1233118</v>
      </c>
      <c r="C2886" s="25">
        <v>4576735</v>
      </c>
      <c r="D2886" s="26">
        <v>3565793</v>
      </c>
    </row>
    <row r="2887" spans="1:4" x14ac:dyDescent="0.2">
      <c r="A2887" s="23" t="s">
        <v>7205</v>
      </c>
      <c r="B2887" s="25">
        <v>1025707</v>
      </c>
      <c r="C2887" s="25">
        <v>1005506</v>
      </c>
      <c r="D2887" s="26">
        <v>2073341</v>
      </c>
    </row>
    <row r="2888" spans="1:4" x14ac:dyDescent="0.2">
      <c r="A2888" s="23" t="s">
        <v>7205</v>
      </c>
      <c r="B2888" s="25">
        <v>1220996</v>
      </c>
      <c r="C2888" s="25">
        <v>1005506</v>
      </c>
      <c r="D2888" s="26">
        <v>192691</v>
      </c>
    </row>
    <row r="2889" spans="1:4" x14ac:dyDescent="0.2">
      <c r="A2889" s="23" t="s">
        <v>7205</v>
      </c>
      <c r="B2889" s="25">
        <v>1221689</v>
      </c>
      <c r="C2889" s="25">
        <v>1005506</v>
      </c>
      <c r="D2889" s="26">
        <v>150672</v>
      </c>
    </row>
    <row r="2890" spans="1:4" x14ac:dyDescent="0.2">
      <c r="A2890" s="23" t="s">
        <v>7205</v>
      </c>
      <c r="B2890" s="25">
        <v>1225862</v>
      </c>
      <c r="C2890" s="25">
        <v>1005506</v>
      </c>
      <c r="D2890" s="26">
        <v>80932</v>
      </c>
    </row>
    <row r="2891" spans="1:4" x14ac:dyDescent="0.2">
      <c r="A2891" s="23" t="s">
        <v>7205</v>
      </c>
      <c r="B2891" s="25">
        <v>1232959</v>
      </c>
      <c r="C2891" s="25">
        <v>13343916</v>
      </c>
      <c r="D2891" s="26">
        <v>52285</v>
      </c>
    </row>
    <row r="2892" spans="1:4" x14ac:dyDescent="0.2">
      <c r="A2892" s="23" t="s">
        <v>7205</v>
      </c>
      <c r="B2892" s="25">
        <v>1233047</v>
      </c>
      <c r="C2892" s="25">
        <v>8577774</v>
      </c>
      <c r="D2892" s="26">
        <v>4810258</v>
      </c>
    </row>
    <row r="2893" spans="1:4" x14ac:dyDescent="0.2">
      <c r="A2893" s="23" t="s">
        <v>7206</v>
      </c>
      <c r="B2893" s="25">
        <v>1233068</v>
      </c>
      <c r="C2893" s="25">
        <v>13323127</v>
      </c>
      <c r="D2893" s="26">
        <v>54494</v>
      </c>
    </row>
    <row r="2894" spans="1:4" x14ac:dyDescent="0.2">
      <c r="A2894" s="23" t="s">
        <v>7207</v>
      </c>
      <c r="B2894" s="25">
        <v>1233023</v>
      </c>
      <c r="C2894" s="25">
        <v>13307091</v>
      </c>
      <c r="D2894" s="26">
        <v>1117485</v>
      </c>
    </row>
    <row r="2895" spans="1:4" x14ac:dyDescent="0.2">
      <c r="A2895" s="23" t="s">
        <v>7208</v>
      </c>
      <c r="B2895" s="25">
        <v>1233105</v>
      </c>
      <c r="C2895" s="25">
        <v>13320353</v>
      </c>
      <c r="D2895" s="26">
        <v>884023</v>
      </c>
    </row>
    <row r="2896" spans="1:4" x14ac:dyDescent="0.2">
      <c r="A2896" s="23" t="s">
        <v>7209</v>
      </c>
      <c r="B2896" s="25">
        <v>4163</v>
      </c>
      <c r="C2896" s="25">
        <v>1001600</v>
      </c>
      <c r="D2896" s="26">
        <v>91012</v>
      </c>
    </row>
    <row r="2897" spans="1:4" x14ac:dyDescent="0.2">
      <c r="A2897" s="23" t="s">
        <v>7209</v>
      </c>
      <c r="B2897" s="25">
        <v>4164</v>
      </c>
      <c r="C2897" s="25">
        <v>1001600</v>
      </c>
      <c r="D2897" s="26">
        <v>83029</v>
      </c>
    </row>
    <row r="2898" spans="1:4" x14ac:dyDescent="0.2">
      <c r="A2898" s="23" t="s">
        <v>7209</v>
      </c>
      <c r="B2898" s="25">
        <v>4165</v>
      </c>
      <c r="C2898" s="25">
        <v>1001600</v>
      </c>
      <c r="D2898" s="26">
        <v>170935</v>
      </c>
    </row>
    <row r="2899" spans="1:4" x14ac:dyDescent="0.2">
      <c r="A2899" s="23" t="s">
        <v>7209</v>
      </c>
      <c r="B2899" s="25">
        <v>4167</v>
      </c>
      <c r="C2899" s="25">
        <v>1001600</v>
      </c>
      <c r="D2899" s="26">
        <v>102931</v>
      </c>
    </row>
    <row r="2900" spans="1:4" x14ac:dyDescent="0.2">
      <c r="A2900" s="23" t="s">
        <v>7209</v>
      </c>
      <c r="B2900" s="25">
        <v>4172</v>
      </c>
      <c r="C2900" s="25">
        <v>1001600</v>
      </c>
      <c r="D2900" s="26">
        <v>65386</v>
      </c>
    </row>
    <row r="2901" spans="1:4" x14ac:dyDescent="0.2">
      <c r="A2901" s="23" t="s">
        <v>7209</v>
      </c>
      <c r="B2901" s="25">
        <v>4174</v>
      </c>
      <c r="C2901" s="25">
        <v>1001600</v>
      </c>
      <c r="D2901" s="26">
        <v>178571</v>
      </c>
    </row>
    <row r="2902" spans="1:4" x14ac:dyDescent="0.2">
      <c r="A2902" s="23" t="s">
        <v>7209</v>
      </c>
      <c r="B2902" s="25">
        <v>4200</v>
      </c>
      <c r="C2902" s="25">
        <v>1001600</v>
      </c>
      <c r="D2902" s="26">
        <v>78730</v>
      </c>
    </row>
    <row r="2903" spans="1:4" x14ac:dyDescent="0.2">
      <c r="A2903" s="23" t="s">
        <v>7209</v>
      </c>
      <c r="B2903" s="25">
        <v>4213</v>
      </c>
      <c r="C2903" s="25">
        <v>1001600</v>
      </c>
      <c r="D2903" s="26">
        <v>80742</v>
      </c>
    </row>
    <row r="2904" spans="1:4" x14ac:dyDescent="0.2">
      <c r="A2904" s="23" t="s">
        <v>7209</v>
      </c>
      <c r="B2904" s="25">
        <v>4255</v>
      </c>
      <c r="C2904" s="25">
        <v>1001600</v>
      </c>
      <c r="D2904" s="26">
        <v>114934</v>
      </c>
    </row>
    <row r="2905" spans="1:4" x14ac:dyDescent="0.2">
      <c r="A2905" s="23" t="s">
        <v>7209</v>
      </c>
      <c r="B2905" s="25">
        <v>4260</v>
      </c>
      <c r="C2905" s="25">
        <v>1001600</v>
      </c>
      <c r="D2905" s="26">
        <v>97269</v>
      </c>
    </row>
    <row r="2906" spans="1:4" x14ac:dyDescent="0.2">
      <c r="A2906" s="23" t="s">
        <v>7209</v>
      </c>
      <c r="B2906" s="25">
        <v>4265</v>
      </c>
      <c r="C2906" s="25">
        <v>1001600</v>
      </c>
      <c r="D2906" s="26">
        <v>61565</v>
      </c>
    </row>
    <row r="2907" spans="1:4" x14ac:dyDescent="0.2">
      <c r="A2907" s="23" t="s">
        <v>7209</v>
      </c>
      <c r="B2907" s="25">
        <v>4266</v>
      </c>
      <c r="C2907" s="25">
        <v>1001600</v>
      </c>
      <c r="D2907" s="26">
        <v>63414</v>
      </c>
    </row>
    <row r="2908" spans="1:4" x14ac:dyDescent="0.2">
      <c r="A2908" s="23" t="s">
        <v>7209</v>
      </c>
      <c r="B2908" s="25">
        <v>4268</v>
      </c>
      <c r="C2908" s="25">
        <v>1001600</v>
      </c>
      <c r="D2908" s="26">
        <v>97651</v>
      </c>
    </row>
    <row r="2909" spans="1:4" x14ac:dyDescent="0.2">
      <c r="A2909" s="23" t="s">
        <v>7209</v>
      </c>
      <c r="B2909" s="25">
        <v>4506</v>
      </c>
      <c r="C2909" s="25">
        <v>1001600</v>
      </c>
      <c r="D2909" s="26">
        <v>70046</v>
      </c>
    </row>
    <row r="2910" spans="1:4" x14ac:dyDescent="0.2">
      <c r="A2910" s="23" t="s">
        <v>7209</v>
      </c>
      <c r="B2910" s="25">
        <v>7853</v>
      </c>
      <c r="C2910" s="25">
        <v>1001600</v>
      </c>
      <c r="D2910" s="26">
        <v>87619</v>
      </c>
    </row>
    <row r="2911" spans="1:4" x14ac:dyDescent="0.2">
      <c r="A2911" s="23" t="s">
        <v>7209</v>
      </c>
      <c r="B2911" s="25">
        <v>7854</v>
      </c>
      <c r="C2911" s="25">
        <v>1001600</v>
      </c>
      <c r="D2911" s="26">
        <v>78900</v>
      </c>
    </row>
    <row r="2912" spans="1:4" x14ac:dyDescent="0.2">
      <c r="A2912" s="23" t="s">
        <v>7209</v>
      </c>
      <c r="B2912" s="25">
        <v>7855</v>
      </c>
      <c r="C2912" s="25">
        <v>1001600</v>
      </c>
      <c r="D2912" s="26">
        <v>186418</v>
      </c>
    </row>
    <row r="2913" spans="1:4" x14ac:dyDescent="0.2">
      <c r="A2913" s="23" t="s">
        <v>7209</v>
      </c>
      <c r="B2913" s="25">
        <v>7856</v>
      </c>
      <c r="C2913" s="25">
        <v>1001600</v>
      </c>
      <c r="D2913" s="26">
        <v>120205</v>
      </c>
    </row>
    <row r="2914" spans="1:4" x14ac:dyDescent="0.2">
      <c r="A2914" s="23" t="s">
        <v>7209</v>
      </c>
      <c r="B2914" s="25">
        <v>7858</v>
      </c>
      <c r="C2914" s="25">
        <v>1001600</v>
      </c>
      <c r="D2914" s="26">
        <v>229119</v>
      </c>
    </row>
    <row r="2915" spans="1:4" x14ac:dyDescent="0.2">
      <c r="A2915" s="23" t="s">
        <v>7209</v>
      </c>
      <c r="B2915" s="25">
        <v>7859</v>
      </c>
      <c r="C2915" s="25">
        <v>1001600</v>
      </c>
      <c r="D2915" s="26">
        <v>132754</v>
      </c>
    </row>
    <row r="2916" spans="1:4" x14ac:dyDescent="0.2">
      <c r="A2916" s="23" t="s">
        <v>7209</v>
      </c>
      <c r="B2916" s="25">
        <v>7860</v>
      </c>
      <c r="C2916" s="25">
        <v>1001600</v>
      </c>
      <c r="D2916" s="26">
        <v>123901</v>
      </c>
    </row>
    <row r="2917" spans="1:4" x14ac:dyDescent="0.2">
      <c r="A2917" s="23" t="s">
        <v>7209</v>
      </c>
      <c r="B2917" s="25">
        <v>7864</v>
      </c>
      <c r="C2917" s="25">
        <v>1001600</v>
      </c>
      <c r="D2917" s="26">
        <v>205555</v>
      </c>
    </row>
    <row r="2918" spans="1:4" x14ac:dyDescent="0.2">
      <c r="A2918" s="23" t="s">
        <v>7209</v>
      </c>
      <c r="B2918" s="25">
        <v>7867</v>
      </c>
      <c r="C2918" s="25">
        <v>1001600</v>
      </c>
      <c r="D2918" s="26">
        <v>132887</v>
      </c>
    </row>
    <row r="2919" spans="1:4" x14ac:dyDescent="0.2">
      <c r="A2919" s="23" t="s">
        <v>7209</v>
      </c>
      <c r="B2919" s="25">
        <v>7868</v>
      </c>
      <c r="C2919" s="25">
        <v>1001600</v>
      </c>
      <c r="D2919" s="26">
        <v>192661</v>
      </c>
    </row>
    <row r="2920" spans="1:4" x14ac:dyDescent="0.2">
      <c r="A2920" s="23" t="s">
        <v>7209</v>
      </c>
      <c r="B2920" s="25">
        <v>7870</v>
      </c>
      <c r="C2920" s="25">
        <v>1001600</v>
      </c>
      <c r="D2920" s="26">
        <v>99368</v>
      </c>
    </row>
    <row r="2921" spans="1:4" x14ac:dyDescent="0.2">
      <c r="A2921" s="23" t="s">
        <v>7209</v>
      </c>
      <c r="B2921" s="25">
        <v>7873</v>
      </c>
      <c r="C2921" s="25">
        <v>1001600</v>
      </c>
      <c r="D2921" s="26">
        <v>223913</v>
      </c>
    </row>
    <row r="2922" spans="1:4" x14ac:dyDescent="0.2">
      <c r="A2922" s="23" t="s">
        <v>7209</v>
      </c>
      <c r="B2922" s="25">
        <v>7874</v>
      </c>
      <c r="C2922" s="25">
        <v>1001600</v>
      </c>
      <c r="D2922" s="26">
        <v>244520</v>
      </c>
    </row>
    <row r="2923" spans="1:4" x14ac:dyDescent="0.2">
      <c r="A2923" s="23" t="s">
        <v>7209</v>
      </c>
      <c r="B2923" s="25">
        <v>7876</v>
      </c>
      <c r="C2923" s="25">
        <v>1001600</v>
      </c>
      <c r="D2923" s="26">
        <v>199952</v>
      </c>
    </row>
    <row r="2924" spans="1:4" x14ac:dyDescent="0.2">
      <c r="A2924" s="23" t="s">
        <v>7209</v>
      </c>
      <c r="B2924" s="25">
        <v>7877</v>
      </c>
      <c r="C2924" s="25">
        <v>1001600</v>
      </c>
      <c r="D2924" s="26">
        <v>143722</v>
      </c>
    </row>
    <row r="2925" spans="1:4" x14ac:dyDescent="0.2">
      <c r="A2925" s="23" t="s">
        <v>7209</v>
      </c>
      <c r="B2925" s="25">
        <v>7879</v>
      </c>
      <c r="C2925" s="25">
        <v>1001600</v>
      </c>
      <c r="D2925" s="26">
        <v>206414</v>
      </c>
    </row>
    <row r="2926" spans="1:4" x14ac:dyDescent="0.2">
      <c r="A2926" s="23" t="s">
        <v>7209</v>
      </c>
      <c r="B2926" s="25">
        <v>7881</v>
      </c>
      <c r="C2926" s="25">
        <v>1001600</v>
      </c>
      <c r="D2926" s="26">
        <v>123511</v>
      </c>
    </row>
    <row r="2927" spans="1:4" x14ac:dyDescent="0.2">
      <c r="A2927" s="23" t="s">
        <v>7209</v>
      </c>
      <c r="B2927" s="25">
        <v>7886</v>
      </c>
      <c r="C2927" s="25">
        <v>1001600</v>
      </c>
      <c r="D2927" s="26">
        <v>102301</v>
      </c>
    </row>
    <row r="2928" spans="1:4" x14ac:dyDescent="0.2">
      <c r="A2928" s="23" t="s">
        <v>7209</v>
      </c>
      <c r="B2928" s="25">
        <v>7958</v>
      </c>
      <c r="C2928" s="25">
        <v>1001600</v>
      </c>
      <c r="D2928" s="26">
        <v>129284</v>
      </c>
    </row>
    <row r="2929" spans="1:4" x14ac:dyDescent="0.2">
      <c r="A2929" s="23" t="s">
        <v>7209</v>
      </c>
      <c r="B2929" s="25">
        <v>7960</v>
      </c>
      <c r="C2929" s="25">
        <v>1001600</v>
      </c>
      <c r="D2929" s="26">
        <v>137571</v>
      </c>
    </row>
    <row r="2930" spans="1:4" x14ac:dyDescent="0.2">
      <c r="A2930" s="23" t="s">
        <v>7209</v>
      </c>
      <c r="B2930" s="25">
        <v>7962</v>
      </c>
      <c r="C2930" s="25">
        <v>1001600</v>
      </c>
      <c r="D2930" s="26">
        <v>94209</v>
      </c>
    </row>
    <row r="2931" spans="1:4" x14ac:dyDescent="0.2">
      <c r="A2931" s="23" t="s">
        <v>7209</v>
      </c>
      <c r="B2931" s="25">
        <v>7963</v>
      </c>
      <c r="C2931" s="25">
        <v>1001600</v>
      </c>
      <c r="D2931" s="26">
        <v>98807</v>
      </c>
    </row>
    <row r="2932" spans="1:4" x14ac:dyDescent="0.2">
      <c r="A2932" s="23" t="s">
        <v>7209</v>
      </c>
      <c r="B2932" s="25">
        <v>7979</v>
      </c>
      <c r="C2932" s="25">
        <v>1001600</v>
      </c>
      <c r="D2932" s="26">
        <v>89394</v>
      </c>
    </row>
    <row r="2933" spans="1:4" x14ac:dyDescent="0.2">
      <c r="A2933" s="23" t="s">
        <v>7209</v>
      </c>
      <c r="B2933" s="25">
        <v>7981</v>
      </c>
      <c r="C2933" s="25">
        <v>1001600</v>
      </c>
      <c r="D2933" s="26">
        <v>43180</v>
      </c>
    </row>
    <row r="2934" spans="1:4" x14ac:dyDescent="0.2">
      <c r="A2934" s="23" t="s">
        <v>7209</v>
      </c>
      <c r="B2934" s="25">
        <v>7982</v>
      </c>
      <c r="C2934" s="25">
        <v>1001600</v>
      </c>
      <c r="D2934" s="26">
        <v>80038</v>
      </c>
    </row>
    <row r="2935" spans="1:4" x14ac:dyDescent="0.2">
      <c r="A2935" s="23" t="s">
        <v>7209</v>
      </c>
      <c r="B2935" s="25">
        <v>7984</v>
      </c>
      <c r="C2935" s="25">
        <v>1001600</v>
      </c>
      <c r="D2935" s="26">
        <v>63486</v>
      </c>
    </row>
    <row r="2936" spans="1:4" x14ac:dyDescent="0.2">
      <c r="A2936" s="23" t="s">
        <v>7209</v>
      </c>
      <c r="B2936" s="25">
        <v>7985</v>
      </c>
      <c r="C2936" s="25">
        <v>1001600</v>
      </c>
      <c r="D2936" s="26">
        <v>52615</v>
      </c>
    </row>
    <row r="2937" spans="1:4" x14ac:dyDescent="0.2">
      <c r="A2937" s="23" t="s">
        <v>7209</v>
      </c>
      <c r="B2937" s="25">
        <v>7986</v>
      </c>
      <c r="C2937" s="25">
        <v>1001600</v>
      </c>
      <c r="D2937" s="26">
        <v>133788</v>
      </c>
    </row>
    <row r="2938" spans="1:4" x14ac:dyDescent="0.2">
      <c r="A2938" s="23" t="s">
        <v>7209</v>
      </c>
      <c r="B2938" s="25">
        <v>7987</v>
      </c>
      <c r="C2938" s="25">
        <v>1001600</v>
      </c>
      <c r="D2938" s="26">
        <v>46518</v>
      </c>
    </row>
    <row r="2939" spans="1:4" x14ac:dyDescent="0.2">
      <c r="A2939" s="23" t="s">
        <v>7209</v>
      </c>
      <c r="B2939" s="25">
        <v>7990</v>
      </c>
      <c r="C2939" s="25">
        <v>1001600</v>
      </c>
      <c r="D2939" s="26">
        <v>130607</v>
      </c>
    </row>
    <row r="2940" spans="1:4" x14ac:dyDescent="0.2">
      <c r="A2940" s="23" t="s">
        <v>7209</v>
      </c>
      <c r="B2940" s="25">
        <v>8072</v>
      </c>
      <c r="C2940" s="25">
        <v>1001600</v>
      </c>
      <c r="D2940" s="26">
        <v>91504</v>
      </c>
    </row>
    <row r="2941" spans="1:4" x14ac:dyDescent="0.2">
      <c r="A2941" s="23" t="s">
        <v>7209</v>
      </c>
      <c r="B2941" s="25">
        <v>8882</v>
      </c>
      <c r="C2941" s="25">
        <v>1001600</v>
      </c>
      <c r="D2941" s="26">
        <v>111978</v>
      </c>
    </row>
    <row r="2942" spans="1:4" x14ac:dyDescent="0.2">
      <c r="A2942" s="23" t="s">
        <v>7209</v>
      </c>
      <c r="B2942" s="25">
        <v>8883</v>
      </c>
      <c r="C2942" s="25">
        <v>1001600</v>
      </c>
      <c r="D2942" s="26">
        <v>173781</v>
      </c>
    </row>
    <row r="2943" spans="1:4" x14ac:dyDescent="0.2">
      <c r="A2943" s="23" t="s">
        <v>7209</v>
      </c>
      <c r="B2943" s="25">
        <v>8885</v>
      </c>
      <c r="C2943" s="25">
        <v>1001600</v>
      </c>
      <c r="D2943" s="26">
        <v>165288</v>
      </c>
    </row>
    <row r="2944" spans="1:4" x14ac:dyDescent="0.2">
      <c r="A2944" s="23" t="s">
        <v>7209</v>
      </c>
      <c r="B2944" s="25">
        <v>9244</v>
      </c>
      <c r="C2944" s="25">
        <v>1001600</v>
      </c>
      <c r="D2944" s="26">
        <v>82513</v>
      </c>
    </row>
    <row r="2945" spans="1:4" x14ac:dyDescent="0.2">
      <c r="A2945" s="23" t="s">
        <v>7209</v>
      </c>
      <c r="B2945" s="25">
        <v>9247</v>
      </c>
      <c r="C2945" s="25">
        <v>1001600</v>
      </c>
      <c r="D2945" s="26">
        <v>105369</v>
      </c>
    </row>
    <row r="2946" spans="1:4" x14ac:dyDescent="0.2">
      <c r="A2946" s="23" t="s">
        <v>7209</v>
      </c>
      <c r="B2946" s="25">
        <v>9250</v>
      </c>
      <c r="C2946" s="25">
        <v>1001600</v>
      </c>
      <c r="D2946" s="26">
        <v>57983</v>
      </c>
    </row>
    <row r="2947" spans="1:4" x14ac:dyDescent="0.2">
      <c r="A2947" s="23" t="s">
        <v>7209</v>
      </c>
      <c r="B2947" s="25">
        <v>9252</v>
      </c>
      <c r="C2947" s="25">
        <v>1001600</v>
      </c>
      <c r="D2947" s="26">
        <v>81872</v>
      </c>
    </row>
    <row r="2948" spans="1:4" x14ac:dyDescent="0.2">
      <c r="A2948" s="23" t="s">
        <v>7209</v>
      </c>
      <c r="B2948" s="25">
        <v>9253</v>
      </c>
      <c r="C2948" s="25">
        <v>1001600</v>
      </c>
      <c r="D2948" s="26">
        <v>128863</v>
      </c>
    </row>
    <row r="2949" spans="1:4" x14ac:dyDescent="0.2">
      <c r="A2949" s="23" t="s">
        <v>7209</v>
      </c>
      <c r="B2949" s="25">
        <v>9254</v>
      </c>
      <c r="C2949" s="25">
        <v>1001600</v>
      </c>
      <c r="D2949" s="26">
        <v>76498</v>
      </c>
    </row>
    <row r="2950" spans="1:4" x14ac:dyDescent="0.2">
      <c r="A2950" s="23" t="s">
        <v>7209</v>
      </c>
      <c r="B2950" s="25">
        <v>9261</v>
      </c>
      <c r="C2950" s="25">
        <v>1001600</v>
      </c>
      <c r="D2950" s="26">
        <v>167332</v>
      </c>
    </row>
    <row r="2951" spans="1:4" x14ac:dyDescent="0.2">
      <c r="A2951" s="23" t="s">
        <v>7209</v>
      </c>
      <c r="B2951" s="25">
        <v>9910</v>
      </c>
      <c r="C2951" s="25">
        <v>1001600</v>
      </c>
      <c r="D2951" s="26">
        <v>154882</v>
      </c>
    </row>
    <row r="2952" spans="1:4" x14ac:dyDescent="0.2">
      <c r="A2952" s="23" t="s">
        <v>7209</v>
      </c>
      <c r="B2952" s="25">
        <v>9911</v>
      </c>
      <c r="C2952" s="25">
        <v>1001600</v>
      </c>
      <c r="D2952" s="26">
        <v>150070</v>
      </c>
    </row>
    <row r="2953" spans="1:4" x14ac:dyDescent="0.2">
      <c r="A2953" s="23" t="s">
        <v>7209</v>
      </c>
      <c r="B2953" s="25">
        <v>9915</v>
      </c>
      <c r="C2953" s="25">
        <v>1001600</v>
      </c>
      <c r="D2953" s="26">
        <v>131961</v>
      </c>
    </row>
    <row r="2954" spans="1:4" x14ac:dyDescent="0.2">
      <c r="A2954" s="23" t="s">
        <v>7209</v>
      </c>
      <c r="B2954" s="25">
        <v>9917</v>
      </c>
      <c r="C2954" s="25">
        <v>1001600</v>
      </c>
      <c r="D2954" s="26">
        <v>92635</v>
      </c>
    </row>
    <row r="2955" spans="1:4" x14ac:dyDescent="0.2">
      <c r="A2955" s="23" t="s">
        <v>7209</v>
      </c>
      <c r="B2955" s="25">
        <v>9918</v>
      </c>
      <c r="C2955" s="25">
        <v>1001600</v>
      </c>
      <c r="D2955" s="26">
        <v>144841</v>
      </c>
    </row>
    <row r="2956" spans="1:4" x14ac:dyDescent="0.2">
      <c r="A2956" s="23" t="s">
        <v>7209</v>
      </c>
      <c r="B2956" s="25">
        <v>9920</v>
      </c>
      <c r="C2956" s="25">
        <v>1001600</v>
      </c>
      <c r="D2956" s="26">
        <v>203860</v>
      </c>
    </row>
    <row r="2957" spans="1:4" x14ac:dyDescent="0.2">
      <c r="A2957" s="23" t="s">
        <v>7209</v>
      </c>
      <c r="B2957" s="25">
        <v>9921</v>
      </c>
      <c r="C2957" s="25">
        <v>1001600</v>
      </c>
      <c r="D2957" s="26">
        <v>74815</v>
      </c>
    </row>
    <row r="2958" spans="1:4" x14ac:dyDescent="0.2">
      <c r="A2958" s="23" t="s">
        <v>7209</v>
      </c>
      <c r="B2958" s="25">
        <v>9923</v>
      </c>
      <c r="C2958" s="25">
        <v>1001600</v>
      </c>
      <c r="D2958" s="26">
        <v>58541</v>
      </c>
    </row>
    <row r="2959" spans="1:4" x14ac:dyDescent="0.2">
      <c r="A2959" s="23" t="s">
        <v>7209</v>
      </c>
      <c r="B2959" s="25">
        <v>9924</v>
      </c>
      <c r="C2959" s="25">
        <v>1001600</v>
      </c>
      <c r="D2959" s="26">
        <v>129602</v>
      </c>
    </row>
    <row r="2960" spans="1:4" x14ac:dyDescent="0.2">
      <c r="A2960" s="23" t="s">
        <v>7209</v>
      </c>
      <c r="B2960" s="25">
        <v>9935</v>
      </c>
      <c r="C2960" s="25">
        <v>1001600</v>
      </c>
      <c r="D2960" s="26">
        <v>83664</v>
      </c>
    </row>
    <row r="2961" spans="1:4" x14ac:dyDescent="0.2">
      <c r="A2961" s="23" t="s">
        <v>7209</v>
      </c>
      <c r="B2961" s="25">
        <v>9936</v>
      </c>
      <c r="C2961" s="25">
        <v>1001600</v>
      </c>
      <c r="D2961" s="26">
        <v>154878</v>
      </c>
    </row>
    <row r="2962" spans="1:4" x14ac:dyDescent="0.2">
      <c r="A2962" s="23" t="s">
        <v>7209</v>
      </c>
      <c r="B2962" s="25">
        <v>9938</v>
      </c>
      <c r="C2962" s="25">
        <v>1001600</v>
      </c>
      <c r="D2962" s="26">
        <v>111247</v>
      </c>
    </row>
    <row r="2963" spans="1:4" x14ac:dyDescent="0.2">
      <c r="A2963" s="23" t="s">
        <v>7209</v>
      </c>
      <c r="B2963" s="25">
        <v>9939</v>
      </c>
      <c r="C2963" s="25">
        <v>1001600</v>
      </c>
      <c r="D2963" s="26">
        <v>183727</v>
      </c>
    </row>
    <row r="2964" spans="1:4" x14ac:dyDescent="0.2">
      <c r="A2964" s="23" t="s">
        <v>7209</v>
      </c>
      <c r="B2964" s="25">
        <v>9941</v>
      </c>
      <c r="C2964" s="25">
        <v>1001600</v>
      </c>
      <c r="D2964" s="26">
        <v>200223</v>
      </c>
    </row>
    <row r="2965" spans="1:4" x14ac:dyDescent="0.2">
      <c r="A2965" s="23" t="s">
        <v>7209</v>
      </c>
      <c r="B2965" s="25">
        <v>9942</v>
      </c>
      <c r="C2965" s="25">
        <v>1001600</v>
      </c>
      <c r="D2965" s="26">
        <v>191018</v>
      </c>
    </row>
    <row r="2966" spans="1:4" x14ac:dyDescent="0.2">
      <c r="A2966" s="23" t="s">
        <v>7209</v>
      </c>
      <c r="B2966" s="25">
        <v>9993</v>
      </c>
      <c r="C2966" s="25">
        <v>1001600</v>
      </c>
      <c r="D2966" s="26">
        <v>157702</v>
      </c>
    </row>
    <row r="2967" spans="1:4" x14ac:dyDescent="0.2">
      <c r="A2967" s="23" t="s">
        <v>7209</v>
      </c>
      <c r="B2967" s="25">
        <v>9994</v>
      </c>
      <c r="C2967" s="25">
        <v>1001600</v>
      </c>
      <c r="D2967" s="26">
        <v>751706</v>
      </c>
    </row>
    <row r="2968" spans="1:4" x14ac:dyDescent="0.2">
      <c r="A2968" s="23" t="s">
        <v>7209</v>
      </c>
      <c r="B2968" s="25">
        <v>9995</v>
      </c>
      <c r="C2968" s="25">
        <v>1001600</v>
      </c>
      <c r="D2968" s="26">
        <v>88524</v>
      </c>
    </row>
    <row r="2969" spans="1:4" x14ac:dyDescent="0.2">
      <c r="A2969" s="23" t="s">
        <v>7209</v>
      </c>
      <c r="B2969" s="25">
        <v>9996</v>
      </c>
      <c r="C2969" s="25">
        <v>1001600</v>
      </c>
      <c r="D2969" s="26">
        <v>27899</v>
      </c>
    </row>
    <row r="2970" spans="1:4" x14ac:dyDescent="0.2">
      <c r="A2970" s="23" t="s">
        <v>7209</v>
      </c>
      <c r="B2970" s="25">
        <v>10049</v>
      </c>
      <c r="C2970" s="25">
        <v>1001600</v>
      </c>
      <c r="D2970" s="26">
        <v>225828</v>
      </c>
    </row>
    <row r="2971" spans="1:4" x14ac:dyDescent="0.2">
      <c r="A2971" s="23" t="s">
        <v>7209</v>
      </c>
      <c r="B2971" s="25">
        <v>10277</v>
      </c>
      <c r="C2971" s="25">
        <v>1001600</v>
      </c>
      <c r="D2971" s="26">
        <v>67847</v>
      </c>
    </row>
    <row r="2972" spans="1:4" x14ac:dyDescent="0.2">
      <c r="A2972" s="23" t="s">
        <v>7209</v>
      </c>
      <c r="B2972" s="25">
        <v>10278</v>
      </c>
      <c r="C2972" s="25">
        <v>1001600</v>
      </c>
      <c r="D2972" s="26">
        <v>50451</v>
      </c>
    </row>
    <row r="2973" spans="1:4" x14ac:dyDescent="0.2">
      <c r="A2973" s="23" t="s">
        <v>7209</v>
      </c>
      <c r="B2973" s="25">
        <v>10290</v>
      </c>
      <c r="C2973" s="25">
        <v>1001600</v>
      </c>
      <c r="D2973" s="26">
        <v>73002</v>
      </c>
    </row>
    <row r="2974" spans="1:4" x14ac:dyDescent="0.2">
      <c r="A2974" s="23" t="s">
        <v>7209</v>
      </c>
      <c r="B2974" s="25">
        <v>11129</v>
      </c>
      <c r="C2974" s="25">
        <v>1001600</v>
      </c>
      <c r="D2974" s="26">
        <v>142334</v>
      </c>
    </row>
    <row r="2975" spans="1:4" x14ac:dyDescent="0.2">
      <c r="A2975" s="23" t="s">
        <v>7209</v>
      </c>
      <c r="B2975" s="25">
        <v>11130</v>
      </c>
      <c r="C2975" s="25">
        <v>1001600</v>
      </c>
      <c r="D2975" s="26">
        <v>105086</v>
      </c>
    </row>
    <row r="2976" spans="1:4" x14ac:dyDescent="0.2">
      <c r="A2976" s="23" t="s">
        <v>7209</v>
      </c>
      <c r="B2976" s="25">
        <v>11148</v>
      </c>
      <c r="C2976" s="25">
        <v>1001600</v>
      </c>
      <c r="D2976" s="26">
        <v>97827</v>
      </c>
    </row>
    <row r="2977" spans="1:4" x14ac:dyDescent="0.2">
      <c r="A2977" s="23" t="s">
        <v>7209</v>
      </c>
      <c r="B2977" s="25">
        <v>11151</v>
      </c>
      <c r="C2977" s="25">
        <v>1001600</v>
      </c>
      <c r="D2977" s="26">
        <v>1210536</v>
      </c>
    </row>
    <row r="2978" spans="1:4" x14ac:dyDescent="0.2">
      <c r="A2978" s="23" t="s">
        <v>7209</v>
      </c>
      <c r="B2978" s="25">
        <v>1009471</v>
      </c>
      <c r="C2978" s="25">
        <v>1001600</v>
      </c>
      <c r="D2978" s="26">
        <v>103607</v>
      </c>
    </row>
    <row r="2979" spans="1:4" x14ac:dyDescent="0.2">
      <c r="A2979" s="23" t="s">
        <v>7209</v>
      </c>
      <c r="B2979" s="25">
        <v>1009472</v>
      </c>
      <c r="C2979" s="25">
        <v>1001600</v>
      </c>
      <c r="D2979" s="26">
        <v>192702</v>
      </c>
    </row>
    <row r="2980" spans="1:4" x14ac:dyDescent="0.2">
      <c r="A2980" s="23" t="s">
        <v>7209</v>
      </c>
      <c r="B2980" s="25">
        <v>1009475</v>
      </c>
      <c r="C2980" s="25">
        <v>1001600</v>
      </c>
      <c r="D2980" s="26">
        <v>218111</v>
      </c>
    </row>
    <row r="2981" spans="1:4" x14ac:dyDescent="0.2">
      <c r="A2981" s="23" t="s">
        <v>7209</v>
      </c>
      <c r="B2981" s="25">
        <v>1009476</v>
      </c>
      <c r="C2981" s="25">
        <v>1001600</v>
      </c>
      <c r="D2981" s="26">
        <v>256526</v>
      </c>
    </row>
    <row r="2982" spans="1:4" x14ac:dyDescent="0.2">
      <c r="A2982" s="23" t="s">
        <v>7209</v>
      </c>
      <c r="B2982" s="25">
        <v>1009477</v>
      </c>
      <c r="C2982" s="25">
        <v>1001600</v>
      </c>
      <c r="D2982" s="26">
        <v>204996</v>
      </c>
    </row>
    <row r="2983" spans="1:4" x14ac:dyDescent="0.2">
      <c r="A2983" s="23" t="s">
        <v>7209</v>
      </c>
      <c r="B2983" s="25">
        <v>1009478</v>
      </c>
      <c r="C2983" s="25">
        <v>1001600</v>
      </c>
      <c r="D2983" s="26">
        <v>213194</v>
      </c>
    </row>
    <row r="2984" spans="1:4" x14ac:dyDescent="0.2">
      <c r="A2984" s="23" t="s">
        <v>7209</v>
      </c>
      <c r="B2984" s="25">
        <v>1009479</v>
      </c>
      <c r="C2984" s="25">
        <v>1001600</v>
      </c>
      <c r="D2984" s="26">
        <v>258204</v>
      </c>
    </row>
    <row r="2985" spans="1:4" x14ac:dyDescent="0.2">
      <c r="A2985" s="23" t="s">
        <v>7209</v>
      </c>
      <c r="B2985" s="25">
        <v>1009480</v>
      </c>
      <c r="C2985" s="25">
        <v>1001600</v>
      </c>
      <c r="D2985" s="26">
        <v>162758</v>
      </c>
    </row>
    <row r="2986" spans="1:4" x14ac:dyDescent="0.2">
      <c r="A2986" s="23" t="s">
        <v>7209</v>
      </c>
      <c r="B2986" s="25">
        <v>1009481</v>
      </c>
      <c r="C2986" s="25">
        <v>1001600</v>
      </c>
      <c r="D2986" s="26">
        <v>207376</v>
      </c>
    </row>
    <row r="2987" spans="1:4" x14ac:dyDescent="0.2">
      <c r="A2987" s="23" t="s">
        <v>7209</v>
      </c>
      <c r="B2987" s="25">
        <v>1009483</v>
      </c>
      <c r="C2987" s="25">
        <v>1001600</v>
      </c>
      <c r="D2987" s="26">
        <v>157178</v>
      </c>
    </row>
    <row r="2988" spans="1:4" x14ac:dyDescent="0.2">
      <c r="A2988" s="23" t="s">
        <v>7209</v>
      </c>
      <c r="B2988" s="25">
        <v>1009580</v>
      </c>
      <c r="C2988" s="25">
        <v>1001600</v>
      </c>
      <c r="D2988" s="26">
        <v>132486</v>
      </c>
    </row>
    <row r="2989" spans="1:4" x14ac:dyDescent="0.2">
      <c r="A2989" s="23" t="s">
        <v>7209</v>
      </c>
      <c r="B2989" s="25">
        <v>1009581</v>
      </c>
      <c r="C2989" s="25">
        <v>1001600</v>
      </c>
      <c r="D2989" s="26">
        <v>161213</v>
      </c>
    </row>
    <row r="2990" spans="1:4" x14ac:dyDescent="0.2">
      <c r="A2990" s="23" t="s">
        <v>7209</v>
      </c>
      <c r="B2990" s="25">
        <v>1009582</v>
      </c>
      <c r="C2990" s="25">
        <v>1001600</v>
      </c>
      <c r="D2990" s="26">
        <v>181691</v>
      </c>
    </row>
    <row r="2991" spans="1:4" x14ac:dyDescent="0.2">
      <c r="A2991" s="23" t="s">
        <v>7209</v>
      </c>
      <c r="B2991" s="25">
        <v>1009583</v>
      </c>
      <c r="C2991" s="25">
        <v>1001600</v>
      </c>
      <c r="D2991" s="26">
        <v>49830</v>
      </c>
    </row>
    <row r="2992" spans="1:4" x14ac:dyDescent="0.2">
      <c r="A2992" s="23" t="s">
        <v>7209</v>
      </c>
      <c r="B2992" s="25">
        <v>1009584</v>
      </c>
      <c r="C2992" s="25">
        <v>1001600</v>
      </c>
      <c r="D2992" s="26">
        <v>98447</v>
      </c>
    </row>
    <row r="2993" spans="1:4" x14ac:dyDescent="0.2">
      <c r="A2993" s="23" t="s">
        <v>7209</v>
      </c>
      <c r="B2993" s="25">
        <v>1009585</v>
      </c>
      <c r="C2993" s="25">
        <v>1001600</v>
      </c>
      <c r="D2993" s="26">
        <v>203241</v>
      </c>
    </row>
    <row r="2994" spans="1:4" x14ac:dyDescent="0.2">
      <c r="A2994" s="23" t="s">
        <v>7209</v>
      </c>
      <c r="B2994" s="25">
        <v>1009588</v>
      </c>
      <c r="C2994" s="25">
        <v>1001600</v>
      </c>
      <c r="D2994" s="26">
        <v>197800</v>
      </c>
    </row>
    <row r="2995" spans="1:4" x14ac:dyDescent="0.2">
      <c r="A2995" s="23" t="s">
        <v>7209</v>
      </c>
      <c r="B2995" s="25">
        <v>1009589</v>
      </c>
      <c r="C2995" s="25">
        <v>1001600</v>
      </c>
      <c r="D2995" s="26">
        <v>81009</v>
      </c>
    </row>
    <row r="2996" spans="1:4" x14ac:dyDescent="0.2">
      <c r="A2996" s="23" t="s">
        <v>7209</v>
      </c>
      <c r="B2996" s="25">
        <v>1009590</v>
      </c>
      <c r="C2996" s="25">
        <v>1001600</v>
      </c>
      <c r="D2996" s="26">
        <v>62580</v>
      </c>
    </row>
    <row r="2997" spans="1:4" x14ac:dyDescent="0.2">
      <c r="A2997" s="23" t="s">
        <v>7209</v>
      </c>
      <c r="B2997" s="25">
        <v>1009591</v>
      </c>
      <c r="C2997" s="25">
        <v>1001600</v>
      </c>
      <c r="D2997" s="26">
        <v>138269</v>
      </c>
    </row>
    <row r="2998" spans="1:4" x14ac:dyDescent="0.2">
      <c r="A2998" s="23" t="s">
        <v>7209</v>
      </c>
      <c r="B2998" s="25">
        <v>1009592</v>
      </c>
      <c r="C2998" s="25">
        <v>1001600</v>
      </c>
      <c r="D2998" s="26">
        <v>93507</v>
      </c>
    </row>
    <row r="2999" spans="1:4" x14ac:dyDescent="0.2">
      <c r="A2999" s="23" t="s">
        <v>7209</v>
      </c>
      <c r="B2999" s="25">
        <v>1009593</v>
      </c>
      <c r="C2999" s="25">
        <v>1001600</v>
      </c>
      <c r="D2999" s="26">
        <v>186592</v>
      </c>
    </row>
    <row r="3000" spans="1:4" x14ac:dyDescent="0.2">
      <c r="A3000" s="23" t="s">
        <v>7209</v>
      </c>
      <c r="B3000" s="25">
        <v>1012938</v>
      </c>
      <c r="C3000" s="25">
        <v>1001600</v>
      </c>
      <c r="D3000" s="26">
        <v>146449</v>
      </c>
    </row>
    <row r="3001" spans="1:4" x14ac:dyDescent="0.2">
      <c r="A3001" s="23" t="s">
        <v>7209</v>
      </c>
      <c r="B3001" s="25">
        <v>1012961</v>
      </c>
      <c r="C3001" s="25">
        <v>1001600</v>
      </c>
      <c r="D3001" s="26">
        <v>80905</v>
      </c>
    </row>
    <row r="3002" spans="1:4" x14ac:dyDescent="0.2">
      <c r="A3002" s="23" t="s">
        <v>7209</v>
      </c>
      <c r="B3002" s="25">
        <v>1013005</v>
      </c>
      <c r="C3002" s="25">
        <v>1001600</v>
      </c>
      <c r="D3002" s="26">
        <v>67844</v>
      </c>
    </row>
    <row r="3003" spans="1:4" x14ac:dyDescent="0.2">
      <c r="A3003" s="23" t="s">
        <v>7209</v>
      </c>
      <c r="B3003" s="25">
        <v>1014455</v>
      </c>
      <c r="C3003" s="25">
        <v>1001600</v>
      </c>
      <c r="D3003" s="26">
        <v>671522</v>
      </c>
    </row>
    <row r="3004" spans="1:4" x14ac:dyDescent="0.2">
      <c r="A3004" s="23" t="s">
        <v>7209</v>
      </c>
      <c r="B3004" s="25">
        <v>1014555</v>
      </c>
      <c r="C3004" s="25">
        <v>1001600</v>
      </c>
      <c r="D3004" s="26">
        <v>58903</v>
      </c>
    </row>
    <row r="3005" spans="1:4" x14ac:dyDescent="0.2">
      <c r="A3005" s="23" t="s">
        <v>7209</v>
      </c>
      <c r="B3005" s="25">
        <v>1014557</v>
      </c>
      <c r="C3005" s="25">
        <v>1001600</v>
      </c>
      <c r="D3005" s="26">
        <v>100676</v>
      </c>
    </row>
    <row r="3006" spans="1:4" x14ac:dyDescent="0.2">
      <c r="A3006" s="23" t="s">
        <v>7209</v>
      </c>
      <c r="B3006" s="25">
        <v>1014559</v>
      </c>
      <c r="C3006" s="25">
        <v>1001600</v>
      </c>
      <c r="D3006" s="26">
        <v>122059</v>
      </c>
    </row>
    <row r="3007" spans="1:4" x14ac:dyDescent="0.2">
      <c r="A3007" s="23" t="s">
        <v>7209</v>
      </c>
      <c r="B3007" s="25">
        <v>1014561</v>
      </c>
      <c r="C3007" s="25">
        <v>1001600</v>
      </c>
      <c r="D3007" s="26">
        <v>62796</v>
      </c>
    </row>
    <row r="3008" spans="1:4" x14ac:dyDescent="0.2">
      <c r="A3008" s="23" t="s">
        <v>7209</v>
      </c>
      <c r="B3008" s="25">
        <v>1014562</v>
      </c>
      <c r="C3008" s="25">
        <v>1001600</v>
      </c>
      <c r="D3008" s="26">
        <v>67700</v>
      </c>
    </row>
    <row r="3009" spans="1:4" x14ac:dyDescent="0.2">
      <c r="A3009" s="23" t="s">
        <v>7209</v>
      </c>
      <c r="B3009" s="25">
        <v>1014568</v>
      </c>
      <c r="C3009" s="25">
        <v>1001600</v>
      </c>
      <c r="D3009" s="26">
        <v>188133</v>
      </c>
    </row>
    <row r="3010" spans="1:4" x14ac:dyDescent="0.2">
      <c r="A3010" s="23" t="s">
        <v>7209</v>
      </c>
      <c r="B3010" s="25">
        <v>1015741</v>
      </c>
      <c r="C3010" s="25">
        <v>1001600</v>
      </c>
      <c r="D3010" s="26">
        <v>230946</v>
      </c>
    </row>
    <row r="3011" spans="1:4" x14ac:dyDescent="0.2">
      <c r="A3011" s="23" t="s">
        <v>7209</v>
      </c>
      <c r="B3011" s="25">
        <v>1015808</v>
      </c>
      <c r="C3011" s="25">
        <v>1001600</v>
      </c>
      <c r="D3011" s="26">
        <v>226405</v>
      </c>
    </row>
    <row r="3012" spans="1:4" x14ac:dyDescent="0.2">
      <c r="A3012" s="23" t="s">
        <v>7209</v>
      </c>
      <c r="B3012" s="25">
        <v>1015809</v>
      </c>
      <c r="C3012" s="25">
        <v>1001600</v>
      </c>
      <c r="D3012" s="26">
        <v>256198</v>
      </c>
    </row>
    <row r="3013" spans="1:4" x14ac:dyDescent="0.2">
      <c r="A3013" s="23" t="s">
        <v>7209</v>
      </c>
      <c r="B3013" s="25">
        <v>1015810</v>
      </c>
      <c r="C3013" s="25">
        <v>1001600</v>
      </c>
      <c r="D3013" s="26">
        <v>96618</v>
      </c>
    </row>
    <row r="3014" spans="1:4" x14ac:dyDescent="0.2">
      <c r="A3014" s="23" t="s">
        <v>7209</v>
      </c>
      <c r="B3014" s="25">
        <v>1015815</v>
      </c>
      <c r="C3014" s="25">
        <v>1001600</v>
      </c>
      <c r="D3014" s="26">
        <v>125077</v>
      </c>
    </row>
    <row r="3015" spans="1:4" x14ac:dyDescent="0.2">
      <c r="A3015" s="23" t="s">
        <v>7209</v>
      </c>
      <c r="B3015" s="25">
        <v>1016032</v>
      </c>
      <c r="C3015" s="25">
        <v>1001600</v>
      </c>
      <c r="D3015" s="26">
        <v>96469</v>
      </c>
    </row>
    <row r="3016" spans="1:4" x14ac:dyDescent="0.2">
      <c r="A3016" s="23" t="s">
        <v>7209</v>
      </c>
      <c r="B3016" s="25">
        <v>1016236</v>
      </c>
      <c r="C3016" s="25">
        <v>1001600</v>
      </c>
      <c r="D3016" s="26">
        <v>73586</v>
      </c>
    </row>
    <row r="3017" spans="1:4" x14ac:dyDescent="0.2">
      <c r="A3017" s="23" t="s">
        <v>7209</v>
      </c>
      <c r="B3017" s="25">
        <v>1016257</v>
      </c>
      <c r="C3017" s="25">
        <v>1001600</v>
      </c>
      <c r="D3017" s="26">
        <v>189736</v>
      </c>
    </row>
    <row r="3018" spans="1:4" x14ac:dyDescent="0.2">
      <c r="A3018" s="23" t="s">
        <v>7209</v>
      </c>
      <c r="B3018" s="25">
        <v>1016258</v>
      </c>
      <c r="C3018" s="25">
        <v>1001600</v>
      </c>
      <c r="D3018" s="26">
        <v>102403</v>
      </c>
    </row>
    <row r="3019" spans="1:4" x14ac:dyDescent="0.2">
      <c r="A3019" s="23" t="s">
        <v>7209</v>
      </c>
      <c r="B3019" s="25">
        <v>1016260</v>
      </c>
      <c r="C3019" s="25">
        <v>1001600</v>
      </c>
      <c r="D3019" s="26">
        <v>62084</v>
      </c>
    </row>
    <row r="3020" spans="1:4" x14ac:dyDescent="0.2">
      <c r="A3020" s="23" t="s">
        <v>7209</v>
      </c>
      <c r="B3020" s="25">
        <v>1016262</v>
      </c>
      <c r="C3020" s="25">
        <v>1001600</v>
      </c>
      <c r="D3020" s="26">
        <v>138829</v>
      </c>
    </row>
    <row r="3021" spans="1:4" x14ac:dyDescent="0.2">
      <c r="A3021" s="23" t="s">
        <v>7209</v>
      </c>
      <c r="B3021" s="25">
        <v>1016470</v>
      </c>
      <c r="C3021" s="25">
        <v>1001600</v>
      </c>
      <c r="D3021" s="26">
        <v>57242</v>
      </c>
    </row>
    <row r="3022" spans="1:4" x14ac:dyDescent="0.2">
      <c r="A3022" s="23" t="s">
        <v>7209</v>
      </c>
      <c r="B3022" s="25">
        <v>1016471</v>
      </c>
      <c r="C3022" s="25">
        <v>1001600</v>
      </c>
      <c r="D3022" s="26">
        <v>67368</v>
      </c>
    </row>
    <row r="3023" spans="1:4" x14ac:dyDescent="0.2">
      <c r="A3023" s="23" t="s">
        <v>7209</v>
      </c>
      <c r="B3023" s="25">
        <v>1016473</v>
      </c>
      <c r="C3023" s="25">
        <v>1001600</v>
      </c>
      <c r="D3023" s="26">
        <v>160884</v>
      </c>
    </row>
    <row r="3024" spans="1:4" x14ac:dyDescent="0.2">
      <c r="A3024" s="23" t="s">
        <v>7209</v>
      </c>
      <c r="B3024" s="25">
        <v>1024059</v>
      </c>
      <c r="C3024" s="25">
        <v>1001600</v>
      </c>
      <c r="D3024" s="26">
        <v>46705</v>
      </c>
    </row>
    <row r="3025" spans="1:4" x14ac:dyDescent="0.2">
      <c r="A3025" s="23" t="s">
        <v>7209</v>
      </c>
      <c r="B3025" s="25">
        <v>1024063</v>
      </c>
      <c r="C3025" s="25">
        <v>1001600</v>
      </c>
      <c r="D3025" s="26">
        <v>342556</v>
      </c>
    </row>
    <row r="3026" spans="1:4" x14ac:dyDescent="0.2">
      <c r="A3026" s="23" t="s">
        <v>7209</v>
      </c>
      <c r="B3026" s="25">
        <v>1024064</v>
      </c>
      <c r="C3026" s="25">
        <v>1001600</v>
      </c>
      <c r="D3026" s="26">
        <v>84541</v>
      </c>
    </row>
    <row r="3027" spans="1:4" x14ac:dyDescent="0.2">
      <c r="A3027" s="23" t="s">
        <v>7209</v>
      </c>
      <c r="B3027" s="25">
        <v>1024065</v>
      </c>
      <c r="C3027" s="25">
        <v>1001600</v>
      </c>
      <c r="D3027" s="26">
        <v>132293</v>
      </c>
    </row>
    <row r="3028" spans="1:4" x14ac:dyDescent="0.2">
      <c r="A3028" s="23" t="s">
        <v>7209</v>
      </c>
      <c r="B3028" s="25">
        <v>1024067</v>
      </c>
      <c r="C3028" s="25">
        <v>1001600</v>
      </c>
      <c r="D3028" s="26">
        <v>154516</v>
      </c>
    </row>
    <row r="3029" spans="1:4" x14ac:dyDescent="0.2">
      <c r="A3029" s="23" t="s">
        <v>7209</v>
      </c>
      <c r="B3029" s="25">
        <v>1024069</v>
      </c>
      <c r="C3029" s="25">
        <v>1001600</v>
      </c>
      <c r="D3029" s="26">
        <v>150179</v>
      </c>
    </row>
    <row r="3030" spans="1:4" x14ac:dyDescent="0.2">
      <c r="A3030" s="23" t="s">
        <v>7209</v>
      </c>
      <c r="B3030" s="25">
        <v>1024072</v>
      </c>
      <c r="C3030" s="25">
        <v>1001600</v>
      </c>
      <c r="D3030" s="26">
        <v>149520</v>
      </c>
    </row>
    <row r="3031" spans="1:4" x14ac:dyDescent="0.2">
      <c r="A3031" s="23" t="s">
        <v>7209</v>
      </c>
      <c r="B3031" s="25">
        <v>1024073</v>
      </c>
      <c r="C3031" s="25">
        <v>1001600</v>
      </c>
      <c r="D3031" s="26">
        <v>95757</v>
      </c>
    </row>
    <row r="3032" spans="1:4" x14ac:dyDescent="0.2">
      <c r="A3032" s="23" t="s">
        <v>7209</v>
      </c>
      <c r="B3032" s="25">
        <v>1030055</v>
      </c>
      <c r="C3032" s="25">
        <v>1001600</v>
      </c>
      <c r="D3032" s="26">
        <v>160906</v>
      </c>
    </row>
    <row r="3033" spans="1:4" x14ac:dyDescent="0.2">
      <c r="A3033" s="23" t="s">
        <v>7209</v>
      </c>
      <c r="B3033" s="25">
        <v>1030056</v>
      </c>
      <c r="C3033" s="25">
        <v>1001600</v>
      </c>
      <c r="D3033" s="26">
        <v>149927</v>
      </c>
    </row>
    <row r="3034" spans="1:4" x14ac:dyDescent="0.2">
      <c r="A3034" s="23" t="s">
        <v>7209</v>
      </c>
      <c r="B3034" s="25">
        <v>1030068</v>
      </c>
      <c r="C3034" s="25">
        <v>1001600</v>
      </c>
      <c r="D3034" s="26">
        <v>89005</v>
      </c>
    </row>
    <row r="3035" spans="1:4" x14ac:dyDescent="0.2">
      <c r="A3035" s="23" t="s">
        <v>7209</v>
      </c>
      <c r="B3035" s="25">
        <v>1030069</v>
      </c>
      <c r="C3035" s="25">
        <v>1001600</v>
      </c>
      <c r="D3035" s="26">
        <v>120079</v>
      </c>
    </row>
    <row r="3036" spans="1:4" x14ac:dyDescent="0.2">
      <c r="A3036" s="23" t="s">
        <v>7209</v>
      </c>
      <c r="B3036" s="25">
        <v>1030481</v>
      </c>
      <c r="C3036" s="25">
        <v>1001600</v>
      </c>
      <c r="D3036" s="26">
        <v>103138</v>
      </c>
    </row>
    <row r="3037" spans="1:4" x14ac:dyDescent="0.2">
      <c r="A3037" s="23" t="s">
        <v>7209</v>
      </c>
      <c r="B3037" s="25">
        <v>1030482</v>
      </c>
      <c r="C3037" s="25">
        <v>1001600</v>
      </c>
      <c r="D3037" s="26">
        <v>110478</v>
      </c>
    </row>
    <row r="3038" spans="1:4" x14ac:dyDescent="0.2">
      <c r="A3038" s="23" t="s">
        <v>7209</v>
      </c>
      <c r="B3038" s="25">
        <v>1030484</v>
      </c>
      <c r="C3038" s="25">
        <v>1001600</v>
      </c>
      <c r="D3038" s="26">
        <v>64632</v>
      </c>
    </row>
    <row r="3039" spans="1:4" x14ac:dyDescent="0.2">
      <c r="A3039" s="23" t="s">
        <v>7209</v>
      </c>
      <c r="B3039" s="25">
        <v>1030485</v>
      </c>
      <c r="C3039" s="25">
        <v>1001600</v>
      </c>
      <c r="D3039" s="26">
        <v>30109</v>
      </c>
    </row>
    <row r="3040" spans="1:4" x14ac:dyDescent="0.2">
      <c r="A3040" s="23" t="s">
        <v>7209</v>
      </c>
      <c r="B3040" s="25">
        <v>1030783</v>
      </c>
      <c r="C3040" s="25">
        <v>1001600</v>
      </c>
      <c r="D3040" s="26">
        <v>56205</v>
      </c>
    </row>
    <row r="3041" spans="1:4" x14ac:dyDescent="0.2">
      <c r="A3041" s="23" t="s">
        <v>7209</v>
      </c>
      <c r="B3041" s="25">
        <v>1030785</v>
      </c>
      <c r="C3041" s="25">
        <v>1001600</v>
      </c>
      <c r="D3041" s="26">
        <v>47997</v>
      </c>
    </row>
    <row r="3042" spans="1:4" x14ac:dyDescent="0.2">
      <c r="A3042" s="23" t="s">
        <v>7209</v>
      </c>
      <c r="B3042" s="25">
        <v>1030787</v>
      </c>
      <c r="C3042" s="25">
        <v>1001600</v>
      </c>
      <c r="D3042" s="26">
        <v>80517</v>
      </c>
    </row>
    <row r="3043" spans="1:4" x14ac:dyDescent="0.2">
      <c r="A3043" s="23" t="s">
        <v>7209</v>
      </c>
      <c r="B3043" s="25">
        <v>1030820</v>
      </c>
      <c r="C3043" s="25">
        <v>1001600</v>
      </c>
      <c r="D3043" s="26">
        <v>167828</v>
      </c>
    </row>
    <row r="3044" spans="1:4" x14ac:dyDescent="0.2">
      <c r="A3044" s="23" t="s">
        <v>7209</v>
      </c>
      <c r="B3044" s="25">
        <v>1030821</v>
      </c>
      <c r="C3044" s="25">
        <v>1001600</v>
      </c>
      <c r="D3044" s="26">
        <v>141837</v>
      </c>
    </row>
    <row r="3045" spans="1:4" x14ac:dyDescent="0.2">
      <c r="A3045" s="23" t="s">
        <v>7209</v>
      </c>
      <c r="B3045" s="25">
        <v>1030822</v>
      </c>
      <c r="C3045" s="25">
        <v>1001600</v>
      </c>
      <c r="D3045" s="26">
        <v>122500</v>
      </c>
    </row>
    <row r="3046" spans="1:4" x14ac:dyDescent="0.2">
      <c r="A3046" s="23" t="s">
        <v>7209</v>
      </c>
      <c r="B3046" s="25">
        <v>1030823</v>
      </c>
      <c r="C3046" s="25">
        <v>1001600</v>
      </c>
      <c r="D3046" s="26">
        <v>110484</v>
      </c>
    </row>
    <row r="3047" spans="1:4" x14ac:dyDescent="0.2">
      <c r="A3047" s="23" t="s">
        <v>7209</v>
      </c>
      <c r="B3047" s="25">
        <v>1031021</v>
      </c>
      <c r="C3047" s="25">
        <v>1001600</v>
      </c>
      <c r="D3047" s="26">
        <v>127557</v>
      </c>
    </row>
    <row r="3048" spans="1:4" x14ac:dyDescent="0.2">
      <c r="A3048" s="23" t="s">
        <v>7209</v>
      </c>
      <c r="B3048" s="25">
        <v>1031454</v>
      </c>
      <c r="C3048" s="25">
        <v>1001600</v>
      </c>
      <c r="D3048" s="26">
        <v>195788</v>
      </c>
    </row>
    <row r="3049" spans="1:4" x14ac:dyDescent="0.2">
      <c r="A3049" s="23" t="s">
        <v>7209</v>
      </c>
      <c r="B3049" s="25">
        <v>1031456</v>
      </c>
      <c r="C3049" s="25">
        <v>1001600</v>
      </c>
      <c r="D3049" s="26">
        <v>153972</v>
      </c>
    </row>
    <row r="3050" spans="1:4" x14ac:dyDescent="0.2">
      <c r="A3050" s="23" t="s">
        <v>7209</v>
      </c>
      <c r="B3050" s="25">
        <v>1031457</v>
      </c>
      <c r="C3050" s="25">
        <v>1001600</v>
      </c>
      <c r="D3050" s="26">
        <v>108583</v>
      </c>
    </row>
    <row r="3051" spans="1:4" x14ac:dyDescent="0.2">
      <c r="A3051" s="23" t="s">
        <v>7209</v>
      </c>
      <c r="B3051" s="25">
        <v>1031460</v>
      </c>
      <c r="C3051" s="25">
        <v>1001600</v>
      </c>
      <c r="D3051" s="26">
        <v>128026</v>
      </c>
    </row>
    <row r="3052" spans="1:4" x14ac:dyDescent="0.2">
      <c r="A3052" s="23" t="s">
        <v>7209</v>
      </c>
      <c r="B3052" s="25">
        <v>1031463</v>
      </c>
      <c r="C3052" s="25">
        <v>1001600</v>
      </c>
      <c r="D3052" s="26">
        <v>106389</v>
      </c>
    </row>
    <row r="3053" spans="1:4" x14ac:dyDescent="0.2">
      <c r="A3053" s="23" t="s">
        <v>7209</v>
      </c>
      <c r="B3053" s="25">
        <v>1031465</v>
      </c>
      <c r="C3053" s="25">
        <v>1001600</v>
      </c>
      <c r="D3053" s="26">
        <v>69090</v>
      </c>
    </row>
    <row r="3054" spans="1:4" x14ac:dyDescent="0.2">
      <c r="A3054" s="23" t="s">
        <v>7209</v>
      </c>
      <c r="B3054" s="25">
        <v>1031466</v>
      </c>
      <c r="C3054" s="25">
        <v>1001600</v>
      </c>
      <c r="D3054" s="26">
        <v>93846</v>
      </c>
    </row>
    <row r="3055" spans="1:4" x14ac:dyDescent="0.2">
      <c r="A3055" s="23" t="s">
        <v>7209</v>
      </c>
      <c r="B3055" s="25">
        <v>1031468</v>
      </c>
      <c r="C3055" s="25">
        <v>1001600</v>
      </c>
      <c r="D3055" s="26">
        <v>67728</v>
      </c>
    </row>
    <row r="3056" spans="1:4" x14ac:dyDescent="0.2">
      <c r="A3056" s="23" t="s">
        <v>7209</v>
      </c>
      <c r="B3056" s="25">
        <v>1031469</v>
      </c>
      <c r="C3056" s="25">
        <v>1001600</v>
      </c>
      <c r="D3056" s="26">
        <v>133796</v>
      </c>
    </row>
    <row r="3057" spans="1:4" x14ac:dyDescent="0.2">
      <c r="A3057" s="23" t="s">
        <v>7209</v>
      </c>
      <c r="B3057" s="25">
        <v>1031471</v>
      </c>
      <c r="C3057" s="25">
        <v>1001600</v>
      </c>
      <c r="D3057" s="26">
        <v>111032</v>
      </c>
    </row>
    <row r="3058" spans="1:4" x14ac:dyDescent="0.2">
      <c r="A3058" s="23" t="s">
        <v>7209</v>
      </c>
      <c r="B3058" s="25">
        <v>1031473</v>
      </c>
      <c r="C3058" s="25">
        <v>1001600</v>
      </c>
      <c r="D3058" s="26">
        <v>35695</v>
      </c>
    </row>
    <row r="3059" spans="1:4" x14ac:dyDescent="0.2">
      <c r="A3059" s="23" t="s">
        <v>7209</v>
      </c>
      <c r="B3059" s="25">
        <v>1031474</v>
      </c>
      <c r="C3059" s="25">
        <v>1001600</v>
      </c>
      <c r="D3059" s="26">
        <v>89182</v>
      </c>
    </row>
    <row r="3060" spans="1:4" x14ac:dyDescent="0.2">
      <c r="A3060" s="23" t="s">
        <v>7209</v>
      </c>
      <c r="B3060" s="25">
        <v>1031475</v>
      </c>
      <c r="C3060" s="25">
        <v>1001600</v>
      </c>
      <c r="D3060" s="26">
        <v>146119</v>
      </c>
    </row>
    <row r="3061" spans="1:4" x14ac:dyDescent="0.2">
      <c r="A3061" s="23" t="s">
        <v>7209</v>
      </c>
      <c r="B3061" s="25">
        <v>1031476</v>
      </c>
      <c r="C3061" s="25">
        <v>1001600</v>
      </c>
      <c r="D3061" s="26">
        <v>91696</v>
      </c>
    </row>
    <row r="3062" spans="1:4" x14ac:dyDescent="0.2">
      <c r="A3062" s="23" t="s">
        <v>7209</v>
      </c>
      <c r="B3062" s="25">
        <v>1036459</v>
      </c>
      <c r="C3062" s="25">
        <v>1001600</v>
      </c>
      <c r="D3062" s="26">
        <v>140652</v>
      </c>
    </row>
    <row r="3063" spans="1:4" x14ac:dyDescent="0.2">
      <c r="A3063" s="23" t="s">
        <v>7209</v>
      </c>
      <c r="B3063" s="25">
        <v>1036607</v>
      </c>
      <c r="C3063" s="25">
        <v>1001600</v>
      </c>
      <c r="D3063" s="26">
        <v>44843</v>
      </c>
    </row>
    <row r="3064" spans="1:4" x14ac:dyDescent="0.2">
      <c r="A3064" s="23" t="s">
        <v>7209</v>
      </c>
      <c r="B3064" s="25">
        <v>1036613</v>
      </c>
      <c r="C3064" s="25">
        <v>1001600</v>
      </c>
      <c r="D3064" s="26">
        <v>101357</v>
      </c>
    </row>
    <row r="3065" spans="1:4" x14ac:dyDescent="0.2">
      <c r="A3065" s="23" t="s">
        <v>7209</v>
      </c>
      <c r="B3065" s="25">
        <v>1040483</v>
      </c>
      <c r="C3065" s="25">
        <v>1001600</v>
      </c>
      <c r="D3065" s="26">
        <v>54807</v>
      </c>
    </row>
    <row r="3066" spans="1:4" x14ac:dyDescent="0.2">
      <c r="A3066" s="23" t="s">
        <v>7209</v>
      </c>
      <c r="B3066" s="25">
        <v>1040624</v>
      </c>
      <c r="C3066" s="25">
        <v>1001600</v>
      </c>
      <c r="D3066" s="26">
        <v>71328</v>
      </c>
    </row>
    <row r="3067" spans="1:4" x14ac:dyDescent="0.2">
      <c r="A3067" s="23" t="s">
        <v>7209</v>
      </c>
      <c r="B3067" s="25">
        <v>1041446</v>
      </c>
      <c r="C3067" s="25">
        <v>1001600</v>
      </c>
      <c r="D3067" s="26">
        <v>130548</v>
      </c>
    </row>
    <row r="3068" spans="1:4" x14ac:dyDescent="0.2">
      <c r="A3068" s="23" t="s">
        <v>7209</v>
      </c>
      <c r="B3068" s="25">
        <v>1041603</v>
      </c>
      <c r="C3068" s="25">
        <v>1001600</v>
      </c>
      <c r="D3068" s="26">
        <v>3200893</v>
      </c>
    </row>
    <row r="3069" spans="1:4" x14ac:dyDescent="0.2">
      <c r="A3069" s="23" t="s">
        <v>7209</v>
      </c>
      <c r="B3069" s="25">
        <v>1042593</v>
      </c>
      <c r="C3069" s="25">
        <v>1001600</v>
      </c>
      <c r="D3069" s="26">
        <v>303489</v>
      </c>
    </row>
    <row r="3070" spans="1:4" x14ac:dyDescent="0.2">
      <c r="A3070" s="23" t="s">
        <v>7209</v>
      </c>
      <c r="B3070" s="25">
        <v>1043101</v>
      </c>
      <c r="C3070" s="25">
        <v>1001600</v>
      </c>
      <c r="D3070" s="26">
        <v>3279984</v>
      </c>
    </row>
    <row r="3071" spans="1:4" x14ac:dyDescent="0.2">
      <c r="A3071" s="23" t="s">
        <v>7209</v>
      </c>
      <c r="B3071" s="25">
        <v>1043362</v>
      </c>
      <c r="C3071" s="25">
        <v>1001600</v>
      </c>
      <c r="D3071" s="26">
        <v>3544690</v>
      </c>
    </row>
    <row r="3072" spans="1:4" x14ac:dyDescent="0.2">
      <c r="A3072" s="23" t="s">
        <v>7209</v>
      </c>
      <c r="B3072" s="25">
        <v>1043713</v>
      </c>
      <c r="C3072" s="25">
        <v>1001600</v>
      </c>
      <c r="D3072" s="26">
        <v>159485</v>
      </c>
    </row>
    <row r="3073" spans="1:4" x14ac:dyDescent="0.2">
      <c r="A3073" s="23" t="s">
        <v>7209</v>
      </c>
      <c r="B3073" s="25">
        <v>1044186</v>
      </c>
      <c r="C3073" s="25">
        <v>1001600</v>
      </c>
      <c r="D3073" s="26">
        <v>166434</v>
      </c>
    </row>
    <row r="3074" spans="1:4" x14ac:dyDescent="0.2">
      <c r="A3074" s="23" t="s">
        <v>7209</v>
      </c>
      <c r="B3074" s="25">
        <v>1044193</v>
      </c>
      <c r="C3074" s="25">
        <v>1001600</v>
      </c>
      <c r="D3074" s="26">
        <v>108040</v>
      </c>
    </row>
    <row r="3075" spans="1:4" x14ac:dyDescent="0.2">
      <c r="A3075" s="23" t="s">
        <v>7209</v>
      </c>
      <c r="B3075" s="25">
        <v>1044198</v>
      </c>
      <c r="C3075" s="25">
        <v>1001600</v>
      </c>
      <c r="D3075" s="26">
        <v>63938</v>
      </c>
    </row>
    <row r="3076" spans="1:4" x14ac:dyDescent="0.2">
      <c r="A3076" s="23" t="s">
        <v>7209</v>
      </c>
      <c r="B3076" s="25">
        <v>1044211</v>
      </c>
      <c r="C3076" s="25">
        <v>1001600</v>
      </c>
      <c r="D3076" s="26">
        <v>75543</v>
      </c>
    </row>
    <row r="3077" spans="1:4" x14ac:dyDescent="0.2">
      <c r="A3077" s="23" t="s">
        <v>7209</v>
      </c>
      <c r="B3077" s="25">
        <v>1044219</v>
      </c>
      <c r="C3077" s="25">
        <v>1001600</v>
      </c>
      <c r="D3077" s="26">
        <v>175779</v>
      </c>
    </row>
    <row r="3078" spans="1:4" x14ac:dyDescent="0.2">
      <c r="A3078" s="23" t="s">
        <v>7209</v>
      </c>
      <c r="B3078" s="25">
        <v>1044221</v>
      </c>
      <c r="C3078" s="25">
        <v>1001600</v>
      </c>
      <c r="D3078" s="26">
        <v>112713</v>
      </c>
    </row>
    <row r="3079" spans="1:4" x14ac:dyDescent="0.2">
      <c r="A3079" s="23" t="s">
        <v>7209</v>
      </c>
      <c r="B3079" s="25">
        <v>1044222</v>
      </c>
      <c r="C3079" s="25">
        <v>1001600</v>
      </c>
      <c r="D3079" s="26">
        <v>64291</v>
      </c>
    </row>
    <row r="3080" spans="1:4" x14ac:dyDescent="0.2">
      <c r="A3080" s="23" t="s">
        <v>7209</v>
      </c>
      <c r="B3080" s="25">
        <v>1044228</v>
      </c>
      <c r="C3080" s="25">
        <v>1001600</v>
      </c>
      <c r="D3080" s="26">
        <v>76741</v>
      </c>
    </row>
    <row r="3081" spans="1:4" x14ac:dyDescent="0.2">
      <c r="A3081" s="23" t="s">
        <v>7209</v>
      </c>
      <c r="B3081" s="25">
        <v>1044241</v>
      </c>
      <c r="C3081" s="25">
        <v>1001600</v>
      </c>
      <c r="D3081" s="26">
        <v>92764</v>
      </c>
    </row>
    <row r="3082" spans="1:4" x14ac:dyDescent="0.2">
      <c r="A3082" s="23" t="s">
        <v>7209</v>
      </c>
      <c r="B3082" s="25">
        <v>1044247</v>
      </c>
      <c r="C3082" s="25">
        <v>1001600</v>
      </c>
      <c r="D3082" s="26">
        <v>117847</v>
      </c>
    </row>
    <row r="3083" spans="1:4" x14ac:dyDescent="0.2">
      <c r="A3083" s="23" t="s">
        <v>7209</v>
      </c>
      <c r="B3083" s="25">
        <v>1044251</v>
      </c>
      <c r="C3083" s="25">
        <v>1001600</v>
      </c>
      <c r="D3083" s="26">
        <v>51067</v>
      </c>
    </row>
    <row r="3084" spans="1:4" x14ac:dyDescent="0.2">
      <c r="A3084" s="23" t="s">
        <v>7209</v>
      </c>
      <c r="B3084" s="25">
        <v>1044258</v>
      </c>
      <c r="C3084" s="25">
        <v>1001600</v>
      </c>
      <c r="D3084" s="26">
        <v>145791</v>
      </c>
    </row>
    <row r="3085" spans="1:4" x14ac:dyDescent="0.2">
      <c r="A3085" s="23" t="s">
        <v>7209</v>
      </c>
      <c r="B3085" s="25">
        <v>1044260</v>
      </c>
      <c r="C3085" s="25">
        <v>1001600</v>
      </c>
      <c r="D3085" s="26">
        <v>67546</v>
      </c>
    </row>
    <row r="3086" spans="1:4" x14ac:dyDescent="0.2">
      <c r="A3086" s="23" t="s">
        <v>7209</v>
      </c>
      <c r="B3086" s="25">
        <v>1044261</v>
      </c>
      <c r="C3086" s="25">
        <v>1001600</v>
      </c>
      <c r="D3086" s="26">
        <v>101307</v>
      </c>
    </row>
    <row r="3087" spans="1:4" x14ac:dyDescent="0.2">
      <c r="A3087" s="23" t="s">
        <v>7209</v>
      </c>
      <c r="B3087" s="25">
        <v>1044268</v>
      </c>
      <c r="C3087" s="25">
        <v>1001600</v>
      </c>
      <c r="D3087" s="26">
        <v>49888</v>
      </c>
    </row>
    <row r="3088" spans="1:4" x14ac:dyDescent="0.2">
      <c r="A3088" s="23" t="s">
        <v>7209</v>
      </c>
      <c r="B3088" s="25">
        <v>1044269</v>
      </c>
      <c r="C3088" s="25">
        <v>1001600</v>
      </c>
      <c r="D3088" s="26">
        <v>42181</v>
      </c>
    </row>
    <row r="3089" spans="1:4" x14ac:dyDescent="0.2">
      <c r="A3089" s="23" t="s">
        <v>7209</v>
      </c>
      <c r="B3089" s="25">
        <v>1044280</v>
      </c>
      <c r="C3089" s="25">
        <v>1001600</v>
      </c>
      <c r="D3089" s="26">
        <v>135636</v>
      </c>
    </row>
    <row r="3090" spans="1:4" x14ac:dyDescent="0.2">
      <c r="A3090" s="23" t="s">
        <v>7209</v>
      </c>
      <c r="B3090" s="25">
        <v>1044281</v>
      </c>
      <c r="C3090" s="25">
        <v>1001600</v>
      </c>
      <c r="D3090" s="26">
        <v>162799</v>
      </c>
    </row>
    <row r="3091" spans="1:4" x14ac:dyDescent="0.2">
      <c r="A3091" s="23" t="s">
        <v>7209</v>
      </c>
      <c r="B3091" s="25">
        <v>1044292</v>
      </c>
      <c r="C3091" s="25">
        <v>1001600</v>
      </c>
      <c r="D3091" s="26">
        <v>75310</v>
      </c>
    </row>
    <row r="3092" spans="1:4" x14ac:dyDescent="0.2">
      <c r="A3092" s="23" t="s">
        <v>7209</v>
      </c>
      <c r="B3092" s="25">
        <v>1044295</v>
      </c>
      <c r="C3092" s="25">
        <v>1001600</v>
      </c>
      <c r="D3092" s="26">
        <v>221425</v>
      </c>
    </row>
    <row r="3093" spans="1:4" x14ac:dyDescent="0.2">
      <c r="A3093" s="23" t="s">
        <v>7209</v>
      </c>
      <c r="B3093" s="25">
        <v>1044296</v>
      </c>
      <c r="C3093" s="25">
        <v>1001600</v>
      </c>
      <c r="D3093" s="26">
        <v>92398</v>
      </c>
    </row>
    <row r="3094" spans="1:4" x14ac:dyDescent="0.2">
      <c r="A3094" s="23" t="s">
        <v>7209</v>
      </c>
      <c r="B3094" s="25">
        <v>1044300</v>
      </c>
      <c r="C3094" s="25">
        <v>1001600</v>
      </c>
      <c r="D3094" s="26">
        <v>36569</v>
      </c>
    </row>
    <row r="3095" spans="1:4" x14ac:dyDescent="0.2">
      <c r="A3095" s="23" t="s">
        <v>7209</v>
      </c>
      <c r="B3095" s="25">
        <v>1044313</v>
      </c>
      <c r="C3095" s="25">
        <v>1001600</v>
      </c>
      <c r="D3095" s="26">
        <v>88348</v>
      </c>
    </row>
    <row r="3096" spans="1:4" x14ac:dyDescent="0.2">
      <c r="A3096" s="23" t="s">
        <v>7209</v>
      </c>
      <c r="B3096" s="25">
        <v>1044318</v>
      </c>
      <c r="C3096" s="25">
        <v>1001600</v>
      </c>
      <c r="D3096" s="26">
        <v>141228</v>
      </c>
    </row>
    <row r="3097" spans="1:4" x14ac:dyDescent="0.2">
      <c r="A3097" s="23" t="s">
        <v>7209</v>
      </c>
      <c r="B3097" s="25">
        <v>1044332</v>
      </c>
      <c r="C3097" s="25">
        <v>1001600</v>
      </c>
      <c r="D3097" s="26">
        <v>156160</v>
      </c>
    </row>
    <row r="3098" spans="1:4" x14ac:dyDescent="0.2">
      <c r="A3098" s="23" t="s">
        <v>7209</v>
      </c>
      <c r="B3098" s="25">
        <v>1044336</v>
      </c>
      <c r="C3098" s="25">
        <v>1001600</v>
      </c>
      <c r="D3098" s="26">
        <v>80515</v>
      </c>
    </row>
    <row r="3099" spans="1:4" x14ac:dyDescent="0.2">
      <c r="A3099" s="23" t="s">
        <v>7209</v>
      </c>
      <c r="B3099" s="25">
        <v>1044337</v>
      </c>
      <c r="C3099" s="25">
        <v>1001600</v>
      </c>
      <c r="D3099" s="26">
        <v>58957</v>
      </c>
    </row>
    <row r="3100" spans="1:4" x14ac:dyDescent="0.2">
      <c r="A3100" s="23" t="s">
        <v>7209</v>
      </c>
      <c r="B3100" s="25">
        <v>1044339</v>
      </c>
      <c r="C3100" s="25">
        <v>1001600</v>
      </c>
      <c r="D3100" s="26">
        <v>116396</v>
      </c>
    </row>
    <row r="3101" spans="1:4" x14ac:dyDescent="0.2">
      <c r="A3101" s="23" t="s">
        <v>7209</v>
      </c>
      <c r="B3101" s="25">
        <v>1044346</v>
      </c>
      <c r="C3101" s="25">
        <v>1001600</v>
      </c>
      <c r="D3101" s="26">
        <v>77893</v>
      </c>
    </row>
    <row r="3102" spans="1:4" x14ac:dyDescent="0.2">
      <c r="A3102" s="23" t="s">
        <v>7209</v>
      </c>
      <c r="B3102" s="25">
        <v>1044349</v>
      </c>
      <c r="C3102" s="25">
        <v>1001600</v>
      </c>
      <c r="D3102" s="26">
        <v>107310</v>
      </c>
    </row>
    <row r="3103" spans="1:4" x14ac:dyDescent="0.2">
      <c r="A3103" s="23" t="s">
        <v>7209</v>
      </c>
      <c r="B3103" s="25">
        <v>1044362</v>
      </c>
      <c r="C3103" s="25">
        <v>1001600</v>
      </c>
      <c r="D3103" s="26">
        <v>92774</v>
      </c>
    </row>
    <row r="3104" spans="1:4" x14ac:dyDescent="0.2">
      <c r="A3104" s="23" t="s">
        <v>7209</v>
      </c>
      <c r="B3104" s="25">
        <v>1044399</v>
      </c>
      <c r="C3104" s="25">
        <v>1001600</v>
      </c>
      <c r="D3104" s="26">
        <v>142035</v>
      </c>
    </row>
    <row r="3105" spans="1:4" x14ac:dyDescent="0.2">
      <c r="A3105" s="23" t="s">
        <v>7209</v>
      </c>
      <c r="B3105" s="25">
        <v>1044400</v>
      </c>
      <c r="C3105" s="25">
        <v>1001600</v>
      </c>
      <c r="D3105" s="26">
        <v>135287</v>
      </c>
    </row>
    <row r="3106" spans="1:4" x14ac:dyDescent="0.2">
      <c r="A3106" s="23" t="s">
        <v>7209</v>
      </c>
      <c r="B3106" s="25">
        <v>1044410</v>
      </c>
      <c r="C3106" s="25">
        <v>1001600</v>
      </c>
      <c r="D3106" s="26">
        <v>35686</v>
      </c>
    </row>
    <row r="3107" spans="1:4" x14ac:dyDescent="0.2">
      <c r="A3107" s="23" t="s">
        <v>7209</v>
      </c>
      <c r="B3107" s="25">
        <v>1044413</v>
      </c>
      <c r="C3107" s="25">
        <v>1001600</v>
      </c>
      <c r="D3107" s="26">
        <v>38145</v>
      </c>
    </row>
    <row r="3108" spans="1:4" x14ac:dyDescent="0.2">
      <c r="A3108" s="23" t="s">
        <v>7209</v>
      </c>
      <c r="B3108" s="25">
        <v>1044457</v>
      </c>
      <c r="C3108" s="25">
        <v>1001600</v>
      </c>
      <c r="D3108" s="26">
        <v>75333</v>
      </c>
    </row>
    <row r="3109" spans="1:4" x14ac:dyDescent="0.2">
      <c r="A3109" s="23" t="s">
        <v>7209</v>
      </c>
      <c r="B3109" s="25">
        <v>1044717</v>
      </c>
      <c r="C3109" s="25">
        <v>1001600</v>
      </c>
      <c r="D3109" s="26">
        <v>65526</v>
      </c>
    </row>
    <row r="3110" spans="1:4" x14ac:dyDescent="0.2">
      <c r="A3110" s="23" t="s">
        <v>7209</v>
      </c>
      <c r="B3110" s="25">
        <v>1044751</v>
      </c>
      <c r="C3110" s="25">
        <v>1001600</v>
      </c>
      <c r="D3110" s="26">
        <v>59865</v>
      </c>
    </row>
    <row r="3111" spans="1:4" x14ac:dyDescent="0.2">
      <c r="A3111" s="23" t="s">
        <v>7209</v>
      </c>
      <c r="B3111" s="25">
        <v>1044758</v>
      </c>
      <c r="C3111" s="25">
        <v>1001600</v>
      </c>
      <c r="D3111" s="26">
        <v>219005</v>
      </c>
    </row>
    <row r="3112" spans="1:4" x14ac:dyDescent="0.2">
      <c r="A3112" s="23" t="s">
        <v>7209</v>
      </c>
      <c r="B3112" s="25">
        <v>1044763</v>
      </c>
      <c r="C3112" s="25">
        <v>1001600</v>
      </c>
      <c r="D3112" s="26">
        <v>26659</v>
      </c>
    </row>
    <row r="3113" spans="1:4" x14ac:dyDescent="0.2">
      <c r="A3113" s="23" t="s">
        <v>7209</v>
      </c>
      <c r="B3113" s="25">
        <v>1044769</v>
      </c>
      <c r="C3113" s="25">
        <v>1001600</v>
      </c>
      <c r="D3113" s="26">
        <v>137652</v>
      </c>
    </row>
    <row r="3114" spans="1:4" x14ac:dyDescent="0.2">
      <c r="A3114" s="23" t="s">
        <v>7209</v>
      </c>
      <c r="B3114" s="25">
        <v>1044773</v>
      </c>
      <c r="C3114" s="25">
        <v>1001600</v>
      </c>
      <c r="D3114" s="26">
        <v>153479</v>
      </c>
    </row>
    <row r="3115" spans="1:4" x14ac:dyDescent="0.2">
      <c r="A3115" s="23" t="s">
        <v>7209</v>
      </c>
      <c r="B3115" s="25">
        <v>1044777</v>
      </c>
      <c r="C3115" s="25">
        <v>1001600</v>
      </c>
      <c r="D3115" s="26">
        <v>93041</v>
      </c>
    </row>
    <row r="3116" spans="1:4" x14ac:dyDescent="0.2">
      <c r="A3116" s="23" t="s">
        <v>7209</v>
      </c>
      <c r="B3116" s="25">
        <v>1044785</v>
      </c>
      <c r="C3116" s="25">
        <v>1001600</v>
      </c>
      <c r="D3116" s="26">
        <v>90005</v>
      </c>
    </row>
    <row r="3117" spans="1:4" x14ac:dyDescent="0.2">
      <c r="A3117" s="23" t="s">
        <v>7209</v>
      </c>
      <c r="B3117" s="25">
        <v>1044789</v>
      </c>
      <c r="C3117" s="25">
        <v>1001600</v>
      </c>
      <c r="D3117" s="26">
        <v>79182</v>
      </c>
    </row>
    <row r="3118" spans="1:4" x14ac:dyDescent="0.2">
      <c r="A3118" s="23" t="s">
        <v>7209</v>
      </c>
      <c r="B3118" s="25">
        <v>1044792</v>
      </c>
      <c r="C3118" s="25">
        <v>1001600</v>
      </c>
      <c r="D3118" s="26">
        <v>133306</v>
      </c>
    </row>
    <row r="3119" spans="1:4" x14ac:dyDescent="0.2">
      <c r="A3119" s="23" t="s">
        <v>7209</v>
      </c>
      <c r="B3119" s="25">
        <v>1044794</v>
      </c>
      <c r="C3119" s="25">
        <v>1001600</v>
      </c>
      <c r="D3119" s="26">
        <v>132109</v>
      </c>
    </row>
    <row r="3120" spans="1:4" x14ac:dyDescent="0.2">
      <c r="A3120" s="23" t="s">
        <v>7209</v>
      </c>
      <c r="B3120" s="25">
        <v>1044801</v>
      </c>
      <c r="C3120" s="25">
        <v>1001600</v>
      </c>
      <c r="D3120" s="26">
        <v>76759</v>
      </c>
    </row>
    <row r="3121" spans="1:4" x14ac:dyDescent="0.2">
      <c r="A3121" s="23" t="s">
        <v>7209</v>
      </c>
      <c r="B3121" s="25">
        <v>1044809</v>
      </c>
      <c r="C3121" s="25">
        <v>1001600</v>
      </c>
      <c r="D3121" s="26">
        <v>71044</v>
      </c>
    </row>
    <row r="3122" spans="1:4" x14ac:dyDescent="0.2">
      <c r="A3122" s="23" t="s">
        <v>7209</v>
      </c>
      <c r="B3122" s="25">
        <v>1044811</v>
      </c>
      <c r="C3122" s="25">
        <v>1001600</v>
      </c>
      <c r="D3122" s="26">
        <v>173539</v>
      </c>
    </row>
    <row r="3123" spans="1:4" x14ac:dyDescent="0.2">
      <c r="A3123" s="23" t="s">
        <v>7209</v>
      </c>
      <c r="B3123" s="25">
        <v>1044821</v>
      </c>
      <c r="C3123" s="25">
        <v>1001600</v>
      </c>
      <c r="D3123" s="26">
        <v>57819</v>
      </c>
    </row>
    <row r="3124" spans="1:4" x14ac:dyDescent="0.2">
      <c r="A3124" s="23" t="s">
        <v>7209</v>
      </c>
      <c r="B3124" s="25">
        <v>1044825</v>
      </c>
      <c r="C3124" s="25">
        <v>1001600</v>
      </c>
      <c r="D3124" s="26">
        <v>48063</v>
      </c>
    </row>
    <row r="3125" spans="1:4" x14ac:dyDescent="0.2">
      <c r="A3125" s="23" t="s">
        <v>7209</v>
      </c>
      <c r="B3125" s="25">
        <v>1044833</v>
      </c>
      <c r="C3125" s="25">
        <v>1001600</v>
      </c>
      <c r="D3125" s="26">
        <v>85264</v>
      </c>
    </row>
    <row r="3126" spans="1:4" x14ac:dyDescent="0.2">
      <c r="A3126" s="23" t="s">
        <v>7209</v>
      </c>
      <c r="B3126" s="25">
        <v>1044850</v>
      </c>
      <c r="C3126" s="25">
        <v>1001600</v>
      </c>
      <c r="D3126" s="26">
        <v>100599</v>
      </c>
    </row>
    <row r="3127" spans="1:4" x14ac:dyDescent="0.2">
      <c r="A3127" s="23" t="s">
        <v>7209</v>
      </c>
      <c r="B3127" s="25">
        <v>1044852</v>
      </c>
      <c r="C3127" s="25">
        <v>1001600</v>
      </c>
      <c r="D3127" s="26">
        <v>100756</v>
      </c>
    </row>
    <row r="3128" spans="1:4" x14ac:dyDescent="0.2">
      <c r="A3128" s="23" t="s">
        <v>7209</v>
      </c>
      <c r="B3128" s="25">
        <v>1044859</v>
      </c>
      <c r="C3128" s="25">
        <v>1001600</v>
      </c>
      <c r="D3128" s="26">
        <v>82659</v>
      </c>
    </row>
    <row r="3129" spans="1:4" x14ac:dyDescent="0.2">
      <c r="A3129" s="23" t="s">
        <v>7209</v>
      </c>
      <c r="B3129" s="25">
        <v>1044866</v>
      </c>
      <c r="C3129" s="25">
        <v>1001600</v>
      </c>
      <c r="D3129" s="26">
        <v>176728</v>
      </c>
    </row>
    <row r="3130" spans="1:4" x14ac:dyDescent="0.2">
      <c r="A3130" s="23" t="s">
        <v>7209</v>
      </c>
      <c r="B3130" s="25">
        <v>1044867</v>
      </c>
      <c r="C3130" s="25">
        <v>1001600</v>
      </c>
      <c r="D3130" s="26">
        <v>76432</v>
      </c>
    </row>
    <row r="3131" spans="1:4" x14ac:dyDescent="0.2">
      <c r="A3131" s="23" t="s">
        <v>7209</v>
      </c>
      <c r="B3131" s="25">
        <v>1044872</v>
      </c>
      <c r="C3131" s="25">
        <v>1001600</v>
      </c>
      <c r="D3131" s="26">
        <v>77698</v>
      </c>
    </row>
    <row r="3132" spans="1:4" x14ac:dyDescent="0.2">
      <c r="A3132" s="23" t="s">
        <v>7209</v>
      </c>
      <c r="B3132" s="25">
        <v>1044874</v>
      </c>
      <c r="C3132" s="25">
        <v>1001600</v>
      </c>
      <c r="D3132" s="26">
        <v>112458</v>
      </c>
    </row>
    <row r="3133" spans="1:4" x14ac:dyDescent="0.2">
      <c r="A3133" s="23" t="s">
        <v>7209</v>
      </c>
      <c r="B3133" s="25">
        <v>1044877</v>
      </c>
      <c r="C3133" s="25">
        <v>1001600</v>
      </c>
      <c r="D3133" s="26">
        <v>213296</v>
      </c>
    </row>
    <row r="3134" spans="1:4" x14ac:dyDescent="0.2">
      <c r="A3134" s="23" t="s">
        <v>7209</v>
      </c>
      <c r="B3134" s="25">
        <v>1044884</v>
      </c>
      <c r="C3134" s="25">
        <v>1001600</v>
      </c>
      <c r="D3134" s="26">
        <v>237102</v>
      </c>
    </row>
    <row r="3135" spans="1:4" x14ac:dyDescent="0.2">
      <c r="A3135" s="23" t="s">
        <v>7209</v>
      </c>
      <c r="B3135" s="25">
        <v>1044888</v>
      </c>
      <c r="C3135" s="25">
        <v>1001600</v>
      </c>
      <c r="D3135" s="26">
        <v>77885</v>
      </c>
    </row>
    <row r="3136" spans="1:4" x14ac:dyDescent="0.2">
      <c r="A3136" s="23" t="s">
        <v>7209</v>
      </c>
      <c r="B3136" s="25">
        <v>1044891</v>
      </c>
      <c r="C3136" s="25">
        <v>1001600</v>
      </c>
      <c r="D3136" s="26">
        <v>225506</v>
      </c>
    </row>
    <row r="3137" spans="1:4" x14ac:dyDescent="0.2">
      <c r="A3137" s="23" t="s">
        <v>7209</v>
      </c>
      <c r="B3137" s="25">
        <v>1044892</v>
      </c>
      <c r="C3137" s="25">
        <v>1001600</v>
      </c>
      <c r="D3137" s="26">
        <v>60285</v>
      </c>
    </row>
    <row r="3138" spans="1:4" x14ac:dyDescent="0.2">
      <c r="A3138" s="23" t="s">
        <v>7209</v>
      </c>
      <c r="B3138" s="25">
        <v>1044894</v>
      </c>
      <c r="C3138" s="25">
        <v>1001600</v>
      </c>
      <c r="D3138" s="26">
        <v>82328</v>
      </c>
    </row>
    <row r="3139" spans="1:4" x14ac:dyDescent="0.2">
      <c r="A3139" s="23" t="s">
        <v>7209</v>
      </c>
      <c r="B3139" s="25">
        <v>1044912</v>
      </c>
      <c r="C3139" s="25">
        <v>1001600</v>
      </c>
      <c r="D3139" s="26">
        <v>62959</v>
      </c>
    </row>
    <row r="3140" spans="1:4" x14ac:dyDescent="0.2">
      <c r="A3140" s="23" t="s">
        <v>7209</v>
      </c>
      <c r="B3140" s="25">
        <v>1044924</v>
      </c>
      <c r="C3140" s="25">
        <v>1001600</v>
      </c>
      <c r="D3140" s="26">
        <v>82060</v>
      </c>
    </row>
    <row r="3141" spans="1:4" x14ac:dyDescent="0.2">
      <c r="A3141" s="23" t="s">
        <v>7209</v>
      </c>
      <c r="B3141" s="25">
        <v>1044933</v>
      </c>
      <c r="C3141" s="25">
        <v>1001600</v>
      </c>
      <c r="D3141" s="26">
        <v>179816</v>
      </c>
    </row>
    <row r="3142" spans="1:4" x14ac:dyDescent="0.2">
      <c r="A3142" s="23" t="s">
        <v>7209</v>
      </c>
      <c r="B3142" s="25">
        <v>1044946</v>
      </c>
      <c r="C3142" s="25">
        <v>1001600</v>
      </c>
      <c r="D3142" s="26">
        <v>212023</v>
      </c>
    </row>
    <row r="3143" spans="1:4" x14ac:dyDescent="0.2">
      <c r="A3143" s="23" t="s">
        <v>7209</v>
      </c>
      <c r="B3143" s="25">
        <v>1044952</v>
      </c>
      <c r="C3143" s="25">
        <v>1001600</v>
      </c>
      <c r="D3143" s="26">
        <v>54494</v>
      </c>
    </row>
    <row r="3144" spans="1:4" x14ac:dyDescent="0.2">
      <c r="A3144" s="23" t="s">
        <v>7209</v>
      </c>
      <c r="B3144" s="25">
        <v>1044968</v>
      </c>
      <c r="C3144" s="25">
        <v>1001600</v>
      </c>
      <c r="D3144" s="26">
        <v>75947</v>
      </c>
    </row>
    <row r="3145" spans="1:4" x14ac:dyDescent="0.2">
      <c r="A3145" s="23" t="s">
        <v>7209</v>
      </c>
      <c r="B3145" s="25">
        <v>1044970</v>
      </c>
      <c r="C3145" s="25">
        <v>1001600</v>
      </c>
      <c r="D3145" s="26">
        <v>130927</v>
      </c>
    </row>
    <row r="3146" spans="1:4" x14ac:dyDescent="0.2">
      <c r="A3146" s="23" t="s">
        <v>7209</v>
      </c>
      <c r="B3146" s="25">
        <v>1044979</v>
      </c>
      <c r="C3146" s="25">
        <v>1001600</v>
      </c>
      <c r="D3146" s="26">
        <v>156342</v>
      </c>
    </row>
    <row r="3147" spans="1:4" x14ac:dyDescent="0.2">
      <c r="A3147" s="23" t="s">
        <v>7209</v>
      </c>
      <c r="B3147" s="25">
        <v>1044986</v>
      </c>
      <c r="C3147" s="25">
        <v>1001600</v>
      </c>
      <c r="D3147" s="26">
        <v>70426</v>
      </c>
    </row>
    <row r="3148" spans="1:4" x14ac:dyDescent="0.2">
      <c r="A3148" s="23" t="s">
        <v>7209</v>
      </c>
      <c r="B3148" s="25">
        <v>1044987</v>
      </c>
      <c r="C3148" s="25">
        <v>1001600</v>
      </c>
      <c r="D3148" s="26">
        <v>14780677</v>
      </c>
    </row>
    <row r="3149" spans="1:4" x14ac:dyDescent="0.2">
      <c r="A3149" s="23" t="s">
        <v>7209</v>
      </c>
      <c r="B3149" s="25">
        <v>1044991</v>
      </c>
      <c r="C3149" s="25">
        <v>1001600</v>
      </c>
      <c r="D3149" s="26">
        <v>49497</v>
      </c>
    </row>
    <row r="3150" spans="1:4" x14ac:dyDescent="0.2">
      <c r="A3150" s="23" t="s">
        <v>7209</v>
      </c>
      <c r="B3150" s="25">
        <v>1044996</v>
      </c>
      <c r="C3150" s="25">
        <v>1001600</v>
      </c>
      <c r="D3150" s="26">
        <v>145586</v>
      </c>
    </row>
    <row r="3151" spans="1:4" x14ac:dyDescent="0.2">
      <c r="A3151" s="23" t="s">
        <v>7209</v>
      </c>
      <c r="B3151" s="25">
        <v>1045024</v>
      </c>
      <c r="C3151" s="25">
        <v>1001600</v>
      </c>
      <c r="D3151" s="26">
        <v>80713</v>
      </c>
    </row>
    <row r="3152" spans="1:4" x14ac:dyDescent="0.2">
      <c r="A3152" s="23" t="s">
        <v>7209</v>
      </c>
      <c r="B3152" s="25">
        <v>1045032</v>
      </c>
      <c r="C3152" s="25">
        <v>1001600</v>
      </c>
      <c r="D3152" s="26">
        <v>189376</v>
      </c>
    </row>
    <row r="3153" spans="1:4" x14ac:dyDescent="0.2">
      <c r="A3153" s="23" t="s">
        <v>7209</v>
      </c>
      <c r="B3153" s="25">
        <v>1045045</v>
      </c>
      <c r="C3153" s="25">
        <v>1001600</v>
      </c>
      <c r="D3153" s="26">
        <v>35482</v>
      </c>
    </row>
    <row r="3154" spans="1:4" x14ac:dyDescent="0.2">
      <c r="A3154" s="23" t="s">
        <v>7209</v>
      </c>
      <c r="B3154" s="25">
        <v>1045046</v>
      </c>
      <c r="C3154" s="25">
        <v>1001600</v>
      </c>
      <c r="D3154" s="26">
        <v>83492</v>
      </c>
    </row>
    <row r="3155" spans="1:4" x14ac:dyDescent="0.2">
      <c r="A3155" s="23" t="s">
        <v>7209</v>
      </c>
      <c r="B3155" s="25">
        <v>1045134</v>
      </c>
      <c r="C3155" s="25">
        <v>1001600</v>
      </c>
      <c r="D3155" s="26">
        <v>72509</v>
      </c>
    </row>
    <row r="3156" spans="1:4" x14ac:dyDescent="0.2">
      <c r="A3156" s="23" t="s">
        <v>7209</v>
      </c>
      <c r="B3156" s="25">
        <v>1045147</v>
      </c>
      <c r="C3156" s="25">
        <v>1001600</v>
      </c>
      <c r="D3156" s="26">
        <v>105965</v>
      </c>
    </row>
    <row r="3157" spans="1:4" x14ac:dyDescent="0.2">
      <c r="A3157" s="23" t="s">
        <v>7209</v>
      </c>
      <c r="B3157" s="25">
        <v>1045149</v>
      </c>
      <c r="C3157" s="25">
        <v>1001600</v>
      </c>
      <c r="D3157" s="26">
        <v>146075</v>
      </c>
    </row>
    <row r="3158" spans="1:4" x14ac:dyDescent="0.2">
      <c r="A3158" s="23" t="s">
        <v>7209</v>
      </c>
      <c r="B3158" s="25">
        <v>1045156</v>
      </c>
      <c r="C3158" s="25">
        <v>1001600</v>
      </c>
      <c r="D3158" s="26">
        <v>160342</v>
      </c>
    </row>
    <row r="3159" spans="1:4" x14ac:dyDescent="0.2">
      <c r="A3159" s="23" t="s">
        <v>7209</v>
      </c>
      <c r="B3159" s="25">
        <v>1045168</v>
      </c>
      <c r="C3159" s="25">
        <v>1001600</v>
      </c>
      <c r="D3159" s="26">
        <v>131840</v>
      </c>
    </row>
    <row r="3160" spans="1:4" x14ac:dyDescent="0.2">
      <c r="A3160" s="23" t="s">
        <v>7209</v>
      </c>
      <c r="B3160" s="25">
        <v>1045458</v>
      </c>
      <c r="C3160" s="25">
        <v>1001600</v>
      </c>
      <c r="D3160" s="26">
        <v>109087</v>
      </c>
    </row>
    <row r="3161" spans="1:4" x14ac:dyDescent="0.2">
      <c r="A3161" s="23" t="s">
        <v>7209</v>
      </c>
      <c r="B3161" s="25">
        <v>1046875</v>
      </c>
      <c r="C3161" s="25">
        <v>1001600</v>
      </c>
      <c r="D3161" s="26">
        <v>27588</v>
      </c>
    </row>
    <row r="3162" spans="1:4" x14ac:dyDescent="0.2">
      <c r="A3162" s="23" t="s">
        <v>7209</v>
      </c>
      <c r="B3162" s="25">
        <v>1050175</v>
      </c>
      <c r="C3162" s="25">
        <v>1001600</v>
      </c>
      <c r="D3162" s="26">
        <v>106115</v>
      </c>
    </row>
    <row r="3163" spans="1:4" x14ac:dyDescent="0.2">
      <c r="A3163" s="23" t="s">
        <v>7209</v>
      </c>
      <c r="B3163" s="25">
        <v>1050222</v>
      </c>
      <c r="C3163" s="25">
        <v>1001600</v>
      </c>
      <c r="D3163" s="26">
        <v>124711</v>
      </c>
    </row>
    <row r="3164" spans="1:4" x14ac:dyDescent="0.2">
      <c r="A3164" s="23" t="s">
        <v>7209</v>
      </c>
      <c r="B3164" s="25">
        <v>1051610</v>
      </c>
      <c r="C3164" s="25">
        <v>1001600</v>
      </c>
      <c r="D3164" s="26">
        <v>39479</v>
      </c>
    </row>
    <row r="3165" spans="1:4" x14ac:dyDescent="0.2">
      <c r="A3165" s="23" t="s">
        <v>7209</v>
      </c>
      <c r="B3165" s="25">
        <v>1054657</v>
      </c>
      <c r="C3165" s="25">
        <v>1001600</v>
      </c>
      <c r="D3165" s="26">
        <v>91779</v>
      </c>
    </row>
    <row r="3166" spans="1:4" x14ac:dyDescent="0.2">
      <c r="A3166" s="23" t="s">
        <v>7209</v>
      </c>
      <c r="B3166" s="25">
        <v>1054670</v>
      </c>
      <c r="C3166" s="25">
        <v>1001600</v>
      </c>
      <c r="D3166" s="26">
        <v>90558</v>
      </c>
    </row>
    <row r="3167" spans="1:4" x14ac:dyDescent="0.2">
      <c r="A3167" s="23" t="s">
        <v>7209</v>
      </c>
      <c r="B3167" s="25">
        <v>1055509</v>
      </c>
      <c r="C3167" s="25">
        <v>1001600</v>
      </c>
      <c r="D3167" s="26">
        <v>160220</v>
      </c>
    </row>
    <row r="3168" spans="1:4" x14ac:dyDescent="0.2">
      <c r="A3168" s="23" t="s">
        <v>7209</v>
      </c>
      <c r="B3168" s="25">
        <v>1055524</v>
      </c>
      <c r="C3168" s="25">
        <v>1001600</v>
      </c>
      <c r="D3168" s="26">
        <v>206235</v>
      </c>
    </row>
    <row r="3169" spans="1:4" x14ac:dyDescent="0.2">
      <c r="A3169" s="23" t="s">
        <v>7209</v>
      </c>
      <c r="B3169" s="25">
        <v>1055528</v>
      </c>
      <c r="C3169" s="25">
        <v>1001600</v>
      </c>
      <c r="D3169" s="26">
        <v>233097</v>
      </c>
    </row>
    <row r="3170" spans="1:4" x14ac:dyDescent="0.2">
      <c r="A3170" s="23" t="s">
        <v>7209</v>
      </c>
      <c r="B3170" s="25">
        <v>1055532</v>
      </c>
      <c r="C3170" s="25">
        <v>1001600</v>
      </c>
      <c r="D3170" s="26">
        <v>132279</v>
      </c>
    </row>
    <row r="3171" spans="1:4" x14ac:dyDescent="0.2">
      <c r="A3171" s="23" t="s">
        <v>7209</v>
      </c>
      <c r="B3171" s="25">
        <v>1055552</v>
      </c>
      <c r="C3171" s="25">
        <v>1001600</v>
      </c>
      <c r="D3171" s="26">
        <v>108199</v>
      </c>
    </row>
    <row r="3172" spans="1:4" x14ac:dyDescent="0.2">
      <c r="A3172" s="23" t="s">
        <v>7209</v>
      </c>
      <c r="B3172" s="25">
        <v>1055559</v>
      </c>
      <c r="C3172" s="25">
        <v>1001600</v>
      </c>
      <c r="D3172" s="26">
        <v>160478</v>
      </c>
    </row>
    <row r="3173" spans="1:4" x14ac:dyDescent="0.2">
      <c r="A3173" s="23" t="s">
        <v>7209</v>
      </c>
      <c r="B3173" s="25">
        <v>1056156</v>
      </c>
      <c r="C3173" s="25">
        <v>1001600</v>
      </c>
      <c r="D3173" s="26">
        <v>74482</v>
      </c>
    </row>
    <row r="3174" spans="1:4" x14ac:dyDescent="0.2">
      <c r="A3174" s="23" t="s">
        <v>7209</v>
      </c>
      <c r="B3174" s="25">
        <v>1056201</v>
      </c>
      <c r="C3174" s="25">
        <v>1001600</v>
      </c>
      <c r="D3174" s="26">
        <v>48650</v>
      </c>
    </row>
    <row r="3175" spans="1:4" x14ac:dyDescent="0.2">
      <c r="A3175" s="23" t="s">
        <v>7209</v>
      </c>
      <c r="B3175" s="25">
        <v>1056230</v>
      </c>
      <c r="C3175" s="25">
        <v>1001600</v>
      </c>
      <c r="D3175" s="26">
        <v>98069</v>
      </c>
    </row>
    <row r="3176" spans="1:4" x14ac:dyDescent="0.2">
      <c r="A3176" s="23" t="s">
        <v>7209</v>
      </c>
      <c r="B3176" s="25">
        <v>1059034</v>
      </c>
      <c r="C3176" s="25">
        <v>1001600</v>
      </c>
      <c r="D3176" s="26">
        <v>111877</v>
      </c>
    </row>
    <row r="3177" spans="1:4" x14ac:dyDescent="0.2">
      <c r="A3177" s="23" t="s">
        <v>7209</v>
      </c>
      <c r="B3177" s="25">
        <v>1059039</v>
      </c>
      <c r="C3177" s="25">
        <v>1001600</v>
      </c>
      <c r="D3177" s="26">
        <v>122951</v>
      </c>
    </row>
    <row r="3178" spans="1:4" x14ac:dyDescent="0.2">
      <c r="A3178" s="23" t="s">
        <v>7209</v>
      </c>
      <c r="B3178" s="25">
        <v>1059052</v>
      </c>
      <c r="C3178" s="25">
        <v>1001600</v>
      </c>
      <c r="D3178" s="26">
        <v>118267</v>
      </c>
    </row>
    <row r="3179" spans="1:4" x14ac:dyDescent="0.2">
      <c r="A3179" s="23" t="s">
        <v>7209</v>
      </c>
      <c r="B3179" s="25">
        <v>1059176</v>
      </c>
      <c r="C3179" s="25">
        <v>1001600</v>
      </c>
      <c r="D3179" s="26">
        <v>92555</v>
      </c>
    </row>
    <row r="3180" spans="1:4" x14ac:dyDescent="0.2">
      <c r="A3180" s="23" t="s">
        <v>7209</v>
      </c>
      <c r="B3180" s="25">
        <v>1059275</v>
      </c>
      <c r="C3180" s="25">
        <v>1001600</v>
      </c>
      <c r="D3180" s="26">
        <v>52258</v>
      </c>
    </row>
    <row r="3181" spans="1:4" x14ac:dyDescent="0.2">
      <c r="A3181" s="23" t="s">
        <v>7209</v>
      </c>
      <c r="B3181" s="25">
        <v>1059477</v>
      </c>
      <c r="C3181" s="25">
        <v>1001600</v>
      </c>
      <c r="D3181" s="26">
        <v>137624</v>
      </c>
    </row>
    <row r="3182" spans="1:4" x14ac:dyDescent="0.2">
      <c r="A3182" s="23" t="s">
        <v>7209</v>
      </c>
      <c r="B3182" s="25">
        <v>1059538</v>
      </c>
      <c r="C3182" s="25">
        <v>1001600</v>
      </c>
      <c r="D3182" s="26">
        <v>80077</v>
      </c>
    </row>
    <row r="3183" spans="1:4" x14ac:dyDescent="0.2">
      <c r="A3183" s="23" t="s">
        <v>7209</v>
      </c>
      <c r="B3183" s="25">
        <v>1059539</v>
      </c>
      <c r="C3183" s="25">
        <v>1001600</v>
      </c>
      <c r="D3183" s="26">
        <v>73298</v>
      </c>
    </row>
    <row r="3184" spans="1:4" x14ac:dyDescent="0.2">
      <c r="A3184" s="23" t="s">
        <v>7209</v>
      </c>
      <c r="B3184" s="25">
        <v>1062023</v>
      </c>
      <c r="C3184" s="25">
        <v>1001600</v>
      </c>
      <c r="D3184" s="26">
        <v>150296</v>
      </c>
    </row>
    <row r="3185" spans="1:4" x14ac:dyDescent="0.2">
      <c r="A3185" s="23" t="s">
        <v>7209</v>
      </c>
      <c r="B3185" s="25">
        <v>1062628</v>
      </c>
      <c r="C3185" s="25">
        <v>1001600</v>
      </c>
      <c r="D3185" s="26">
        <v>154812</v>
      </c>
    </row>
    <row r="3186" spans="1:4" x14ac:dyDescent="0.2">
      <c r="A3186" s="23" t="s">
        <v>7209</v>
      </c>
      <c r="B3186" s="25">
        <v>1062629</v>
      </c>
      <c r="C3186" s="25">
        <v>1001600</v>
      </c>
      <c r="D3186" s="26">
        <v>265142</v>
      </c>
    </row>
    <row r="3187" spans="1:4" x14ac:dyDescent="0.2">
      <c r="A3187" s="23" t="s">
        <v>7209</v>
      </c>
      <c r="B3187" s="25">
        <v>1062664</v>
      </c>
      <c r="C3187" s="25">
        <v>1001600</v>
      </c>
      <c r="D3187" s="26">
        <v>87358</v>
      </c>
    </row>
    <row r="3188" spans="1:4" x14ac:dyDescent="0.2">
      <c r="A3188" s="23" t="s">
        <v>7209</v>
      </c>
      <c r="B3188" s="25">
        <v>1062668</v>
      </c>
      <c r="C3188" s="25">
        <v>1001600</v>
      </c>
      <c r="D3188" s="26">
        <v>199544</v>
      </c>
    </row>
    <row r="3189" spans="1:4" x14ac:dyDescent="0.2">
      <c r="A3189" s="23" t="s">
        <v>7209</v>
      </c>
      <c r="B3189" s="25">
        <v>1062680</v>
      </c>
      <c r="C3189" s="25">
        <v>1001600</v>
      </c>
      <c r="D3189" s="26">
        <v>288615</v>
      </c>
    </row>
    <row r="3190" spans="1:4" x14ac:dyDescent="0.2">
      <c r="A3190" s="23" t="s">
        <v>7209</v>
      </c>
      <c r="B3190" s="25">
        <v>1062874</v>
      </c>
      <c r="C3190" s="25">
        <v>1001600</v>
      </c>
      <c r="D3190" s="26">
        <v>69723</v>
      </c>
    </row>
    <row r="3191" spans="1:4" x14ac:dyDescent="0.2">
      <c r="A3191" s="23" t="s">
        <v>7209</v>
      </c>
      <c r="B3191" s="25">
        <v>1062967</v>
      </c>
      <c r="C3191" s="25">
        <v>1001600</v>
      </c>
      <c r="D3191" s="26">
        <v>155159</v>
      </c>
    </row>
    <row r="3192" spans="1:4" x14ac:dyDescent="0.2">
      <c r="A3192" s="23" t="s">
        <v>7209</v>
      </c>
      <c r="B3192" s="25">
        <v>1063043</v>
      </c>
      <c r="C3192" s="25">
        <v>1001600</v>
      </c>
      <c r="D3192" s="26">
        <v>69746</v>
      </c>
    </row>
    <row r="3193" spans="1:4" x14ac:dyDescent="0.2">
      <c r="A3193" s="23" t="s">
        <v>7209</v>
      </c>
      <c r="B3193" s="25">
        <v>1063144</v>
      </c>
      <c r="C3193" s="25">
        <v>1001600</v>
      </c>
      <c r="D3193" s="26">
        <v>22465</v>
      </c>
    </row>
    <row r="3194" spans="1:4" x14ac:dyDescent="0.2">
      <c r="A3194" s="23" t="s">
        <v>7209</v>
      </c>
      <c r="B3194" s="25">
        <v>1064578</v>
      </c>
      <c r="C3194" s="25">
        <v>1001600</v>
      </c>
      <c r="D3194" s="26">
        <v>146769</v>
      </c>
    </row>
    <row r="3195" spans="1:4" x14ac:dyDescent="0.2">
      <c r="A3195" s="23" t="s">
        <v>7209</v>
      </c>
      <c r="B3195" s="25">
        <v>1066504</v>
      </c>
      <c r="C3195" s="25">
        <v>1001600</v>
      </c>
      <c r="D3195" s="26">
        <v>52889</v>
      </c>
    </row>
    <row r="3196" spans="1:4" x14ac:dyDescent="0.2">
      <c r="A3196" s="23" t="s">
        <v>7209</v>
      </c>
      <c r="B3196" s="25">
        <v>1066505</v>
      </c>
      <c r="C3196" s="25">
        <v>1001600</v>
      </c>
      <c r="D3196" s="26">
        <v>37969</v>
      </c>
    </row>
    <row r="3197" spans="1:4" x14ac:dyDescent="0.2">
      <c r="A3197" s="23" t="s">
        <v>7209</v>
      </c>
      <c r="B3197" s="25">
        <v>1066507</v>
      </c>
      <c r="C3197" s="25">
        <v>1001600</v>
      </c>
      <c r="D3197" s="26">
        <v>123819</v>
      </c>
    </row>
    <row r="3198" spans="1:4" x14ac:dyDescent="0.2">
      <c r="A3198" s="23" t="s">
        <v>7209</v>
      </c>
      <c r="B3198" s="25">
        <v>1067745</v>
      </c>
      <c r="C3198" s="25">
        <v>1001600</v>
      </c>
      <c r="D3198" s="26">
        <v>130126</v>
      </c>
    </row>
    <row r="3199" spans="1:4" x14ac:dyDescent="0.2">
      <c r="A3199" s="23" t="s">
        <v>7209</v>
      </c>
      <c r="B3199" s="25">
        <v>1067995</v>
      </c>
      <c r="C3199" s="25">
        <v>1001600</v>
      </c>
      <c r="D3199" s="26">
        <v>70956</v>
      </c>
    </row>
    <row r="3200" spans="1:4" x14ac:dyDescent="0.2">
      <c r="A3200" s="23" t="s">
        <v>7209</v>
      </c>
      <c r="B3200" s="25">
        <v>1067996</v>
      </c>
      <c r="C3200" s="25">
        <v>1001600</v>
      </c>
      <c r="D3200" s="26">
        <v>238898</v>
      </c>
    </row>
    <row r="3201" spans="1:4" x14ac:dyDescent="0.2">
      <c r="A3201" s="23" t="s">
        <v>7209</v>
      </c>
      <c r="B3201" s="25">
        <v>1070205</v>
      </c>
      <c r="C3201" s="25">
        <v>1001600</v>
      </c>
      <c r="D3201" s="26">
        <v>80216</v>
      </c>
    </row>
    <row r="3202" spans="1:4" x14ac:dyDescent="0.2">
      <c r="A3202" s="23" t="s">
        <v>7209</v>
      </c>
      <c r="B3202" s="25">
        <v>1070217</v>
      </c>
      <c r="C3202" s="25">
        <v>1001600</v>
      </c>
      <c r="D3202" s="26">
        <v>184437</v>
      </c>
    </row>
    <row r="3203" spans="1:4" x14ac:dyDescent="0.2">
      <c r="A3203" s="23" t="s">
        <v>7209</v>
      </c>
      <c r="B3203" s="25">
        <v>1070228</v>
      </c>
      <c r="C3203" s="25">
        <v>1001600</v>
      </c>
      <c r="D3203" s="26">
        <v>21469</v>
      </c>
    </row>
    <row r="3204" spans="1:4" x14ac:dyDescent="0.2">
      <c r="A3204" s="23" t="s">
        <v>7209</v>
      </c>
      <c r="B3204" s="25">
        <v>1070434</v>
      </c>
      <c r="C3204" s="25">
        <v>1001600</v>
      </c>
      <c r="D3204" s="26">
        <v>279203</v>
      </c>
    </row>
    <row r="3205" spans="1:4" x14ac:dyDescent="0.2">
      <c r="A3205" s="23" t="s">
        <v>7209</v>
      </c>
      <c r="B3205" s="25">
        <v>1070509</v>
      </c>
      <c r="C3205" s="25">
        <v>1001600</v>
      </c>
      <c r="D3205" s="26">
        <v>157078</v>
      </c>
    </row>
    <row r="3206" spans="1:4" x14ac:dyDescent="0.2">
      <c r="A3206" s="23" t="s">
        <v>7209</v>
      </c>
      <c r="B3206" s="25">
        <v>1071523</v>
      </c>
      <c r="C3206" s="25">
        <v>1001600</v>
      </c>
      <c r="D3206" s="26">
        <v>126264</v>
      </c>
    </row>
    <row r="3207" spans="1:4" x14ac:dyDescent="0.2">
      <c r="A3207" s="23" t="s">
        <v>7209</v>
      </c>
      <c r="B3207" s="25">
        <v>1071533</v>
      </c>
      <c r="C3207" s="25">
        <v>1001600</v>
      </c>
      <c r="D3207" s="26">
        <v>116996</v>
      </c>
    </row>
    <row r="3208" spans="1:4" x14ac:dyDescent="0.2">
      <c r="A3208" s="23" t="s">
        <v>7209</v>
      </c>
      <c r="B3208" s="25">
        <v>1071548</v>
      </c>
      <c r="C3208" s="25">
        <v>1001600</v>
      </c>
      <c r="D3208" s="26">
        <v>106709</v>
      </c>
    </row>
    <row r="3209" spans="1:4" x14ac:dyDescent="0.2">
      <c r="A3209" s="23" t="s">
        <v>7209</v>
      </c>
      <c r="B3209" s="25">
        <v>1071549</v>
      </c>
      <c r="C3209" s="25">
        <v>1001600</v>
      </c>
      <c r="D3209" s="26">
        <v>83479</v>
      </c>
    </row>
    <row r="3210" spans="1:4" x14ac:dyDescent="0.2">
      <c r="A3210" s="23" t="s">
        <v>7209</v>
      </c>
      <c r="B3210" s="25">
        <v>1071556</v>
      </c>
      <c r="C3210" s="25">
        <v>1001600</v>
      </c>
      <c r="D3210" s="26">
        <v>248553</v>
      </c>
    </row>
    <row r="3211" spans="1:4" x14ac:dyDescent="0.2">
      <c r="A3211" s="23" t="s">
        <v>7209</v>
      </c>
      <c r="B3211" s="25">
        <v>1071571</v>
      </c>
      <c r="C3211" s="25">
        <v>1001600</v>
      </c>
      <c r="D3211" s="26">
        <v>53097</v>
      </c>
    </row>
    <row r="3212" spans="1:4" x14ac:dyDescent="0.2">
      <c r="A3212" s="23" t="s">
        <v>7209</v>
      </c>
      <c r="B3212" s="25">
        <v>1071984</v>
      </c>
      <c r="C3212" s="25">
        <v>1001600</v>
      </c>
      <c r="D3212" s="26">
        <v>108935</v>
      </c>
    </row>
    <row r="3213" spans="1:4" x14ac:dyDescent="0.2">
      <c r="A3213" s="23" t="s">
        <v>7209</v>
      </c>
      <c r="B3213" s="25">
        <v>1072170</v>
      </c>
      <c r="C3213" s="25">
        <v>1001600</v>
      </c>
      <c r="D3213" s="26">
        <v>4437</v>
      </c>
    </row>
    <row r="3214" spans="1:4" x14ac:dyDescent="0.2">
      <c r="A3214" s="23" t="s">
        <v>7209</v>
      </c>
      <c r="B3214" s="25">
        <v>1072319</v>
      </c>
      <c r="C3214" s="25">
        <v>1001600</v>
      </c>
      <c r="D3214" s="26">
        <v>118363</v>
      </c>
    </row>
    <row r="3215" spans="1:4" x14ac:dyDescent="0.2">
      <c r="A3215" s="23" t="s">
        <v>7209</v>
      </c>
      <c r="B3215" s="25">
        <v>1073070</v>
      </c>
      <c r="C3215" s="25">
        <v>1001600</v>
      </c>
      <c r="D3215" s="26">
        <v>59402</v>
      </c>
    </row>
    <row r="3216" spans="1:4" x14ac:dyDescent="0.2">
      <c r="A3216" s="23" t="s">
        <v>7209</v>
      </c>
      <c r="B3216" s="25">
        <v>1074350</v>
      </c>
      <c r="C3216" s="25">
        <v>1001600</v>
      </c>
      <c r="D3216" s="26">
        <v>31139</v>
      </c>
    </row>
    <row r="3217" spans="1:4" x14ac:dyDescent="0.2">
      <c r="A3217" s="23" t="s">
        <v>7209</v>
      </c>
      <c r="B3217" s="25">
        <v>1075926</v>
      </c>
      <c r="C3217" s="25">
        <v>1001600</v>
      </c>
      <c r="D3217" s="26">
        <v>89210</v>
      </c>
    </row>
    <row r="3218" spans="1:4" x14ac:dyDescent="0.2">
      <c r="A3218" s="23" t="s">
        <v>7209</v>
      </c>
      <c r="B3218" s="25">
        <v>1091727</v>
      </c>
      <c r="C3218" s="25">
        <v>1001600</v>
      </c>
      <c r="D3218" s="26">
        <v>150701</v>
      </c>
    </row>
    <row r="3219" spans="1:4" x14ac:dyDescent="0.2">
      <c r="A3219" s="23" t="s">
        <v>7209</v>
      </c>
      <c r="B3219" s="25">
        <v>1093701</v>
      </c>
      <c r="C3219" s="25">
        <v>1001600</v>
      </c>
      <c r="D3219" s="26">
        <v>134223</v>
      </c>
    </row>
    <row r="3220" spans="1:4" x14ac:dyDescent="0.2">
      <c r="A3220" s="23" t="s">
        <v>7209</v>
      </c>
      <c r="B3220" s="25">
        <v>1094759</v>
      </c>
      <c r="C3220" s="25">
        <v>1001600</v>
      </c>
      <c r="D3220" s="26">
        <v>84111</v>
      </c>
    </row>
    <row r="3221" spans="1:4" x14ac:dyDescent="0.2">
      <c r="A3221" s="23" t="s">
        <v>7209</v>
      </c>
      <c r="B3221" s="25">
        <v>1101406</v>
      </c>
      <c r="C3221" s="25">
        <v>1001600</v>
      </c>
      <c r="D3221" s="26">
        <v>148541</v>
      </c>
    </row>
    <row r="3222" spans="1:4" x14ac:dyDescent="0.2">
      <c r="A3222" s="23" t="s">
        <v>7209</v>
      </c>
      <c r="B3222" s="25">
        <v>1101696</v>
      </c>
      <c r="C3222" s="25">
        <v>1001600</v>
      </c>
      <c r="D3222" s="26">
        <v>130101</v>
      </c>
    </row>
    <row r="3223" spans="1:4" x14ac:dyDescent="0.2">
      <c r="A3223" s="23" t="s">
        <v>7209</v>
      </c>
      <c r="B3223" s="25">
        <v>1112475</v>
      </c>
      <c r="C3223" s="25">
        <v>1001600</v>
      </c>
      <c r="D3223" s="26">
        <v>179309</v>
      </c>
    </row>
    <row r="3224" spans="1:4" x14ac:dyDescent="0.2">
      <c r="A3224" s="23" t="s">
        <v>7209</v>
      </c>
      <c r="B3224" s="25">
        <v>1112560</v>
      </c>
      <c r="C3224" s="25">
        <v>1001600</v>
      </c>
      <c r="D3224" s="26">
        <v>201646</v>
      </c>
    </row>
    <row r="3225" spans="1:4" x14ac:dyDescent="0.2">
      <c r="A3225" s="23" t="s">
        <v>7209</v>
      </c>
      <c r="B3225" s="25">
        <v>1112561</v>
      </c>
      <c r="C3225" s="25">
        <v>1001600</v>
      </c>
      <c r="D3225" s="26">
        <v>80790</v>
      </c>
    </row>
    <row r="3226" spans="1:4" x14ac:dyDescent="0.2">
      <c r="A3226" s="23" t="s">
        <v>7209</v>
      </c>
      <c r="B3226" s="25">
        <v>1113386</v>
      </c>
      <c r="C3226" s="25">
        <v>1001600</v>
      </c>
      <c r="D3226" s="26">
        <v>15703</v>
      </c>
    </row>
    <row r="3227" spans="1:4" x14ac:dyDescent="0.2">
      <c r="A3227" s="23" t="s">
        <v>7209</v>
      </c>
      <c r="B3227" s="25">
        <v>1113537</v>
      </c>
      <c r="C3227" s="25">
        <v>1001600</v>
      </c>
      <c r="D3227" s="26">
        <v>182353</v>
      </c>
    </row>
    <row r="3228" spans="1:4" x14ac:dyDescent="0.2">
      <c r="A3228" s="23" t="s">
        <v>7209</v>
      </c>
      <c r="B3228" s="25">
        <v>1114409</v>
      </c>
      <c r="C3228" s="25">
        <v>1001600</v>
      </c>
      <c r="D3228" s="26">
        <v>170593</v>
      </c>
    </row>
    <row r="3229" spans="1:4" x14ac:dyDescent="0.2">
      <c r="A3229" s="23" t="s">
        <v>7209</v>
      </c>
      <c r="B3229" s="25">
        <v>1150771</v>
      </c>
      <c r="C3229" s="25">
        <v>1001600</v>
      </c>
      <c r="D3229" s="26">
        <v>207067</v>
      </c>
    </row>
    <row r="3230" spans="1:4" x14ac:dyDescent="0.2">
      <c r="A3230" s="23" t="s">
        <v>7209</v>
      </c>
      <c r="B3230" s="25">
        <v>1151990</v>
      </c>
      <c r="C3230" s="25">
        <v>1001600</v>
      </c>
      <c r="D3230" s="26">
        <v>82841</v>
      </c>
    </row>
    <row r="3231" spans="1:4" x14ac:dyDescent="0.2">
      <c r="A3231" s="23" t="s">
        <v>7209</v>
      </c>
      <c r="B3231" s="25">
        <v>1151995</v>
      </c>
      <c r="C3231" s="25">
        <v>1001600</v>
      </c>
      <c r="D3231" s="26">
        <v>87427</v>
      </c>
    </row>
    <row r="3232" spans="1:4" x14ac:dyDescent="0.2">
      <c r="A3232" s="23" t="s">
        <v>7209</v>
      </c>
      <c r="B3232" s="25">
        <v>1152001</v>
      </c>
      <c r="C3232" s="25">
        <v>1001600</v>
      </c>
      <c r="D3232" s="26">
        <v>90510</v>
      </c>
    </row>
    <row r="3233" spans="1:4" x14ac:dyDescent="0.2">
      <c r="A3233" s="23" t="s">
        <v>7209</v>
      </c>
      <c r="B3233" s="25">
        <v>1153458</v>
      </c>
      <c r="C3233" s="25">
        <v>1001600</v>
      </c>
      <c r="D3233" s="26">
        <v>128414</v>
      </c>
    </row>
    <row r="3234" spans="1:4" x14ac:dyDescent="0.2">
      <c r="A3234" s="23" t="s">
        <v>7209</v>
      </c>
      <c r="B3234" s="25">
        <v>1153459</v>
      </c>
      <c r="C3234" s="25">
        <v>1001600</v>
      </c>
      <c r="D3234" s="26">
        <v>47261</v>
      </c>
    </row>
    <row r="3235" spans="1:4" x14ac:dyDescent="0.2">
      <c r="A3235" s="23" t="s">
        <v>7209</v>
      </c>
      <c r="B3235" s="25">
        <v>1153461</v>
      </c>
      <c r="C3235" s="25">
        <v>1001600</v>
      </c>
      <c r="D3235" s="26">
        <v>117645</v>
      </c>
    </row>
    <row r="3236" spans="1:4" x14ac:dyDescent="0.2">
      <c r="A3236" s="23" t="s">
        <v>7209</v>
      </c>
      <c r="B3236" s="25">
        <v>1153475</v>
      </c>
      <c r="C3236" s="25">
        <v>1001600</v>
      </c>
      <c r="D3236" s="26">
        <v>67030</v>
      </c>
    </row>
    <row r="3237" spans="1:4" x14ac:dyDescent="0.2">
      <c r="A3237" s="23" t="s">
        <v>7209</v>
      </c>
      <c r="B3237" s="25">
        <v>1153544</v>
      </c>
      <c r="C3237" s="25">
        <v>1001600</v>
      </c>
      <c r="D3237" s="26">
        <v>61005</v>
      </c>
    </row>
    <row r="3238" spans="1:4" x14ac:dyDescent="0.2">
      <c r="A3238" s="23" t="s">
        <v>7209</v>
      </c>
      <c r="B3238" s="25">
        <v>1155515</v>
      </c>
      <c r="C3238" s="25">
        <v>1001600</v>
      </c>
      <c r="D3238" s="26">
        <v>59196</v>
      </c>
    </row>
    <row r="3239" spans="1:4" x14ac:dyDescent="0.2">
      <c r="A3239" s="23" t="s">
        <v>7209</v>
      </c>
      <c r="B3239" s="25">
        <v>1157558</v>
      </c>
      <c r="C3239" s="25">
        <v>1001600</v>
      </c>
      <c r="D3239" s="26">
        <v>1199831</v>
      </c>
    </row>
    <row r="3240" spans="1:4" x14ac:dyDescent="0.2">
      <c r="A3240" s="23" t="s">
        <v>7209</v>
      </c>
      <c r="B3240" s="25">
        <v>1162506</v>
      </c>
      <c r="C3240" s="25">
        <v>1001600</v>
      </c>
      <c r="D3240" s="26">
        <v>69940</v>
      </c>
    </row>
    <row r="3241" spans="1:4" x14ac:dyDescent="0.2">
      <c r="A3241" s="23" t="s">
        <v>7209</v>
      </c>
      <c r="B3241" s="25">
        <v>1162507</v>
      </c>
      <c r="C3241" s="25">
        <v>1001600</v>
      </c>
      <c r="D3241" s="26">
        <v>71382</v>
      </c>
    </row>
    <row r="3242" spans="1:4" x14ac:dyDescent="0.2">
      <c r="A3242" s="23" t="s">
        <v>7209</v>
      </c>
      <c r="B3242" s="25">
        <v>1162980</v>
      </c>
      <c r="C3242" s="25">
        <v>1001600</v>
      </c>
      <c r="D3242" s="26">
        <v>54982</v>
      </c>
    </row>
    <row r="3243" spans="1:4" x14ac:dyDescent="0.2">
      <c r="A3243" s="23" t="s">
        <v>7209</v>
      </c>
      <c r="B3243" s="25">
        <v>1165028</v>
      </c>
      <c r="C3243" s="25">
        <v>1001600</v>
      </c>
      <c r="D3243" s="26">
        <v>141577</v>
      </c>
    </row>
    <row r="3244" spans="1:4" x14ac:dyDescent="0.2">
      <c r="A3244" s="23" t="s">
        <v>7209</v>
      </c>
      <c r="B3244" s="25">
        <v>1165171</v>
      </c>
      <c r="C3244" s="25">
        <v>1001600</v>
      </c>
      <c r="D3244" s="26">
        <v>42571</v>
      </c>
    </row>
    <row r="3245" spans="1:4" x14ac:dyDescent="0.2">
      <c r="A3245" s="23" t="s">
        <v>7209</v>
      </c>
      <c r="B3245" s="25">
        <v>1166965</v>
      </c>
      <c r="C3245" s="25">
        <v>1001600</v>
      </c>
      <c r="D3245" s="26">
        <v>94064</v>
      </c>
    </row>
    <row r="3246" spans="1:4" x14ac:dyDescent="0.2">
      <c r="A3246" s="23" t="s">
        <v>7209</v>
      </c>
      <c r="B3246" s="25">
        <v>1167024</v>
      </c>
      <c r="C3246" s="25">
        <v>1001600</v>
      </c>
      <c r="D3246" s="26">
        <v>94951</v>
      </c>
    </row>
    <row r="3247" spans="1:4" x14ac:dyDescent="0.2">
      <c r="A3247" s="23" t="s">
        <v>7209</v>
      </c>
      <c r="B3247" s="25">
        <v>1167488</v>
      </c>
      <c r="C3247" s="25">
        <v>1001600</v>
      </c>
      <c r="D3247" s="26">
        <v>207580</v>
      </c>
    </row>
    <row r="3248" spans="1:4" x14ac:dyDescent="0.2">
      <c r="A3248" s="23" t="s">
        <v>7209</v>
      </c>
      <c r="B3248" s="25">
        <v>1169290</v>
      </c>
      <c r="C3248" s="25">
        <v>1001600</v>
      </c>
      <c r="D3248" s="26">
        <v>82044</v>
      </c>
    </row>
    <row r="3249" spans="1:4" x14ac:dyDescent="0.2">
      <c r="A3249" s="23" t="s">
        <v>7209</v>
      </c>
      <c r="B3249" s="25">
        <v>1169292</v>
      </c>
      <c r="C3249" s="25">
        <v>1001600</v>
      </c>
      <c r="D3249" s="26">
        <v>85063</v>
      </c>
    </row>
    <row r="3250" spans="1:4" x14ac:dyDescent="0.2">
      <c r="A3250" s="23" t="s">
        <v>7209</v>
      </c>
      <c r="B3250" s="25">
        <v>1172960</v>
      </c>
      <c r="C3250" s="25">
        <v>1001600</v>
      </c>
      <c r="D3250" s="26">
        <v>53773</v>
      </c>
    </row>
    <row r="3251" spans="1:4" x14ac:dyDescent="0.2">
      <c r="A3251" s="23" t="s">
        <v>7209</v>
      </c>
      <c r="B3251" s="25">
        <v>1173184</v>
      </c>
      <c r="C3251" s="25">
        <v>1001600</v>
      </c>
      <c r="D3251" s="26">
        <v>43914</v>
      </c>
    </row>
    <row r="3252" spans="1:4" x14ac:dyDescent="0.2">
      <c r="A3252" s="23" t="s">
        <v>7209</v>
      </c>
      <c r="B3252" s="25">
        <v>1173185</v>
      </c>
      <c r="C3252" s="25">
        <v>1001600</v>
      </c>
      <c r="D3252" s="26">
        <v>50984</v>
      </c>
    </row>
    <row r="3253" spans="1:4" x14ac:dyDescent="0.2">
      <c r="A3253" s="23" t="s">
        <v>7209</v>
      </c>
      <c r="B3253" s="25">
        <v>1173187</v>
      </c>
      <c r="C3253" s="25">
        <v>1001600</v>
      </c>
      <c r="D3253" s="26">
        <v>45922</v>
      </c>
    </row>
    <row r="3254" spans="1:4" x14ac:dyDescent="0.2">
      <c r="A3254" s="23" t="s">
        <v>7209</v>
      </c>
      <c r="B3254" s="25">
        <v>1173188</v>
      </c>
      <c r="C3254" s="25">
        <v>1001600</v>
      </c>
      <c r="D3254" s="26">
        <v>72211</v>
      </c>
    </row>
    <row r="3255" spans="1:4" x14ac:dyDescent="0.2">
      <c r="A3255" s="23" t="s">
        <v>7209</v>
      </c>
      <c r="B3255" s="25">
        <v>1174722</v>
      </c>
      <c r="C3255" s="25">
        <v>1001600</v>
      </c>
      <c r="D3255" s="26">
        <v>92606</v>
      </c>
    </row>
    <row r="3256" spans="1:4" x14ac:dyDescent="0.2">
      <c r="A3256" s="23" t="s">
        <v>7209</v>
      </c>
      <c r="B3256" s="25">
        <v>1176344</v>
      </c>
      <c r="C3256" s="25">
        <v>1001600</v>
      </c>
      <c r="D3256" s="26">
        <v>85613</v>
      </c>
    </row>
    <row r="3257" spans="1:4" x14ac:dyDescent="0.2">
      <c r="A3257" s="23" t="s">
        <v>7209</v>
      </c>
      <c r="B3257" s="25">
        <v>1176398</v>
      </c>
      <c r="C3257" s="25">
        <v>1001600</v>
      </c>
      <c r="D3257" s="26">
        <v>38536</v>
      </c>
    </row>
    <row r="3258" spans="1:4" x14ac:dyDescent="0.2">
      <c r="A3258" s="23" t="s">
        <v>7209</v>
      </c>
      <c r="B3258" s="25">
        <v>1176399</v>
      </c>
      <c r="C3258" s="25">
        <v>1001600</v>
      </c>
      <c r="D3258" s="26">
        <v>54197</v>
      </c>
    </row>
    <row r="3259" spans="1:4" x14ac:dyDescent="0.2">
      <c r="A3259" s="23" t="s">
        <v>7209</v>
      </c>
      <c r="B3259" s="25">
        <v>1177512</v>
      </c>
      <c r="C3259" s="25">
        <v>1001600</v>
      </c>
      <c r="D3259" s="26">
        <v>73513</v>
      </c>
    </row>
    <row r="3260" spans="1:4" x14ac:dyDescent="0.2">
      <c r="A3260" s="23" t="s">
        <v>7209</v>
      </c>
      <c r="B3260" s="25">
        <v>1177676</v>
      </c>
      <c r="C3260" s="25">
        <v>1001600</v>
      </c>
      <c r="D3260" s="26">
        <v>43737</v>
      </c>
    </row>
    <row r="3261" spans="1:4" x14ac:dyDescent="0.2">
      <c r="A3261" s="23" t="s">
        <v>7209</v>
      </c>
      <c r="B3261" s="25">
        <v>1177715</v>
      </c>
      <c r="C3261" s="25">
        <v>1001600</v>
      </c>
      <c r="D3261" s="26">
        <v>73365</v>
      </c>
    </row>
    <row r="3262" spans="1:4" x14ac:dyDescent="0.2">
      <c r="A3262" s="23" t="s">
        <v>7209</v>
      </c>
      <c r="B3262" s="25">
        <v>1177716</v>
      </c>
      <c r="C3262" s="25">
        <v>1001600</v>
      </c>
      <c r="D3262" s="26">
        <v>75070</v>
      </c>
    </row>
    <row r="3263" spans="1:4" x14ac:dyDescent="0.2">
      <c r="A3263" s="23" t="s">
        <v>7209</v>
      </c>
      <c r="B3263" s="25">
        <v>1177737</v>
      </c>
      <c r="C3263" s="25">
        <v>1001600</v>
      </c>
      <c r="D3263" s="26">
        <v>98244</v>
      </c>
    </row>
    <row r="3264" spans="1:4" x14ac:dyDescent="0.2">
      <c r="A3264" s="23" t="s">
        <v>7209</v>
      </c>
      <c r="B3264" s="25">
        <v>1179977</v>
      </c>
      <c r="C3264" s="25">
        <v>1001600</v>
      </c>
      <c r="D3264" s="26">
        <v>43660</v>
      </c>
    </row>
    <row r="3265" spans="1:4" x14ac:dyDescent="0.2">
      <c r="A3265" s="23" t="s">
        <v>7209</v>
      </c>
      <c r="B3265" s="25">
        <v>1186757</v>
      </c>
      <c r="C3265" s="25">
        <v>1001600</v>
      </c>
      <c r="D3265" s="26">
        <v>115584</v>
      </c>
    </row>
    <row r="3266" spans="1:4" x14ac:dyDescent="0.2">
      <c r="A3266" s="23" t="s">
        <v>7209</v>
      </c>
      <c r="B3266" s="25">
        <v>1187474</v>
      </c>
      <c r="C3266" s="25">
        <v>1001600</v>
      </c>
      <c r="D3266" s="26">
        <v>47809</v>
      </c>
    </row>
    <row r="3267" spans="1:4" x14ac:dyDescent="0.2">
      <c r="A3267" s="23" t="s">
        <v>7209</v>
      </c>
      <c r="B3267" s="25">
        <v>1187614</v>
      </c>
      <c r="C3267" s="25">
        <v>1001600</v>
      </c>
      <c r="D3267" s="26">
        <v>209452</v>
      </c>
    </row>
    <row r="3268" spans="1:4" x14ac:dyDescent="0.2">
      <c r="A3268" s="23" t="s">
        <v>7209</v>
      </c>
      <c r="B3268" s="25">
        <v>1192622</v>
      </c>
      <c r="C3268" s="25">
        <v>1001600</v>
      </c>
      <c r="D3268" s="26">
        <v>78663</v>
      </c>
    </row>
    <row r="3269" spans="1:4" x14ac:dyDescent="0.2">
      <c r="A3269" s="23" t="s">
        <v>7209</v>
      </c>
      <c r="B3269" s="25">
        <v>1194605</v>
      </c>
      <c r="C3269" s="25">
        <v>1001600</v>
      </c>
      <c r="D3269" s="26">
        <v>32776</v>
      </c>
    </row>
    <row r="3270" spans="1:4" x14ac:dyDescent="0.2">
      <c r="A3270" s="23" t="s">
        <v>7209</v>
      </c>
      <c r="B3270" s="25">
        <v>1195562</v>
      </c>
      <c r="C3270" s="25">
        <v>1001600</v>
      </c>
      <c r="D3270" s="26">
        <v>121435</v>
      </c>
    </row>
    <row r="3271" spans="1:4" x14ac:dyDescent="0.2">
      <c r="A3271" s="23" t="s">
        <v>7209</v>
      </c>
      <c r="B3271" s="25">
        <v>1202232</v>
      </c>
      <c r="C3271" s="25">
        <v>1001600</v>
      </c>
      <c r="D3271" s="26">
        <v>65790</v>
      </c>
    </row>
    <row r="3272" spans="1:4" x14ac:dyDescent="0.2">
      <c r="A3272" s="23" t="s">
        <v>7209</v>
      </c>
      <c r="B3272" s="25">
        <v>1202298</v>
      </c>
      <c r="C3272" s="25">
        <v>1001600</v>
      </c>
      <c r="D3272" s="26">
        <v>113952</v>
      </c>
    </row>
    <row r="3273" spans="1:4" x14ac:dyDescent="0.2">
      <c r="A3273" s="23" t="s">
        <v>7209</v>
      </c>
      <c r="B3273" s="25">
        <v>1205163</v>
      </c>
      <c r="C3273" s="25">
        <v>1001600</v>
      </c>
      <c r="D3273" s="26">
        <v>114025</v>
      </c>
    </row>
    <row r="3274" spans="1:4" x14ac:dyDescent="0.2">
      <c r="A3274" s="23" t="s">
        <v>7209</v>
      </c>
      <c r="B3274" s="25">
        <v>1205210</v>
      </c>
      <c r="C3274" s="25">
        <v>1001600</v>
      </c>
      <c r="D3274" s="26">
        <v>145111</v>
      </c>
    </row>
    <row r="3275" spans="1:4" x14ac:dyDescent="0.2">
      <c r="A3275" s="23" t="s">
        <v>7209</v>
      </c>
      <c r="B3275" s="25">
        <v>1205240</v>
      </c>
      <c r="C3275" s="25">
        <v>1001600</v>
      </c>
      <c r="D3275" s="26">
        <v>47954</v>
      </c>
    </row>
    <row r="3276" spans="1:4" x14ac:dyDescent="0.2">
      <c r="A3276" s="23" t="s">
        <v>7209</v>
      </c>
      <c r="B3276" s="25">
        <v>1205264</v>
      </c>
      <c r="C3276" s="25">
        <v>1001600</v>
      </c>
      <c r="D3276" s="26">
        <v>110066</v>
      </c>
    </row>
    <row r="3277" spans="1:4" x14ac:dyDescent="0.2">
      <c r="A3277" s="23" t="s">
        <v>7209</v>
      </c>
      <c r="B3277" s="25">
        <v>1205912</v>
      </c>
      <c r="C3277" s="25">
        <v>1001600</v>
      </c>
      <c r="D3277" s="26">
        <v>54763</v>
      </c>
    </row>
    <row r="3278" spans="1:4" x14ac:dyDescent="0.2">
      <c r="A3278" s="23" t="s">
        <v>7209</v>
      </c>
      <c r="B3278" s="25">
        <v>1205913</v>
      </c>
      <c r="C3278" s="25">
        <v>1001600</v>
      </c>
      <c r="D3278" s="26">
        <v>2554166</v>
      </c>
    </row>
    <row r="3279" spans="1:4" x14ac:dyDescent="0.2">
      <c r="A3279" s="23" t="s">
        <v>7209</v>
      </c>
      <c r="B3279" s="25">
        <v>1212848</v>
      </c>
      <c r="C3279" s="25">
        <v>1001600</v>
      </c>
      <c r="D3279" s="26">
        <v>24503</v>
      </c>
    </row>
    <row r="3280" spans="1:4" x14ac:dyDescent="0.2">
      <c r="A3280" s="23" t="s">
        <v>7209</v>
      </c>
      <c r="B3280" s="25">
        <v>1213631</v>
      </c>
      <c r="C3280" s="25">
        <v>1001600</v>
      </c>
      <c r="D3280" s="26">
        <v>69600</v>
      </c>
    </row>
    <row r="3281" spans="1:4" x14ac:dyDescent="0.2">
      <c r="A3281" s="23" t="s">
        <v>7209</v>
      </c>
      <c r="B3281" s="25">
        <v>1220149</v>
      </c>
      <c r="C3281" s="25">
        <v>1001600</v>
      </c>
      <c r="D3281" s="26">
        <v>45380</v>
      </c>
    </row>
    <row r="3282" spans="1:4" x14ac:dyDescent="0.2">
      <c r="A3282" s="23" t="s">
        <v>7209</v>
      </c>
      <c r="B3282" s="25">
        <v>1220380</v>
      </c>
      <c r="C3282" s="25">
        <v>1001600</v>
      </c>
      <c r="D3282" s="26">
        <v>55331</v>
      </c>
    </row>
    <row r="3283" spans="1:4" x14ac:dyDescent="0.2">
      <c r="A3283" s="23" t="s">
        <v>7209</v>
      </c>
      <c r="B3283" s="25">
        <v>1221613</v>
      </c>
      <c r="C3283" s="25">
        <v>1001600</v>
      </c>
      <c r="D3283" s="26">
        <v>47115</v>
      </c>
    </row>
    <row r="3284" spans="1:4" x14ac:dyDescent="0.2">
      <c r="A3284" s="23" t="s">
        <v>7209</v>
      </c>
      <c r="B3284" s="25">
        <v>1225959</v>
      </c>
      <c r="C3284" s="25">
        <v>1001600</v>
      </c>
      <c r="D3284" s="26">
        <v>22345</v>
      </c>
    </row>
    <row r="3285" spans="1:4" x14ac:dyDescent="0.2">
      <c r="A3285" s="23" t="s">
        <v>7209</v>
      </c>
      <c r="B3285" s="25">
        <v>1225987</v>
      </c>
      <c r="C3285" s="25">
        <v>1001600</v>
      </c>
      <c r="D3285" s="26">
        <v>13974</v>
      </c>
    </row>
    <row r="3286" spans="1:4" x14ac:dyDescent="0.2">
      <c r="A3286" s="23" t="s">
        <v>7209</v>
      </c>
      <c r="B3286" s="25">
        <v>1225988</v>
      </c>
      <c r="C3286" s="25">
        <v>1001600</v>
      </c>
      <c r="D3286" s="26">
        <v>10071</v>
      </c>
    </row>
    <row r="3287" spans="1:4" x14ac:dyDescent="0.2">
      <c r="A3287" s="23" t="s">
        <v>7209</v>
      </c>
      <c r="B3287" s="25">
        <v>1225989</v>
      </c>
      <c r="C3287" s="25">
        <v>1001600</v>
      </c>
      <c r="D3287" s="26">
        <v>5899</v>
      </c>
    </row>
    <row r="3288" spans="1:4" x14ac:dyDescent="0.2">
      <c r="A3288" s="23" t="s">
        <v>7209</v>
      </c>
      <c r="B3288" s="25">
        <v>1226413</v>
      </c>
      <c r="C3288" s="25">
        <v>1001600</v>
      </c>
      <c r="D3288" s="26">
        <v>546</v>
      </c>
    </row>
    <row r="3289" spans="1:4" x14ac:dyDescent="0.2">
      <c r="A3289" s="23" t="s">
        <v>7209</v>
      </c>
      <c r="B3289" s="25">
        <v>1226414</v>
      </c>
      <c r="C3289" s="25">
        <v>1001600</v>
      </c>
      <c r="D3289" s="26">
        <v>1621</v>
      </c>
    </row>
    <row r="3290" spans="1:4" x14ac:dyDescent="0.2">
      <c r="A3290" s="23" t="s">
        <v>7209</v>
      </c>
      <c r="B3290" s="25">
        <v>1227671</v>
      </c>
      <c r="C3290" s="25">
        <v>1001600</v>
      </c>
      <c r="D3290" s="26">
        <v>18488</v>
      </c>
    </row>
    <row r="3291" spans="1:4" x14ac:dyDescent="0.2">
      <c r="A3291" s="23" t="s">
        <v>7209</v>
      </c>
      <c r="B3291" s="25">
        <v>1228720</v>
      </c>
      <c r="C3291" s="25">
        <v>1001600</v>
      </c>
      <c r="D3291" s="26">
        <v>4849</v>
      </c>
    </row>
    <row r="3292" spans="1:4" x14ac:dyDescent="0.2">
      <c r="A3292" s="23" t="s">
        <v>7209</v>
      </c>
      <c r="B3292" s="25">
        <v>1230520</v>
      </c>
      <c r="C3292" s="25">
        <v>1001600</v>
      </c>
      <c r="D3292" s="26">
        <v>7343</v>
      </c>
    </row>
    <row r="3293" spans="1:4" x14ac:dyDescent="0.2">
      <c r="A3293" s="23" t="s">
        <v>7209</v>
      </c>
      <c r="B3293" s="25">
        <v>1230605</v>
      </c>
      <c r="C3293" s="25">
        <v>1001600</v>
      </c>
      <c r="D3293" s="26">
        <v>11182</v>
      </c>
    </row>
    <row r="3294" spans="1:4" x14ac:dyDescent="0.2">
      <c r="A3294" s="23" t="s">
        <v>7209</v>
      </c>
      <c r="B3294" s="25">
        <v>1231558</v>
      </c>
      <c r="C3294" s="25">
        <v>1001600</v>
      </c>
      <c r="D3294" s="26">
        <v>6209</v>
      </c>
    </row>
    <row r="3295" spans="1:4" x14ac:dyDescent="0.2">
      <c r="A3295" s="23" t="s">
        <v>7209</v>
      </c>
      <c r="B3295" s="25">
        <v>1233072</v>
      </c>
      <c r="C3295" s="25">
        <v>4009261</v>
      </c>
      <c r="D3295" s="26">
        <v>34373006</v>
      </c>
    </row>
    <row r="3296" spans="1:4" x14ac:dyDescent="0.2">
      <c r="A3296" s="23" t="s">
        <v>7209</v>
      </c>
      <c r="B3296" s="25">
        <v>1233533</v>
      </c>
      <c r="C3296" s="25">
        <v>1001600</v>
      </c>
      <c r="D3296" s="26">
        <v>14841</v>
      </c>
    </row>
    <row r="3297" spans="1:4" x14ac:dyDescent="0.2">
      <c r="A3297" s="23" t="s">
        <v>7209</v>
      </c>
      <c r="B3297" s="25">
        <v>1233994</v>
      </c>
      <c r="C3297" s="25">
        <v>1001600</v>
      </c>
      <c r="D3297" s="26">
        <v>3665</v>
      </c>
    </row>
    <row r="3298" spans="1:4" x14ac:dyDescent="0.2">
      <c r="A3298" s="23" t="s">
        <v>7209</v>
      </c>
      <c r="B3298" s="25">
        <v>1234784</v>
      </c>
      <c r="C3298" s="25">
        <v>1001600</v>
      </c>
      <c r="D3298" s="26">
        <v>2101</v>
      </c>
    </row>
    <row r="3299" spans="1:4" x14ac:dyDescent="0.2">
      <c r="A3299" s="23" t="s">
        <v>7209</v>
      </c>
      <c r="B3299" s="25">
        <v>1236474</v>
      </c>
      <c r="C3299" s="25">
        <v>1001600</v>
      </c>
      <c r="D3299" s="26">
        <v>121337</v>
      </c>
    </row>
    <row r="3300" spans="1:4" x14ac:dyDescent="0.2">
      <c r="A3300" s="23" t="s">
        <v>7209</v>
      </c>
      <c r="B3300" s="25">
        <v>1236910</v>
      </c>
      <c r="C3300" s="25">
        <v>1001600</v>
      </c>
      <c r="D3300" s="26">
        <v>1671</v>
      </c>
    </row>
    <row r="3301" spans="1:4" x14ac:dyDescent="0.2">
      <c r="A3301" s="23" t="s">
        <v>7209</v>
      </c>
      <c r="B3301" s="25">
        <v>1238557</v>
      </c>
      <c r="C3301" s="25">
        <v>1001600</v>
      </c>
      <c r="D3301" s="26">
        <v>520</v>
      </c>
    </row>
    <row r="3302" spans="1:4" x14ac:dyDescent="0.2">
      <c r="A3302" s="23" t="s">
        <v>7209</v>
      </c>
      <c r="B3302" s="25">
        <v>1242391</v>
      </c>
      <c r="C3302" s="25">
        <v>1001600</v>
      </c>
      <c r="D3302" s="26">
        <v>92</v>
      </c>
    </row>
    <row r="3303" spans="1:4" x14ac:dyDescent="0.2">
      <c r="A3303" s="23" t="s">
        <v>7209</v>
      </c>
      <c r="B3303" s="25">
        <v>1243183</v>
      </c>
      <c r="C3303" s="25">
        <v>1001600</v>
      </c>
      <c r="D3303" s="26">
        <v>590</v>
      </c>
    </row>
    <row r="3304" spans="1:4" x14ac:dyDescent="0.2">
      <c r="A3304" s="23" t="s">
        <v>7210</v>
      </c>
      <c r="B3304" s="25">
        <v>1027762</v>
      </c>
      <c r="C3304" s="25">
        <v>1006524</v>
      </c>
      <c r="D3304" s="26">
        <v>137255</v>
      </c>
    </row>
    <row r="3305" spans="1:4" x14ac:dyDescent="0.2">
      <c r="A3305" s="23" t="s">
        <v>7210</v>
      </c>
      <c r="B3305" s="25">
        <v>1028207</v>
      </c>
      <c r="C3305" s="25">
        <v>1006524</v>
      </c>
      <c r="D3305" s="26">
        <v>98925</v>
      </c>
    </row>
    <row r="3306" spans="1:4" x14ac:dyDescent="0.2">
      <c r="A3306" s="23" t="s">
        <v>7210</v>
      </c>
      <c r="B3306" s="25">
        <v>1042549</v>
      </c>
      <c r="C3306" s="25">
        <v>1006524</v>
      </c>
      <c r="D3306" s="26">
        <v>30005</v>
      </c>
    </row>
    <row r="3307" spans="1:4" x14ac:dyDescent="0.2">
      <c r="A3307" s="23" t="s">
        <v>7210</v>
      </c>
      <c r="B3307" s="25">
        <v>1067898</v>
      </c>
      <c r="C3307" s="25">
        <v>1006524</v>
      </c>
      <c r="D3307" s="26">
        <v>126719</v>
      </c>
    </row>
    <row r="3308" spans="1:4" x14ac:dyDescent="0.2">
      <c r="A3308" s="23" t="s">
        <v>7211</v>
      </c>
      <c r="B3308" s="25">
        <v>1154609</v>
      </c>
      <c r="C3308" s="25">
        <v>4051731</v>
      </c>
      <c r="D3308" s="26">
        <v>363431</v>
      </c>
    </row>
    <row r="3309" spans="1:4" x14ac:dyDescent="0.2">
      <c r="A3309" s="23" t="s">
        <v>7211</v>
      </c>
      <c r="B3309" s="25">
        <v>1189138</v>
      </c>
      <c r="C3309" s="25">
        <v>4051731</v>
      </c>
      <c r="D3309" s="26">
        <v>687291</v>
      </c>
    </row>
    <row r="3310" spans="1:4" x14ac:dyDescent="0.2">
      <c r="A3310" s="23" t="s">
        <v>7211</v>
      </c>
      <c r="B3310" s="25">
        <v>1227786</v>
      </c>
      <c r="C3310" s="25">
        <v>4051731</v>
      </c>
      <c r="D3310" s="26">
        <v>249490</v>
      </c>
    </row>
    <row r="3311" spans="1:4" x14ac:dyDescent="0.2">
      <c r="A3311" s="23" t="s">
        <v>7212</v>
      </c>
      <c r="B3311" s="25">
        <v>1089857</v>
      </c>
      <c r="C3311" s="25">
        <v>1011085</v>
      </c>
      <c r="D3311" s="26">
        <v>45499</v>
      </c>
    </row>
    <row r="3312" spans="1:4" x14ac:dyDescent="0.2">
      <c r="A3312" s="23" t="s">
        <v>7212</v>
      </c>
      <c r="B3312" s="25">
        <v>1089858</v>
      </c>
      <c r="C3312" s="25">
        <v>1011085</v>
      </c>
      <c r="D3312" s="26">
        <v>50532</v>
      </c>
    </row>
    <row r="3313" spans="1:4" x14ac:dyDescent="0.2">
      <c r="A3313" s="23" t="s">
        <v>7212</v>
      </c>
      <c r="B3313" s="25">
        <v>1161739</v>
      </c>
      <c r="C3313" s="25">
        <v>1011085</v>
      </c>
      <c r="D3313" s="26">
        <v>17287</v>
      </c>
    </row>
    <row r="3314" spans="1:4" x14ac:dyDescent="0.2">
      <c r="A3314" s="23" t="s">
        <v>7213</v>
      </c>
      <c r="B3314" s="25">
        <v>1007022</v>
      </c>
      <c r="C3314" s="25">
        <v>1005526</v>
      </c>
      <c r="D3314" s="26">
        <v>56508</v>
      </c>
    </row>
    <row r="3315" spans="1:4" x14ac:dyDescent="0.2">
      <c r="A3315" s="23" t="s">
        <v>7213</v>
      </c>
      <c r="B3315" s="25">
        <v>1185721</v>
      </c>
      <c r="C3315" s="25">
        <v>1005526</v>
      </c>
      <c r="D3315" s="26">
        <v>22567</v>
      </c>
    </row>
    <row r="3316" spans="1:4" x14ac:dyDescent="0.2">
      <c r="A3316" s="23" t="s">
        <v>7213</v>
      </c>
      <c r="B3316" s="25">
        <v>1198435</v>
      </c>
      <c r="C3316" s="25">
        <v>1005526</v>
      </c>
      <c r="D3316" s="26">
        <v>12949</v>
      </c>
    </row>
    <row r="3317" spans="1:4" x14ac:dyDescent="0.2">
      <c r="A3317" s="23" t="s">
        <v>7214</v>
      </c>
      <c r="B3317" s="25">
        <v>1023347</v>
      </c>
      <c r="C3317" s="25">
        <v>1004896</v>
      </c>
      <c r="D3317" s="26">
        <v>43929</v>
      </c>
    </row>
    <row r="3318" spans="1:4" x14ac:dyDescent="0.2">
      <c r="A3318" s="23" t="s">
        <v>7214</v>
      </c>
      <c r="B3318" s="25">
        <v>1028656</v>
      </c>
      <c r="C3318" s="25">
        <v>1004896</v>
      </c>
      <c r="D3318" s="26">
        <v>161776</v>
      </c>
    </row>
    <row r="3319" spans="1:4" x14ac:dyDescent="0.2">
      <c r="A3319" s="23" t="s">
        <v>7214</v>
      </c>
      <c r="B3319" s="25">
        <v>1059764</v>
      </c>
      <c r="C3319" s="25">
        <v>1004896</v>
      </c>
      <c r="D3319" s="26">
        <v>62420</v>
      </c>
    </row>
    <row r="3320" spans="1:4" x14ac:dyDescent="0.2">
      <c r="A3320" s="23" t="s">
        <v>7214</v>
      </c>
      <c r="B3320" s="25">
        <v>1059766</v>
      </c>
      <c r="C3320" s="25">
        <v>1004896</v>
      </c>
      <c r="D3320" s="26">
        <v>45231</v>
      </c>
    </row>
    <row r="3321" spans="1:4" x14ac:dyDescent="0.2">
      <c r="A3321" s="23" t="s">
        <v>7214</v>
      </c>
      <c r="B3321" s="25">
        <v>1151932</v>
      </c>
      <c r="C3321" s="25">
        <v>1004896</v>
      </c>
      <c r="D3321" s="26">
        <v>29789</v>
      </c>
    </row>
    <row r="3322" spans="1:4" x14ac:dyDescent="0.2">
      <c r="A3322" s="23" t="s">
        <v>7214</v>
      </c>
      <c r="B3322" s="25">
        <v>1177170</v>
      </c>
      <c r="C3322" s="25">
        <v>1004896</v>
      </c>
      <c r="D3322" s="26">
        <v>27295</v>
      </c>
    </row>
    <row r="3323" spans="1:4" x14ac:dyDescent="0.2">
      <c r="A3323" s="23" t="s">
        <v>7214</v>
      </c>
      <c r="B3323" s="25">
        <v>1219338</v>
      </c>
      <c r="C3323" s="25">
        <v>1004896</v>
      </c>
      <c r="D3323" s="26">
        <v>28834</v>
      </c>
    </row>
    <row r="3324" spans="1:4" x14ac:dyDescent="0.2">
      <c r="A3324" s="23" t="s">
        <v>7214</v>
      </c>
      <c r="B3324" s="25">
        <v>1219570</v>
      </c>
      <c r="C3324" s="25">
        <v>1004896</v>
      </c>
      <c r="D3324" s="26">
        <v>12893</v>
      </c>
    </row>
    <row r="3325" spans="1:4" x14ac:dyDescent="0.2">
      <c r="A3325" s="23" t="s">
        <v>7214</v>
      </c>
      <c r="B3325" s="25">
        <v>1230438</v>
      </c>
      <c r="C3325" s="25">
        <v>1004896</v>
      </c>
      <c r="D3325" s="26">
        <v>19413</v>
      </c>
    </row>
    <row r="3326" spans="1:4" x14ac:dyDescent="0.2">
      <c r="A3326" s="23" t="s">
        <v>7215</v>
      </c>
      <c r="B3326" s="25">
        <v>1196401</v>
      </c>
      <c r="C3326" s="25">
        <v>4147296</v>
      </c>
      <c r="D3326" s="26">
        <v>234162</v>
      </c>
    </row>
    <row r="3327" spans="1:4" x14ac:dyDescent="0.2">
      <c r="A3327" s="23" t="s">
        <v>7216</v>
      </c>
      <c r="B3327" s="25">
        <v>1011427</v>
      </c>
      <c r="C3327" s="25">
        <v>1004867</v>
      </c>
      <c r="D3327" s="26">
        <v>34660</v>
      </c>
    </row>
    <row r="3328" spans="1:4" x14ac:dyDescent="0.2">
      <c r="A3328" s="23" t="s">
        <v>7216</v>
      </c>
      <c r="B3328" s="25">
        <v>1011673</v>
      </c>
      <c r="C3328" s="25">
        <v>1004867</v>
      </c>
      <c r="D3328" s="26">
        <v>120625</v>
      </c>
    </row>
    <row r="3329" spans="1:4" x14ac:dyDescent="0.2">
      <c r="A3329" s="23" t="s">
        <v>7216</v>
      </c>
      <c r="B3329" s="25">
        <v>1011744</v>
      </c>
      <c r="C3329" s="25">
        <v>1013812</v>
      </c>
      <c r="D3329" s="26">
        <v>35507</v>
      </c>
    </row>
    <row r="3330" spans="1:4" x14ac:dyDescent="0.2">
      <c r="A3330" s="23" t="s">
        <v>7216</v>
      </c>
      <c r="B3330" s="25">
        <v>1060065</v>
      </c>
      <c r="C3330" s="25">
        <v>1013812</v>
      </c>
      <c r="D3330" s="26">
        <v>81614</v>
      </c>
    </row>
    <row r="3331" spans="1:4" x14ac:dyDescent="0.2">
      <c r="A3331" s="23" t="s">
        <v>7216</v>
      </c>
      <c r="B3331" s="25">
        <v>1060068</v>
      </c>
      <c r="C3331" s="25">
        <v>1013812</v>
      </c>
      <c r="D3331" s="26">
        <v>36396</v>
      </c>
    </row>
    <row r="3332" spans="1:4" x14ac:dyDescent="0.2">
      <c r="A3332" s="23" t="s">
        <v>7216</v>
      </c>
      <c r="B3332" s="25">
        <v>1093399</v>
      </c>
      <c r="C3332" s="25">
        <v>1013812</v>
      </c>
      <c r="D3332" s="26">
        <v>103401</v>
      </c>
    </row>
    <row r="3333" spans="1:4" x14ac:dyDescent="0.2">
      <c r="A3333" s="23" t="s">
        <v>7216</v>
      </c>
      <c r="B3333" s="25">
        <v>1114835</v>
      </c>
      <c r="C3333" s="25">
        <v>1013812</v>
      </c>
      <c r="D3333" s="26">
        <v>46006</v>
      </c>
    </row>
    <row r="3334" spans="1:4" x14ac:dyDescent="0.2">
      <c r="A3334" s="23" t="s">
        <v>7216</v>
      </c>
      <c r="B3334" s="25">
        <v>1205646</v>
      </c>
      <c r="C3334" s="25">
        <v>1013812</v>
      </c>
      <c r="D3334" s="26">
        <v>82260</v>
      </c>
    </row>
    <row r="3335" spans="1:4" x14ac:dyDescent="0.2">
      <c r="A3335" s="23" t="s">
        <v>7217</v>
      </c>
      <c r="B3335" s="25">
        <v>7225</v>
      </c>
      <c r="C3335" s="25">
        <v>1015300</v>
      </c>
      <c r="D3335" s="26">
        <v>43119</v>
      </c>
    </row>
    <row r="3336" spans="1:4" x14ac:dyDescent="0.2">
      <c r="A3336" s="23" t="s">
        <v>7217</v>
      </c>
      <c r="B3336" s="25">
        <v>1046339</v>
      </c>
      <c r="C3336" s="25">
        <v>1015300</v>
      </c>
      <c r="D3336" s="26">
        <v>32979</v>
      </c>
    </row>
    <row r="3337" spans="1:4" x14ac:dyDescent="0.2">
      <c r="A3337" s="23" t="s">
        <v>7217</v>
      </c>
      <c r="B3337" s="25">
        <v>1060722</v>
      </c>
      <c r="C3337" s="25">
        <v>1015300</v>
      </c>
      <c r="D3337" s="26">
        <v>76712</v>
      </c>
    </row>
    <row r="3338" spans="1:4" x14ac:dyDescent="0.2">
      <c r="A3338" s="23" t="s">
        <v>7217</v>
      </c>
      <c r="B3338" s="25">
        <v>1193310</v>
      </c>
      <c r="C3338" s="25">
        <v>1015300</v>
      </c>
      <c r="D3338" s="26">
        <v>78222</v>
      </c>
    </row>
    <row r="3339" spans="1:4" x14ac:dyDescent="0.2">
      <c r="A3339" s="23" t="s">
        <v>7217</v>
      </c>
      <c r="B3339" s="25">
        <v>1224097</v>
      </c>
      <c r="C3339" s="25">
        <v>1015300</v>
      </c>
      <c r="D3339" s="26">
        <v>42432</v>
      </c>
    </row>
    <row r="3340" spans="1:4" x14ac:dyDescent="0.2">
      <c r="A3340" s="23" t="s">
        <v>7218</v>
      </c>
      <c r="B3340" s="25">
        <v>1010315</v>
      </c>
      <c r="C3340" s="25">
        <v>1004632</v>
      </c>
      <c r="D3340" s="26">
        <v>34100</v>
      </c>
    </row>
    <row r="3341" spans="1:4" x14ac:dyDescent="0.2">
      <c r="A3341" s="23" t="s">
        <v>7218</v>
      </c>
      <c r="B3341" s="25">
        <v>1010590</v>
      </c>
      <c r="C3341" s="25">
        <v>1004632</v>
      </c>
      <c r="D3341" s="26">
        <v>173306</v>
      </c>
    </row>
    <row r="3342" spans="1:4" x14ac:dyDescent="0.2">
      <c r="A3342" s="23" t="s">
        <v>7219</v>
      </c>
      <c r="B3342" s="25">
        <v>1061625</v>
      </c>
      <c r="C3342" s="25">
        <v>1013846</v>
      </c>
      <c r="D3342" s="26">
        <v>132784</v>
      </c>
    </row>
    <row r="3343" spans="1:4" x14ac:dyDescent="0.2">
      <c r="A3343" s="23" t="s">
        <v>7220</v>
      </c>
      <c r="B3343" s="25">
        <v>1012672</v>
      </c>
      <c r="C3343" s="25">
        <v>1014921</v>
      </c>
      <c r="D3343" s="26">
        <v>48359</v>
      </c>
    </row>
    <row r="3344" spans="1:4" x14ac:dyDescent="0.2">
      <c r="A3344" s="23" t="s">
        <v>7220</v>
      </c>
      <c r="B3344" s="25">
        <v>1012674</v>
      </c>
      <c r="C3344" s="25">
        <v>1014921</v>
      </c>
      <c r="D3344" s="26">
        <v>49738</v>
      </c>
    </row>
    <row r="3345" spans="1:4" x14ac:dyDescent="0.2">
      <c r="A3345" s="23" t="s">
        <v>7220</v>
      </c>
      <c r="B3345" s="25">
        <v>1012675</v>
      </c>
      <c r="C3345" s="25">
        <v>1014921</v>
      </c>
      <c r="D3345" s="26">
        <v>10203</v>
      </c>
    </row>
    <row r="3346" spans="1:4" x14ac:dyDescent="0.2">
      <c r="A3346" s="23" t="s">
        <v>7220</v>
      </c>
      <c r="B3346" s="25">
        <v>1055610</v>
      </c>
      <c r="C3346" s="25">
        <v>1014921</v>
      </c>
      <c r="D3346" s="26">
        <v>369784</v>
      </c>
    </row>
    <row r="3347" spans="1:4" x14ac:dyDescent="0.2">
      <c r="A3347" s="23" t="s">
        <v>7220</v>
      </c>
      <c r="B3347" s="25">
        <v>1055623</v>
      </c>
      <c r="C3347" s="25">
        <v>1014921</v>
      </c>
      <c r="D3347" s="26">
        <v>52486</v>
      </c>
    </row>
    <row r="3348" spans="1:4" x14ac:dyDescent="0.2">
      <c r="A3348" s="23" t="s">
        <v>7220</v>
      </c>
      <c r="B3348" s="25">
        <v>1055627</v>
      </c>
      <c r="C3348" s="25">
        <v>1014921</v>
      </c>
      <c r="D3348" s="26">
        <v>16216</v>
      </c>
    </row>
    <row r="3349" spans="1:4" x14ac:dyDescent="0.2">
      <c r="A3349" s="23" t="s">
        <v>7220</v>
      </c>
      <c r="B3349" s="25">
        <v>1113691</v>
      </c>
      <c r="C3349" s="25">
        <v>1014921</v>
      </c>
      <c r="D3349" s="26">
        <v>48828</v>
      </c>
    </row>
    <row r="3350" spans="1:4" x14ac:dyDescent="0.2">
      <c r="A3350" s="23" t="s">
        <v>7220</v>
      </c>
      <c r="B3350" s="25">
        <v>1165721</v>
      </c>
      <c r="C3350" s="25">
        <v>1014921</v>
      </c>
      <c r="D3350" s="26">
        <v>33096</v>
      </c>
    </row>
    <row r="3351" spans="1:4" x14ac:dyDescent="0.2">
      <c r="A3351" s="23" t="s">
        <v>7220</v>
      </c>
      <c r="B3351" s="25">
        <v>1228069</v>
      </c>
      <c r="C3351" s="25">
        <v>1014921</v>
      </c>
      <c r="D3351" s="26">
        <v>6295</v>
      </c>
    </row>
    <row r="3352" spans="1:4" x14ac:dyDescent="0.2">
      <c r="A3352" s="23" t="s">
        <v>7220</v>
      </c>
      <c r="B3352" s="25">
        <v>1229369</v>
      </c>
      <c r="C3352" s="25">
        <v>1014921</v>
      </c>
      <c r="D3352" s="26">
        <v>51595</v>
      </c>
    </row>
    <row r="3353" spans="1:4" x14ac:dyDescent="0.2">
      <c r="A3353" s="23" t="s">
        <v>7220</v>
      </c>
      <c r="B3353" s="25">
        <v>1239518</v>
      </c>
      <c r="C3353" s="25">
        <v>1014921</v>
      </c>
      <c r="D3353" s="26">
        <v>8131</v>
      </c>
    </row>
    <row r="3354" spans="1:4" x14ac:dyDescent="0.2">
      <c r="A3354" s="23" t="s">
        <v>7220</v>
      </c>
      <c r="B3354" s="25">
        <v>1241359</v>
      </c>
      <c r="C3354" s="25">
        <v>1014921</v>
      </c>
      <c r="D3354" s="26">
        <v>12077</v>
      </c>
    </row>
    <row r="3355" spans="1:4" x14ac:dyDescent="0.2">
      <c r="A3355" s="23" t="s">
        <v>7221</v>
      </c>
      <c r="B3355" s="25">
        <v>9853</v>
      </c>
      <c r="C3355" s="25">
        <v>1002078</v>
      </c>
      <c r="D3355" s="26">
        <v>71517</v>
      </c>
    </row>
    <row r="3356" spans="1:4" x14ac:dyDescent="0.2">
      <c r="A3356" s="23" t="s">
        <v>7221</v>
      </c>
      <c r="B3356" s="25">
        <v>9854</v>
      </c>
      <c r="C3356" s="25">
        <v>1002078</v>
      </c>
      <c r="D3356" s="26">
        <v>10305</v>
      </c>
    </row>
    <row r="3357" spans="1:4" x14ac:dyDescent="0.2">
      <c r="A3357" s="23" t="s">
        <v>7221</v>
      </c>
      <c r="B3357" s="25">
        <v>9855</v>
      </c>
      <c r="C3357" s="25">
        <v>1002078</v>
      </c>
      <c r="D3357" s="26">
        <v>22844</v>
      </c>
    </row>
    <row r="3358" spans="1:4" x14ac:dyDescent="0.2">
      <c r="A3358" s="23" t="s">
        <v>7221</v>
      </c>
      <c r="B3358" s="25">
        <v>9856</v>
      </c>
      <c r="C3358" s="25">
        <v>1002078</v>
      </c>
      <c r="D3358" s="26">
        <v>24930</v>
      </c>
    </row>
    <row r="3359" spans="1:4" x14ac:dyDescent="0.2">
      <c r="A3359" s="23" t="s">
        <v>7221</v>
      </c>
      <c r="B3359" s="25">
        <v>10311</v>
      </c>
      <c r="C3359" s="25">
        <v>1002078</v>
      </c>
      <c r="D3359" s="26">
        <v>10149</v>
      </c>
    </row>
    <row r="3360" spans="1:4" x14ac:dyDescent="0.2">
      <c r="A3360" s="23" t="s">
        <v>7221</v>
      </c>
      <c r="B3360" s="25">
        <v>1153540</v>
      </c>
      <c r="C3360" s="25">
        <v>1002078</v>
      </c>
      <c r="D3360" s="26">
        <v>23919</v>
      </c>
    </row>
    <row r="3361" spans="1:4" x14ac:dyDescent="0.2">
      <c r="A3361" s="23" t="s">
        <v>473</v>
      </c>
      <c r="B3361" s="25">
        <v>1800</v>
      </c>
      <c r="C3361" s="25">
        <v>1005634</v>
      </c>
      <c r="D3361" s="26">
        <v>108126</v>
      </c>
    </row>
    <row r="3362" spans="1:4" x14ac:dyDescent="0.2">
      <c r="A3362" s="23" t="s">
        <v>473</v>
      </c>
      <c r="B3362" s="25">
        <v>1003675</v>
      </c>
      <c r="C3362" s="25">
        <v>1005634</v>
      </c>
      <c r="D3362" s="26">
        <v>60935</v>
      </c>
    </row>
    <row r="3363" spans="1:4" x14ac:dyDescent="0.2">
      <c r="A3363" s="23" t="s">
        <v>473</v>
      </c>
      <c r="B3363" s="25">
        <v>1003723</v>
      </c>
      <c r="C3363" s="25">
        <v>1005634</v>
      </c>
      <c r="D3363" s="26">
        <v>74144</v>
      </c>
    </row>
    <row r="3364" spans="1:4" x14ac:dyDescent="0.2">
      <c r="A3364" s="23" t="s">
        <v>473</v>
      </c>
      <c r="B3364" s="25">
        <v>1023217</v>
      </c>
      <c r="C3364" s="25">
        <v>1005634</v>
      </c>
      <c r="D3364" s="26">
        <v>113193</v>
      </c>
    </row>
    <row r="3365" spans="1:4" x14ac:dyDescent="0.2">
      <c r="A3365" s="23" t="s">
        <v>473</v>
      </c>
      <c r="B3365" s="25">
        <v>1028510</v>
      </c>
      <c r="C3365" s="25">
        <v>1005634</v>
      </c>
      <c r="D3365" s="26">
        <v>104757</v>
      </c>
    </row>
    <row r="3366" spans="1:4" x14ac:dyDescent="0.2">
      <c r="A3366" s="23" t="s">
        <v>473</v>
      </c>
      <c r="B3366" s="25">
        <v>1028511</v>
      </c>
      <c r="C3366" s="25">
        <v>1005634</v>
      </c>
      <c r="D3366" s="26">
        <v>27206</v>
      </c>
    </row>
    <row r="3367" spans="1:4" x14ac:dyDescent="0.2">
      <c r="A3367" s="23" t="s">
        <v>473</v>
      </c>
      <c r="B3367" s="25">
        <v>1028515</v>
      </c>
      <c r="C3367" s="25">
        <v>1005634</v>
      </c>
      <c r="D3367" s="26">
        <v>108720</v>
      </c>
    </row>
    <row r="3368" spans="1:4" x14ac:dyDescent="0.2">
      <c r="A3368" s="23" t="s">
        <v>473</v>
      </c>
      <c r="B3368" s="25">
        <v>1028516</v>
      </c>
      <c r="C3368" s="25">
        <v>1005634</v>
      </c>
      <c r="D3368" s="26">
        <v>9224</v>
      </c>
    </row>
    <row r="3369" spans="1:4" x14ac:dyDescent="0.2">
      <c r="A3369" s="23" t="s">
        <v>473</v>
      </c>
      <c r="B3369" s="25">
        <v>1028518</v>
      </c>
      <c r="C3369" s="25">
        <v>1005634</v>
      </c>
      <c r="D3369" s="26">
        <v>184905</v>
      </c>
    </row>
    <row r="3370" spans="1:4" x14ac:dyDescent="0.2">
      <c r="A3370" s="23" t="s">
        <v>473</v>
      </c>
      <c r="B3370" s="25">
        <v>1028534</v>
      </c>
      <c r="C3370" s="25">
        <v>1005634</v>
      </c>
      <c r="D3370" s="26">
        <v>47126</v>
      </c>
    </row>
    <row r="3371" spans="1:4" x14ac:dyDescent="0.2">
      <c r="A3371" s="23" t="s">
        <v>473</v>
      </c>
      <c r="B3371" s="25">
        <v>1028788</v>
      </c>
      <c r="C3371" s="25">
        <v>1005634</v>
      </c>
      <c r="D3371" s="26">
        <v>145828</v>
      </c>
    </row>
    <row r="3372" spans="1:4" x14ac:dyDescent="0.2">
      <c r="A3372" s="23" t="s">
        <v>473</v>
      </c>
      <c r="B3372" s="25">
        <v>1038739</v>
      </c>
      <c r="C3372" s="25">
        <v>1005634</v>
      </c>
      <c r="D3372" s="26">
        <v>46798</v>
      </c>
    </row>
    <row r="3373" spans="1:4" x14ac:dyDescent="0.2">
      <c r="A3373" s="23" t="s">
        <v>473</v>
      </c>
      <c r="B3373" s="25">
        <v>1038741</v>
      </c>
      <c r="C3373" s="25">
        <v>1005634</v>
      </c>
      <c r="D3373" s="26">
        <v>49785</v>
      </c>
    </row>
    <row r="3374" spans="1:4" x14ac:dyDescent="0.2">
      <c r="A3374" s="23" t="s">
        <v>473</v>
      </c>
      <c r="B3374" s="25">
        <v>1038742</v>
      </c>
      <c r="C3374" s="25">
        <v>1005634</v>
      </c>
      <c r="D3374" s="26">
        <v>2541</v>
      </c>
    </row>
    <row r="3375" spans="1:4" x14ac:dyDescent="0.2">
      <c r="A3375" s="23" t="s">
        <v>473</v>
      </c>
      <c r="B3375" s="25">
        <v>1061901</v>
      </c>
      <c r="C3375" s="25">
        <v>1005634</v>
      </c>
      <c r="D3375" s="26">
        <v>41912</v>
      </c>
    </row>
    <row r="3376" spans="1:4" x14ac:dyDescent="0.2">
      <c r="A3376" s="23" t="s">
        <v>473</v>
      </c>
      <c r="B3376" s="25">
        <v>1063068</v>
      </c>
      <c r="C3376" s="25">
        <v>1005634</v>
      </c>
      <c r="D3376" s="26">
        <v>185609</v>
      </c>
    </row>
    <row r="3377" spans="1:4" x14ac:dyDescent="0.2">
      <c r="A3377" s="23" t="s">
        <v>473</v>
      </c>
      <c r="B3377" s="25">
        <v>1063069</v>
      </c>
      <c r="C3377" s="25">
        <v>1005634</v>
      </c>
      <c r="D3377" s="26">
        <v>101136</v>
      </c>
    </row>
    <row r="3378" spans="1:4" x14ac:dyDescent="0.2">
      <c r="A3378" s="23" t="s">
        <v>473</v>
      </c>
      <c r="B3378" s="25">
        <v>1063081</v>
      </c>
      <c r="C3378" s="25">
        <v>1005634</v>
      </c>
      <c r="D3378" s="26">
        <v>76297</v>
      </c>
    </row>
    <row r="3379" spans="1:4" x14ac:dyDescent="0.2">
      <c r="A3379" s="23" t="s">
        <v>473</v>
      </c>
      <c r="B3379" s="25">
        <v>1063083</v>
      </c>
      <c r="C3379" s="25">
        <v>1005634</v>
      </c>
      <c r="D3379" s="26">
        <v>1538</v>
      </c>
    </row>
    <row r="3380" spans="1:4" x14ac:dyDescent="0.2">
      <c r="A3380" s="23" t="s">
        <v>473</v>
      </c>
      <c r="B3380" s="25">
        <v>1063086</v>
      </c>
      <c r="C3380" s="25">
        <v>1005634</v>
      </c>
      <c r="D3380" s="26">
        <v>9198</v>
      </c>
    </row>
    <row r="3381" spans="1:4" x14ac:dyDescent="0.2">
      <c r="A3381" s="23" t="s">
        <v>473</v>
      </c>
      <c r="B3381" s="25">
        <v>1063116</v>
      </c>
      <c r="C3381" s="25">
        <v>1005634</v>
      </c>
      <c r="D3381" s="26">
        <v>85856</v>
      </c>
    </row>
    <row r="3382" spans="1:4" x14ac:dyDescent="0.2">
      <c r="A3382" s="23" t="s">
        <v>473</v>
      </c>
      <c r="B3382" s="25">
        <v>1066000</v>
      </c>
      <c r="C3382" s="25">
        <v>1005634</v>
      </c>
      <c r="D3382" s="26">
        <v>4543</v>
      </c>
    </row>
    <row r="3383" spans="1:4" x14ac:dyDescent="0.2">
      <c r="A3383" s="23" t="s">
        <v>473</v>
      </c>
      <c r="B3383" s="25">
        <v>1066001</v>
      </c>
      <c r="C3383" s="25">
        <v>1005634</v>
      </c>
      <c r="D3383" s="26">
        <v>4167</v>
      </c>
    </row>
    <row r="3384" spans="1:4" x14ac:dyDescent="0.2">
      <c r="A3384" s="23" t="s">
        <v>473</v>
      </c>
      <c r="B3384" s="25">
        <v>1095205</v>
      </c>
      <c r="C3384" s="25">
        <v>1005634</v>
      </c>
      <c r="D3384" s="26">
        <v>50976</v>
      </c>
    </row>
    <row r="3385" spans="1:4" x14ac:dyDescent="0.2">
      <c r="A3385" s="23" t="s">
        <v>473</v>
      </c>
      <c r="B3385" s="25">
        <v>1115655</v>
      </c>
      <c r="C3385" s="25">
        <v>1005634</v>
      </c>
      <c r="D3385" s="26">
        <v>102686</v>
      </c>
    </row>
    <row r="3386" spans="1:4" x14ac:dyDescent="0.2">
      <c r="A3386" s="23" t="s">
        <v>473</v>
      </c>
      <c r="B3386" s="25">
        <v>1115656</v>
      </c>
      <c r="C3386" s="25">
        <v>1005634</v>
      </c>
      <c r="D3386" s="26">
        <v>55341</v>
      </c>
    </row>
    <row r="3387" spans="1:4" x14ac:dyDescent="0.2">
      <c r="A3387" s="23" t="s">
        <v>473</v>
      </c>
      <c r="B3387" s="25">
        <v>1150745</v>
      </c>
      <c r="C3387" s="25">
        <v>1005634</v>
      </c>
      <c r="D3387" s="26">
        <v>112662</v>
      </c>
    </row>
    <row r="3388" spans="1:4" x14ac:dyDescent="0.2">
      <c r="A3388" s="23" t="s">
        <v>473</v>
      </c>
      <c r="B3388" s="25">
        <v>1150746</v>
      </c>
      <c r="C3388" s="25">
        <v>1005634</v>
      </c>
      <c r="D3388" s="26">
        <v>128715</v>
      </c>
    </row>
    <row r="3389" spans="1:4" x14ac:dyDescent="0.2">
      <c r="A3389" s="23" t="s">
        <v>473</v>
      </c>
      <c r="B3389" s="25">
        <v>1150749</v>
      </c>
      <c r="C3389" s="25">
        <v>1005634</v>
      </c>
      <c r="D3389" s="26">
        <v>111807</v>
      </c>
    </row>
    <row r="3390" spans="1:4" x14ac:dyDescent="0.2">
      <c r="A3390" s="23" t="s">
        <v>473</v>
      </c>
      <c r="B3390" s="25">
        <v>1150752</v>
      </c>
      <c r="C3390" s="25">
        <v>1005634</v>
      </c>
      <c r="D3390" s="26">
        <v>96352</v>
      </c>
    </row>
    <row r="3391" spans="1:4" x14ac:dyDescent="0.2">
      <c r="A3391" s="23" t="s">
        <v>473</v>
      </c>
      <c r="B3391" s="25">
        <v>1150753</v>
      </c>
      <c r="C3391" s="25">
        <v>1005634</v>
      </c>
      <c r="D3391" s="26">
        <v>94037</v>
      </c>
    </row>
    <row r="3392" spans="1:4" x14ac:dyDescent="0.2">
      <c r="A3392" s="23" t="s">
        <v>473</v>
      </c>
      <c r="B3392" s="25">
        <v>1151752</v>
      </c>
      <c r="C3392" s="25">
        <v>1005634</v>
      </c>
      <c r="D3392" s="26">
        <v>42691</v>
      </c>
    </row>
    <row r="3393" spans="1:4" x14ac:dyDescent="0.2">
      <c r="A3393" s="23" t="s">
        <v>473</v>
      </c>
      <c r="B3393" s="25">
        <v>1151901</v>
      </c>
      <c r="C3393" s="25">
        <v>1005634</v>
      </c>
      <c r="D3393" s="26">
        <v>107930</v>
      </c>
    </row>
    <row r="3394" spans="1:4" x14ac:dyDescent="0.2">
      <c r="A3394" s="23" t="s">
        <v>473</v>
      </c>
      <c r="B3394" s="25">
        <v>1152243</v>
      </c>
      <c r="C3394" s="25">
        <v>1005634</v>
      </c>
      <c r="D3394" s="26">
        <v>82591</v>
      </c>
    </row>
    <row r="3395" spans="1:4" x14ac:dyDescent="0.2">
      <c r="A3395" s="23" t="s">
        <v>473</v>
      </c>
      <c r="B3395" s="25">
        <v>1152244</v>
      </c>
      <c r="C3395" s="25">
        <v>1005634</v>
      </c>
      <c r="D3395" s="26">
        <v>40930</v>
      </c>
    </row>
    <row r="3396" spans="1:4" x14ac:dyDescent="0.2">
      <c r="A3396" s="23" t="s">
        <v>473</v>
      </c>
      <c r="B3396" s="25">
        <v>1157475</v>
      </c>
      <c r="C3396" s="25">
        <v>1005634</v>
      </c>
      <c r="D3396" s="26">
        <v>25185</v>
      </c>
    </row>
    <row r="3397" spans="1:4" x14ac:dyDescent="0.2">
      <c r="A3397" s="23" t="s">
        <v>473</v>
      </c>
      <c r="B3397" s="25">
        <v>1157605</v>
      </c>
      <c r="C3397" s="25">
        <v>1005634</v>
      </c>
      <c r="D3397" s="26">
        <v>141114</v>
      </c>
    </row>
    <row r="3398" spans="1:4" x14ac:dyDescent="0.2">
      <c r="A3398" s="23" t="s">
        <v>473</v>
      </c>
      <c r="B3398" s="25">
        <v>1157614</v>
      </c>
      <c r="C3398" s="25">
        <v>1005634</v>
      </c>
      <c r="D3398" s="26">
        <v>55207</v>
      </c>
    </row>
    <row r="3399" spans="1:4" x14ac:dyDescent="0.2">
      <c r="A3399" s="23" t="s">
        <v>473</v>
      </c>
      <c r="B3399" s="25">
        <v>1162728</v>
      </c>
      <c r="C3399" s="25">
        <v>1005634</v>
      </c>
      <c r="D3399" s="26">
        <v>33914</v>
      </c>
    </row>
    <row r="3400" spans="1:4" x14ac:dyDescent="0.2">
      <c r="A3400" s="23" t="s">
        <v>473</v>
      </c>
      <c r="B3400" s="25">
        <v>1165794</v>
      </c>
      <c r="C3400" s="25">
        <v>1005634</v>
      </c>
      <c r="D3400" s="26">
        <v>28737</v>
      </c>
    </row>
    <row r="3401" spans="1:4" x14ac:dyDescent="0.2">
      <c r="A3401" s="23" t="s">
        <v>473</v>
      </c>
      <c r="B3401" s="25">
        <v>1165809</v>
      </c>
      <c r="C3401" s="25">
        <v>1005634</v>
      </c>
      <c r="D3401" s="26">
        <v>40514</v>
      </c>
    </row>
    <row r="3402" spans="1:4" x14ac:dyDescent="0.2">
      <c r="A3402" s="23" t="s">
        <v>473</v>
      </c>
      <c r="B3402" s="25">
        <v>1166249</v>
      </c>
      <c r="C3402" s="25">
        <v>1005634</v>
      </c>
      <c r="D3402" s="26">
        <v>65784</v>
      </c>
    </row>
    <row r="3403" spans="1:4" x14ac:dyDescent="0.2">
      <c r="A3403" s="23" t="s">
        <v>473</v>
      </c>
      <c r="B3403" s="25">
        <v>1166416</v>
      </c>
      <c r="C3403" s="25">
        <v>1005634</v>
      </c>
      <c r="D3403" s="26">
        <v>32661</v>
      </c>
    </row>
    <row r="3404" spans="1:4" x14ac:dyDescent="0.2">
      <c r="A3404" s="23" t="s">
        <v>473</v>
      </c>
      <c r="B3404" s="25">
        <v>1166520</v>
      </c>
      <c r="C3404" s="25">
        <v>1005634</v>
      </c>
      <c r="D3404" s="26">
        <v>53832</v>
      </c>
    </row>
    <row r="3405" spans="1:4" x14ac:dyDescent="0.2">
      <c r="A3405" s="23" t="s">
        <v>473</v>
      </c>
      <c r="B3405" s="25">
        <v>1166678</v>
      </c>
      <c r="C3405" s="25">
        <v>1005634</v>
      </c>
      <c r="D3405" s="26">
        <v>21810</v>
      </c>
    </row>
    <row r="3406" spans="1:4" x14ac:dyDescent="0.2">
      <c r="A3406" s="23" t="s">
        <v>473</v>
      </c>
      <c r="B3406" s="25">
        <v>1166680</v>
      </c>
      <c r="C3406" s="25">
        <v>1005634</v>
      </c>
      <c r="D3406" s="26">
        <v>86416</v>
      </c>
    </row>
    <row r="3407" spans="1:4" x14ac:dyDescent="0.2">
      <c r="A3407" s="23" t="s">
        <v>473</v>
      </c>
      <c r="B3407" s="25">
        <v>1169900</v>
      </c>
      <c r="C3407" s="25">
        <v>1005634</v>
      </c>
      <c r="D3407" s="26">
        <v>56503</v>
      </c>
    </row>
    <row r="3408" spans="1:4" x14ac:dyDescent="0.2">
      <c r="A3408" s="23" t="s">
        <v>473</v>
      </c>
      <c r="B3408" s="25">
        <v>1170226</v>
      </c>
      <c r="C3408" s="25">
        <v>1005634</v>
      </c>
      <c r="D3408" s="26">
        <v>291279</v>
      </c>
    </row>
    <row r="3409" spans="1:4" x14ac:dyDescent="0.2">
      <c r="A3409" s="23" t="s">
        <v>473</v>
      </c>
      <c r="B3409" s="25">
        <v>1172036</v>
      </c>
      <c r="C3409" s="25">
        <v>1005634</v>
      </c>
      <c r="D3409" s="26">
        <v>84337</v>
      </c>
    </row>
    <row r="3410" spans="1:4" x14ac:dyDescent="0.2">
      <c r="A3410" s="23" t="s">
        <v>473</v>
      </c>
      <c r="B3410" s="25">
        <v>1174078</v>
      </c>
      <c r="C3410" s="25">
        <v>1005634</v>
      </c>
      <c r="D3410" s="26">
        <v>40210</v>
      </c>
    </row>
    <row r="3411" spans="1:4" x14ac:dyDescent="0.2">
      <c r="A3411" s="23" t="s">
        <v>473</v>
      </c>
      <c r="B3411" s="25">
        <v>1175493</v>
      </c>
      <c r="C3411" s="25">
        <v>1005634</v>
      </c>
      <c r="D3411" s="26">
        <v>20898</v>
      </c>
    </row>
    <row r="3412" spans="1:4" x14ac:dyDescent="0.2">
      <c r="A3412" s="23" t="s">
        <v>473</v>
      </c>
      <c r="B3412" s="25">
        <v>1178571</v>
      </c>
      <c r="C3412" s="25">
        <v>1005634</v>
      </c>
      <c r="D3412" s="26">
        <v>32800</v>
      </c>
    </row>
    <row r="3413" spans="1:4" x14ac:dyDescent="0.2">
      <c r="A3413" s="23" t="s">
        <v>473</v>
      </c>
      <c r="B3413" s="25">
        <v>1178577</v>
      </c>
      <c r="C3413" s="25">
        <v>1005634</v>
      </c>
      <c r="D3413" s="26">
        <v>25848</v>
      </c>
    </row>
    <row r="3414" spans="1:4" x14ac:dyDescent="0.2">
      <c r="A3414" s="23" t="s">
        <v>473</v>
      </c>
      <c r="B3414" s="25">
        <v>1178590</v>
      </c>
      <c r="C3414" s="25">
        <v>1005634</v>
      </c>
      <c r="D3414" s="26">
        <v>58717</v>
      </c>
    </row>
    <row r="3415" spans="1:4" x14ac:dyDescent="0.2">
      <c r="A3415" s="23" t="s">
        <v>473</v>
      </c>
      <c r="B3415" s="25">
        <v>1179042</v>
      </c>
      <c r="C3415" s="25">
        <v>1005634</v>
      </c>
      <c r="D3415" s="26">
        <v>22249</v>
      </c>
    </row>
    <row r="3416" spans="1:4" x14ac:dyDescent="0.2">
      <c r="A3416" s="23" t="s">
        <v>473</v>
      </c>
      <c r="B3416" s="25">
        <v>1179699</v>
      </c>
      <c r="C3416" s="25">
        <v>1005634</v>
      </c>
      <c r="D3416" s="26">
        <v>56884</v>
      </c>
    </row>
    <row r="3417" spans="1:4" x14ac:dyDescent="0.2">
      <c r="A3417" s="23" t="s">
        <v>473</v>
      </c>
      <c r="B3417" s="25">
        <v>1180336</v>
      </c>
      <c r="C3417" s="25">
        <v>1005634</v>
      </c>
      <c r="D3417" s="26">
        <v>81862</v>
      </c>
    </row>
    <row r="3418" spans="1:4" x14ac:dyDescent="0.2">
      <c r="A3418" s="23" t="s">
        <v>473</v>
      </c>
      <c r="B3418" s="25">
        <v>1180386</v>
      </c>
      <c r="C3418" s="25">
        <v>1005634</v>
      </c>
      <c r="D3418" s="26">
        <v>47253</v>
      </c>
    </row>
    <row r="3419" spans="1:4" x14ac:dyDescent="0.2">
      <c r="A3419" s="23" t="s">
        <v>473</v>
      </c>
      <c r="B3419" s="25">
        <v>1181569</v>
      </c>
      <c r="C3419" s="25">
        <v>1005634</v>
      </c>
      <c r="D3419" s="26">
        <v>36303</v>
      </c>
    </row>
    <row r="3420" spans="1:4" x14ac:dyDescent="0.2">
      <c r="A3420" s="23" t="s">
        <v>473</v>
      </c>
      <c r="B3420" s="25">
        <v>1181827</v>
      </c>
      <c r="C3420" s="25">
        <v>1005634</v>
      </c>
      <c r="D3420" s="26">
        <v>55080</v>
      </c>
    </row>
    <row r="3421" spans="1:4" x14ac:dyDescent="0.2">
      <c r="A3421" s="23" t="s">
        <v>473</v>
      </c>
      <c r="B3421" s="25">
        <v>1181833</v>
      </c>
      <c r="C3421" s="25">
        <v>1005634</v>
      </c>
      <c r="D3421" s="26">
        <v>22626</v>
      </c>
    </row>
    <row r="3422" spans="1:4" x14ac:dyDescent="0.2">
      <c r="A3422" s="23" t="s">
        <v>473</v>
      </c>
      <c r="B3422" s="25">
        <v>1181834</v>
      </c>
      <c r="C3422" s="25">
        <v>1005634</v>
      </c>
      <c r="D3422" s="26">
        <v>53530</v>
      </c>
    </row>
    <row r="3423" spans="1:4" x14ac:dyDescent="0.2">
      <c r="A3423" s="23" t="s">
        <v>473</v>
      </c>
      <c r="B3423" s="25">
        <v>1181836</v>
      </c>
      <c r="C3423" s="25">
        <v>1005634</v>
      </c>
      <c r="D3423" s="26">
        <v>127773</v>
      </c>
    </row>
    <row r="3424" spans="1:4" x14ac:dyDescent="0.2">
      <c r="A3424" s="23" t="s">
        <v>473</v>
      </c>
      <c r="B3424" s="25">
        <v>1181991</v>
      </c>
      <c r="C3424" s="25">
        <v>1005634</v>
      </c>
      <c r="D3424" s="26">
        <v>53347</v>
      </c>
    </row>
    <row r="3425" spans="1:4" x14ac:dyDescent="0.2">
      <c r="A3425" s="23" t="s">
        <v>473</v>
      </c>
      <c r="B3425" s="25">
        <v>1185362</v>
      </c>
      <c r="C3425" s="25">
        <v>1005634</v>
      </c>
      <c r="D3425" s="26">
        <v>105997</v>
      </c>
    </row>
    <row r="3426" spans="1:4" x14ac:dyDescent="0.2">
      <c r="A3426" s="23" t="s">
        <v>473</v>
      </c>
      <c r="B3426" s="25">
        <v>1190356</v>
      </c>
      <c r="C3426" s="25">
        <v>1005634</v>
      </c>
      <c r="D3426" s="26">
        <v>22328</v>
      </c>
    </row>
    <row r="3427" spans="1:4" x14ac:dyDescent="0.2">
      <c r="A3427" s="23" t="s">
        <v>473</v>
      </c>
      <c r="B3427" s="25">
        <v>1192720</v>
      </c>
      <c r="C3427" s="25">
        <v>1005634</v>
      </c>
      <c r="D3427" s="26">
        <v>54688</v>
      </c>
    </row>
    <row r="3428" spans="1:4" x14ac:dyDescent="0.2">
      <c r="A3428" s="23" t="s">
        <v>473</v>
      </c>
      <c r="B3428" s="25">
        <v>1194058</v>
      </c>
      <c r="C3428" s="25">
        <v>1005634</v>
      </c>
      <c r="D3428" s="26">
        <v>59529</v>
      </c>
    </row>
    <row r="3429" spans="1:4" x14ac:dyDescent="0.2">
      <c r="A3429" s="23" t="s">
        <v>473</v>
      </c>
      <c r="B3429" s="25">
        <v>1194173</v>
      </c>
      <c r="C3429" s="25">
        <v>1005634</v>
      </c>
      <c r="D3429" s="26">
        <v>178451</v>
      </c>
    </row>
    <row r="3430" spans="1:4" x14ac:dyDescent="0.2">
      <c r="A3430" s="23" t="s">
        <v>473</v>
      </c>
      <c r="B3430" s="25">
        <v>1194818</v>
      </c>
      <c r="C3430" s="25">
        <v>1005634</v>
      </c>
      <c r="D3430" s="26">
        <v>35330</v>
      </c>
    </row>
    <row r="3431" spans="1:4" x14ac:dyDescent="0.2">
      <c r="A3431" s="23" t="s">
        <v>473</v>
      </c>
      <c r="B3431" s="25">
        <v>1196753</v>
      </c>
      <c r="C3431" s="25">
        <v>1005634</v>
      </c>
      <c r="D3431" s="26">
        <v>22189</v>
      </c>
    </row>
    <row r="3432" spans="1:4" x14ac:dyDescent="0.2">
      <c r="A3432" s="23" t="s">
        <v>473</v>
      </c>
      <c r="B3432" s="25">
        <v>1203008</v>
      </c>
      <c r="C3432" s="25">
        <v>1005634</v>
      </c>
      <c r="D3432" s="26">
        <v>499372</v>
      </c>
    </row>
    <row r="3433" spans="1:4" x14ac:dyDescent="0.2">
      <c r="A3433" s="23" t="s">
        <v>473</v>
      </c>
      <c r="B3433" s="25">
        <v>1214144</v>
      </c>
      <c r="C3433" s="25">
        <v>1005634</v>
      </c>
      <c r="D3433" s="26">
        <v>75626</v>
      </c>
    </row>
    <row r="3434" spans="1:4" x14ac:dyDescent="0.2">
      <c r="A3434" s="23" t="s">
        <v>473</v>
      </c>
      <c r="B3434" s="25">
        <v>1219172</v>
      </c>
      <c r="C3434" s="25">
        <v>1005634</v>
      </c>
      <c r="D3434" s="26">
        <v>71545</v>
      </c>
    </row>
    <row r="3435" spans="1:4" x14ac:dyDescent="0.2">
      <c r="A3435" s="23" t="s">
        <v>473</v>
      </c>
      <c r="B3435" s="25">
        <v>1223802</v>
      </c>
      <c r="C3435" s="25">
        <v>1005634</v>
      </c>
      <c r="D3435" s="26">
        <v>96084</v>
      </c>
    </row>
    <row r="3436" spans="1:4" x14ac:dyDescent="0.2">
      <c r="A3436" s="23" t="s">
        <v>473</v>
      </c>
      <c r="B3436" s="25">
        <v>1227876</v>
      </c>
      <c r="C3436" s="25">
        <v>1005634</v>
      </c>
      <c r="D3436" s="26">
        <v>50681</v>
      </c>
    </row>
    <row r="3437" spans="1:4" x14ac:dyDescent="0.2">
      <c r="A3437" s="23" t="s">
        <v>473</v>
      </c>
      <c r="B3437" s="25">
        <v>1227951</v>
      </c>
      <c r="C3437" s="25">
        <v>1005634</v>
      </c>
      <c r="D3437" s="26">
        <v>35429</v>
      </c>
    </row>
    <row r="3438" spans="1:4" x14ac:dyDescent="0.2">
      <c r="A3438" s="23" t="s">
        <v>473</v>
      </c>
      <c r="B3438" s="25">
        <v>1228095</v>
      </c>
      <c r="C3438" s="25">
        <v>1005634</v>
      </c>
      <c r="D3438" s="26">
        <v>22919</v>
      </c>
    </row>
    <row r="3439" spans="1:4" x14ac:dyDescent="0.2">
      <c r="A3439" s="23" t="s">
        <v>473</v>
      </c>
      <c r="B3439" s="25">
        <v>1228159</v>
      </c>
      <c r="C3439" s="25">
        <v>1005634</v>
      </c>
      <c r="D3439" s="26">
        <v>35058</v>
      </c>
    </row>
    <row r="3440" spans="1:4" x14ac:dyDescent="0.2">
      <c r="A3440" s="23" t="s">
        <v>473</v>
      </c>
      <c r="B3440" s="25">
        <v>1230250</v>
      </c>
      <c r="C3440" s="25">
        <v>1005634</v>
      </c>
      <c r="D3440" s="26">
        <v>18983</v>
      </c>
    </row>
    <row r="3441" spans="1:4" x14ac:dyDescent="0.2">
      <c r="A3441" s="23" t="s">
        <v>473</v>
      </c>
      <c r="B3441" s="25">
        <v>1237690</v>
      </c>
      <c r="C3441" s="25">
        <v>1005634</v>
      </c>
      <c r="D3441" s="26">
        <v>52728</v>
      </c>
    </row>
    <row r="3442" spans="1:4" x14ac:dyDescent="0.2">
      <c r="A3442" s="23" t="s">
        <v>473</v>
      </c>
      <c r="B3442" s="25">
        <v>1242273</v>
      </c>
      <c r="C3442" s="25">
        <v>1005634</v>
      </c>
      <c r="D3442" s="26">
        <v>42247</v>
      </c>
    </row>
    <row r="3443" spans="1:4" x14ac:dyDescent="0.2">
      <c r="A3443" s="23" t="s">
        <v>473</v>
      </c>
      <c r="B3443" s="25">
        <v>1242653</v>
      </c>
      <c r="C3443" s="25">
        <v>1005634</v>
      </c>
      <c r="D3443" s="26">
        <v>666</v>
      </c>
    </row>
    <row r="3444" spans="1:4" x14ac:dyDescent="0.2">
      <c r="A3444" s="23" t="s">
        <v>473</v>
      </c>
      <c r="B3444" s="25">
        <v>1242958</v>
      </c>
      <c r="C3444" s="25">
        <v>1005634</v>
      </c>
      <c r="D3444" s="26">
        <v>32185</v>
      </c>
    </row>
    <row r="3445" spans="1:4" x14ac:dyDescent="0.2">
      <c r="A3445" s="23" t="s">
        <v>473</v>
      </c>
      <c r="B3445" s="25">
        <v>1245148</v>
      </c>
      <c r="C3445" s="25">
        <v>1005634</v>
      </c>
      <c r="D3445" s="26">
        <v>256</v>
      </c>
    </row>
    <row r="3446" spans="1:4" x14ac:dyDescent="0.2">
      <c r="A3446" s="23" t="s">
        <v>7222</v>
      </c>
      <c r="B3446" s="25">
        <v>1023522</v>
      </c>
      <c r="C3446" s="25">
        <v>1007195</v>
      </c>
      <c r="D3446" s="26">
        <v>66381</v>
      </c>
    </row>
    <row r="3447" spans="1:4" x14ac:dyDescent="0.2">
      <c r="A3447" s="23" t="s">
        <v>7222</v>
      </c>
      <c r="B3447" s="25">
        <v>1023523</v>
      </c>
      <c r="C3447" s="25">
        <v>1007195</v>
      </c>
      <c r="D3447" s="26">
        <v>92655</v>
      </c>
    </row>
    <row r="3448" spans="1:4" x14ac:dyDescent="0.2">
      <c r="A3448" s="23" t="s">
        <v>7222</v>
      </c>
      <c r="B3448" s="25">
        <v>1023524</v>
      </c>
      <c r="C3448" s="25">
        <v>1007195</v>
      </c>
      <c r="D3448" s="26">
        <v>66632</v>
      </c>
    </row>
    <row r="3449" spans="1:4" x14ac:dyDescent="0.2">
      <c r="A3449" s="23" t="s">
        <v>7222</v>
      </c>
      <c r="B3449" s="25">
        <v>1023525</v>
      </c>
      <c r="C3449" s="25">
        <v>1007195</v>
      </c>
      <c r="D3449" s="26">
        <v>61343</v>
      </c>
    </row>
    <row r="3450" spans="1:4" x14ac:dyDescent="0.2">
      <c r="A3450" s="23" t="s">
        <v>7222</v>
      </c>
      <c r="B3450" s="25">
        <v>1065599</v>
      </c>
      <c r="C3450" s="25">
        <v>1007195</v>
      </c>
      <c r="D3450" s="26">
        <v>15907</v>
      </c>
    </row>
    <row r="3451" spans="1:4" x14ac:dyDescent="0.2">
      <c r="A3451" s="23" t="s">
        <v>7222</v>
      </c>
      <c r="B3451" s="25">
        <v>1065600</v>
      </c>
      <c r="C3451" s="25">
        <v>1007195</v>
      </c>
      <c r="D3451" s="26">
        <v>21850</v>
      </c>
    </row>
    <row r="3452" spans="1:4" x14ac:dyDescent="0.2">
      <c r="A3452" s="23" t="s">
        <v>7222</v>
      </c>
      <c r="B3452" s="25">
        <v>1065601</v>
      </c>
      <c r="C3452" s="25">
        <v>1007195</v>
      </c>
      <c r="D3452" s="26">
        <v>29036</v>
      </c>
    </row>
    <row r="3453" spans="1:4" x14ac:dyDescent="0.2">
      <c r="A3453" s="23" t="s">
        <v>7222</v>
      </c>
      <c r="B3453" s="25">
        <v>1065602</v>
      </c>
      <c r="C3453" s="25">
        <v>1007195</v>
      </c>
      <c r="D3453" s="26">
        <v>22840</v>
      </c>
    </row>
    <row r="3454" spans="1:4" x14ac:dyDescent="0.2">
      <c r="A3454" s="23" t="s">
        <v>7222</v>
      </c>
      <c r="B3454" s="25">
        <v>1070701</v>
      </c>
      <c r="C3454" s="25">
        <v>1007195</v>
      </c>
      <c r="D3454" s="26">
        <v>11579</v>
      </c>
    </row>
    <row r="3455" spans="1:4" x14ac:dyDescent="0.2">
      <c r="A3455" s="23" t="s">
        <v>7222</v>
      </c>
      <c r="B3455" s="25">
        <v>1102571</v>
      </c>
      <c r="C3455" s="25">
        <v>1007195</v>
      </c>
      <c r="D3455" s="26">
        <v>17004</v>
      </c>
    </row>
    <row r="3456" spans="1:4" x14ac:dyDescent="0.2">
      <c r="A3456" s="23" t="s">
        <v>7222</v>
      </c>
      <c r="B3456" s="25">
        <v>1113816</v>
      </c>
      <c r="C3456" s="25">
        <v>1007195</v>
      </c>
      <c r="D3456" s="26">
        <v>3485</v>
      </c>
    </row>
    <row r="3457" spans="1:4" x14ac:dyDescent="0.2">
      <c r="A3457" s="23" t="s">
        <v>7222</v>
      </c>
      <c r="B3457" s="25">
        <v>1150483</v>
      </c>
      <c r="C3457" s="25">
        <v>1007195</v>
      </c>
      <c r="D3457" s="26">
        <v>39456</v>
      </c>
    </row>
    <row r="3458" spans="1:4" x14ac:dyDescent="0.2">
      <c r="A3458" s="23" t="s">
        <v>7222</v>
      </c>
      <c r="B3458" s="25">
        <v>1197487</v>
      </c>
      <c r="C3458" s="25">
        <v>1007195</v>
      </c>
      <c r="D3458" s="26">
        <v>33998</v>
      </c>
    </row>
    <row r="3459" spans="1:4" x14ac:dyDescent="0.2">
      <c r="A3459" s="23" t="s">
        <v>7222</v>
      </c>
      <c r="B3459" s="25">
        <v>1226190</v>
      </c>
      <c r="C3459" s="25">
        <v>1007195</v>
      </c>
      <c r="D3459" s="26">
        <v>7399</v>
      </c>
    </row>
    <row r="3460" spans="1:4" x14ac:dyDescent="0.2">
      <c r="A3460" s="23" t="s">
        <v>7222</v>
      </c>
      <c r="B3460" s="25">
        <v>1242512</v>
      </c>
      <c r="C3460" s="25">
        <v>1007195</v>
      </c>
      <c r="D3460" s="26">
        <v>2653</v>
      </c>
    </row>
    <row r="3461" spans="1:4" x14ac:dyDescent="0.2">
      <c r="A3461" s="23" t="s">
        <v>7223</v>
      </c>
      <c r="B3461" s="25">
        <v>1029087</v>
      </c>
      <c r="C3461" s="25">
        <v>1014298</v>
      </c>
      <c r="D3461" s="26">
        <v>52678</v>
      </c>
    </row>
    <row r="3462" spans="1:4" x14ac:dyDescent="0.2">
      <c r="A3462" s="23" t="s">
        <v>7224</v>
      </c>
      <c r="B3462" s="25">
        <v>1032169</v>
      </c>
      <c r="C3462" s="25">
        <v>1005860</v>
      </c>
      <c r="D3462" s="26">
        <v>25753</v>
      </c>
    </row>
    <row r="3463" spans="1:4" x14ac:dyDescent="0.2">
      <c r="A3463" s="23" t="s">
        <v>7224</v>
      </c>
      <c r="B3463" s="25">
        <v>1056859</v>
      </c>
      <c r="C3463" s="25">
        <v>1005860</v>
      </c>
      <c r="D3463" s="26">
        <v>77893</v>
      </c>
    </row>
    <row r="3464" spans="1:4" x14ac:dyDescent="0.2">
      <c r="A3464" s="23" t="s">
        <v>7225</v>
      </c>
      <c r="B3464" s="25">
        <v>1032774</v>
      </c>
      <c r="C3464" s="25">
        <v>1009362</v>
      </c>
      <c r="D3464" s="26">
        <v>170176</v>
      </c>
    </row>
    <row r="3465" spans="1:4" x14ac:dyDescent="0.2">
      <c r="A3465" s="23" t="s">
        <v>7225</v>
      </c>
      <c r="B3465" s="25">
        <v>1076710</v>
      </c>
      <c r="C3465" s="25">
        <v>1009362</v>
      </c>
      <c r="D3465" s="26">
        <v>36800</v>
      </c>
    </row>
    <row r="3466" spans="1:4" x14ac:dyDescent="0.2">
      <c r="A3466" s="23" t="s">
        <v>7225</v>
      </c>
      <c r="B3466" s="25">
        <v>1091561</v>
      </c>
      <c r="C3466" s="25">
        <v>1009362</v>
      </c>
      <c r="D3466" s="26">
        <v>159</v>
      </c>
    </row>
    <row r="3467" spans="1:4" x14ac:dyDescent="0.2">
      <c r="A3467" s="23" t="s">
        <v>7225</v>
      </c>
      <c r="B3467" s="25">
        <v>1157272</v>
      </c>
      <c r="C3467" s="25">
        <v>1009362</v>
      </c>
      <c r="D3467" s="26">
        <v>38414</v>
      </c>
    </row>
    <row r="3468" spans="1:4" x14ac:dyDescent="0.2">
      <c r="A3468" s="23" t="s">
        <v>7226</v>
      </c>
      <c r="B3468" s="25">
        <v>7286</v>
      </c>
      <c r="C3468" s="25">
        <v>1016358</v>
      </c>
      <c r="D3468" s="26">
        <v>80360</v>
      </c>
    </row>
    <row r="3469" spans="1:4" x14ac:dyDescent="0.2">
      <c r="A3469" s="23" t="s">
        <v>7226</v>
      </c>
      <c r="B3469" s="25">
        <v>1058541</v>
      </c>
      <c r="C3469" s="25">
        <v>1016358</v>
      </c>
      <c r="D3469" s="26">
        <v>74660</v>
      </c>
    </row>
    <row r="3470" spans="1:4" x14ac:dyDescent="0.2">
      <c r="A3470" s="23" t="s">
        <v>7226</v>
      </c>
      <c r="B3470" s="25">
        <v>1236933</v>
      </c>
      <c r="C3470" s="25">
        <v>1016358</v>
      </c>
      <c r="D3470" s="26">
        <v>8978</v>
      </c>
    </row>
    <row r="3471" spans="1:4" x14ac:dyDescent="0.2">
      <c r="A3471" s="23" t="s">
        <v>7227</v>
      </c>
      <c r="B3471" s="25">
        <v>1032775</v>
      </c>
      <c r="C3471" s="25">
        <v>1008256</v>
      </c>
      <c r="D3471" s="26">
        <v>135745</v>
      </c>
    </row>
    <row r="3472" spans="1:4" x14ac:dyDescent="0.2">
      <c r="A3472" s="23" t="s">
        <v>7227</v>
      </c>
      <c r="B3472" s="25">
        <v>1032777</v>
      </c>
      <c r="C3472" s="25">
        <v>1008256</v>
      </c>
      <c r="D3472" s="26">
        <v>38160</v>
      </c>
    </row>
    <row r="3473" spans="1:4" x14ac:dyDescent="0.2">
      <c r="A3473" s="23" t="s">
        <v>7227</v>
      </c>
      <c r="B3473" s="25">
        <v>1032778</v>
      </c>
      <c r="C3473" s="25">
        <v>1008256</v>
      </c>
      <c r="D3473" s="26">
        <v>29030</v>
      </c>
    </row>
    <row r="3474" spans="1:4" x14ac:dyDescent="0.2">
      <c r="A3474" s="23" t="s">
        <v>7227</v>
      </c>
      <c r="B3474" s="25">
        <v>1032871</v>
      </c>
      <c r="C3474" s="25">
        <v>1008256</v>
      </c>
      <c r="D3474" s="26">
        <v>64791</v>
      </c>
    </row>
    <row r="3475" spans="1:4" x14ac:dyDescent="0.2">
      <c r="A3475" s="23" t="s">
        <v>7227</v>
      </c>
      <c r="B3475" s="25">
        <v>1032875</v>
      </c>
      <c r="C3475" s="25">
        <v>1008256</v>
      </c>
      <c r="D3475" s="26">
        <v>62679</v>
      </c>
    </row>
    <row r="3476" spans="1:4" x14ac:dyDescent="0.2">
      <c r="A3476" s="23" t="s">
        <v>7227</v>
      </c>
      <c r="B3476" s="25">
        <v>1032876</v>
      </c>
      <c r="C3476" s="25">
        <v>1008256</v>
      </c>
      <c r="D3476" s="26">
        <v>33189</v>
      </c>
    </row>
    <row r="3477" spans="1:4" x14ac:dyDescent="0.2">
      <c r="A3477" s="23" t="s">
        <v>7227</v>
      </c>
      <c r="B3477" s="25">
        <v>1032877</v>
      </c>
      <c r="C3477" s="25">
        <v>1008256</v>
      </c>
      <c r="D3477" s="26">
        <v>32771</v>
      </c>
    </row>
    <row r="3478" spans="1:4" x14ac:dyDescent="0.2">
      <c r="A3478" s="23" t="s">
        <v>7227</v>
      </c>
      <c r="B3478" s="25">
        <v>1032878</v>
      </c>
      <c r="C3478" s="25">
        <v>1008256</v>
      </c>
      <c r="D3478" s="26">
        <v>85271</v>
      </c>
    </row>
    <row r="3479" spans="1:4" x14ac:dyDescent="0.2">
      <c r="A3479" s="23" t="s">
        <v>7227</v>
      </c>
      <c r="B3479" s="25">
        <v>1052902</v>
      </c>
      <c r="C3479" s="25">
        <v>1008256</v>
      </c>
      <c r="D3479" s="26">
        <v>59734</v>
      </c>
    </row>
    <row r="3480" spans="1:4" x14ac:dyDescent="0.2">
      <c r="A3480" s="23" t="s">
        <v>7227</v>
      </c>
      <c r="B3480" s="25">
        <v>1052906</v>
      </c>
      <c r="C3480" s="25">
        <v>1008256</v>
      </c>
      <c r="D3480" s="26">
        <v>34624</v>
      </c>
    </row>
    <row r="3481" spans="1:4" x14ac:dyDescent="0.2">
      <c r="A3481" s="23" t="s">
        <v>7227</v>
      </c>
      <c r="B3481" s="25">
        <v>1061267</v>
      </c>
      <c r="C3481" s="25">
        <v>1008256</v>
      </c>
      <c r="D3481" s="26">
        <v>92496</v>
      </c>
    </row>
    <row r="3482" spans="1:4" x14ac:dyDescent="0.2">
      <c r="A3482" s="23" t="s">
        <v>7227</v>
      </c>
      <c r="B3482" s="25">
        <v>1061270</v>
      </c>
      <c r="C3482" s="25">
        <v>1008256</v>
      </c>
      <c r="D3482" s="26">
        <v>277853</v>
      </c>
    </row>
    <row r="3483" spans="1:4" x14ac:dyDescent="0.2">
      <c r="A3483" s="23" t="s">
        <v>7227</v>
      </c>
      <c r="B3483" s="25">
        <v>1074193</v>
      </c>
      <c r="C3483" s="25">
        <v>1008256</v>
      </c>
      <c r="D3483" s="26">
        <v>16408</v>
      </c>
    </row>
    <row r="3484" spans="1:4" x14ac:dyDescent="0.2">
      <c r="A3484" s="23" t="s">
        <v>7227</v>
      </c>
      <c r="B3484" s="25">
        <v>1157271</v>
      </c>
      <c r="C3484" s="25">
        <v>1008256</v>
      </c>
      <c r="D3484" s="26">
        <v>105844</v>
      </c>
    </row>
    <row r="3485" spans="1:4" x14ac:dyDescent="0.2">
      <c r="A3485" s="23" t="s">
        <v>7227</v>
      </c>
      <c r="B3485" s="25">
        <v>1170842</v>
      </c>
      <c r="C3485" s="25">
        <v>1008256</v>
      </c>
      <c r="D3485" s="26">
        <v>39614</v>
      </c>
    </row>
    <row r="3486" spans="1:4" x14ac:dyDescent="0.2">
      <c r="A3486" s="23" t="s">
        <v>7227</v>
      </c>
      <c r="B3486" s="25">
        <v>1179061</v>
      </c>
      <c r="C3486" s="25">
        <v>1008256</v>
      </c>
      <c r="D3486" s="26">
        <v>220834</v>
      </c>
    </row>
    <row r="3487" spans="1:4" x14ac:dyDescent="0.2">
      <c r="A3487" s="23" t="s">
        <v>7227</v>
      </c>
      <c r="B3487" s="25">
        <v>1179843</v>
      </c>
      <c r="C3487" s="25">
        <v>1008256</v>
      </c>
      <c r="D3487" s="26">
        <v>21249</v>
      </c>
    </row>
    <row r="3488" spans="1:4" x14ac:dyDescent="0.2">
      <c r="A3488" s="23" t="s">
        <v>7227</v>
      </c>
      <c r="B3488" s="25">
        <v>1193533</v>
      </c>
      <c r="C3488" s="25">
        <v>1008256</v>
      </c>
      <c r="D3488" s="26">
        <v>0</v>
      </c>
    </row>
    <row r="3489" spans="1:4" x14ac:dyDescent="0.2">
      <c r="A3489" s="23" t="s">
        <v>7227</v>
      </c>
      <c r="B3489" s="25">
        <v>1195390</v>
      </c>
      <c r="C3489" s="25">
        <v>1008256</v>
      </c>
      <c r="D3489" s="26">
        <v>0</v>
      </c>
    </row>
    <row r="3490" spans="1:4" x14ac:dyDescent="0.2">
      <c r="A3490" s="23" t="s">
        <v>7227</v>
      </c>
      <c r="B3490" s="25">
        <v>1217623</v>
      </c>
      <c r="C3490" s="25">
        <v>1008256</v>
      </c>
      <c r="D3490" s="26">
        <v>23707</v>
      </c>
    </row>
    <row r="3491" spans="1:4" x14ac:dyDescent="0.2">
      <c r="A3491" s="23" t="s">
        <v>7227</v>
      </c>
      <c r="B3491" s="25">
        <v>1223125</v>
      </c>
      <c r="C3491" s="25">
        <v>1008256</v>
      </c>
      <c r="D3491" s="26">
        <v>21546</v>
      </c>
    </row>
    <row r="3492" spans="1:4" x14ac:dyDescent="0.2">
      <c r="A3492" s="23" t="s">
        <v>7227</v>
      </c>
      <c r="B3492" s="25">
        <v>1228374</v>
      </c>
      <c r="C3492" s="25">
        <v>1008256</v>
      </c>
      <c r="D3492" s="26">
        <v>18840</v>
      </c>
    </row>
    <row r="3493" spans="1:4" x14ac:dyDescent="0.2">
      <c r="A3493" s="23" t="s">
        <v>7227</v>
      </c>
      <c r="B3493" s="25">
        <v>1230969</v>
      </c>
      <c r="C3493" s="25">
        <v>1008256</v>
      </c>
      <c r="D3493" s="26">
        <v>101277</v>
      </c>
    </row>
    <row r="3494" spans="1:4" x14ac:dyDescent="0.2">
      <c r="A3494" s="23" t="s">
        <v>7228</v>
      </c>
      <c r="B3494" s="25">
        <v>1021178</v>
      </c>
      <c r="C3494" s="25">
        <v>1009013</v>
      </c>
      <c r="D3494" s="26">
        <v>30412</v>
      </c>
    </row>
    <row r="3495" spans="1:4" x14ac:dyDescent="0.2">
      <c r="A3495" s="23" t="s">
        <v>7228</v>
      </c>
      <c r="B3495" s="25">
        <v>1021409</v>
      </c>
      <c r="C3495" s="25">
        <v>1009013</v>
      </c>
      <c r="D3495" s="26">
        <v>38725</v>
      </c>
    </row>
    <row r="3496" spans="1:4" x14ac:dyDescent="0.2">
      <c r="A3496" s="23" t="s">
        <v>7228</v>
      </c>
      <c r="B3496" s="25">
        <v>1061389</v>
      </c>
      <c r="C3496" s="25">
        <v>1009013</v>
      </c>
      <c r="D3496" s="26">
        <v>66131</v>
      </c>
    </row>
    <row r="3497" spans="1:4" x14ac:dyDescent="0.2">
      <c r="A3497" s="23" t="s">
        <v>7228</v>
      </c>
      <c r="B3497" s="25">
        <v>1165669</v>
      </c>
      <c r="C3497" s="25">
        <v>1009013</v>
      </c>
      <c r="D3497" s="26">
        <v>4683</v>
      </c>
    </row>
    <row r="3498" spans="1:4" x14ac:dyDescent="0.2">
      <c r="A3498" s="23" t="s">
        <v>7229</v>
      </c>
      <c r="B3498" s="25">
        <v>1020286</v>
      </c>
      <c r="C3498" s="25">
        <v>1005121</v>
      </c>
      <c r="D3498" s="26">
        <v>88819</v>
      </c>
    </row>
    <row r="3499" spans="1:4" x14ac:dyDescent="0.2">
      <c r="A3499" s="23" t="s">
        <v>476</v>
      </c>
      <c r="B3499" s="25">
        <v>1025111</v>
      </c>
      <c r="C3499" s="25">
        <v>4112055</v>
      </c>
      <c r="D3499" s="26">
        <v>190121</v>
      </c>
    </row>
    <row r="3500" spans="1:4" x14ac:dyDescent="0.2">
      <c r="A3500" s="23" t="s">
        <v>476</v>
      </c>
      <c r="B3500" s="25">
        <v>1182296</v>
      </c>
      <c r="C3500" s="25">
        <v>4112055</v>
      </c>
      <c r="D3500" s="26">
        <v>50706</v>
      </c>
    </row>
    <row r="3501" spans="1:4" x14ac:dyDescent="0.2">
      <c r="A3501" s="23" t="s">
        <v>476</v>
      </c>
      <c r="B3501" s="25">
        <v>1212794</v>
      </c>
      <c r="C3501" s="25">
        <v>4112055</v>
      </c>
      <c r="D3501" s="26">
        <v>260008</v>
      </c>
    </row>
    <row r="3502" spans="1:4" x14ac:dyDescent="0.2">
      <c r="A3502" s="23" t="s">
        <v>476</v>
      </c>
      <c r="B3502" s="25">
        <v>1226271</v>
      </c>
      <c r="C3502" s="25">
        <v>4112055</v>
      </c>
      <c r="D3502" s="26">
        <v>72510</v>
      </c>
    </row>
    <row r="3503" spans="1:4" x14ac:dyDescent="0.2">
      <c r="A3503" s="23" t="s">
        <v>476</v>
      </c>
      <c r="B3503" s="25">
        <v>1228959</v>
      </c>
      <c r="C3503" s="25">
        <v>4112055</v>
      </c>
      <c r="D3503" s="26">
        <v>64535</v>
      </c>
    </row>
    <row r="3504" spans="1:4" x14ac:dyDescent="0.2">
      <c r="A3504" s="23" t="s">
        <v>476</v>
      </c>
      <c r="B3504" s="25">
        <v>1239277</v>
      </c>
      <c r="C3504" s="25">
        <v>4112055</v>
      </c>
      <c r="D3504" s="26">
        <v>2132651</v>
      </c>
    </row>
    <row r="3505" spans="1:4" x14ac:dyDescent="0.2">
      <c r="A3505" s="23" t="s">
        <v>6706</v>
      </c>
      <c r="B3505" s="25">
        <v>1233078</v>
      </c>
      <c r="C3505" s="25">
        <v>6608044</v>
      </c>
      <c r="D3505" s="26">
        <v>125233</v>
      </c>
    </row>
    <row r="3506" spans="1:4" x14ac:dyDescent="0.2">
      <c r="A3506" s="23" t="s">
        <v>477</v>
      </c>
      <c r="B3506" s="25">
        <v>1026882</v>
      </c>
      <c r="C3506" s="25">
        <v>1009209</v>
      </c>
      <c r="D3506" s="26">
        <v>44532</v>
      </c>
    </row>
    <row r="3507" spans="1:4" x14ac:dyDescent="0.2">
      <c r="A3507" s="23" t="s">
        <v>477</v>
      </c>
      <c r="B3507" s="25">
        <v>1026883</v>
      </c>
      <c r="C3507" s="25">
        <v>1009209</v>
      </c>
      <c r="D3507" s="26">
        <v>27676</v>
      </c>
    </row>
    <row r="3508" spans="1:4" x14ac:dyDescent="0.2">
      <c r="A3508" s="23" t="s">
        <v>477</v>
      </c>
      <c r="B3508" s="25">
        <v>1026884</v>
      </c>
      <c r="C3508" s="25">
        <v>1009209</v>
      </c>
      <c r="D3508" s="26">
        <v>18627</v>
      </c>
    </row>
    <row r="3509" spans="1:4" x14ac:dyDescent="0.2">
      <c r="A3509" s="23" t="s">
        <v>477</v>
      </c>
      <c r="B3509" s="25">
        <v>1026885</v>
      </c>
      <c r="C3509" s="25">
        <v>1009209</v>
      </c>
      <c r="D3509" s="26">
        <v>40452</v>
      </c>
    </row>
    <row r="3510" spans="1:4" x14ac:dyDescent="0.2">
      <c r="A3510" s="23" t="s">
        <v>477</v>
      </c>
      <c r="B3510" s="25">
        <v>1026889</v>
      </c>
      <c r="C3510" s="25">
        <v>1009209</v>
      </c>
      <c r="D3510" s="26">
        <v>13492</v>
      </c>
    </row>
    <row r="3511" spans="1:4" x14ac:dyDescent="0.2">
      <c r="A3511" s="23" t="s">
        <v>477</v>
      </c>
      <c r="B3511" s="25">
        <v>1026892</v>
      </c>
      <c r="C3511" s="25">
        <v>1009209</v>
      </c>
      <c r="D3511" s="26">
        <v>60814</v>
      </c>
    </row>
    <row r="3512" spans="1:4" x14ac:dyDescent="0.2">
      <c r="A3512" s="23" t="s">
        <v>477</v>
      </c>
      <c r="B3512" s="25">
        <v>1026899</v>
      </c>
      <c r="C3512" s="25">
        <v>1009209</v>
      </c>
      <c r="D3512" s="26">
        <v>124221</v>
      </c>
    </row>
    <row r="3513" spans="1:4" x14ac:dyDescent="0.2">
      <c r="A3513" s="23" t="s">
        <v>477</v>
      </c>
      <c r="B3513" s="25">
        <v>1026901</v>
      </c>
      <c r="C3513" s="25">
        <v>1009209</v>
      </c>
      <c r="D3513" s="26">
        <v>51007</v>
      </c>
    </row>
    <row r="3514" spans="1:4" x14ac:dyDescent="0.2">
      <c r="A3514" s="23" t="s">
        <v>477</v>
      </c>
      <c r="B3514" s="25">
        <v>1026902</v>
      </c>
      <c r="C3514" s="25">
        <v>1009209</v>
      </c>
      <c r="D3514" s="26">
        <v>41076</v>
      </c>
    </row>
    <row r="3515" spans="1:4" x14ac:dyDescent="0.2">
      <c r="A3515" s="23" t="s">
        <v>477</v>
      </c>
      <c r="B3515" s="25">
        <v>1026922</v>
      </c>
      <c r="C3515" s="25">
        <v>1009209</v>
      </c>
      <c r="D3515" s="26">
        <v>87772</v>
      </c>
    </row>
    <row r="3516" spans="1:4" x14ac:dyDescent="0.2">
      <c r="A3516" s="23" t="s">
        <v>477</v>
      </c>
      <c r="B3516" s="25">
        <v>1026926</v>
      </c>
      <c r="C3516" s="25">
        <v>1009209</v>
      </c>
      <c r="D3516" s="26">
        <v>84405</v>
      </c>
    </row>
    <row r="3517" spans="1:4" x14ac:dyDescent="0.2">
      <c r="A3517" s="23" t="s">
        <v>477</v>
      </c>
      <c r="B3517" s="25">
        <v>1026949</v>
      </c>
      <c r="C3517" s="25">
        <v>1009209</v>
      </c>
      <c r="D3517" s="26">
        <v>49816</v>
      </c>
    </row>
    <row r="3518" spans="1:4" x14ac:dyDescent="0.2">
      <c r="A3518" s="23" t="s">
        <v>477</v>
      </c>
      <c r="B3518" s="25">
        <v>1026952</v>
      </c>
      <c r="C3518" s="25">
        <v>1009209</v>
      </c>
      <c r="D3518" s="26">
        <v>78181</v>
      </c>
    </row>
    <row r="3519" spans="1:4" x14ac:dyDescent="0.2">
      <c r="A3519" s="23" t="s">
        <v>477</v>
      </c>
      <c r="B3519" s="25">
        <v>1027070</v>
      </c>
      <c r="C3519" s="25">
        <v>1009209</v>
      </c>
      <c r="D3519" s="26">
        <v>61293</v>
      </c>
    </row>
    <row r="3520" spans="1:4" x14ac:dyDescent="0.2">
      <c r="A3520" s="23" t="s">
        <v>477</v>
      </c>
      <c r="B3520" s="25">
        <v>1027101</v>
      </c>
      <c r="C3520" s="25">
        <v>1009209</v>
      </c>
      <c r="D3520" s="26">
        <v>1220719</v>
      </c>
    </row>
    <row r="3521" spans="1:4" x14ac:dyDescent="0.2">
      <c r="A3521" s="23" t="s">
        <v>477</v>
      </c>
      <c r="B3521" s="25">
        <v>1027102</v>
      </c>
      <c r="C3521" s="25">
        <v>1009209</v>
      </c>
      <c r="D3521" s="26">
        <v>119452</v>
      </c>
    </row>
    <row r="3522" spans="1:4" x14ac:dyDescent="0.2">
      <c r="A3522" s="23" t="s">
        <v>477</v>
      </c>
      <c r="B3522" s="25">
        <v>1027103</v>
      </c>
      <c r="C3522" s="25">
        <v>1009209</v>
      </c>
      <c r="D3522" s="26">
        <v>130371</v>
      </c>
    </row>
    <row r="3523" spans="1:4" x14ac:dyDescent="0.2">
      <c r="A3523" s="23" t="s">
        <v>477</v>
      </c>
      <c r="B3523" s="25">
        <v>1027104</v>
      </c>
      <c r="C3523" s="25">
        <v>1009209</v>
      </c>
      <c r="D3523" s="26">
        <v>110517</v>
      </c>
    </row>
    <row r="3524" spans="1:4" x14ac:dyDescent="0.2">
      <c r="A3524" s="23" t="s">
        <v>477</v>
      </c>
      <c r="B3524" s="25">
        <v>1027105</v>
      </c>
      <c r="C3524" s="25">
        <v>1009209</v>
      </c>
      <c r="D3524" s="26">
        <v>85003</v>
      </c>
    </row>
    <row r="3525" spans="1:4" x14ac:dyDescent="0.2">
      <c r="A3525" s="23" t="s">
        <v>477</v>
      </c>
      <c r="B3525" s="25">
        <v>1027106</v>
      </c>
      <c r="C3525" s="25">
        <v>1009209</v>
      </c>
      <c r="D3525" s="26">
        <v>53070</v>
      </c>
    </row>
    <row r="3526" spans="1:4" x14ac:dyDescent="0.2">
      <c r="A3526" s="23" t="s">
        <v>477</v>
      </c>
      <c r="B3526" s="25">
        <v>1027107</v>
      </c>
      <c r="C3526" s="25">
        <v>1009209</v>
      </c>
      <c r="D3526" s="26">
        <v>23393</v>
      </c>
    </row>
    <row r="3527" spans="1:4" x14ac:dyDescent="0.2">
      <c r="A3527" s="23" t="s">
        <v>477</v>
      </c>
      <c r="B3527" s="25">
        <v>1027108</v>
      </c>
      <c r="C3527" s="25">
        <v>1009209</v>
      </c>
      <c r="D3527" s="26">
        <v>57399</v>
      </c>
    </row>
    <row r="3528" spans="1:4" x14ac:dyDescent="0.2">
      <c r="A3528" s="23" t="s">
        <v>477</v>
      </c>
      <c r="B3528" s="25">
        <v>1027109</v>
      </c>
      <c r="C3528" s="25">
        <v>1009209</v>
      </c>
      <c r="D3528" s="26">
        <v>143560</v>
      </c>
    </row>
    <row r="3529" spans="1:4" x14ac:dyDescent="0.2">
      <c r="A3529" s="23" t="s">
        <v>477</v>
      </c>
      <c r="B3529" s="25">
        <v>1027110</v>
      </c>
      <c r="C3529" s="25">
        <v>1009209</v>
      </c>
      <c r="D3529" s="26">
        <v>146184</v>
      </c>
    </row>
    <row r="3530" spans="1:4" x14ac:dyDescent="0.2">
      <c r="A3530" s="23" t="s">
        <v>477</v>
      </c>
      <c r="B3530" s="25">
        <v>1027171</v>
      </c>
      <c r="C3530" s="25">
        <v>1009209</v>
      </c>
      <c r="D3530" s="26">
        <v>68789</v>
      </c>
    </row>
    <row r="3531" spans="1:4" x14ac:dyDescent="0.2">
      <c r="A3531" s="23" t="s">
        <v>477</v>
      </c>
      <c r="B3531" s="25">
        <v>1027172</v>
      </c>
      <c r="C3531" s="25">
        <v>1009209</v>
      </c>
      <c r="D3531" s="26">
        <v>16394</v>
      </c>
    </row>
    <row r="3532" spans="1:4" x14ac:dyDescent="0.2">
      <c r="A3532" s="23" t="s">
        <v>477</v>
      </c>
      <c r="B3532" s="25">
        <v>1029920</v>
      </c>
      <c r="C3532" s="25">
        <v>1009209</v>
      </c>
      <c r="D3532" s="26">
        <v>118360</v>
      </c>
    </row>
    <row r="3533" spans="1:4" x14ac:dyDescent="0.2">
      <c r="A3533" s="23" t="s">
        <v>477</v>
      </c>
      <c r="B3533" s="25">
        <v>1044807</v>
      </c>
      <c r="C3533" s="25">
        <v>1009209</v>
      </c>
      <c r="D3533" s="26">
        <v>29550</v>
      </c>
    </row>
    <row r="3534" spans="1:4" x14ac:dyDescent="0.2">
      <c r="A3534" s="23" t="s">
        <v>477</v>
      </c>
      <c r="B3534" s="25">
        <v>1048646</v>
      </c>
      <c r="C3534" s="25">
        <v>1009209</v>
      </c>
      <c r="D3534" s="26">
        <v>16929</v>
      </c>
    </row>
    <row r="3535" spans="1:4" x14ac:dyDescent="0.2">
      <c r="A3535" s="23" t="s">
        <v>477</v>
      </c>
      <c r="B3535" s="25">
        <v>1053999</v>
      </c>
      <c r="C3535" s="25">
        <v>1009209</v>
      </c>
      <c r="D3535" s="26">
        <v>46246</v>
      </c>
    </row>
    <row r="3536" spans="1:4" x14ac:dyDescent="0.2">
      <c r="A3536" s="23" t="s">
        <v>477</v>
      </c>
      <c r="B3536" s="25">
        <v>1054005</v>
      </c>
      <c r="C3536" s="25">
        <v>1009209</v>
      </c>
      <c r="D3536" s="26">
        <v>86171</v>
      </c>
    </row>
    <row r="3537" spans="1:4" x14ac:dyDescent="0.2">
      <c r="A3537" s="23" t="s">
        <v>477</v>
      </c>
      <c r="B3537" s="25">
        <v>1054007</v>
      </c>
      <c r="C3537" s="25">
        <v>1009209</v>
      </c>
      <c r="D3537" s="26">
        <v>32328</v>
      </c>
    </row>
    <row r="3538" spans="1:4" x14ac:dyDescent="0.2">
      <c r="A3538" s="23" t="s">
        <v>477</v>
      </c>
      <c r="B3538" s="25">
        <v>1073685</v>
      </c>
      <c r="C3538" s="25">
        <v>1009209</v>
      </c>
      <c r="D3538" s="26">
        <v>0</v>
      </c>
    </row>
    <row r="3539" spans="1:4" x14ac:dyDescent="0.2">
      <c r="A3539" s="23" t="s">
        <v>477</v>
      </c>
      <c r="B3539" s="25">
        <v>1094004</v>
      </c>
      <c r="C3539" s="25">
        <v>1009209</v>
      </c>
      <c r="D3539" s="26">
        <v>58869</v>
      </c>
    </row>
    <row r="3540" spans="1:4" x14ac:dyDescent="0.2">
      <c r="A3540" s="23" t="s">
        <v>477</v>
      </c>
      <c r="B3540" s="25">
        <v>1094534</v>
      </c>
      <c r="C3540" s="25">
        <v>1009209</v>
      </c>
      <c r="D3540" s="26">
        <v>65629</v>
      </c>
    </row>
    <row r="3541" spans="1:4" x14ac:dyDescent="0.2">
      <c r="A3541" s="23" t="s">
        <v>477</v>
      </c>
      <c r="B3541" s="25">
        <v>1115313</v>
      </c>
      <c r="C3541" s="25">
        <v>1009209</v>
      </c>
      <c r="D3541" s="26">
        <v>68933</v>
      </c>
    </row>
    <row r="3542" spans="1:4" x14ac:dyDescent="0.2">
      <c r="A3542" s="23" t="s">
        <v>477</v>
      </c>
      <c r="B3542" s="25">
        <v>1151524</v>
      </c>
      <c r="C3542" s="25">
        <v>1009209</v>
      </c>
      <c r="D3542" s="26">
        <v>38551</v>
      </c>
    </row>
    <row r="3543" spans="1:4" x14ac:dyDescent="0.2">
      <c r="A3543" s="23" t="s">
        <v>477</v>
      </c>
      <c r="B3543" s="25">
        <v>1151525</v>
      </c>
      <c r="C3543" s="25">
        <v>1009209</v>
      </c>
      <c r="D3543" s="26">
        <v>85781</v>
      </c>
    </row>
    <row r="3544" spans="1:4" x14ac:dyDescent="0.2">
      <c r="A3544" s="23" t="s">
        <v>477</v>
      </c>
      <c r="B3544" s="25">
        <v>1161235</v>
      </c>
      <c r="C3544" s="25">
        <v>1009209</v>
      </c>
      <c r="D3544" s="26">
        <v>68142</v>
      </c>
    </row>
    <row r="3545" spans="1:4" x14ac:dyDescent="0.2">
      <c r="A3545" s="23" t="s">
        <v>477</v>
      </c>
      <c r="B3545" s="25">
        <v>1165889</v>
      </c>
      <c r="C3545" s="25">
        <v>1009209</v>
      </c>
      <c r="D3545" s="26">
        <v>27330</v>
      </c>
    </row>
    <row r="3546" spans="1:4" x14ac:dyDescent="0.2">
      <c r="A3546" s="23" t="s">
        <v>477</v>
      </c>
      <c r="B3546" s="25">
        <v>1168805</v>
      </c>
      <c r="C3546" s="25">
        <v>1009209</v>
      </c>
      <c r="D3546" s="26">
        <v>95567</v>
      </c>
    </row>
    <row r="3547" spans="1:4" x14ac:dyDescent="0.2">
      <c r="A3547" s="23" t="s">
        <v>477</v>
      </c>
      <c r="B3547" s="25">
        <v>1168806</v>
      </c>
      <c r="C3547" s="25">
        <v>1009209</v>
      </c>
      <c r="D3547" s="26">
        <v>51945</v>
      </c>
    </row>
    <row r="3548" spans="1:4" x14ac:dyDescent="0.2">
      <c r="A3548" s="23" t="s">
        <v>477</v>
      </c>
      <c r="B3548" s="25">
        <v>1174057</v>
      </c>
      <c r="C3548" s="25">
        <v>1009209</v>
      </c>
      <c r="D3548" s="26">
        <v>55845</v>
      </c>
    </row>
    <row r="3549" spans="1:4" x14ac:dyDescent="0.2">
      <c r="A3549" s="23" t="s">
        <v>477</v>
      </c>
      <c r="B3549" s="25">
        <v>1190613</v>
      </c>
      <c r="C3549" s="25">
        <v>1009209</v>
      </c>
      <c r="D3549" s="26">
        <v>119550</v>
      </c>
    </row>
    <row r="3550" spans="1:4" x14ac:dyDescent="0.2">
      <c r="A3550" s="23" t="s">
        <v>477</v>
      </c>
      <c r="B3550" s="25">
        <v>1190617</v>
      </c>
      <c r="C3550" s="25">
        <v>1009209</v>
      </c>
      <c r="D3550" s="26">
        <v>84847</v>
      </c>
    </row>
    <row r="3551" spans="1:4" x14ac:dyDescent="0.2">
      <c r="A3551" s="23" t="s">
        <v>477</v>
      </c>
      <c r="B3551" s="25">
        <v>1192853</v>
      </c>
      <c r="C3551" s="25">
        <v>1009209</v>
      </c>
      <c r="D3551" s="26">
        <v>249765</v>
      </c>
    </row>
    <row r="3552" spans="1:4" x14ac:dyDescent="0.2">
      <c r="A3552" s="23" t="s">
        <v>477</v>
      </c>
      <c r="B3552" s="25">
        <v>1194391</v>
      </c>
      <c r="C3552" s="25">
        <v>1009209</v>
      </c>
      <c r="D3552" s="26">
        <v>29410</v>
      </c>
    </row>
    <row r="3553" spans="1:4" x14ac:dyDescent="0.2">
      <c r="A3553" s="23" t="s">
        <v>477</v>
      </c>
      <c r="B3553" s="25">
        <v>1202636</v>
      </c>
      <c r="C3553" s="25">
        <v>1009209</v>
      </c>
      <c r="D3553" s="26">
        <v>44696</v>
      </c>
    </row>
    <row r="3554" spans="1:4" x14ac:dyDescent="0.2">
      <c r="A3554" s="23" t="s">
        <v>477</v>
      </c>
      <c r="B3554" s="25">
        <v>1203996</v>
      </c>
      <c r="C3554" s="25">
        <v>1009209</v>
      </c>
      <c r="D3554" s="26">
        <v>21861</v>
      </c>
    </row>
    <row r="3555" spans="1:4" x14ac:dyDescent="0.2">
      <c r="A3555" s="23" t="s">
        <v>477</v>
      </c>
      <c r="B3555" s="25">
        <v>1205448</v>
      </c>
      <c r="C3555" s="25">
        <v>1009209</v>
      </c>
      <c r="D3555" s="26">
        <v>41984</v>
      </c>
    </row>
    <row r="3556" spans="1:4" x14ac:dyDescent="0.2">
      <c r="A3556" s="23" t="s">
        <v>477</v>
      </c>
      <c r="B3556" s="25">
        <v>1207329</v>
      </c>
      <c r="C3556" s="25">
        <v>1009209</v>
      </c>
      <c r="D3556" s="26">
        <v>50638</v>
      </c>
    </row>
    <row r="3557" spans="1:4" x14ac:dyDescent="0.2">
      <c r="A3557" s="23" t="s">
        <v>477</v>
      </c>
      <c r="B3557" s="25">
        <v>1208515</v>
      </c>
      <c r="C3557" s="25">
        <v>1009209</v>
      </c>
      <c r="D3557" s="26">
        <v>102319</v>
      </c>
    </row>
    <row r="3558" spans="1:4" x14ac:dyDescent="0.2">
      <c r="A3558" s="23" t="s">
        <v>477</v>
      </c>
      <c r="B3558" s="25">
        <v>1209250</v>
      </c>
      <c r="C3558" s="25">
        <v>1009209</v>
      </c>
      <c r="D3558" s="26">
        <v>88267</v>
      </c>
    </row>
    <row r="3559" spans="1:4" x14ac:dyDescent="0.2">
      <c r="A3559" s="23" t="s">
        <v>477</v>
      </c>
      <c r="B3559" s="25">
        <v>1209251</v>
      </c>
      <c r="C3559" s="25">
        <v>1009209</v>
      </c>
      <c r="D3559" s="26">
        <v>112316</v>
      </c>
    </row>
    <row r="3560" spans="1:4" x14ac:dyDescent="0.2">
      <c r="A3560" s="23" t="s">
        <v>477</v>
      </c>
      <c r="B3560" s="25">
        <v>1215972</v>
      </c>
      <c r="C3560" s="25">
        <v>1009209</v>
      </c>
      <c r="D3560" s="26">
        <v>150791</v>
      </c>
    </row>
    <row r="3561" spans="1:4" x14ac:dyDescent="0.2">
      <c r="A3561" s="23" t="s">
        <v>477</v>
      </c>
      <c r="B3561" s="25">
        <v>1221334</v>
      </c>
      <c r="C3561" s="25">
        <v>1009209</v>
      </c>
      <c r="D3561" s="26">
        <v>34883</v>
      </c>
    </row>
    <row r="3562" spans="1:4" x14ac:dyDescent="0.2">
      <c r="A3562" s="23" t="s">
        <v>477</v>
      </c>
      <c r="B3562" s="25">
        <v>1222923</v>
      </c>
      <c r="C3562" s="25">
        <v>1009209</v>
      </c>
      <c r="D3562" s="26">
        <v>28315</v>
      </c>
    </row>
    <row r="3563" spans="1:4" x14ac:dyDescent="0.2">
      <c r="A3563" s="23" t="s">
        <v>477</v>
      </c>
      <c r="B3563" s="25">
        <v>1223997</v>
      </c>
      <c r="C3563" s="25">
        <v>1009209</v>
      </c>
      <c r="D3563" s="26">
        <v>128586</v>
      </c>
    </row>
    <row r="3564" spans="1:4" x14ac:dyDescent="0.2">
      <c r="A3564" s="23" t="s">
        <v>477</v>
      </c>
      <c r="B3564" s="25">
        <v>1225250</v>
      </c>
      <c r="C3564" s="25">
        <v>1009209</v>
      </c>
      <c r="D3564" s="26">
        <v>77065</v>
      </c>
    </row>
    <row r="3565" spans="1:4" x14ac:dyDescent="0.2">
      <c r="A3565" s="23" t="s">
        <v>477</v>
      </c>
      <c r="B3565" s="25">
        <v>1225628</v>
      </c>
      <c r="C3565" s="25">
        <v>1009209</v>
      </c>
      <c r="D3565" s="26">
        <v>66493</v>
      </c>
    </row>
    <row r="3566" spans="1:4" x14ac:dyDescent="0.2">
      <c r="A3566" s="23" t="s">
        <v>477</v>
      </c>
      <c r="B3566" s="25">
        <v>1227852</v>
      </c>
      <c r="C3566" s="25">
        <v>1009209</v>
      </c>
      <c r="D3566" s="26">
        <v>108694</v>
      </c>
    </row>
    <row r="3567" spans="1:4" x14ac:dyDescent="0.2">
      <c r="A3567" s="23" t="s">
        <v>477</v>
      </c>
      <c r="B3567" s="25">
        <v>1230631</v>
      </c>
      <c r="C3567" s="25">
        <v>1009209</v>
      </c>
      <c r="D3567" s="26">
        <v>26871</v>
      </c>
    </row>
    <row r="3568" spans="1:4" x14ac:dyDescent="0.2">
      <c r="A3568" s="23" t="s">
        <v>477</v>
      </c>
      <c r="B3568" s="25">
        <v>1234945</v>
      </c>
      <c r="C3568" s="25">
        <v>1009209</v>
      </c>
      <c r="D3568" s="26">
        <v>72985</v>
      </c>
    </row>
    <row r="3569" spans="1:4" x14ac:dyDescent="0.2">
      <c r="A3569" s="23" t="s">
        <v>477</v>
      </c>
      <c r="B3569" s="25">
        <v>1236080</v>
      </c>
      <c r="C3569" s="25">
        <v>1009209</v>
      </c>
      <c r="D3569" s="26">
        <v>9370</v>
      </c>
    </row>
    <row r="3570" spans="1:4" x14ac:dyDescent="0.2">
      <c r="A3570" s="23" t="s">
        <v>477</v>
      </c>
      <c r="B3570" s="25">
        <v>1237380</v>
      </c>
      <c r="C3570" s="25">
        <v>1009209</v>
      </c>
      <c r="D3570" s="26">
        <v>12136</v>
      </c>
    </row>
    <row r="3571" spans="1:4" x14ac:dyDescent="0.2">
      <c r="A3571" s="23" t="s">
        <v>477</v>
      </c>
      <c r="B3571" s="25">
        <v>1237743</v>
      </c>
      <c r="C3571" s="25">
        <v>1009209</v>
      </c>
      <c r="D3571" s="26">
        <v>0</v>
      </c>
    </row>
    <row r="3572" spans="1:4" x14ac:dyDescent="0.2">
      <c r="A3572" s="23" t="s">
        <v>477</v>
      </c>
      <c r="B3572" s="25">
        <v>1238705</v>
      </c>
      <c r="C3572" s="25">
        <v>1009209</v>
      </c>
      <c r="D3572" s="26">
        <v>20137</v>
      </c>
    </row>
    <row r="3573" spans="1:4" x14ac:dyDescent="0.2">
      <c r="A3573" s="23" t="s">
        <v>477</v>
      </c>
      <c r="B3573" s="25">
        <v>1241151</v>
      </c>
      <c r="C3573" s="25">
        <v>1009209</v>
      </c>
      <c r="D3573" s="26">
        <v>5926</v>
      </c>
    </row>
    <row r="3574" spans="1:4" x14ac:dyDescent="0.2">
      <c r="A3574" s="23" t="s">
        <v>477</v>
      </c>
      <c r="B3574" s="25">
        <v>1241593</v>
      </c>
      <c r="C3574" s="25">
        <v>1009209</v>
      </c>
      <c r="D3574" s="26">
        <v>1287</v>
      </c>
    </row>
    <row r="3575" spans="1:4" x14ac:dyDescent="0.2">
      <c r="A3575" s="23" t="s">
        <v>477</v>
      </c>
      <c r="B3575" s="25">
        <v>1241935</v>
      </c>
      <c r="C3575" s="25">
        <v>1009209</v>
      </c>
      <c r="D3575" s="26">
        <v>496</v>
      </c>
    </row>
    <row r="3576" spans="1:4" x14ac:dyDescent="0.2">
      <c r="A3576" s="23" t="s">
        <v>489</v>
      </c>
      <c r="B3576" s="25">
        <v>1232977</v>
      </c>
      <c r="C3576" s="25">
        <v>13297930</v>
      </c>
      <c r="D3576" s="26">
        <v>19400</v>
      </c>
    </row>
    <row r="3577" spans="1:4" x14ac:dyDescent="0.2">
      <c r="A3577" s="23" t="s">
        <v>7230</v>
      </c>
      <c r="B3577" s="25">
        <v>9307</v>
      </c>
      <c r="C3577" s="25">
        <v>1011272</v>
      </c>
      <c r="D3577" s="26">
        <v>219828</v>
      </c>
    </row>
    <row r="3578" spans="1:4" x14ac:dyDescent="0.2">
      <c r="A3578" s="23" t="s">
        <v>7230</v>
      </c>
      <c r="B3578" s="25">
        <v>1011294</v>
      </c>
      <c r="C3578" s="25">
        <v>1011272</v>
      </c>
      <c r="D3578" s="26">
        <v>84772</v>
      </c>
    </row>
    <row r="3579" spans="1:4" x14ac:dyDescent="0.2">
      <c r="A3579" s="23" t="s">
        <v>7230</v>
      </c>
      <c r="B3579" s="25">
        <v>1011295</v>
      </c>
      <c r="C3579" s="25">
        <v>1011272</v>
      </c>
      <c r="D3579" s="26">
        <v>78321</v>
      </c>
    </row>
    <row r="3580" spans="1:4" x14ac:dyDescent="0.2">
      <c r="A3580" s="23" t="s">
        <v>7230</v>
      </c>
      <c r="B3580" s="25">
        <v>1011296</v>
      </c>
      <c r="C3580" s="25">
        <v>1011272</v>
      </c>
      <c r="D3580" s="26">
        <v>143675</v>
      </c>
    </row>
    <row r="3581" spans="1:4" x14ac:dyDescent="0.2">
      <c r="A3581" s="23" t="s">
        <v>7230</v>
      </c>
      <c r="B3581" s="25">
        <v>1011518</v>
      </c>
      <c r="C3581" s="25">
        <v>1011272</v>
      </c>
      <c r="D3581" s="26">
        <v>74944</v>
      </c>
    </row>
    <row r="3582" spans="1:4" x14ac:dyDescent="0.2">
      <c r="A3582" s="23" t="s">
        <v>7230</v>
      </c>
      <c r="B3582" s="25">
        <v>1011635</v>
      </c>
      <c r="C3582" s="25">
        <v>1011272</v>
      </c>
      <c r="D3582" s="26">
        <v>198225</v>
      </c>
    </row>
    <row r="3583" spans="1:4" x14ac:dyDescent="0.2">
      <c r="A3583" s="23" t="s">
        <v>7230</v>
      </c>
      <c r="B3583" s="25">
        <v>1011686</v>
      </c>
      <c r="C3583" s="25">
        <v>1011272</v>
      </c>
      <c r="D3583" s="26">
        <v>50433</v>
      </c>
    </row>
    <row r="3584" spans="1:4" x14ac:dyDescent="0.2">
      <c r="A3584" s="23" t="s">
        <v>7230</v>
      </c>
      <c r="B3584" s="25">
        <v>1011724</v>
      </c>
      <c r="C3584" s="25">
        <v>1011272</v>
      </c>
      <c r="D3584" s="26">
        <v>135529</v>
      </c>
    </row>
    <row r="3585" spans="1:4" x14ac:dyDescent="0.2">
      <c r="A3585" s="23" t="s">
        <v>7230</v>
      </c>
      <c r="B3585" s="25">
        <v>1011903</v>
      </c>
      <c r="C3585" s="25">
        <v>1011272</v>
      </c>
      <c r="D3585" s="26">
        <v>50425</v>
      </c>
    </row>
    <row r="3586" spans="1:4" x14ac:dyDescent="0.2">
      <c r="A3586" s="23" t="s">
        <v>7230</v>
      </c>
      <c r="B3586" s="25">
        <v>1042053</v>
      </c>
      <c r="C3586" s="25">
        <v>1011272</v>
      </c>
      <c r="D3586" s="26">
        <v>75588</v>
      </c>
    </row>
    <row r="3587" spans="1:4" x14ac:dyDescent="0.2">
      <c r="A3587" s="23" t="s">
        <v>7230</v>
      </c>
      <c r="B3587" s="25">
        <v>1042889</v>
      </c>
      <c r="C3587" s="25">
        <v>1011272</v>
      </c>
      <c r="D3587" s="26">
        <v>304399</v>
      </c>
    </row>
    <row r="3588" spans="1:4" x14ac:dyDescent="0.2">
      <c r="A3588" s="23" t="s">
        <v>7230</v>
      </c>
      <c r="B3588" s="25">
        <v>1058970</v>
      </c>
      <c r="C3588" s="25">
        <v>1011272</v>
      </c>
      <c r="D3588" s="26">
        <v>60044</v>
      </c>
    </row>
    <row r="3589" spans="1:4" x14ac:dyDescent="0.2">
      <c r="A3589" s="23" t="s">
        <v>7230</v>
      </c>
      <c r="B3589" s="25">
        <v>1062966</v>
      </c>
      <c r="C3589" s="25">
        <v>1011272</v>
      </c>
      <c r="D3589" s="26">
        <v>49065</v>
      </c>
    </row>
    <row r="3590" spans="1:4" x14ac:dyDescent="0.2">
      <c r="A3590" s="23" t="s">
        <v>7230</v>
      </c>
      <c r="B3590" s="25">
        <v>1063660</v>
      </c>
      <c r="C3590" s="25">
        <v>1011272</v>
      </c>
      <c r="D3590" s="26">
        <v>317831</v>
      </c>
    </row>
    <row r="3591" spans="1:4" x14ac:dyDescent="0.2">
      <c r="A3591" s="23" t="s">
        <v>7230</v>
      </c>
      <c r="B3591" s="25">
        <v>1064401</v>
      </c>
      <c r="C3591" s="25">
        <v>1011272</v>
      </c>
      <c r="D3591" s="26">
        <v>346643</v>
      </c>
    </row>
    <row r="3592" spans="1:4" x14ac:dyDescent="0.2">
      <c r="A3592" s="23" t="s">
        <v>7230</v>
      </c>
      <c r="B3592" s="25">
        <v>1089475</v>
      </c>
      <c r="C3592" s="25">
        <v>1011272</v>
      </c>
      <c r="D3592" s="26">
        <v>63646</v>
      </c>
    </row>
    <row r="3593" spans="1:4" x14ac:dyDescent="0.2">
      <c r="A3593" s="23" t="s">
        <v>7230</v>
      </c>
      <c r="B3593" s="25">
        <v>1157466</v>
      </c>
      <c r="C3593" s="25">
        <v>1011272</v>
      </c>
      <c r="D3593" s="26">
        <v>57200</v>
      </c>
    </row>
    <row r="3594" spans="1:4" x14ac:dyDescent="0.2">
      <c r="A3594" s="23" t="s">
        <v>7230</v>
      </c>
      <c r="B3594" s="25">
        <v>1159430</v>
      </c>
      <c r="C3594" s="25">
        <v>1011272</v>
      </c>
      <c r="D3594" s="26">
        <v>106121</v>
      </c>
    </row>
    <row r="3595" spans="1:4" x14ac:dyDescent="0.2">
      <c r="A3595" s="23" t="s">
        <v>7230</v>
      </c>
      <c r="B3595" s="25">
        <v>1163285</v>
      </c>
      <c r="C3595" s="25">
        <v>1011272</v>
      </c>
      <c r="D3595" s="26">
        <v>51653</v>
      </c>
    </row>
    <row r="3596" spans="1:4" x14ac:dyDescent="0.2">
      <c r="A3596" s="23" t="s">
        <v>7230</v>
      </c>
      <c r="B3596" s="25">
        <v>1170890</v>
      </c>
      <c r="C3596" s="25">
        <v>1011272</v>
      </c>
      <c r="D3596" s="26">
        <v>292359</v>
      </c>
    </row>
    <row r="3597" spans="1:4" x14ac:dyDescent="0.2">
      <c r="A3597" s="23" t="s">
        <v>7230</v>
      </c>
      <c r="B3597" s="25">
        <v>1208992</v>
      </c>
      <c r="C3597" s="25">
        <v>1011272</v>
      </c>
      <c r="D3597" s="26">
        <v>130950</v>
      </c>
    </row>
    <row r="3598" spans="1:4" x14ac:dyDescent="0.2">
      <c r="A3598" s="23" t="s">
        <v>7230</v>
      </c>
      <c r="B3598" s="25">
        <v>1220085</v>
      </c>
      <c r="C3598" s="25">
        <v>1011272</v>
      </c>
      <c r="D3598" s="26">
        <v>75495</v>
      </c>
    </row>
    <row r="3599" spans="1:4" x14ac:dyDescent="0.2">
      <c r="A3599" s="23" t="s">
        <v>7230</v>
      </c>
      <c r="B3599" s="25">
        <v>1220686</v>
      </c>
      <c r="C3599" s="25">
        <v>1011272</v>
      </c>
      <c r="D3599" s="26">
        <v>63578</v>
      </c>
    </row>
    <row r="3600" spans="1:4" x14ac:dyDescent="0.2">
      <c r="A3600" s="23" t="s">
        <v>7230</v>
      </c>
      <c r="B3600" s="25">
        <v>1224786</v>
      </c>
      <c r="C3600" s="25">
        <v>1011272</v>
      </c>
      <c r="D3600" s="26">
        <v>135319</v>
      </c>
    </row>
    <row r="3601" spans="1:4" x14ac:dyDescent="0.2">
      <c r="A3601" s="23" t="s">
        <v>7230</v>
      </c>
      <c r="B3601" s="25">
        <v>1227134</v>
      </c>
      <c r="C3601" s="25">
        <v>1011272</v>
      </c>
      <c r="D3601" s="26">
        <v>0</v>
      </c>
    </row>
    <row r="3602" spans="1:4" x14ac:dyDescent="0.2">
      <c r="A3602" s="23" t="s">
        <v>7230</v>
      </c>
      <c r="B3602" s="25">
        <v>1229029</v>
      </c>
      <c r="C3602" s="25">
        <v>1011272</v>
      </c>
      <c r="D3602" s="26">
        <v>34440</v>
      </c>
    </row>
    <row r="3603" spans="1:4" x14ac:dyDescent="0.2">
      <c r="A3603" s="23" t="s">
        <v>7231</v>
      </c>
      <c r="B3603" s="25">
        <v>1054171</v>
      </c>
      <c r="C3603" s="25">
        <v>4055285</v>
      </c>
      <c r="D3603" s="26">
        <v>4926451</v>
      </c>
    </row>
    <row r="3604" spans="1:4" x14ac:dyDescent="0.2">
      <c r="A3604" s="23" t="s">
        <v>7231</v>
      </c>
      <c r="B3604" s="25">
        <v>1232948</v>
      </c>
      <c r="C3604" s="25">
        <v>13760304</v>
      </c>
      <c r="D3604" s="26" t="s">
        <v>4</v>
      </c>
    </row>
    <row r="3605" spans="1:4" x14ac:dyDescent="0.2">
      <c r="A3605" s="23" t="s">
        <v>7231</v>
      </c>
      <c r="B3605" s="25">
        <v>1233091</v>
      </c>
      <c r="C3605" s="25">
        <v>13342081</v>
      </c>
      <c r="D3605" s="26">
        <v>1662420</v>
      </c>
    </row>
    <row r="3606" spans="1:4" x14ac:dyDescent="0.2">
      <c r="A3606" s="23" t="s">
        <v>7232</v>
      </c>
      <c r="B3606" s="25">
        <v>1026076</v>
      </c>
      <c r="C3606" s="25">
        <v>1006397</v>
      </c>
      <c r="D3606" s="26">
        <v>105570</v>
      </c>
    </row>
    <row r="3607" spans="1:4" x14ac:dyDescent="0.2">
      <c r="A3607" s="23" t="s">
        <v>7232</v>
      </c>
      <c r="B3607" s="25">
        <v>1026103</v>
      </c>
      <c r="C3607" s="25">
        <v>1006397</v>
      </c>
      <c r="D3607" s="26">
        <v>60500</v>
      </c>
    </row>
    <row r="3608" spans="1:4" x14ac:dyDescent="0.2">
      <c r="A3608" s="23" t="s">
        <v>7232</v>
      </c>
      <c r="B3608" s="25">
        <v>1026128</v>
      </c>
      <c r="C3608" s="25">
        <v>1006397</v>
      </c>
      <c r="D3608" s="26">
        <v>31198</v>
      </c>
    </row>
    <row r="3609" spans="1:4" x14ac:dyDescent="0.2">
      <c r="A3609" s="23" t="s">
        <v>7232</v>
      </c>
      <c r="B3609" s="25">
        <v>1026308</v>
      </c>
      <c r="C3609" s="25">
        <v>1006397</v>
      </c>
      <c r="D3609" s="26">
        <v>176407</v>
      </c>
    </row>
    <row r="3610" spans="1:4" x14ac:dyDescent="0.2">
      <c r="A3610" s="23" t="s">
        <v>7232</v>
      </c>
      <c r="B3610" s="25">
        <v>1026377</v>
      </c>
      <c r="C3610" s="25">
        <v>1006397</v>
      </c>
      <c r="D3610" s="26">
        <v>35448</v>
      </c>
    </row>
    <row r="3611" spans="1:4" x14ac:dyDescent="0.2">
      <c r="A3611" s="23" t="s">
        <v>7232</v>
      </c>
      <c r="B3611" s="25">
        <v>1026411</v>
      </c>
      <c r="C3611" s="25">
        <v>1006397</v>
      </c>
      <c r="D3611" s="26">
        <v>99196</v>
      </c>
    </row>
    <row r="3612" spans="1:4" x14ac:dyDescent="0.2">
      <c r="A3612" s="23" t="s">
        <v>7232</v>
      </c>
      <c r="B3612" s="25">
        <v>1038509</v>
      </c>
      <c r="C3612" s="25">
        <v>1006397</v>
      </c>
      <c r="D3612" s="26">
        <v>29302</v>
      </c>
    </row>
    <row r="3613" spans="1:4" x14ac:dyDescent="0.2">
      <c r="A3613" s="23" t="s">
        <v>7232</v>
      </c>
      <c r="B3613" s="25">
        <v>1046028</v>
      </c>
      <c r="C3613" s="25">
        <v>1006397</v>
      </c>
      <c r="D3613" s="26">
        <v>27194</v>
      </c>
    </row>
    <row r="3614" spans="1:4" x14ac:dyDescent="0.2">
      <c r="A3614" s="23" t="s">
        <v>7232</v>
      </c>
      <c r="B3614" s="25">
        <v>1053745</v>
      </c>
      <c r="C3614" s="25">
        <v>1006397</v>
      </c>
      <c r="D3614" s="26">
        <v>97908</v>
      </c>
    </row>
    <row r="3615" spans="1:4" x14ac:dyDescent="0.2">
      <c r="A3615" s="23" t="s">
        <v>7232</v>
      </c>
      <c r="B3615" s="25">
        <v>1054137</v>
      </c>
      <c r="C3615" s="25">
        <v>1006397</v>
      </c>
      <c r="D3615" s="26">
        <v>99432</v>
      </c>
    </row>
    <row r="3616" spans="1:4" x14ac:dyDescent="0.2">
      <c r="A3616" s="23" t="s">
        <v>7232</v>
      </c>
      <c r="B3616" s="25">
        <v>1056970</v>
      </c>
      <c r="C3616" s="25">
        <v>1006397</v>
      </c>
      <c r="D3616" s="26">
        <v>39751</v>
      </c>
    </row>
    <row r="3617" spans="1:4" x14ac:dyDescent="0.2">
      <c r="A3617" s="23" t="s">
        <v>7232</v>
      </c>
      <c r="B3617" s="25">
        <v>1072168</v>
      </c>
      <c r="C3617" s="25">
        <v>1006397</v>
      </c>
      <c r="D3617" s="26">
        <v>0</v>
      </c>
    </row>
    <row r="3618" spans="1:4" x14ac:dyDescent="0.2">
      <c r="A3618" s="23" t="s">
        <v>7232</v>
      </c>
      <c r="B3618" s="25">
        <v>1072169</v>
      </c>
      <c r="C3618" s="25">
        <v>1006397</v>
      </c>
      <c r="D3618" s="26">
        <v>180688</v>
      </c>
    </row>
    <row r="3619" spans="1:4" x14ac:dyDescent="0.2">
      <c r="A3619" s="23" t="s">
        <v>7232</v>
      </c>
      <c r="B3619" s="25">
        <v>1089929</v>
      </c>
      <c r="C3619" s="25">
        <v>1006397</v>
      </c>
      <c r="D3619" s="26">
        <v>7888</v>
      </c>
    </row>
    <row r="3620" spans="1:4" x14ac:dyDescent="0.2">
      <c r="A3620" s="23" t="s">
        <v>7232</v>
      </c>
      <c r="B3620" s="25">
        <v>1093204</v>
      </c>
      <c r="C3620" s="25">
        <v>1006397</v>
      </c>
      <c r="D3620" s="26">
        <v>93832</v>
      </c>
    </row>
    <row r="3621" spans="1:4" x14ac:dyDescent="0.2">
      <c r="A3621" s="23" t="s">
        <v>7232</v>
      </c>
      <c r="B3621" s="25">
        <v>1151328</v>
      </c>
      <c r="C3621" s="25">
        <v>1006397</v>
      </c>
      <c r="D3621" s="26">
        <v>81835</v>
      </c>
    </row>
    <row r="3622" spans="1:4" x14ac:dyDescent="0.2">
      <c r="A3622" s="23" t="s">
        <v>7232</v>
      </c>
      <c r="B3622" s="25">
        <v>1152818</v>
      </c>
      <c r="C3622" s="25">
        <v>1006397</v>
      </c>
      <c r="D3622" s="26">
        <v>0</v>
      </c>
    </row>
    <row r="3623" spans="1:4" x14ac:dyDescent="0.2">
      <c r="A3623" s="23" t="s">
        <v>7232</v>
      </c>
      <c r="B3623" s="25">
        <v>1152936</v>
      </c>
      <c r="C3623" s="25">
        <v>1006397</v>
      </c>
      <c r="D3623" s="26">
        <v>47877</v>
      </c>
    </row>
    <row r="3624" spans="1:4" x14ac:dyDescent="0.2">
      <c r="A3624" s="23" t="s">
        <v>7232</v>
      </c>
      <c r="B3624" s="25">
        <v>1168643</v>
      </c>
      <c r="C3624" s="25">
        <v>1006397</v>
      </c>
      <c r="D3624" s="26">
        <v>38557</v>
      </c>
    </row>
    <row r="3625" spans="1:4" x14ac:dyDescent="0.2">
      <c r="A3625" s="23" t="s">
        <v>7232</v>
      </c>
      <c r="B3625" s="25">
        <v>1168668</v>
      </c>
      <c r="C3625" s="25">
        <v>1006397</v>
      </c>
      <c r="D3625" s="26">
        <v>97361</v>
      </c>
    </row>
    <row r="3626" spans="1:4" x14ac:dyDescent="0.2">
      <c r="A3626" s="23" t="s">
        <v>7232</v>
      </c>
      <c r="B3626" s="25">
        <v>1174460</v>
      </c>
      <c r="C3626" s="25">
        <v>1006397</v>
      </c>
      <c r="D3626" s="26">
        <v>147734</v>
      </c>
    </row>
    <row r="3627" spans="1:4" x14ac:dyDescent="0.2">
      <c r="A3627" s="23" t="s">
        <v>7232</v>
      </c>
      <c r="B3627" s="25">
        <v>1181079</v>
      </c>
      <c r="C3627" s="25">
        <v>1006397</v>
      </c>
      <c r="D3627" s="26">
        <v>21504</v>
      </c>
    </row>
    <row r="3628" spans="1:4" x14ac:dyDescent="0.2">
      <c r="A3628" s="23" t="s">
        <v>7232</v>
      </c>
      <c r="B3628" s="25">
        <v>1187094</v>
      </c>
      <c r="C3628" s="25">
        <v>1006397</v>
      </c>
      <c r="D3628" s="26">
        <v>41003</v>
      </c>
    </row>
    <row r="3629" spans="1:4" x14ac:dyDescent="0.2">
      <c r="A3629" s="23" t="s">
        <v>7232</v>
      </c>
      <c r="B3629" s="25">
        <v>1229639</v>
      </c>
      <c r="C3629" s="25">
        <v>1006397</v>
      </c>
      <c r="D3629" s="26">
        <v>32538</v>
      </c>
    </row>
    <row r="3630" spans="1:4" x14ac:dyDescent="0.2">
      <c r="A3630" s="23" t="s">
        <v>7232</v>
      </c>
      <c r="B3630" s="25">
        <v>1234085</v>
      </c>
      <c r="C3630" s="25">
        <v>1006397</v>
      </c>
      <c r="D3630" s="26">
        <v>0</v>
      </c>
    </row>
    <row r="3631" spans="1:4" x14ac:dyDescent="0.2">
      <c r="A3631" s="23" t="s">
        <v>6930</v>
      </c>
      <c r="B3631" s="25">
        <v>1245506</v>
      </c>
      <c r="C3631" s="25">
        <v>101226534</v>
      </c>
      <c r="D3631" s="26">
        <v>99474</v>
      </c>
    </row>
    <row r="3632" spans="1:4" x14ac:dyDescent="0.2">
      <c r="A3632" s="23" t="s">
        <v>7233</v>
      </c>
      <c r="B3632" s="25">
        <v>1029554</v>
      </c>
      <c r="C3632" s="25">
        <v>1010642</v>
      </c>
      <c r="D3632" s="26">
        <v>15240</v>
      </c>
    </row>
    <row r="3633" spans="1:4" x14ac:dyDescent="0.2">
      <c r="A3633" s="23" t="s">
        <v>7233</v>
      </c>
      <c r="B3633" s="25">
        <v>1029555</v>
      </c>
      <c r="C3633" s="25">
        <v>1010642</v>
      </c>
      <c r="D3633" s="26">
        <v>27832</v>
      </c>
    </row>
    <row r="3634" spans="1:4" x14ac:dyDescent="0.2">
      <c r="A3634" s="23" t="s">
        <v>7233</v>
      </c>
      <c r="B3634" s="25">
        <v>1063963</v>
      </c>
      <c r="C3634" s="25">
        <v>1010642</v>
      </c>
      <c r="D3634" s="26">
        <v>111609</v>
      </c>
    </row>
    <row r="3635" spans="1:4" x14ac:dyDescent="0.2">
      <c r="A3635" s="23" t="s">
        <v>7233</v>
      </c>
      <c r="B3635" s="25">
        <v>1068275</v>
      </c>
      <c r="C3635" s="25">
        <v>1010642</v>
      </c>
      <c r="D3635" s="26">
        <v>183626</v>
      </c>
    </row>
    <row r="3636" spans="1:4" x14ac:dyDescent="0.2">
      <c r="A3636" s="23" t="s">
        <v>7234</v>
      </c>
      <c r="B3636" s="25">
        <v>1018260</v>
      </c>
      <c r="C3636" s="25">
        <v>1008790</v>
      </c>
      <c r="D3636" s="26">
        <v>26313</v>
      </c>
    </row>
    <row r="3637" spans="1:4" x14ac:dyDescent="0.2">
      <c r="A3637" s="23" t="s">
        <v>7234</v>
      </c>
      <c r="B3637" s="25">
        <v>1018262</v>
      </c>
      <c r="C3637" s="25">
        <v>1008790</v>
      </c>
      <c r="D3637" s="26">
        <v>42937</v>
      </c>
    </row>
    <row r="3638" spans="1:4" x14ac:dyDescent="0.2">
      <c r="A3638" s="23" t="s">
        <v>7234</v>
      </c>
      <c r="B3638" s="25">
        <v>1235917</v>
      </c>
      <c r="C3638" s="25">
        <v>1008790</v>
      </c>
      <c r="D3638" s="26">
        <v>25896</v>
      </c>
    </row>
    <row r="3639" spans="1:4" x14ac:dyDescent="0.2">
      <c r="A3639" s="23" t="s">
        <v>5</v>
      </c>
      <c r="B3639" s="25">
        <v>1880</v>
      </c>
      <c r="C3639" s="25">
        <v>1009926</v>
      </c>
      <c r="D3639" s="26">
        <v>179762</v>
      </c>
    </row>
    <row r="3640" spans="1:4" x14ac:dyDescent="0.2">
      <c r="A3640" s="23" t="s">
        <v>5</v>
      </c>
      <c r="B3640" s="25">
        <v>3117</v>
      </c>
      <c r="C3640" s="25">
        <v>1009926</v>
      </c>
      <c r="D3640" s="26">
        <v>371296</v>
      </c>
    </row>
    <row r="3641" spans="1:4" x14ac:dyDescent="0.2">
      <c r="A3641" s="23" t="s">
        <v>5</v>
      </c>
      <c r="B3641" s="25">
        <v>3121</v>
      </c>
      <c r="C3641" s="25">
        <v>1009926</v>
      </c>
      <c r="D3641" s="26">
        <v>95590</v>
      </c>
    </row>
    <row r="3642" spans="1:4" x14ac:dyDescent="0.2">
      <c r="A3642" s="23" t="s">
        <v>5</v>
      </c>
      <c r="B3642" s="25">
        <v>3122</v>
      </c>
      <c r="C3642" s="25">
        <v>1009926</v>
      </c>
      <c r="D3642" s="26">
        <v>134739</v>
      </c>
    </row>
    <row r="3643" spans="1:4" x14ac:dyDescent="0.2">
      <c r="A3643" s="23" t="s">
        <v>5</v>
      </c>
      <c r="B3643" s="25">
        <v>3123</v>
      </c>
      <c r="C3643" s="25">
        <v>1009926</v>
      </c>
      <c r="D3643" s="26">
        <v>183885</v>
      </c>
    </row>
    <row r="3644" spans="1:4" x14ac:dyDescent="0.2">
      <c r="A3644" s="23" t="s">
        <v>5</v>
      </c>
      <c r="B3644" s="25">
        <v>3124</v>
      </c>
      <c r="C3644" s="25">
        <v>1009926</v>
      </c>
      <c r="D3644" s="26">
        <v>107137</v>
      </c>
    </row>
    <row r="3645" spans="1:4" x14ac:dyDescent="0.2">
      <c r="A3645" s="23" t="s">
        <v>5</v>
      </c>
      <c r="B3645" s="25">
        <v>3129</v>
      </c>
      <c r="C3645" s="25">
        <v>1009926</v>
      </c>
      <c r="D3645" s="26">
        <v>144778</v>
      </c>
    </row>
    <row r="3646" spans="1:4" x14ac:dyDescent="0.2">
      <c r="A3646" s="23" t="s">
        <v>5</v>
      </c>
      <c r="B3646" s="25">
        <v>3134</v>
      </c>
      <c r="C3646" s="25">
        <v>1009926</v>
      </c>
      <c r="D3646" s="26">
        <v>154533</v>
      </c>
    </row>
    <row r="3647" spans="1:4" x14ac:dyDescent="0.2">
      <c r="A3647" s="23" t="s">
        <v>5</v>
      </c>
      <c r="B3647" s="25">
        <v>3143</v>
      </c>
      <c r="C3647" s="25">
        <v>1009926</v>
      </c>
      <c r="D3647" s="26">
        <v>190352</v>
      </c>
    </row>
    <row r="3648" spans="1:4" x14ac:dyDescent="0.2">
      <c r="A3648" s="23" t="s">
        <v>5</v>
      </c>
      <c r="B3648" s="25">
        <v>3145</v>
      </c>
      <c r="C3648" s="25">
        <v>1009926</v>
      </c>
      <c r="D3648" s="26">
        <v>280777</v>
      </c>
    </row>
    <row r="3649" spans="1:4" x14ac:dyDescent="0.2">
      <c r="A3649" s="23" t="s">
        <v>5</v>
      </c>
      <c r="B3649" s="25">
        <v>3146</v>
      </c>
      <c r="C3649" s="25">
        <v>1009926</v>
      </c>
      <c r="D3649" s="26">
        <v>531259</v>
      </c>
    </row>
    <row r="3650" spans="1:4" x14ac:dyDescent="0.2">
      <c r="A3650" s="23" t="s">
        <v>5</v>
      </c>
      <c r="B3650" s="25">
        <v>3147</v>
      </c>
      <c r="C3650" s="25">
        <v>1009926</v>
      </c>
      <c r="D3650" s="26">
        <v>166949</v>
      </c>
    </row>
    <row r="3651" spans="1:4" x14ac:dyDescent="0.2">
      <c r="A3651" s="23" t="s">
        <v>5</v>
      </c>
      <c r="B3651" s="25">
        <v>4245</v>
      </c>
      <c r="C3651" s="25">
        <v>1009926</v>
      </c>
      <c r="D3651" s="26">
        <v>133576</v>
      </c>
    </row>
    <row r="3652" spans="1:4" x14ac:dyDescent="0.2">
      <c r="A3652" s="23" t="s">
        <v>5</v>
      </c>
      <c r="B3652" s="25">
        <v>4246</v>
      </c>
      <c r="C3652" s="25">
        <v>1009926</v>
      </c>
      <c r="D3652" s="26">
        <v>173180</v>
      </c>
    </row>
    <row r="3653" spans="1:4" x14ac:dyDescent="0.2">
      <c r="A3653" s="23" t="s">
        <v>5</v>
      </c>
      <c r="B3653" s="25">
        <v>4248</v>
      </c>
      <c r="C3653" s="25">
        <v>1009926</v>
      </c>
      <c r="D3653" s="26">
        <v>147559</v>
      </c>
    </row>
    <row r="3654" spans="1:4" x14ac:dyDescent="0.2">
      <c r="A3654" s="23" t="s">
        <v>5</v>
      </c>
      <c r="B3654" s="25">
        <v>4634</v>
      </c>
      <c r="C3654" s="25">
        <v>1009926</v>
      </c>
      <c r="D3654" s="26">
        <v>107898</v>
      </c>
    </row>
    <row r="3655" spans="1:4" x14ac:dyDescent="0.2">
      <c r="A3655" s="23" t="s">
        <v>5</v>
      </c>
      <c r="B3655" s="25">
        <v>4635</v>
      </c>
      <c r="C3655" s="25">
        <v>1009926</v>
      </c>
      <c r="D3655" s="26">
        <v>35885</v>
      </c>
    </row>
    <row r="3656" spans="1:4" x14ac:dyDescent="0.2">
      <c r="A3656" s="23" t="s">
        <v>5</v>
      </c>
      <c r="B3656" s="25">
        <v>4636</v>
      </c>
      <c r="C3656" s="25">
        <v>1009926</v>
      </c>
      <c r="D3656" s="26">
        <v>183511</v>
      </c>
    </row>
    <row r="3657" spans="1:4" x14ac:dyDescent="0.2">
      <c r="A3657" s="23" t="s">
        <v>5</v>
      </c>
      <c r="B3657" s="25">
        <v>4640</v>
      </c>
      <c r="C3657" s="25">
        <v>1009926</v>
      </c>
      <c r="D3657" s="26">
        <v>337897</v>
      </c>
    </row>
    <row r="3658" spans="1:4" x14ac:dyDescent="0.2">
      <c r="A3658" s="23" t="s">
        <v>5</v>
      </c>
      <c r="B3658" s="25">
        <v>4643</v>
      </c>
      <c r="C3658" s="25">
        <v>1009926</v>
      </c>
      <c r="D3658" s="26">
        <v>212047</v>
      </c>
    </row>
    <row r="3659" spans="1:4" x14ac:dyDescent="0.2">
      <c r="A3659" s="23" t="s">
        <v>5</v>
      </c>
      <c r="B3659" s="25">
        <v>4645</v>
      </c>
      <c r="C3659" s="25">
        <v>1009926</v>
      </c>
      <c r="D3659" s="26">
        <v>181358</v>
      </c>
    </row>
    <row r="3660" spans="1:4" x14ac:dyDescent="0.2">
      <c r="A3660" s="23" t="s">
        <v>5</v>
      </c>
      <c r="B3660" s="25">
        <v>4649</v>
      </c>
      <c r="C3660" s="25">
        <v>1009926</v>
      </c>
      <c r="D3660" s="26">
        <v>1950827</v>
      </c>
    </row>
    <row r="3661" spans="1:4" x14ac:dyDescent="0.2">
      <c r="A3661" s="23" t="s">
        <v>5</v>
      </c>
      <c r="B3661" s="25">
        <v>4650</v>
      </c>
      <c r="C3661" s="25">
        <v>1009926</v>
      </c>
      <c r="D3661" s="26">
        <v>13813808</v>
      </c>
    </row>
    <row r="3662" spans="1:4" x14ac:dyDescent="0.2">
      <c r="A3662" s="23" t="s">
        <v>5</v>
      </c>
      <c r="B3662" s="25">
        <v>4651</v>
      </c>
      <c r="C3662" s="25">
        <v>1009926</v>
      </c>
      <c r="D3662" s="26">
        <v>147140</v>
      </c>
    </row>
    <row r="3663" spans="1:4" x14ac:dyDescent="0.2">
      <c r="A3663" s="23" t="s">
        <v>5</v>
      </c>
      <c r="B3663" s="25">
        <v>4652</v>
      </c>
      <c r="C3663" s="25">
        <v>1009926</v>
      </c>
      <c r="D3663" s="26">
        <v>278114</v>
      </c>
    </row>
    <row r="3664" spans="1:4" x14ac:dyDescent="0.2">
      <c r="A3664" s="23" t="s">
        <v>5</v>
      </c>
      <c r="B3664" s="25">
        <v>4654</v>
      </c>
      <c r="C3664" s="25">
        <v>1009926</v>
      </c>
      <c r="D3664" s="26">
        <v>117931</v>
      </c>
    </row>
    <row r="3665" spans="1:4" x14ac:dyDescent="0.2">
      <c r="A3665" s="23" t="s">
        <v>5</v>
      </c>
      <c r="B3665" s="25">
        <v>4658</v>
      </c>
      <c r="C3665" s="25">
        <v>1009926</v>
      </c>
      <c r="D3665" s="26">
        <v>198416</v>
      </c>
    </row>
    <row r="3666" spans="1:4" x14ac:dyDescent="0.2">
      <c r="A3666" s="23" t="s">
        <v>5</v>
      </c>
      <c r="B3666" s="25">
        <v>4660</v>
      </c>
      <c r="C3666" s="25">
        <v>1009926</v>
      </c>
      <c r="D3666" s="26">
        <v>177214</v>
      </c>
    </row>
    <row r="3667" spans="1:4" x14ac:dyDescent="0.2">
      <c r="A3667" s="23" t="s">
        <v>5</v>
      </c>
      <c r="B3667" s="25">
        <v>4661</v>
      </c>
      <c r="C3667" s="25">
        <v>1009926</v>
      </c>
      <c r="D3667" s="26">
        <v>136945</v>
      </c>
    </row>
    <row r="3668" spans="1:4" x14ac:dyDescent="0.2">
      <c r="A3668" s="23" t="s">
        <v>5</v>
      </c>
      <c r="B3668" s="25">
        <v>4662</v>
      </c>
      <c r="C3668" s="25">
        <v>1009926</v>
      </c>
      <c r="D3668" s="26">
        <v>728519</v>
      </c>
    </row>
    <row r="3669" spans="1:4" x14ac:dyDescent="0.2">
      <c r="A3669" s="23" t="s">
        <v>5</v>
      </c>
      <c r="B3669" s="25">
        <v>4666</v>
      </c>
      <c r="C3669" s="25">
        <v>1009926</v>
      </c>
      <c r="D3669" s="26">
        <v>179621</v>
      </c>
    </row>
    <row r="3670" spans="1:4" x14ac:dyDescent="0.2">
      <c r="A3670" s="23" t="s">
        <v>5</v>
      </c>
      <c r="B3670" s="25">
        <v>4667</v>
      </c>
      <c r="C3670" s="25">
        <v>1009926</v>
      </c>
      <c r="D3670" s="26">
        <v>96397</v>
      </c>
    </row>
    <row r="3671" spans="1:4" x14ac:dyDescent="0.2">
      <c r="A3671" s="23" t="s">
        <v>5</v>
      </c>
      <c r="B3671" s="25">
        <v>4668</v>
      </c>
      <c r="C3671" s="25">
        <v>1009926</v>
      </c>
      <c r="D3671" s="26">
        <v>948759</v>
      </c>
    </row>
    <row r="3672" spans="1:4" x14ac:dyDescent="0.2">
      <c r="A3672" s="23" t="s">
        <v>5</v>
      </c>
      <c r="B3672" s="25">
        <v>4669</v>
      </c>
      <c r="C3672" s="25">
        <v>1009926</v>
      </c>
      <c r="D3672" s="26">
        <v>301385</v>
      </c>
    </row>
    <row r="3673" spans="1:4" x14ac:dyDescent="0.2">
      <c r="A3673" s="23" t="s">
        <v>5</v>
      </c>
      <c r="B3673" s="25">
        <v>4670</v>
      </c>
      <c r="C3673" s="25">
        <v>1009926</v>
      </c>
      <c r="D3673" s="26">
        <v>150566</v>
      </c>
    </row>
    <row r="3674" spans="1:4" x14ac:dyDescent="0.2">
      <c r="A3674" s="23" t="s">
        <v>5</v>
      </c>
      <c r="B3674" s="25">
        <v>4672</v>
      </c>
      <c r="C3674" s="25">
        <v>1009926</v>
      </c>
      <c r="D3674" s="26">
        <v>253629</v>
      </c>
    </row>
    <row r="3675" spans="1:4" x14ac:dyDescent="0.2">
      <c r="A3675" s="23" t="s">
        <v>5</v>
      </c>
      <c r="B3675" s="25">
        <v>4674</v>
      </c>
      <c r="C3675" s="25">
        <v>1009926</v>
      </c>
      <c r="D3675" s="26">
        <v>134306</v>
      </c>
    </row>
    <row r="3676" spans="1:4" x14ac:dyDescent="0.2">
      <c r="A3676" s="23" t="s">
        <v>5</v>
      </c>
      <c r="B3676" s="25">
        <v>4675</v>
      </c>
      <c r="C3676" s="25">
        <v>1009926</v>
      </c>
      <c r="D3676" s="26">
        <v>158108</v>
      </c>
    </row>
    <row r="3677" spans="1:4" x14ac:dyDescent="0.2">
      <c r="A3677" s="23" t="s">
        <v>5</v>
      </c>
      <c r="B3677" s="25">
        <v>4678</v>
      </c>
      <c r="C3677" s="25">
        <v>1009926</v>
      </c>
      <c r="D3677" s="26">
        <v>197285</v>
      </c>
    </row>
    <row r="3678" spans="1:4" x14ac:dyDescent="0.2">
      <c r="A3678" s="23" t="s">
        <v>5</v>
      </c>
      <c r="B3678" s="25">
        <v>4691</v>
      </c>
      <c r="C3678" s="25">
        <v>1009926</v>
      </c>
      <c r="D3678" s="26">
        <v>136621</v>
      </c>
    </row>
    <row r="3679" spans="1:4" x14ac:dyDescent="0.2">
      <c r="A3679" s="23" t="s">
        <v>5</v>
      </c>
      <c r="B3679" s="25">
        <v>4693</v>
      </c>
      <c r="C3679" s="25">
        <v>1009926</v>
      </c>
      <c r="D3679" s="26">
        <v>188857</v>
      </c>
    </row>
    <row r="3680" spans="1:4" x14ac:dyDescent="0.2">
      <c r="A3680" s="23" t="s">
        <v>5</v>
      </c>
      <c r="B3680" s="25">
        <v>4694</v>
      </c>
      <c r="C3680" s="25">
        <v>1009926</v>
      </c>
      <c r="D3680" s="26">
        <v>326164</v>
      </c>
    </row>
    <row r="3681" spans="1:4" x14ac:dyDescent="0.2">
      <c r="A3681" s="23" t="s">
        <v>5</v>
      </c>
      <c r="B3681" s="25">
        <v>4708</v>
      </c>
      <c r="C3681" s="25">
        <v>1009926</v>
      </c>
      <c r="D3681" s="26">
        <v>136269</v>
      </c>
    </row>
    <row r="3682" spans="1:4" x14ac:dyDescent="0.2">
      <c r="A3682" s="23" t="s">
        <v>5</v>
      </c>
      <c r="B3682" s="25">
        <v>4709</v>
      </c>
      <c r="C3682" s="25">
        <v>1009926</v>
      </c>
      <c r="D3682" s="26">
        <v>339650</v>
      </c>
    </row>
    <row r="3683" spans="1:4" x14ac:dyDescent="0.2">
      <c r="A3683" s="23" t="s">
        <v>5</v>
      </c>
      <c r="B3683" s="25">
        <v>4716</v>
      </c>
      <c r="C3683" s="25">
        <v>1009926</v>
      </c>
      <c r="D3683" s="26">
        <v>126930</v>
      </c>
    </row>
    <row r="3684" spans="1:4" x14ac:dyDescent="0.2">
      <c r="A3684" s="23" t="s">
        <v>5</v>
      </c>
      <c r="B3684" s="25">
        <v>4719</v>
      </c>
      <c r="C3684" s="25">
        <v>1009926</v>
      </c>
      <c r="D3684" s="26">
        <v>143744</v>
      </c>
    </row>
    <row r="3685" spans="1:4" x14ac:dyDescent="0.2">
      <c r="A3685" s="23" t="s">
        <v>5</v>
      </c>
      <c r="B3685" s="25">
        <v>4720</v>
      </c>
      <c r="C3685" s="25">
        <v>1009926</v>
      </c>
      <c r="D3685" s="26">
        <v>156080</v>
      </c>
    </row>
    <row r="3686" spans="1:4" x14ac:dyDescent="0.2">
      <c r="A3686" s="23" t="s">
        <v>5</v>
      </c>
      <c r="B3686" s="25">
        <v>5250</v>
      </c>
      <c r="C3686" s="25">
        <v>1009926</v>
      </c>
      <c r="D3686" s="26">
        <v>225475</v>
      </c>
    </row>
    <row r="3687" spans="1:4" x14ac:dyDescent="0.2">
      <c r="A3687" s="23" t="s">
        <v>5</v>
      </c>
      <c r="B3687" s="25">
        <v>6005</v>
      </c>
      <c r="C3687" s="25">
        <v>1009926</v>
      </c>
      <c r="D3687" s="26">
        <v>327267</v>
      </c>
    </row>
    <row r="3688" spans="1:4" x14ac:dyDescent="0.2">
      <c r="A3688" s="23" t="s">
        <v>5</v>
      </c>
      <c r="B3688" s="25">
        <v>7645</v>
      </c>
      <c r="C3688" s="25">
        <v>1009926</v>
      </c>
      <c r="D3688" s="26">
        <v>143393</v>
      </c>
    </row>
    <row r="3689" spans="1:4" x14ac:dyDescent="0.2">
      <c r="A3689" s="23" t="s">
        <v>5</v>
      </c>
      <c r="B3689" s="25">
        <v>7646</v>
      </c>
      <c r="C3689" s="25">
        <v>1009926</v>
      </c>
      <c r="D3689" s="26">
        <v>254337</v>
      </c>
    </row>
    <row r="3690" spans="1:4" x14ac:dyDescent="0.2">
      <c r="A3690" s="23" t="s">
        <v>5</v>
      </c>
      <c r="B3690" s="25">
        <v>7647</v>
      </c>
      <c r="C3690" s="25">
        <v>1009926</v>
      </c>
      <c r="D3690" s="26">
        <v>274066</v>
      </c>
    </row>
    <row r="3691" spans="1:4" x14ac:dyDescent="0.2">
      <c r="A3691" s="23" t="s">
        <v>5</v>
      </c>
      <c r="B3691" s="25">
        <v>7704</v>
      </c>
      <c r="C3691" s="25">
        <v>1009926</v>
      </c>
      <c r="D3691" s="26">
        <v>41279</v>
      </c>
    </row>
    <row r="3692" spans="1:4" x14ac:dyDescent="0.2">
      <c r="A3692" s="23" t="s">
        <v>5</v>
      </c>
      <c r="B3692" s="25">
        <v>7710</v>
      </c>
      <c r="C3692" s="25">
        <v>1009926</v>
      </c>
      <c r="D3692" s="26">
        <v>133791</v>
      </c>
    </row>
    <row r="3693" spans="1:4" x14ac:dyDescent="0.2">
      <c r="A3693" s="23" t="s">
        <v>5</v>
      </c>
      <c r="B3693" s="25">
        <v>7712</v>
      </c>
      <c r="C3693" s="25">
        <v>1009926</v>
      </c>
      <c r="D3693" s="26">
        <v>170563</v>
      </c>
    </row>
    <row r="3694" spans="1:4" x14ac:dyDescent="0.2">
      <c r="A3694" s="23" t="s">
        <v>5</v>
      </c>
      <c r="B3694" s="25">
        <v>7728</v>
      </c>
      <c r="C3694" s="25">
        <v>1009926</v>
      </c>
      <c r="D3694" s="26">
        <v>86105</v>
      </c>
    </row>
    <row r="3695" spans="1:4" x14ac:dyDescent="0.2">
      <c r="A3695" s="23" t="s">
        <v>5</v>
      </c>
      <c r="B3695" s="25">
        <v>7730</v>
      </c>
      <c r="C3695" s="25">
        <v>1009926</v>
      </c>
      <c r="D3695" s="26">
        <v>270011</v>
      </c>
    </row>
    <row r="3696" spans="1:4" x14ac:dyDescent="0.2">
      <c r="A3696" s="23" t="s">
        <v>5</v>
      </c>
      <c r="B3696" s="25">
        <v>7732</v>
      </c>
      <c r="C3696" s="25">
        <v>1009926</v>
      </c>
      <c r="D3696" s="26">
        <v>280890</v>
      </c>
    </row>
    <row r="3697" spans="1:4" x14ac:dyDescent="0.2">
      <c r="A3697" s="23" t="s">
        <v>5</v>
      </c>
      <c r="B3697" s="25">
        <v>7738</v>
      </c>
      <c r="C3697" s="25">
        <v>1009926</v>
      </c>
      <c r="D3697" s="26">
        <v>157456</v>
      </c>
    </row>
    <row r="3698" spans="1:4" x14ac:dyDescent="0.2">
      <c r="A3698" s="23" t="s">
        <v>5</v>
      </c>
      <c r="B3698" s="25">
        <v>7740</v>
      </c>
      <c r="C3698" s="25">
        <v>1009926</v>
      </c>
      <c r="D3698" s="26">
        <v>212740</v>
      </c>
    </row>
    <row r="3699" spans="1:4" x14ac:dyDescent="0.2">
      <c r="A3699" s="23" t="s">
        <v>5</v>
      </c>
      <c r="B3699" s="25">
        <v>7751</v>
      </c>
      <c r="C3699" s="25">
        <v>1009926</v>
      </c>
      <c r="D3699" s="26">
        <v>361346</v>
      </c>
    </row>
    <row r="3700" spans="1:4" x14ac:dyDescent="0.2">
      <c r="A3700" s="23" t="s">
        <v>5</v>
      </c>
      <c r="B3700" s="25">
        <v>7767</v>
      </c>
      <c r="C3700" s="25">
        <v>1009926</v>
      </c>
      <c r="D3700" s="26">
        <v>261685</v>
      </c>
    </row>
    <row r="3701" spans="1:4" x14ac:dyDescent="0.2">
      <c r="A3701" s="23" t="s">
        <v>5</v>
      </c>
      <c r="B3701" s="25">
        <v>8893</v>
      </c>
      <c r="C3701" s="25">
        <v>1009926</v>
      </c>
      <c r="D3701" s="26">
        <v>263181</v>
      </c>
    </row>
    <row r="3702" spans="1:4" x14ac:dyDescent="0.2">
      <c r="A3702" s="23" t="s">
        <v>5</v>
      </c>
      <c r="B3702" s="25">
        <v>8894</v>
      </c>
      <c r="C3702" s="25">
        <v>1009926</v>
      </c>
      <c r="D3702" s="26">
        <v>123627</v>
      </c>
    </row>
    <row r="3703" spans="1:4" x14ac:dyDescent="0.2">
      <c r="A3703" s="23" t="s">
        <v>5</v>
      </c>
      <c r="B3703" s="25">
        <v>8911</v>
      </c>
      <c r="C3703" s="25">
        <v>1009926</v>
      </c>
      <c r="D3703" s="26">
        <v>143860</v>
      </c>
    </row>
    <row r="3704" spans="1:4" x14ac:dyDescent="0.2">
      <c r="A3704" s="23" t="s">
        <v>5</v>
      </c>
      <c r="B3704" s="25">
        <v>8940</v>
      </c>
      <c r="C3704" s="25">
        <v>1009926</v>
      </c>
      <c r="D3704" s="26">
        <v>133467</v>
      </c>
    </row>
    <row r="3705" spans="1:4" x14ac:dyDescent="0.2">
      <c r="A3705" s="23" t="s">
        <v>5</v>
      </c>
      <c r="B3705" s="25">
        <v>9051</v>
      </c>
      <c r="C3705" s="25">
        <v>1009926</v>
      </c>
      <c r="D3705" s="26">
        <v>491233</v>
      </c>
    </row>
    <row r="3706" spans="1:4" x14ac:dyDescent="0.2">
      <c r="A3706" s="23" t="s">
        <v>5</v>
      </c>
      <c r="B3706" s="25">
        <v>9118</v>
      </c>
      <c r="C3706" s="25">
        <v>1009926</v>
      </c>
      <c r="D3706" s="26">
        <v>487750</v>
      </c>
    </row>
    <row r="3707" spans="1:4" x14ac:dyDescent="0.2">
      <c r="A3707" s="23" t="s">
        <v>5</v>
      </c>
      <c r="B3707" s="25">
        <v>9121</v>
      </c>
      <c r="C3707" s="25">
        <v>1009926</v>
      </c>
      <c r="D3707" s="26">
        <v>230675</v>
      </c>
    </row>
    <row r="3708" spans="1:4" x14ac:dyDescent="0.2">
      <c r="A3708" s="23" t="s">
        <v>5</v>
      </c>
      <c r="B3708" s="25">
        <v>9123</v>
      </c>
      <c r="C3708" s="25">
        <v>1009926</v>
      </c>
      <c r="D3708" s="26">
        <v>247683</v>
      </c>
    </row>
    <row r="3709" spans="1:4" x14ac:dyDescent="0.2">
      <c r="A3709" s="23" t="s">
        <v>5</v>
      </c>
      <c r="B3709" s="25">
        <v>9457</v>
      </c>
      <c r="C3709" s="25">
        <v>1009926</v>
      </c>
      <c r="D3709" s="26">
        <v>192094</v>
      </c>
    </row>
    <row r="3710" spans="1:4" x14ac:dyDescent="0.2">
      <c r="A3710" s="23" t="s">
        <v>5</v>
      </c>
      <c r="B3710" s="25">
        <v>10147</v>
      </c>
      <c r="C3710" s="25">
        <v>1009926</v>
      </c>
      <c r="D3710" s="26">
        <v>144252</v>
      </c>
    </row>
    <row r="3711" spans="1:4" x14ac:dyDescent="0.2">
      <c r="A3711" s="23" t="s">
        <v>5</v>
      </c>
      <c r="B3711" s="25">
        <v>10150</v>
      </c>
      <c r="C3711" s="25">
        <v>1009926</v>
      </c>
      <c r="D3711" s="26">
        <v>164582</v>
      </c>
    </row>
    <row r="3712" spans="1:4" x14ac:dyDescent="0.2">
      <c r="A3712" s="23" t="s">
        <v>5</v>
      </c>
      <c r="B3712" s="25">
        <v>10151</v>
      </c>
      <c r="C3712" s="25">
        <v>1009926</v>
      </c>
      <c r="D3712" s="26">
        <v>202009</v>
      </c>
    </row>
    <row r="3713" spans="1:4" x14ac:dyDescent="0.2">
      <c r="A3713" s="23" t="s">
        <v>5</v>
      </c>
      <c r="B3713" s="25">
        <v>10153</v>
      </c>
      <c r="C3713" s="25">
        <v>1009926</v>
      </c>
      <c r="D3713" s="26">
        <v>105103</v>
      </c>
    </row>
    <row r="3714" spans="1:4" x14ac:dyDescent="0.2">
      <c r="A3714" s="23" t="s">
        <v>5</v>
      </c>
      <c r="B3714" s="25">
        <v>10154</v>
      </c>
      <c r="C3714" s="25">
        <v>1009926</v>
      </c>
      <c r="D3714" s="26">
        <v>179886</v>
      </c>
    </row>
    <row r="3715" spans="1:4" x14ac:dyDescent="0.2">
      <c r="A3715" s="23" t="s">
        <v>5</v>
      </c>
      <c r="B3715" s="25">
        <v>10156</v>
      </c>
      <c r="C3715" s="25">
        <v>1009926</v>
      </c>
      <c r="D3715" s="26">
        <v>207052</v>
      </c>
    </row>
    <row r="3716" spans="1:4" x14ac:dyDescent="0.2">
      <c r="A3716" s="23" t="s">
        <v>5</v>
      </c>
      <c r="B3716" s="25">
        <v>10157</v>
      </c>
      <c r="C3716" s="25">
        <v>1009926</v>
      </c>
      <c r="D3716" s="26">
        <v>141192</v>
      </c>
    </row>
    <row r="3717" spans="1:4" x14ac:dyDescent="0.2">
      <c r="A3717" s="23" t="s">
        <v>5</v>
      </c>
      <c r="B3717" s="25">
        <v>10158</v>
      </c>
      <c r="C3717" s="25">
        <v>1009926</v>
      </c>
      <c r="D3717" s="26">
        <v>96437</v>
      </c>
    </row>
    <row r="3718" spans="1:4" x14ac:dyDescent="0.2">
      <c r="A3718" s="23" t="s">
        <v>5</v>
      </c>
      <c r="B3718" s="25">
        <v>10159</v>
      </c>
      <c r="C3718" s="25">
        <v>1009926</v>
      </c>
      <c r="D3718" s="26">
        <v>299391</v>
      </c>
    </row>
    <row r="3719" spans="1:4" x14ac:dyDescent="0.2">
      <c r="A3719" s="23" t="s">
        <v>5</v>
      </c>
      <c r="B3719" s="25">
        <v>10160</v>
      </c>
      <c r="C3719" s="25">
        <v>1009926</v>
      </c>
      <c r="D3719" s="26">
        <v>153249</v>
      </c>
    </row>
    <row r="3720" spans="1:4" x14ac:dyDescent="0.2">
      <c r="A3720" s="23" t="s">
        <v>5</v>
      </c>
      <c r="B3720" s="25">
        <v>10162</v>
      </c>
      <c r="C3720" s="25">
        <v>1009926</v>
      </c>
      <c r="D3720" s="26">
        <v>178398</v>
      </c>
    </row>
    <row r="3721" spans="1:4" x14ac:dyDescent="0.2">
      <c r="A3721" s="23" t="s">
        <v>5</v>
      </c>
      <c r="B3721" s="25">
        <v>10163</v>
      </c>
      <c r="C3721" s="25">
        <v>1009926</v>
      </c>
      <c r="D3721" s="26">
        <v>195985</v>
      </c>
    </row>
    <row r="3722" spans="1:4" x14ac:dyDescent="0.2">
      <c r="A3722" s="23" t="s">
        <v>5</v>
      </c>
      <c r="B3722" s="25">
        <v>10164</v>
      </c>
      <c r="C3722" s="25">
        <v>1009926</v>
      </c>
      <c r="D3722" s="26">
        <v>334969</v>
      </c>
    </row>
    <row r="3723" spans="1:4" x14ac:dyDescent="0.2">
      <c r="A3723" s="23" t="s">
        <v>5</v>
      </c>
      <c r="B3723" s="25">
        <v>10167</v>
      </c>
      <c r="C3723" s="25">
        <v>1009926</v>
      </c>
      <c r="D3723" s="26">
        <v>219732</v>
      </c>
    </row>
    <row r="3724" spans="1:4" x14ac:dyDescent="0.2">
      <c r="A3724" s="23" t="s">
        <v>5</v>
      </c>
      <c r="B3724" s="25">
        <v>10168</v>
      </c>
      <c r="C3724" s="25">
        <v>1009926</v>
      </c>
      <c r="D3724" s="26">
        <v>185708</v>
      </c>
    </row>
    <row r="3725" spans="1:4" x14ac:dyDescent="0.2">
      <c r="A3725" s="23" t="s">
        <v>5</v>
      </c>
      <c r="B3725" s="25">
        <v>10169</v>
      </c>
      <c r="C3725" s="25">
        <v>1009926</v>
      </c>
      <c r="D3725" s="26">
        <v>178224</v>
      </c>
    </row>
    <row r="3726" spans="1:4" x14ac:dyDescent="0.2">
      <c r="A3726" s="23" t="s">
        <v>5</v>
      </c>
      <c r="B3726" s="25">
        <v>10211</v>
      </c>
      <c r="C3726" s="25">
        <v>1009926</v>
      </c>
      <c r="D3726" s="26">
        <v>337895</v>
      </c>
    </row>
    <row r="3727" spans="1:4" x14ac:dyDescent="0.2">
      <c r="A3727" s="23" t="s">
        <v>5</v>
      </c>
      <c r="B3727" s="25">
        <v>10213</v>
      </c>
      <c r="C3727" s="25">
        <v>1009926</v>
      </c>
      <c r="D3727" s="26">
        <v>1002830</v>
      </c>
    </row>
    <row r="3728" spans="1:4" x14ac:dyDescent="0.2">
      <c r="A3728" s="23" t="s">
        <v>5</v>
      </c>
      <c r="B3728" s="25">
        <v>10259</v>
      </c>
      <c r="C3728" s="25">
        <v>1009926</v>
      </c>
      <c r="D3728" s="26">
        <v>164263</v>
      </c>
    </row>
    <row r="3729" spans="1:4" x14ac:dyDescent="0.2">
      <c r="A3729" s="23" t="s">
        <v>5</v>
      </c>
      <c r="B3729" s="25">
        <v>10510</v>
      </c>
      <c r="C3729" s="25">
        <v>1009926</v>
      </c>
      <c r="D3729" s="26">
        <v>136619</v>
      </c>
    </row>
    <row r="3730" spans="1:4" x14ac:dyDescent="0.2">
      <c r="A3730" s="23" t="s">
        <v>5</v>
      </c>
      <c r="B3730" s="25">
        <v>10551</v>
      </c>
      <c r="C3730" s="25">
        <v>1009926</v>
      </c>
      <c r="D3730" s="26">
        <v>333587</v>
      </c>
    </row>
    <row r="3731" spans="1:4" x14ac:dyDescent="0.2">
      <c r="A3731" s="23" t="s">
        <v>5</v>
      </c>
      <c r="B3731" s="25">
        <v>10802</v>
      </c>
      <c r="C3731" s="25">
        <v>1009926</v>
      </c>
      <c r="D3731" s="26">
        <v>165220</v>
      </c>
    </row>
    <row r="3732" spans="1:4" x14ac:dyDescent="0.2">
      <c r="A3732" s="23" t="s">
        <v>5</v>
      </c>
      <c r="B3732" s="25">
        <v>10965</v>
      </c>
      <c r="C3732" s="25">
        <v>1009926</v>
      </c>
      <c r="D3732" s="26">
        <v>127949</v>
      </c>
    </row>
    <row r="3733" spans="1:4" x14ac:dyDescent="0.2">
      <c r="A3733" s="23" t="s">
        <v>5</v>
      </c>
      <c r="B3733" s="25">
        <v>10967</v>
      </c>
      <c r="C3733" s="25">
        <v>1009926</v>
      </c>
      <c r="D3733" s="26">
        <v>218187</v>
      </c>
    </row>
    <row r="3734" spans="1:4" x14ac:dyDescent="0.2">
      <c r="A3734" s="23" t="s">
        <v>5</v>
      </c>
      <c r="B3734" s="25">
        <v>10969</v>
      </c>
      <c r="C3734" s="25">
        <v>1009926</v>
      </c>
      <c r="D3734" s="26">
        <v>266174</v>
      </c>
    </row>
    <row r="3735" spans="1:4" x14ac:dyDescent="0.2">
      <c r="A3735" s="23" t="s">
        <v>5</v>
      </c>
      <c r="B3735" s="25">
        <v>10974</v>
      </c>
      <c r="C3735" s="25">
        <v>1009926</v>
      </c>
      <c r="D3735" s="26">
        <v>152449</v>
      </c>
    </row>
    <row r="3736" spans="1:4" x14ac:dyDescent="0.2">
      <c r="A3736" s="23" t="s">
        <v>5</v>
      </c>
      <c r="B3736" s="25">
        <v>10975</v>
      </c>
      <c r="C3736" s="25">
        <v>1009926</v>
      </c>
      <c r="D3736" s="26">
        <v>127221</v>
      </c>
    </row>
    <row r="3737" spans="1:4" x14ac:dyDescent="0.2">
      <c r="A3737" s="23" t="s">
        <v>5</v>
      </c>
      <c r="B3737" s="25">
        <v>10976</v>
      </c>
      <c r="C3737" s="25">
        <v>1009926</v>
      </c>
      <c r="D3737" s="26">
        <v>225430</v>
      </c>
    </row>
    <row r="3738" spans="1:4" x14ac:dyDescent="0.2">
      <c r="A3738" s="23" t="s">
        <v>5</v>
      </c>
      <c r="B3738" s="25">
        <v>11019</v>
      </c>
      <c r="C3738" s="25">
        <v>1009926</v>
      </c>
      <c r="D3738" s="26">
        <v>231069</v>
      </c>
    </row>
    <row r="3739" spans="1:4" x14ac:dyDescent="0.2">
      <c r="A3739" s="23" t="s">
        <v>5</v>
      </c>
      <c r="B3739" s="25">
        <v>11020</v>
      </c>
      <c r="C3739" s="25">
        <v>1009926</v>
      </c>
      <c r="D3739" s="26">
        <v>154926</v>
      </c>
    </row>
    <row r="3740" spans="1:4" x14ac:dyDescent="0.2">
      <c r="A3740" s="23" t="s">
        <v>5</v>
      </c>
      <c r="B3740" s="25">
        <v>11166</v>
      </c>
      <c r="C3740" s="25">
        <v>1009926</v>
      </c>
      <c r="D3740" s="26">
        <v>138182</v>
      </c>
    </row>
    <row r="3741" spans="1:4" x14ac:dyDescent="0.2">
      <c r="A3741" s="23" t="s">
        <v>5</v>
      </c>
      <c r="B3741" s="25">
        <v>1000174</v>
      </c>
      <c r="C3741" s="25">
        <v>1009926</v>
      </c>
      <c r="D3741" s="26">
        <v>236411</v>
      </c>
    </row>
    <row r="3742" spans="1:4" x14ac:dyDescent="0.2">
      <c r="A3742" s="23" t="s">
        <v>5</v>
      </c>
      <c r="B3742" s="25">
        <v>1000175</v>
      </c>
      <c r="C3742" s="25">
        <v>1009926</v>
      </c>
      <c r="D3742" s="26">
        <v>390403</v>
      </c>
    </row>
    <row r="3743" spans="1:4" x14ac:dyDescent="0.2">
      <c r="A3743" s="23" t="s">
        <v>5</v>
      </c>
      <c r="B3743" s="25">
        <v>1000176</v>
      </c>
      <c r="C3743" s="25">
        <v>1009926</v>
      </c>
      <c r="D3743" s="26">
        <v>273795</v>
      </c>
    </row>
    <row r="3744" spans="1:4" x14ac:dyDescent="0.2">
      <c r="A3744" s="23" t="s">
        <v>5</v>
      </c>
      <c r="B3744" s="25">
        <v>1000177</v>
      </c>
      <c r="C3744" s="25">
        <v>1009926</v>
      </c>
      <c r="D3744" s="26">
        <v>292519</v>
      </c>
    </row>
    <row r="3745" spans="1:4" x14ac:dyDescent="0.2">
      <c r="A3745" s="23" t="s">
        <v>5</v>
      </c>
      <c r="B3745" s="25">
        <v>1000178</v>
      </c>
      <c r="C3745" s="25">
        <v>1009926</v>
      </c>
      <c r="D3745" s="26">
        <v>577861</v>
      </c>
    </row>
    <row r="3746" spans="1:4" x14ac:dyDescent="0.2">
      <c r="A3746" s="23" t="s">
        <v>5</v>
      </c>
      <c r="B3746" s="25">
        <v>1000179</v>
      </c>
      <c r="C3746" s="25">
        <v>1009926</v>
      </c>
      <c r="D3746" s="26">
        <v>478299</v>
      </c>
    </row>
    <row r="3747" spans="1:4" x14ac:dyDescent="0.2">
      <c r="A3747" s="23" t="s">
        <v>5</v>
      </c>
      <c r="B3747" s="25">
        <v>1000180</v>
      </c>
      <c r="C3747" s="25">
        <v>1009926</v>
      </c>
      <c r="D3747" s="26">
        <v>879626</v>
      </c>
    </row>
    <row r="3748" spans="1:4" x14ac:dyDescent="0.2">
      <c r="A3748" s="23" t="s">
        <v>5</v>
      </c>
      <c r="B3748" s="25">
        <v>1000181</v>
      </c>
      <c r="C3748" s="25">
        <v>1009926</v>
      </c>
      <c r="D3748" s="26">
        <v>338172</v>
      </c>
    </row>
    <row r="3749" spans="1:4" x14ac:dyDescent="0.2">
      <c r="A3749" s="23" t="s">
        <v>5</v>
      </c>
      <c r="B3749" s="25">
        <v>1000182</v>
      </c>
      <c r="C3749" s="25">
        <v>1009926</v>
      </c>
      <c r="D3749" s="26">
        <v>246519</v>
      </c>
    </row>
    <row r="3750" spans="1:4" x14ac:dyDescent="0.2">
      <c r="A3750" s="23" t="s">
        <v>5</v>
      </c>
      <c r="B3750" s="25">
        <v>1000184</v>
      </c>
      <c r="C3750" s="25">
        <v>1009926</v>
      </c>
      <c r="D3750" s="26">
        <v>1460778</v>
      </c>
    </row>
    <row r="3751" spans="1:4" x14ac:dyDescent="0.2">
      <c r="A3751" s="23" t="s">
        <v>5</v>
      </c>
      <c r="B3751" s="25">
        <v>1000185</v>
      </c>
      <c r="C3751" s="25">
        <v>1009926</v>
      </c>
      <c r="D3751" s="26">
        <v>198629</v>
      </c>
    </row>
    <row r="3752" spans="1:4" x14ac:dyDescent="0.2">
      <c r="A3752" s="23" t="s">
        <v>5</v>
      </c>
      <c r="B3752" s="25">
        <v>1000186</v>
      </c>
      <c r="C3752" s="25">
        <v>1009926</v>
      </c>
      <c r="D3752" s="26">
        <v>267554</v>
      </c>
    </row>
    <row r="3753" spans="1:4" x14ac:dyDescent="0.2">
      <c r="A3753" s="23" t="s">
        <v>5</v>
      </c>
      <c r="B3753" s="25">
        <v>1000187</v>
      </c>
      <c r="C3753" s="25">
        <v>1009926</v>
      </c>
      <c r="D3753" s="26">
        <v>160685</v>
      </c>
    </row>
    <row r="3754" spans="1:4" x14ac:dyDescent="0.2">
      <c r="A3754" s="23" t="s">
        <v>5</v>
      </c>
      <c r="B3754" s="25">
        <v>1000188</v>
      </c>
      <c r="C3754" s="25">
        <v>1009926</v>
      </c>
      <c r="D3754" s="26">
        <v>185666</v>
      </c>
    </row>
    <row r="3755" spans="1:4" x14ac:dyDescent="0.2">
      <c r="A3755" s="23" t="s">
        <v>5</v>
      </c>
      <c r="B3755" s="25">
        <v>1000189</v>
      </c>
      <c r="C3755" s="25">
        <v>1009926</v>
      </c>
      <c r="D3755" s="26">
        <v>246591</v>
      </c>
    </row>
    <row r="3756" spans="1:4" x14ac:dyDescent="0.2">
      <c r="A3756" s="23" t="s">
        <v>5</v>
      </c>
      <c r="B3756" s="25">
        <v>1000192</v>
      </c>
      <c r="C3756" s="25">
        <v>1009926</v>
      </c>
      <c r="D3756" s="26">
        <v>283384</v>
      </c>
    </row>
    <row r="3757" spans="1:4" x14ac:dyDescent="0.2">
      <c r="A3757" s="23" t="s">
        <v>5</v>
      </c>
      <c r="B3757" s="25">
        <v>1000193</v>
      </c>
      <c r="C3757" s="25">
        <v>1009926</v>
      </c>
      <c r="D3757" s="26">
        <v>771234</v>
      </c>
    </row>
    <row r="3758" spans="1:4" x14ac:dyDescent="0.2">
      <c r="A3758" s="23" t="s">
        <v>5</v>
      </c>
      <c r="B3758" s="25">
        <v>1000194</v>
      </c>
      <c r="C3758" s="25">
        <v>1009926</v>
      </c>
      <c r="D3758" s="26">
        <v>251491</v>
      </c>
    </row>
    <row r="3759" spans="1:4" x14ac:dyDescent="0.2">
      <c r="A3759" s="23" t="s">
        <v>5</v>
      </c>
      <c r="B3759" s="25">
        <v>1000195</v>
      </c>
      <c r="C3759" s="25">
        <v>1009926</v>
      </c>
      <c r="D3759" s="26">
        <v>122622</v>
      </c>
    </row>
    <row r="3760" spans="1:4" x14ac:dyDescent="0.2">
      <c r="A3760" s="23" t="s">
        <v>5</v>
      </c>
      <c r="B3760" s="25">
        <v>1000196</v>
      </c>
      <c r="C3760" s="25">
        <v>1009926</v>
      </c>
      <c r="D3760" s="26">
        <v>300441</v>
      </c>
    </row>
    <row r="3761" spans="1:4" x14ac:dyDescent="0.2">
      <c r="A3761" s="23" t="s">
        <v>5</v>
      </c>
      <c r="B3761" s="25">
        <v>1000197</v>
      </c>
      <c r="C3761" s="25">
        <v>1009926</v>
      </c>
      <c r="D3761" s="26">
        <v>110842</v>
      </c>
    </row>
    <row r="3762" spans="1:4" x14ac:dyDescent="0.2">
      <c r="A3762" s="23" t="s">
        <v>5</v>
      </c>
      <c r="B3762" s="25">
        <v>1000198</v>
      </c>
      <c r="C3762" s="25">
        <v>1009926</v>
      </c>
      <c r="D3762" s="26">
        <v>125448</v>
      </c>
    </row>
    <row r="3763" spans="1:4" x14ac:dyDescent="0.2">
      <c r="A3763" s="23" t="s">
        <v>5</v>
      </c>
      <c r="B3763" s="25">
        <v>1000199</v>
      </c>
      <c r="C3763" s="25">
        <v>1009926</v>
      </c>
      <c r="D3763" s="26">
        <v>352636</v>
      </c>
    </row>
    <row r="3764" spans="1:4" x14ac:dyDescent="0.2">
      <c r="A3764" s="23" t="s">
        <v>5</v>
      </c>
      <c r="B3764" s="25">
        <v>1000206</v>
      </c>
      <c r="C3764" s="25">
        <v>1009926</v>
      </c>
      <c r="D3764" s="26">
        <v>217577</v>
      </c>
    </row>
    <row r="3765" spans="1:4" x14ac:dyDescent="0.2">
      <c r="A3765" s="23" t="s">
        <v>5</v>
      </c>
      <c r="B3765" s="25">
        <v>1000209</v>
      </c>
      <c r="C3765" s="25">
        <v>1009926</v>
      </c>
      <c r="D3765" s="26">
        <v>378244</v>
      </c>
    </row>
    <row r="3766" spans="1:4" x14ac:dyDescent="0.2">
      <c r="A3766" s="23" t="s">
        <v>5</v>
      </c>
      <c r="B3766" s="25">
        <v>1000210</v>
      </c>
      <c r="C3766" s="25">
        <v>1009926</v>
      </c>
      <c r="D3766" s="26">
        <v>294138</v>
      </c>
    </row>
    <row r="3767" spans="1:4" x14ac:dyDescent="0.2">
      <c r="A3767" s="23" t="s">
        <v>5</v>
      </c>
      <c r="B3767" s="25">
        <v>1000211</v>
      </c>
      <c r="C3767" s="25">
        <v>1009926</v>
      </c>
      <c r="D3767" s="26">
        <v>70080</v>
      </c>
    </row>
    <row r="3768" spans="1:4" x14ac:dyDescent="0.2">
      <c r="A3768" s="23" t="s">
        <v>5</v>
      </c>
      <c r="B3768" s="25">
        <v>1000214</v>
      </c>
      <c r="C3768" s="25">
        <v>1009926</v>
      </c>
      <c r="D3768" s="26">
        <v>93805</v>
      </c>
    </row>
    <row r="3769" spans="1:4" x14ac:dyDescent="0.2">
      <c r="A3769" s="23" t="s">
        <v>5</v>
      </c>
      <c r="B3769" s="25">
        <v>1000215</v>
      </c>
      <c r="C3769" s="25">
        <v>1009926</v>
      </c>
      <c r="D3769" s="26">
        <v>308611</v>
      </c>
    </row>
    <row r="3770" spans="1:4" x14ac:dyDescent="0.2">
      <c r="A3770" s="23" t="s">
        <v>5</v>
      </c>
      <c r="B3770" s="25">
        <v>1000216</v>
      </c>
      <c r="C3770" s="25">
        <v>1009926</v>
      </c>
      <c r="D3770" s="26">
        <v>159296</v>
      </c>
    </row>
    <row r="3771" spans="1:4" x14ac:dyDescent="0.2">
      <c r="A3771" s="23" t="s">
        <v>5</v>
      </c>
      <c r="B3771" s="25">
        <v>1000217</v>
      </c>
      <c r="C3771" s="25">
        <v>1009926</v>
      </c>
      <c r="D3771" s="26">
        <v>312073</v>
      </c>
    </row>
    <row r="3772" spans="1:4" x14ac:dyDescent="0.2">
      <c r="A3772" s="23" t="s">
        <v>5</v>
      </c>
      <c r="B3772" s="25">
        <v>1000218</v>
      </c>
      <c r="C3772" s="25">
        <v>1009926</v>
      </c>
      <c r="D3772" s="26">
        <v>256542</v>
      </c>
    </row>
    <row r="3773" spans="1:4" x14ac:dyDescent="0.2">
      <c r="A3773" s="23" t="s">
        <v>5</v>
      </c>
      <c r="B3773" s="25">
        <v>1000219</v>
      </c>
      <c r="C3773" s="25">
        <v>1009926</v>
      </c>
      <c r="D3773" s="26">
        <v>640956</v>
      </c>
    </row>
    <row r="3774" spans="1:4" x14ac:dyDescent="0.2">
      <c r="A3774" s="23" t="s">
        <v>5</v>
      </c>
      <c r="B3774" s="25">
        <v>1000221</v>
      </c>
      <c r="C3774" s="25">
        <v>1009926</v>
      </c>
      <c r="D3774" s="26">
        <v>496695</v>
      </c>
    </row>
    <row r="3775" spans="1:4" x14ac:dyDescent="0.2">
      <c r="A3775" s="23" t="s">
        <v>5</v>
      </c>
      <c r="B3775" s="25">
        <v>1000222</v>
      </c>
      <c r="C3775" s="25">
        <v>1009926</v>
      </c>
      <c r="D3775" s="26">
        <v>173306</v>
      </c>
    </row>
    <row r="3776" spans="1:4" x14ac:dyDescent="0.2">
      <c r="A3776" s="23" t="s">
        <v>5</v>
      </c>
      <c r="B3776" s="25">
        <v>1000224</v>
      </c>
      <c r="C3776" s="25">
        <v>1009926</v>
      </c>
      <c r="D3776" s="26">
        <v>1861085</v>
      </c>
    </row>
    <row r="3777" spans="1:4" x14ac:dyDescent="0.2">
      <c r="A3777" s="23" t="s">
        <v>5</v>
      </c>
      <c r="B3777" s="25">
        <v>1000225</v>
      </c>
      <c r="C3777" s="25">
        <v>1009926</v>
      </c>
      <c r="D3777" s="26">
        <v>442644</v>
      </c>
    </row>
    <row r="3778" spans="1:4" x14ac:dyDescent="0.2">
      <c r="A3778" s="23" t="s">
        <v>5</v>
      </c>
      <c r="B3778" s="25">
        <v>1000226</v>
      </c>
      <c r="C3778" s="25">
        <v>1009926</v>
      </c>
      <c r="D3778" s="26">
        <v>305344</v>
      </c>
    </row>
    <row r="3779" spans="1:4" x14ac:dyDescent="0.2">
      <c r="A3779" s="23" t="s">
        <v>5</v>
      </c>
      <c r="B3779" s="25">
        <v>1000227</v>
      </c>
      <c r="C3779" s="25">
        <v>1009926</v>
      </c>
      <c r="D3779" s="26">
        <v>170002</v>
      </c>
    </row>
    <row r="3780" spans="1:4" x14ac:dyDescent="0.2">
      <c r="A3780" s="23" t="s">
        <v>5</v>
      </c>
      <c r="B3780" s="25">
        <v>1000231</v>
      </c>
      <c r="C3780" s="25">
        <v>1009926</v>
      </c>
      <c r="D3780" s="26">
        <v>1199150</v>
      </c>
    </row>
    <row r="3781" spans="1:4" x14ac:dyDescent="0.2">
      <c r="A3781" s="23" t="s">
        <v>5</v>
      </c>
      <c r="B3781" s="25">
        <v>1000232</v>
      </c>
      <c r="C3781" s="25">
        <v>1009926</v>
      </c>
      <c r="D3781" s="26">
        <v>245653</v>
      </c>
    </row>
    <row r="3782" spans="1:4" x14ac:dyDescent="0.2">
      <c r="A3782" s="23" t="s">
        <v>5</v>
      </c>
      <c r="B3782" s="25">
        <v>1000237</v>
      </c>
      <c r="C3782" s="25">
        <v>1009926</v>
      </c>
      <c r="D3782" s="26">
        <v>609907</v>
      </c>
    </row>
    <row r="3783" spans="1:4" x14ac:dyDescent="0.2">
      <c r="A3783" s="23" t="s">
        <v>5</v>
      </c>
      <c r="B3783" s="25">
        <v>1000239</v>
      </c>
      <c r="C3783" s="25">
        <v>1009926</v>
      </c>
      <c r="D3783" s="26">
        <v>166143</v>
      </c>
    </row>
    <row r="3784" spans="1:4" x14ac:dyDescent="0.2">
      <c r="A3784" s="23" t="s">
        <v>5</v>
      </c>
      <c r="B3784" s="25">
        <v>1000240</v>
      </c>
      <c r="C3784" s="25">
        <v>1009926</v>
      </c>
      <c r="D3784" s="26">
        <v>409628</v>
      </c>
    </row>
    <row r="3785" spans="1:4" x14ac:dyDescent="0.2">
      <c r="A3785" s="23" t="s">
        <v>5</v>
      </c>
      <c r="B3785" s="25">
        <v>1000242</v>
      </c>
      <c r="C3785" s="25">
        <v>1009926</v>
      </c>
      <c r="D3785" s="26">
        <v>557960</v>
      </c>
    </row>
    <row r="3786" spans="1:4" x14ac:dyDescent="0.2">
      <c r="A3786" s="23" t="s">
        <v>5</v>
      </c>
      <c r="B3786" s="25">
        <v>1000246</v>
      </c>
      <c r="C3786" s="25">
        <v>1009926</v>
      </c>
      <c r="D3786" s="26">
        <v>424999</v>
      </c>
    </row>
    <row r="3787" spans="1:4" x14ac:dyDescent="0.2">
      <c r="A3787" s="23" t="s">
        <v>5</v>
      </c>
      <c r="B3787" s="25">
        <v>1000248</v>
      </c>
      <c r="C3787" s="25">
        <v>1009926</v>
      </c>
      <c r="D3787" s="26">
        <v>205144</v>
      </c>
    </row>
    <row r="3788" spans="1:4" x14ac:dyDescent="0.2">
      <c r="A3788" s="23" t="s">
        <v>5</v>
      </c>
      <c r="B3788" s="25">
        <v>1000249</v>
      </c>
      <c r="C3788" s="25">
        <v>1009926</v>
      </c>
      <c r="D3788" s="26">
        <v>299430</v>
      </c>
    </row>
    <row r="3789" spans="1:4" x14ac:dyDescent="0.2">
      <c r="A3789" s="23" t="s">
        <v>5</v>
      </c>
      <c r="B3789" s="25">
        <v>1000251</v>
      </c>
      <c r="C3789" s="25">
        <v>1009926</v>
      </c>
      <c r="D3789" s="26">
        <v>176349</v>
      </c>
    </row>
    <row r="3790" spans="1:4" x14ac:dyDescent="0.2">
      <c r="A3790" s="23" t="s">
        <v>5</v>
      </c>
      <c r="B3790" s="25">
        <v>1000256</v>
      </c>
      <c r="C3790" s="25">
        <v>1009926</v>
      </c>
      <c r="D3790" s="26">
        <v>395435</v>
      </c>
    </row>
    <row r="3791" spans="1:4" x14ac:dyDescent="0.2">
      <c r="A3791" s="23" t="s">
        <v>5</v>
      </c>
      <c r="B3791" s="25">
        <v>1000258</v>
      </c>
      <c r="C3791" s="25">
        <v>1009926</v>
      </c>
      <c r="D3791" s="26">
        <v>254472</v>
      </c>
    </row>
    <row r="3792" spans="1:4" x14ac:dyDescent="0.2">
      <c r="A3792" s="23" t="s">
        <v>5</v>
      </c>
      <c r="B3792" s="25">
        <v>1000261</v>
      </c>
      <c r="C3792" s="25">
        <v>1009926</v>
      </c>
      <c r="D3792" s="26">
        <v>618773</v>
      </c>
    </row>
    <row r="3793" spans="1:4" x14ac:dyDescent="0.2">
      <c r="A3793" s="23" t="s">
        <v>5</v>
      </c>
      <c r="B3793" s="25">
        <v>1000265</v>
      </c>
      <c r="C3793" s="25">
        <v>1009926</v>
      </c>
      <c r="D3793" s="26">
        <v>146559</v>
      </c>
    </row>
    <row r="3794" spans="1:4" x14ac:dyDescent="0.2">
      <c r="A3794" s="23" t="s">
        <v>5</v>
      </c>
      <c r="B3794" s="25">
        <v>1000266</v>
      </c>
      <c r="C3794" s="25">
        <v>1009926</v>
      </c>
      <c r="D3794" s="26">
        <v>311056</v>
      </c>
    </row>
    <row r="3795" spans="1:4" x14ac:dyDescent="0.2">
      <c r="A3795" s="23" t="s">
        <v>5</v>
      </c>
      <c r="B3795" s="25">
        <v>1000267</v>
      </c>
      <c r="C3795" s="25">
        <v>1009926</v>
      </c>
      <c r="D3795" s="26">
        <v>191567</v>
      </c>
    </row>
    <row r="3796" spans="1:4" x14ac:dyDescent="0.2">
      <c r="A3796" s="23" t="s">
        <v>5</v>
      </c>
      <c r="B3796" s="25">
        <v>1000270</v>
      </c>
      <c r="C3796" s="25">
        <v>1009926</v>
      </c>
      <c r="D3796" s="26">
        <v>472957</v>
      </c>
    </row>
    <row r="3797" spans="1:4" x14ac:dyDescent="0.2">
      <c r="A3797" s="23" t="s">
        <v>5</v>
      </c>
      <c r="B3797" s="25">
        <v>1000272</v>
      </c>
      <c r="C3797" s="25">
        <v>1009926</v>
      </c>
      <c r="D3797" s="26">
        <v>311539</v>
      </c>
    </row>
    <row r="3798" spans="1:4" x14ac:dyDescent="0.2">
      <c r="A3798" s="23" t="s">
        <v>5</v>
      </c>
      <c r="B3798" s="25">
        <v>1000273</v>
      </c>
      <c r="C3798" s="25">
        <v>1009926</v>
      </c>
      <c r="D3798" s="26">
        <v>663049</v>
      </c>
    </row>
    <row r="3799" spans="1:4" x14ac:dyDescent="0.2">
      <c r="A3799" s="23" t="s">
        <v>5</v>
      </c>
      <c r="B3799" s="25">
        <v>1000274</v>
      </c>
      <c r="C3799" s="25">
        <v>1009926</v>
      </c>
      <c r="D3799" s="26">
        <v>313269</v>
      </c>
    </row>
    <row r="3800" spans="1:4" x14ac:dyDescent="0.2">
      <c r="A3800" s="23" t="s">
        <v>5</v>
      </c>
      <c r="B3800" s="25">
        <v>1000276</v>
      </c>
      <c r="C3800" s="25">
        <v>1009926</v>
      </c>
      <c r="D3800" s="26">
        <v>294326</v>
      </c>
    </row>
    <row r="3801" spans="1:4" x14ac:dyDescent="0.2">
      <c r="A3801" s="23" t="s">
        <v>5</v>
      </c>
      <c r="B3801" s="25">
        <v>1000277</v>
      </c>
      <c r="C3801" s="25">
        <v>1009926</v>
      </c>
      <c r="D3801" s="26">
        <v>1216703</v>
      </c>
    </row>
    <row r="3802" spans="1:4" x14ac:dyDescent="0.2">
      <c r="A3802" s="23" t="s">
        <v>5</v>
      </c>
      <c r="B3802" s="25">
        <v>1000278</v>
      </c>
      <c r="C3802" s="25">
        <v>1009926</v>
      </c>
      <c r="D3802" s="26">
        <v>287138</v>
      </c>
    </row>
    <row r="3803" spans="1:4" x14ac:dyDescent="0.2">
      <c r="A3803" s="23" t="s">
        <v>5</v>
      </c>
      <c r="B3803" s="25">
        <v>1000279</v>
      </c>
      <c r="C3803" s="25">
        <v>1009926</v>
      </c>
      <c r="D3803" s="26">
        <v>215838</v>
      </c>
    </row>
    <row r="3804" spans="1:4" x14ac:dyDescent="0.2">
      <c r="A3804" s="23" t="s">
        <v>5</v>
      </c>
      <c r="B3804" s="25">
        <v>1000280</v>
      </c>
      <c r="C3804" s="25">
        <v>1009926</v>
      </c>
      <c r="D3804" s="26">
        <v>728623</v>
      </c>
    </row>
    <row r="3805" spans="1:4" x14ac:dyDescent="0.2">
      <c r="A3805" s="23" t="s">
        <v>5</v>
      </c>
      <c r="B3805" s="25">
        <v>1000281</v>
      </c>
      <c r="C3805" s="25">
        <v>1009926</v>
      </c>
      <c r="D3805" s="26">
        <v>130005</v>
      </c>
    </row>
    <row r="3806" spans="1:4" x14ac:dyDescent="0.2">
      <c r="A3806" s="23" t="s">
        <v>5</v>
      </c>
      <c r="B3806" s="25">
        <v>1000282</v>
      </c>
      <c r="C3806" s="25">
        <v>1009926</v>
      </c>
      <c r="D3806" s="26">
        <v>115621</v>
      </c>
    </row>
    <row r="3807" spans="1:4" x14ac:dyDescent="0.2">
      <c r="A3807" s="23" t="s">
        <v>5</v>
      </c>
      <c r="B3807" s="25">
        <v>1000284</v>
      </c>
      <c r="C3807" s="25">
        <v>1009926</v>
      </c>
      <c r="D3807" s="26">
        <v>474607</v>
      </c>
    </row>
    <row r="3808" spans="1:4" x14ac:dyDescent="0.2">
      <c r="A3808" s="23" t="s">
        <v>5</v>
      </c>
      <c r="B3808" s="25">
        <v>1000285</v>
      </c>
      <c r="C3808" s="25">
        <v>1009926</v>
      </c>
      <c r="D3808" s="26">
        <v>208858</v>
      </c>
    </row>
    <row r="3809" spans="1:4" x14ac:dyDescent="0.2">
      <c r="A3809" s="23" t="s">
        <v>5</v>
      </c>
      <c r="B3809" s="25">
        <v>1000287</v>
      </c>
      <c r="C3809" s="25">
        <v>1009926</v>
      </c>
      <c r="D3809" s="26">
        <v>134768</v>
      </c>
    </row>
    <row r="3810" spans="1:4" x14ac:dyDescent="0.2">
      <c r="A3810" s="23" t="s">
        <v>5</v>
      </c>
      <c r="B3810" s="25">
        <v>1000288</v>
      </c>
      <c r="C3810" s="25">
        <v>1009926</v>
      </c>
      <c r="D3810" s="26">
        <v>273585</v>
      </c>
    </row>
    <row r="3811" spans="1:4" x14ac:dyDescent="0.2">
      <c r="A3811" s="23" t="s">
        <v>5</v>
      </c>
      <c r="B3811" s="25">
        <v>1000289</v>
      </c>
      <c r="C3811" s="25">
        <v>1009926</v>
      </c>
      <c r="D3811" s="26">
        <v>293069</v>
      </c>
    </row>
    <row r="3812" spans="1:4" x14ac:dyDescent="0.2">
      <c r="A3812" s="23" t="s">
        <v>5</v>
      </c>
      <c r="B3812" s="25">
        <v>1000290</v>
      </c>
      <c r="C3812" s="25">
        <v>1009926</v>
      </c>
      <c r="D3812" s="26">
        <v>329971</v>
      </c>
    </row>
    <row r="3813" spans="1:4" x14ac:dyDescent="0.2">
      <c r="A3813" s="23" t="s">
        <v>5</v>
      </c>
      <c r="B3813" s="25">
        <v>1000291</v>
      </c>
      <c r="C3813" s="25">
        <v>1009926</v>
      </c>
      <c r="D3813" s="26">
        <v>186902</v>
      </c>
    </row>
    <row r="3814" spans="1:4" x14ac:dyDescent="0.2">
      <c r="A3814" s="23" t="s">
        <v>5</v>
      </c>
      <c r="B3814" s="25">
        <v>1000292</v>
      </c>
      <c r="C3814" s="25">
        <v>1009926</v>
      </c>
      <c r="D3814" s="26">
        <v>631062</v>
      </c>
    </row>
    <row r="3815" spans="1:4" x14ac:dyDescent="0.2">
      <c r="A3815" s="23" t="s">
        <v>5</v>
      </c>
      <c r="B3815" s="25">
        <v>1000294</v>
      </c>
      <c r="C3815" s="25">
        <v>1009926</v>
      </c>
      <c r="D3815" s="26">
        <v>177990</v>
      </c>
    </row>
    <row r="3816" spans="1:4" x14ac:dyDescent="0.2">
      <c r="A3816" s="23" t="s">
        <v>5</v>
      </c>
      <c r="B3816" s="25">
        <v>1000296</v>
      </c>
      <c r="C3816" s="25">
        <v>1009926</v>
      </c>
      <c r="D3816" s="26">
        <v>310471</v>
      </c>
    </row>
    <row r="3817" spans="1:4" x14ac:dyDescent="0.2">
      <c r="A3817" s="23" t="s">
        <v>5</v>
      </c>
      <c r="B3817" s="25">
        <v>1000305</v>
      </c>
      <c r="C3817" s="25">
        <v>1009926</v>
      </c>
      <c r="D3817" s="26">
        <v>359690</v>
      </c>
    </row>
    <row r="3818" spans="1:4" x14ac:dyDescent="0.2">
      <c r="A3818" s="23" t="s">
        <v>5</v>
      </c>
      <c r="B3818" s="25">
        <v>1000306</v>
      </c>
      <c r="C3818" s="25">
        <v>1009926</v>
      </c>
      <c r="D3818" s="26">
        <v>451808</v>
      </c>
    </row>
    <row r="3819" spans="1:4" x14ac:dyDescent="0.2">
      <c r="A3819" s="23" t="s">
        <v>5</v>
      </c>
      <c r="B3819" s="25">
        <v>1000311</v>
      </c>
      <c r="C3819" s="25">
        <v>1009926</v>
      </c>
      <c r="D3819" s="26">
        <v>584848</v>
      </c>
    </row>
    <row r="3820" spans="1:4" x14ac:dyDescent="0.2">
      <c r="A3820" s="23" t="s">
        <v>5</v>
      </c>
      <c r="B3820" s="25">
        <v>1000312</v>
      </c>
      <c r="C3820" s="25">
        <v>1009926</v>
      </c>
      <c r="D3820" s="26">
        <v>412088</v>
      </c>
    </row>
    <row r="3821" spans="1:4" x14ac:dyDescent="0.2">
      <c r="A3821" s="23" t="s">
        <v>5</v>
      </c>
      <c r="B3821" s="25">
        <v>1000313</v>
      </c>
      <c r="C3821" s="25">
        <v>1009926</v>
      </c>
      <c r="D3821" s="26">
        <v>175678</v>
      </c>
    </row>
    <row r="3822" spans="1:4" x14ac:dyDescent="0.2">
      <c r="A3822" s="23" t="s">
        <v>5</v>
      </c>
      <c r="B3822" s="25">
        <v>1000314</v>
      </c>
      <c r="C3822" s="25">
        <v>1009926</v>
      </c>
      <c r="D3822" s="26">
        <v>100035</v>
      </c>
    </row>
    <row r="3823" spans="1:4" x14ac:dyDescent="0.2">
      <c r="A3823" s="23" t="s">
        <v>5</v>
      </c>
      <c r="B3823" s="25">
        <v>1000315</v>
      </c>
      <c r="C3823" s="25">
        <v>1009926</v>
      </c>
      <c r="D3823" s="26">
        <v>67119</v>
      </c>
    </row>
    <row r="3824" spans="1:4" x14ac:dyDescent="0.2">
      <c r="A3824" s="23" t="s">
        <v>5</v>
      </c>
      <c r="B3824" s="25">
        <v>1000317</v>
      </c>
      <c r="C3824" s="25">
        <v>1009926</v>
      </c>
      <c r="D3824" s="26">
        <v>649343</v>
      </c>
    </row>
    <row r="3825" spans="1:4" x14ac:dyDescent="0.2">
      <c r="A3825" s="23" t="s">
        <v>5</v>
      </c>
      <c r="B3825" s="25">
        <v>1000318</v>
      </c>
      <c r="C3825" s="25">
        <v>1009926</v>
      </c>
      <c r="D3825" s="26">
        <v>527928</v>
      </c>
    </row>
    <row r="3826" spans="1:4" x14ac:dyDescent="0.2">
      <c r="A3826" s="23" t="s">
        <v>5</v>
      </c>
      <c r="B3826" s="25">
        <v>1000322</v>
      </c>
      <c r="C3826" s="25">
        <v>1009926</v>
      </c>
      <c r="D3826" s="26">
        <v>491395</v>
      </c>
    </row>
    <row r="3827" spans="1:4" x14ac:dyDescent="0.2">
      <c r="A3827" s="23" t="s">
        <v>5</v>
      </c>
      <c r="B3827" s="25">
        <v>1000323</v>
      </c>
      <c r="C3827" s="25">
        <v>1009926</v>
      </c>
      <c r="D3827" s="26">
        <v>410501</v>
      </c>
    </row>
    <row r="3828" spans="1:4" x14ac:dyDescent="0.2">
      <c r="A3828" s="23" t="s">
        <v>5</v>
      </c>
      <c r="B3828" s="25">
        <v>1000325</v>
      </c>
      <c r="C3828" s="25">
        <v>1009926</v>
      </c>
      <c r="D3828" s="26">
        <v>305070</v>
      </c>
    </row>
    <row r="3829" spans="1:4" x14ac:dyDescent="0.2">
      <c r="A3829" s="23" t="s">
        <v>5</v>
      </c>
      <c r="B3829" s="25">
        <v>1000326</v>
      </c>
      <c r="C3829" s="25">
        <v>1009926</v>
      </c>
      <c r="D3829" s="26">
        <v>745132</v>
      </c>
    </row>
    <row r="3830" spans="1:4" x14ac:dyDescent="0.2">
      <c r="A3830" s="23" t="s">
        <v>5</v>
      </c>
      <c r="B3830" s="25">
        <v>1000327</v>
      </c>
      <c r="C3830" s="25">
        <v>1009926</v>
      </c>
      <c r="D3830" s="26">
        <v>257317</v>
      </c>
    </row>
    <row r="3831" spans="1:4" x14ac:dyDescent="0.2">
      <c r="A3831" s="23" t="s">
        <v>5</v>
      </c>
      <c r="B3831" s="25">
        <v>1000328</v>
      </c>
      <c r="C3831" s="25">
        <v>1009926</v>
      </c>
      <c r="D3831" s="26">
        <v>567828</v>
      </c>
    </row>
    <row r="3832" spans="1:4" x14ac:dyDescent="0.2">
      <c r="A3832" s="23" t="s">
        <v>5</v>
      </c>
      <c r="B3832" s="25">
        <v>1000330</v>
      </c>
      <c r="C3832" s="25">
        <v>1009926</v>
      </c>
      <c r="D3832" s="26">
        <v>128229</v>
      </c>
    </row>
    <row r="3833" spans="1:4" x14ac:dyDescent="0.2">
      <c r="A3833" s="23" t="s">
        <v>5</v>
      </c>
      <c r="B3833" s="25">
        <v>1000332</v>
      </c>
      <c r="C3833" s="25">
        <v>1009926</v>
      </c>
      <c r="D3833" s="26">
        <v>235051</v>
      </c>
    </row>
    <row r="3834" spans="1:4" x14ac:dyDescent="0.2">
      <c r="A3834" s="23" t="s">
        <v>5</v>
      </c>
      <c r="B3834" s="25">
        <v>1000334</v>
      </c>
      <c r="C3834" s="25">
        <v>1009926</v>
      </c>
      <c r="D3834" s="26">
        <v>622007</v>
      </c>
    </row>
    <row r="3835" spans="1:4" x14ac:dyDescent="0.2">
      <c r="A3835" s="23" t="s">
        <v>5</v>
      </c>
      <c r="B3835" s="25">
        <v>1000335</v>
      </c>
      <c r="C3835" s="25">
        <v>1009926</v>
      </c>
      <c r="D3835" s="26">
        <v>270767</v>
      </c>
    </row>
    <row r="3836" spans="1:4" x14ac:dyDescent="0.2">
      <c r="A3836" s="23" t="s">
        <v>5</v>
      </c>
      <c r="B3836" s="25">
        <v>1000337</v>
      </c>
      <c r="C3836" s="25">
        <v>1009926</v>
      </c>
      <c r="D3836" s="26">
        <v>301819</v>
      </c>
    </row>
    <row r="3837" spans="1:4" x14ac:dyDescent="0.2">
      <c r="A3837" s="23" t="s">
        <v>5</v>
      </c>
      <c r="B3837" s="25">
        <v>1000339</v>
      </c>
      <c r="C3837" s="25">
        <v>1009926</v>
      </c>
      <c r="D3837" s="26">
        <v>167632</v>
      </c>
    </row>
    <row r="3838" spans="1:4" x14ac:dyDescent="0.2">
      <c r="A3838" s="23" t="s">
        <v>5</v>
      </c>
      <c r="B3838" s="25">
        <v>1000342</v>
      </c>
      <c r="C3838" s="25">
        <v>1009926</v>
      </c>
      <c r="D3838" s="26">
        <v>196252</v>
      </c>
    </row>
    <row r="3839" spans="1:4" x14ac:dyDescent="0.2">
      <c r="A3839" s="23" t="s">
        <v>5</v>
      </c>
      <c r="B3839" s="25">
        <v>1000343</v>
      </c>
      <c r="C3839" s="25">
        <v>1009926</v>
      </c>
      <c r="D3839" s="26">
        <v>321425</v>
      </c>
    </row>
    <row r="3840" spans="1:4" x14ac:dyDescent="0.2">
      <c r="A3840" s="23" t="s">
        <v>5</v>
      </c>
      <c r="B3840" s="25">
        <v>1000344</v>
      </c>
      <c r="C3840" s="25">
        <v>1009926</v>
      </c>
      <c r="D3840" s="26">
        <v>384273</v>
      </c>
    </row>
    <row r="3841" spans="1:4" x14ac:dyDescent="0.2">
      <c r="A3841" s="23" t="s">
        <v>5</v>
      </c>
      <c r="B3841" s="25">
        <v>1000345</v>
      </c>
      <c r="C3841" s="25">
        <v>1009926</v>
      </c>
      <c r="D3841" s="26">
        <v>462079</v>
      </c>
    </row>
    <row r="3842" spans="1:4" x14ac:dyDescent="0.2">
      <c r="A3842" s="23" t="s">
        <v>5</v>
      </c>
      <c r="B3842" s="25">
        <v>1000347</v>
      </c>
      <c r="C3842" s="25">
        <v>1009926</v>
      </c>
      <c r="D3842" s="26">
        <v>343438</v>
      </c>
    </row>
    <row r="3843" spans="1:4" x14ac:dyDescent="0.2">
      <c r="A3843" s="23" t="s">
        <v>5</v>
      </c>
      <c r="B3843" s="25">
        <v>1000348</v>
      </c>
      <c r="C3843" s="25">
        <v>1009926</v>
      </c>
      <c r="D3843" s="26">
        <v>252736</v>
      </c>
    </row>
    <row r="3844" spans="1:4" x14ac:dyDescent="0.2">
      <c r="A3844" s="23" t="s">
        <v>5</v>
      </c>
      <c r="B3844" s="25">
        <v>1000349</v>
      </c>
      <c r="C3844" s="25">
        <v>1009926</v>
      </c>
      <c r="D3844" s="26">
        <v>153696</v>
      </c>
    </row>
    <row r="3845" spans="1:4" x14ac:dyDescent="0.2">
      <c r="A3845" s="23" t="s">
        <v>5</v>
      </c>
      <c r="B3845" s="25">
        <v>1000350</v>
      </c>
      <c r="C3845" s="25">
        <v>1009926</v>
      </c>
      <c r="D3845" s="26">
        <v>140173</v>
      </c>
    </row>
    <row r="3846" spans="1:4" x14ac:dyDescent="0.2">
      <c r="A3846" s="23" t="s">
        <v>5</v>
      </c>
      <c r="B3846" s="25">
        <v>1000351</v>
      </c>
      <c r="C3846" s="25">
        <v>1009926</v>
      </c>
      <c r="D3846" s="26">
        <v>181983</v>
      </c>
    </row>
    <row r="3847" spans="1:4" x14ac:dyDescent="0.2">
      <c r="A3847" s="23" t="s">
        <v>5</v>
      </c>
      <c r="B3847" s="25">
        <v>1000355</v>
      </c>
      <c r="C3847" s="25">
        <v>1009926</v>
      </c>
      <c r="D3847" s="26">
        <v>476996</v>
      </c>
    </row>
    <row r="3848" spans="1:4" x14ac:dyDescent="0.2">
      <c r="A3848" s="23" t="s">
        <v>5</v>
      </c>
      <c r="B3848" s="25">
        <v>1000356</v>
      </c>
      <c r="C3848" s="25">
        <v>1009926</v>
      </c>
      <c r="D3848" s="26">
        <v>376948</v>
      </c>
    </row>
    <row r="3849" spans="1:4" x14ac:dyDescent="0.2">
      <c r="A3849" s="23" t="s">
        <v>5</v>
      </c>
      <c r="B3849" s="25">
        <v>1000357</v>
      </c>
      <c r="C3849" s="25">
        <v>1009926</v>
      </c>
      <c r="D3849" s="26">
        <v>223236</v>
      </c>
    </row>
    <row r="3850" spans="1:4" x14ac:dyDescent="0.2">
      <c r="A3850" s="23" t="s">
        <v>5</v>
      </c>
      <c r="B3850" s="25">
        <v>1000358</v>
      </c>
      <c r="C3850" s="25">
        <v>1009926</v>
      </c>
      <c r="D3850" s="26">
        <v>323885</v>
      </c>
    </row>
    <row r="3851" spans="1:4" x14ac:dyDescent="0.2">
      <c r="A3851" s="23" t="s">
        <v>5</v>
      </c>
      <c r="B3851" s="25">
        <v>1000359</v>
      </c>
      <c r="C3851" s="25">
        <v>1009926</v>
      </c>
      <c r="D3851" s="26">
        <v>181752</v>
      </c>
    </row>
    <row r="3852" spans="1:4" x14ac:dyDescent="0.2">
      <c r="A3852" s="23" t="s">
        <v>5</v>
      </c>
      <c r="B3852" s="25">
        <v>1000361</v>
      </c>
      <c r="C3852" s="25">
        <v>1009926</v>
      </c>
      <c r="D3852" s="26">
        <v>320192</v>
      </c>
    </row>
    <row r="3853" spans="1:4" x14ac:dyDescent="0.2">
      <c r="A3853" s="23" t="s">
        <v>5</v>
      </c>
      <c r="B3853" s="25">
        <v>1000362</v>
      </c>
      <c r="C3853" s="25">
        <v>1009926</v>
      </c>
      <c r="D3853" s="26">
        <v>249370</v>
      </c>
    </row>
    <row r="3854" spans="1:4" x14ac:dyDescent="0.2">
      <c r="A3854" s="23" t="s">
        <v>5</v>
      </c>
      <c r="B3854" s="25">
        <v>1000363</v>
      </c>
      <c r="C3854" s="25">
        <v>1009926</v>
      </c>
      <c r="D3854" s="26">
        <v>276257</v>
      </c>
    </row>
    <row r="3855" spans="1:4" x14ac:dyDescent="0.2">
      <c r="A3855" s="23" t="s">
        <v>5</v>
      </c>
      <c r="B3855" s="25">
        <v>1000366</v>
      </c>
      <c r="C3855" s="25">
        <v>1009926</v>
      </c>
      <c r="D3855" s="26">
        <v>1139328</v>
      </c>
    </row>
    <row r="3856" spans="1:4" x14ac:dyDescent="0.2">
      <c r="A3856" s="23" t="s">
        <v>5</v>
      </c>
      <c r="B3856" s="25">
        <v>1000368</v>
      </c>
      <c r="C3856" s="25">
        <v>1009926</v>
      </c>
      <c r="D3856" s="26">
        <v>166166</v>
      </c>
    </row>
    <row r="3857" spans="1:4" x14ac:dyDescent="0.2">
      <c r="A3857" s="23" t="s">
        <v>5</v>
      </c>
      <c r="B3857" s="25">
        <v>1000370</v>
      </c>
      <c r="C3857" s="25">
        <v>1009926</v>
      </c>
      <c r="D3857" s="26">
        <v>615941</v>
      </c>
    </row>
    <row r="3858" spans="1:4" x14ac:dyDescent="0.2">
      <c r="A3858" s="23" t="s">
        <v>5</v>
      </c>
      <c r="B3858" s="25">
        <v>1000372</v>
      </c>
      <c r="C3858" s="25">
        <v>1009926</v>
      </c>
      <c r="D3858" s="26">
        <v>498311</v>
      </c>
    </row>
    <row r="3859" spans="1:4" x14ac:dyDescent="0.2">
      <c r="A3859" s="23" t="s">
        <v>5</v>
      </c>
      <c r="B3859" s="25">
        <v>1000377</v>
      </c>
      <c r="C3859" s="25">
        <v>1009926</v>
      </c>
      <c r="D3859" s="26">
        <v>266332</v>
      </c>
    </row>
    <row r="3860" spans="1:4" x14ac:dyDescent="0.2">
      <c r="A3860" s="23" t="s">
        <v>5</v>
      </c>
      <c r="B3860" s="25">
        <v>1000378</v>
      </c>
      <c r="C3860" s="25">
        <v>1009926</v>
      </c>
      <c r="D3860" s="26">
        <v>365058</v>
      </c>
    </row>
    <row r="3861" spans="1:4" x14ac:dyDescent="0.2">
      <c r="A3861" s="23" t="s">
        <v>5</v>
      </c>
      <c r="B3861" s="25">
        <v>1000379</v>
      </c>
      <c r="C3861" s="25">
        <v>1009926</v>
      </c>
      <c r="D3861" s="26">
        <v>346356</v>
      </c>
    </row>
    <row r="3862" spans="1:4" x14ac:dyDescent="0.2">
      <c r="A3862" s="23" t="s">
        <v>5</v>
      </c>
      <c r="B3862" s="25">
        <v>1000380</v>
      </c>
      <c r="C3862" s="25">
        <v>1009926</v>
      </c>
      <c r="D3862" s="26">
        <v>223666</v>
      </c>
    </row>
    <row r="3863" spans="1:4" x14ac:dyDescent="0.2">
      <c r="A3863" s="23" t="s">
        <v>5</v>
      </c>
      <c r="B3863" s="25">
        <v>1000383</v>
      </c>
      <c r="C3863" s="25">
        <v>1009926</v>
      </c>
      <c r="D3863" s="26">
        <v>421295</v>
      </c>
    </row>
    <row r="3864" spans="1:4" x14ac:dyDescent="0.2">
      <c r="A3864" s="23" t="s">
        <v>5</v>
      </c>
      <c r="B3864" s="25">
        <v>1000384</v>
      </c>
      <c r="C3864" s="25">
        <v>1009926</v>
      </c>
      <c r="D3864" s="26">
        <v>298350</v>
      </c>
    </row>
    <row r="3865" spans="1:4" x14ac:dyDescent="0.2">
      <c r="A3865" s="23" t="s">
        <v>5</v>
      </c>
      <c r="B3865" s="25">
        <v>1000385</v>
      </c>
      <c r="C3865" s="25">
        <v>1009926</v>
      </c>
      <c r="D3865" s="26">
        <v>189784</v>
      </c>
    </row>
    <row r="3866" spans="1:4" x14ac:dyDescent="0.2">
      <c r="A3866" s="23" t="s">
        <v>5</v>
      </c>
      <c r="B3866" s="25">
        <v>1000386</v>
      </c>
      <c r="C3866" s="25">
        <v>1009926</v>
      </c>
      <c r="D3866" s="26">
        <v>590696</v>
      </c>
    </row>
    <row r="3867" spans="1:4" x14ac:dyDescent="0.2">
      <c r="A3867" s="23" t="s">
        <v>5</v>
      </c>
      <c r="B3867" s="25">
        <v>1000387</v>
      </c>
      <c r="C3867" s="25">
        <v>1009926</v>
      </c>
      <c r="D3867" s="26">
        <v>332583</v>
      </c>
    </row>
    <row r="3868" spans="1:4" x14ac:dyDescent="0.2">
      <c r="A3868" s="23" t="s">
        <v>5</v>
      </c>
      <c r="B3868" s="25">
        <v>1000388</v>
      </c>
      <c r="C3868" s="25">
        <v>1009926</v>
      </c>
      <c r="D3868" s="26">
        <v>212716</v>
      </c>
    </row>
    <row r="3869" spans="1:4" x14ac:dyDescent="0.2">
      <c r="A3869" s="23" t="s">
        <v>5</v>
      </c>
      <c r="B3869" s="25">
        <v>1000391</v>
      </c>
      <c r="C3869" s="25">
        <v>1009926</v>
      </c>
      <c r="D3869" s="26">
        <v>183775</v>
      </c>
    </row>
    <row r="3870" spans="1:4" x14ac:dyDescent="0.2">
      <c r="A3870" s="23" t="s">
        <v>5</v>
      </c>
      <c r="B3870" s="25">
        <v>1000393</v>
      </c>
      <c r="C3870" s="25">
        <v>1009926</v>
      </c>
      <c r="D3870" s="26">
        <v>334553</v>
      </c>
    </row>
    <row r="3871" spans="1:4" x14ac:dyDescent="0.2">
      <c r="A3871" s="23" t="s">
        <v>5</v>
      </c>
      <c r="B3871" s="25">
        <v>1000394</v>
      </c>
      <c r="C3871" s="25">
        <v>1009926</v>
      </c>
      <c r="D3871" s="26">
        <v>183701</v>
      </c>
    </row>
    <row r="3872" spans="1:4" x14ac:dyDescent="0.2">
      <c r="A3872" s="23" t="s">
        <v>5</v>
      </c>
      <c r="B3872" s="25">
        <v>1000395</v>
      </c>
      <c r="C3872" s="25">
        <v>1009926</v>
      </c>
      <c r="D3872" s="26">
        <v>415097</v>
      </c>
    </row>
    <row r="3873" spans="1:4" x14ac:dyDescent="0.2">
      <c r="A3873" s="23" t="s">
        <v>5</v>
      </c>
      <c r="B3873" s="25">
        <v>1000396</v>
      </c>
      <c r="C3873" s="25">
        <v>1009926</v>
      </c>
      <c r="D3873" s="26">
        <v>482855</v>
      </c>
    </row>
    <row r="3874" spans="1:4" x14ac:dyDescent="0.2">
      <c r="A3874" s="23" t="s">
        <v>5</v>
      </c>
      <c r="B3874" s="25">
        <v>1000397</v>
      </c>
      <c r="C3874" s="25">
        <v>1009926</v>
      </c>
      <c r="D3874" s="26">
        <v>201456</v>
      </c>
    </row>
    <row r="3875" spans="1:4" x14ac:dyDescent="0.2">
      <c r="A3875" s="23" t="s">
        <v>5</v>
      </c>
      <c r="B3875" s="25">
        <v>1000399</v>
      </c>
      <c r="C3875" s="25">
        <v>1009926</v>
      </c>
      <c r="D3875" s="26">
        <v>306748</v>
      </c>
    </row>
    <row r="3876" spans="1:4" x14ac:dyDescent="0.2">
      <c r="A3876" s="23" t="s">
        <v>5</v>
      </c>
      <c r="B3876" s="25">
        <v>1000400</v>
      </c>
      <c r="C3876" s="25">
        <v>1009926</v>
      </c>
      <c r="D3876" s="26">
        <v>340707</v>
      </c>
    </row>
    <row r="3877" spans="1:4" x14ac:dyDescent="0.2">
      <c r="A3877" s="23" t="s">
        <v>5</v>
      </c>
      <c r="B3877" s="25">
        <v>1000401</v>
      </c>
      <c r="C3877" s="25">
        <v>1009926</v>
      </c>
      <c r="D3877" s="26">
        <v>267202</v>
      </c>
    </row>
    <row r="3878" spans="1:4" x14ac:dyDescent="0.2">
      <c r="A3878" s="23" t="s">
        <v>5</v>
      </c>
      <c r="B3878" s="25">
        <v>1000402</v>
      </c>
      <c r="C3878" s="25">
        <v>1009926</v>
      </c>
      <c r="D3878" s="26">
        <v>266696</v>
      </c>
    </row>
    <row r="3879" spans="1:4" x14ac:dyDescent="0.2">
      <c r="A3879" s="23" t="s">
        <v>5</v>
      </c>
      <c r="B3879" s="25">
        <v>1000403</v>
      </c>
      <c r="C3879" s="25">
        <v>1009926</v>
      </c>
      <c r="D3879" s="26">
        <v>301179</v>
      </c>
    </row>
    <row r="3880" spans="1:4" x14ac:dyDescent="0.2">
      <c r="A3880" s="23" t="s">
        <v>5</v>
      </c>
      <c r="B3880" s="25">
        <v>1000405</v>
      </c>
      <c r="C3880" s="25">
        <v>1009926</v>
      </c>
      <c r="D3880" s="26">
        <v>155205</v>
      </c>
    </row>
    <row r="3881" spans="1:4" x14ac:dyDescent="0.2">
      <c r="A3881" s="23" t="s">
        <v>5</v>
      </c>
      <c r="B3881" s="25">
        <v>1000408</v>
      </c>
      <c r="C3881" s="25">
        <v>1009926</v>
      </c>
      <c r="D3881" s="26">
        <v>519616</v>
      </c>
    </row>
    <row r="3882" spans="1:4" x14ac:dyDescent="0.2">
      <c r="A3882" s="23" t="s">
        <v>5</v>
      </c>
      <c r="B3882" s="25">
        <v>1000409</v>
      </c>
      <c r="C3882" s="25">
        <v>1009926</v>
      </c>
      <c r="D3882" s="26">
        <v>180807</v>
      </c>
    </row>
    <row r="3883" spans="1:4" x14ac:dyDescent="0.2">
      <c r="A3883" s="23" t="s">
        <v>5</v>
      </c>
      <c r="B3883" s="25">
        <v>1000411</v>
      </c>
      <c r="C3883" s="25">
        <v>1009926</v>
      </c>
      <c r="D3883" s="26">
        <v>459973</v>
      </c>
    </row>
    <row r="3884" spans="1:4" x14ac:dyDescent="0.2">
      <c r="A3884" s="23" t="s">
        <v>5</v>
      </c>
      <c r="B3884" s="25">
        <v>1000412</v>
      </c>
      <c r="C3884" s="25">
        <v>1009926</v>
      </c>
      <c r="D3884" s="26">
        <v>660511</v>
      </c>
    </row>
    <row r="3885" spans="1:4" x14ac:dyDescent="0.2">
      <c r="A3885" s="23" t="s">
        <v>5</v>
      </c>
      <c r="B3885" s="25">
        <v>1000413</v>
      </c>
      <c r="C3885" s="25">
        <v>1009926</v>
      </c>
      <c r="D3885" s="26">
        <v>210245</v>
      </c>
    </row>
    <row r="3886" spans="1:4" x14ac:dyDescent="0.2">
      <c r="A3886" s="23" t="s">
        <v>5</v>
      </c>
      <c r="B3886" s="25">
        <v>1000414</v>
      </c>
      <c r="C3886" s="25">
        <v>1009926</v>
      </c>
      <c r="D3886" s="26">
        <v>439248</v>
      </c>
    </row>
    <row r="3887" spans="1:4" x14ac:dyDescent="0.2">
      <c r="A3887" s="23" t="s">
        <v>5</v>
      </c>
      <c r="B3887" s="25">
        <v>1000415</v>
      </c>
      <c r="C3887" s="25">
        <v>1009926</v>
      </c>
      <c r="D3887" s="26">
        <v>776116</v>
      </c>
    </row>
    <row r="3888" spans="1:4" x14ac:dyDescent="0.2">
      <c r="A3888" s="23" t="s">
        <v>5</v>
      </c>
      <c r="B3888" s="25">
        <v>1000417</v>
      </c>
      <c r="C3888" s="25">
        <v>1009926</v>
      </c>
      <c r="D3888" s="26">
        <v>405231</v>
      </c>
    </row>
    <row r="3889" spans="1:4" x14ac:dyDescent="0.2">
      <c r="A3889" s="23" t="s">
        <v>5</v>
      </c>
      <c r="B3889" s="25">
        <v>1000418</v>
      </c>
      <c r="C3889" s="25">
        <v>1009926</v>
      </c>
      <c r="D3889" s="26">
        <v>347659</v>
      </c>
    </row>
    <row r="3890" spans="1:4" x14ac:dyDescent="0.2">
      <c r="A3890" s="23" t="s">
        <v>5</v>
      </c>
      <c r="B3890" s="25">
        <v>1000420</v>
      </c>
      <c r="C3890" s="25">
        <v>1009926</v>
      </c>
      <c r="D3890" s="26">
        <v>510917</v>
      </c>
    </row>
    <row r="3891" spans="1:4" x14ac:dyDescent="0.2">
      <c r="A3891" s="23" t="s">
        <v>5</v>
      </c>
      <c r="B3891" s="25">
        <v>1000421</v>
      </c>
      <c r="C3891" s="25">
        <v>1009926</v>
      </c>
      <c r="D3891" s="26">
        <v>132845</v>
      </c>
    </row>
    <row r="3892" spans="1:4" x14ac:dyDescent="0.2">
      <c r="A3892" s="23" t="s">
        <v>5</v>
      </c>
      <c r="B3892" s="25">
        <v>1000422</v>
      </c>
      <c r="C3892" s="25">
        <v>1009926</v>
      </c>
      <c r="D3892" s="26">
        <v>250666</v>
      </c>
    </row>
    <row r="3893" spans="1:4" x14ac:dyDescent="0.2">
      <c r="A3893" s="23" t="s">
        <v>5</v>
      </c>
      <c r="B3893" s="25">
        <v>1000423</v>
      </c>
      <c r="C3893" s="25">
        <v>1009926</v>
      </c>
      <c r="D3893" s="26">
        <v>392226</v>
      </c>
    </row>
    <row r="3894" spans="1:4" x14ac:dyDescent="0.2">
      <c r="A3894" s="23" t="s">
        <v>5</v>
      </c>
      <c r="B3894" s="25">
        <v>1000424</v>
      </c>
      <c r="C3894" s="25">
        <v>1009926</v>
      </c>
      <c r="D3894" s="26">
        <v>511488</v>
      </c>
    </row>
    <row r="3895" spans="1:4" x14ac:dyDescent="0.2">
      <c r="A3895" s="23" t="s">
        <v>5</v>
      </c>
      <c r="B3895" s="25">
        <v>1000425</v>
      </c>
      <c r="C3895" s="25">
        <v>1009926</v>
      </c>
      <c r="D3895" s="26">
        <v>1192671</v>
      </c>
    </row>
    <row r="3896" spans="1:4" x14ac:dyDescent="0.2">
      <c r="A3896" s="23" t="s">
        <v>5</v>
      </c>
      <c r="B3896" s="25">
        <v>1000426</v>
      </c>
      <c r="C3896" s="25">
        <v>1009926</v>
      </c>
      <c r="D3896" s="26">
        <v>230499</v>
      </c>
    </row>
    <row r="3897" spans="1:4" x14ac:dyDescent="0.2">
      <c r="A3897" s="23" t="s">
        <v>5</v>
      </c>
      <c r="B3897" s="25">
        <v>1000427</v>
      </c>
      <c r="C3897" s="25">
        <v>1009926</v>
      </c>
      <c r="D3897" s="26">
        <v>210675</v>
      </c>
    </row>
    <row r="3898" spans="1:4" x14ac:dyDescent="0.2">
      <c r="A3898" s="23" t="s">
        <v>5</v>
      </c>
      <c r="B3898" s="25">
        <v>1000428</v>
      </c>
      <c r="C3898" s="25">
        <v>1009926</v>
      </c>
      <c r="D3898" s="26">
        <v>416288</v>
      </c>
    </row>
    <row r="3899" spans="1:4" x14ac:dyDescent="0.2">
      <c r="A3899" s="23" t="s">
        <v>5</v>
      </c>
      <c r="B3899" s="25">
        <v>1000430</v>
      </c>
      <c r="C3899" s="25">
        <v>1009926</v>
      </c>
      <c r="D3899" s="26">
        <v>350784</v>
      </c>
    </row>
    <row r="3900" spans="1:4" x14ac:dyDescent="0.2">
      <c r="A3900" s="23" t="s">
        <v>5</v>
      </c>
      <c r="B3900" s="25">
        <v>1000431</v>
      </c>
      <c r="C3900" s="25">
        <v>1009926</v>
      </c>
      <c r="D3900" s="26">
        <v>407387</v>
      </c>
    </row>
    <row r="3901" spans="1:4" x14ac:dyDescent="0.2">
      <c r="A3901" s="23" t="s">
        <v>5</v>
      </c>
      <c r="B3901" s="25">
        <v>1000432</v>
      </c>
      <c r="C3901" s="25">
        <v>1009926</v>
      </c>
      <c r="D3901" s="26">
        <v>758583</v>
      </c>
    </row>
    <row r="3902" spans="1:4" x14ac:dyDescent="0.2">
      <c r="A3902" s="23" t="s">
        <v>5</v>
      </c>
      <c r="B3902" s="25">
        <v>1000434</v>
      </c>
      <c r="C3902" s="25">
        <v>1009926</v>
      </c>
      <c r="D3902" s="26">
        <v>391006</v>
      </c>
    </row>
    <row r="3903" spans="1:4" x14ac:dyDescent="0.2">
      <c r="A3903" s="23" t="s">
        <v>5</v>
      </c>
      <c r="B3903" s="25">
        <v>1000435</v>
      </c>
      <c r="C3903" s="25">
        <v>1009926</v>
      </c>
      <c r="D3903" s="26">
        <v>192959</v>
      </c>
    </row>
    <row r="3904" spans="1:4" x14ac:dyDescent="0.2">
      <c r="A3904" s="23" t="s">
        <v>5</v>
      </c>
      <c r="B3904" s="25">
        <v>1000438</v>
      </c>
      <c r="C3904" s="25">
        <v>1009926</v>
      </c>
      <c r="D3904" s="26">
        <v>284279</v>
      </c>
    </row>
    <row r="3905" spans="1:4" x14ac:dyDescent="0.2">
      <c r="A3905" s="23" t="s">
        <v>5</v>
      </c>
      <c r="B3905" s="25">
        <v>1000439</v>
      </c>
      <c r="C3905" s="25">
        <v>1009926</v>
      </c>
      <c r="D3905" s="26">
        <v>537436</v>
      </c>
    </row>
    <row r="3906" spans="1:4" x14ac:dyDescent="0.2">
      <c r="A3906" s="23" t="s">
        <v>5</v>
      </c>
      <c r="B3906" s="25">
        <v>1000441</v>
      </c>
      <c r="C3906" s="25">
        <v>1009926</v>
      </c>
      <c r="D3906" s="26">
        <v>232874</v>
      </c>
    </row>
    <row r="3907" spans="1:4" x14ac:dyDescent="0.2">
      <c r="A3907" s="23" t="s">
        <v>5</v>
      </c>
      <c r="B3907" s="25">
        <v>1000442</v>
      </c>
      <c r="C3907" s="25">
        <v>1009926</v>
      </c>
      <c r="D3907" s="26">
        <v>307864</v>
      </c>
    </row>
    <row r="3908" spans="1:4" x14ac:dyDescent="0.2">
      <c r="A3908" s="23" t="s">
        <v>5</v>
      </c>
      <c r="B3908" s="25">
        <v>1000444</v>
      </c>
      <c r="C3908" s="25">
        <v>1009926</v>
      </c>
      <c r="D3908" s="26">
        <v>292653</v>
      </c>
    </row>
    <row r="3909" spans="1:4" x14ac:dyDescent="0.2">
      <c r="A3909" s="23" t="s">
        <v>5</v>
      </c>
      <c r="B3909" s="25">
        <v>1000445</v>
      </c>
      <c r="C3909" s="25">
        <v>1009926</v>
      </c>
      <c r="D3909" s="26">
        <v>182905</v>
      </c>
    </row>
    <row r="3910" spans="1:4" x14ac:dyDescent="0.2">
      <c r="A3910" s="23" t="s">
        <v>5</v>
      </c>
      <c r="B3910" s="25">
        <v>1000446</v>
      </c>
      <c r="C3910" s="25">
        <v>1009926</v>
      </c>
      <c r="D3910" s="26">
        <v>392402</v>
      </c>
    </row>
    <row r="3911" spans="1:4" x14ac:dyDescent="0.2">
      <c r="A3911" s="23" t="s">
        <v>5</v>
      </c>
      <c r="B3911" s="25">
        <v>1000447</v>
      </c>
      <c r="C3911" s="25">
        <v>1009926</v>
      </c>
      <c r="D3911" s="26">
        <v>235539</v>
      </c>
    </row>
    <row r="3912" spans="1:4" x14ac:dyDescent="0.2">
      <c r="A3912" s="23" t="s">
        <v>5</v>
      </c>
      <c r="B3912" s="25">
        <v>1000448</v>
      </c>
      <c r="C3912" s="25">
        <v>1009926</v>
      </c>
      <c r="D3912" s="26">
        <v>232823</v>
      </c>
    </row>
    <row r="3913" spans="1:4" x14ac:dyDescent="0.2">
      <c r="A3913" s="23" t="s">
        <v>5</v>
      </c>
      <c r="B3913" s="25">
        <v>1000450</v>
      </c>
      <c r="C3913" s="25">
        <v>1009926</v>
      </c>
      <c r="D3913" s="26">
        <v>213340</v>
      </c>
    </row>
    <row r="3914" spans="1:4" x14ac:dyDescent="0.2">
      <c r="A3914" s="23" t="s">
        <v>5</v>
      </c>
      <c r="B3914" s="25">
        <v>1000451</v>
      </c>
      <c r="C3914" s="25">
        <v>1009926</v>
      </c>
      <c r="D3914" s="26">
        <v>359891</v>
      </c>
    </row>
    <row r="3915" spans="1:4" x14ac:dyDescent="0.2">
      <c r="A3915" s="23" t="s">
        <v>5</v>
      </c>
      <c r="B3915" s="25">
        <v>1000452</v>
      </c>
      <c r="C3915" s="25">
        <v>1009926</v>
      </c>
      <c r="D3915" s="26">
        <v>374956</v>
      </c>
    </row>
    <row r="3916" spans="1:4" x14ac:dyDescent="0.2">
      <c r="A3916" s="23" t="s">
        <v>5</v>
      </c>
      <c r="B3916" s="25">
        <v>1000454</v>
      </c>
      <c r="C3916" s="25">
        <v>1009926</v>
      </c>
      <c r="D3916" s="26">
        <v>149452</v>
      </c>
    </row>
    <row r="3917" spans="1:4" x14ac:dyDescent="0.2">
      <c r="A3917" s="23" t="s">
        <v>5</v>
      </c>
      <c r="B3917" s="25">
        <v>1000455</v>
      </c>
      <c r="C3917" s="25">
        <v>1009926</v>
      </c>
      <c r="D3917" s="26">
        <v>688618</v>
      </c>
    </row>
    <row r="3918" spans="1:4" x14ac:dyDescent="0.2">
      <c r="A3918" s="23" t="s">
        <v>5</v>
      </c>
      <c r="B3918" s="25">
        <v>1000456</v>
      </c>
      <c r="C3918" s="25">
        <v>1009926</v>
      </c>
      <c r="D3918" s="26">
        <v>320895</v>
      </c>
    </row>
    <row r="3919" spans="1:4" x14ac:dyDescent="0.2">
      <c r="A3919" s="23" t="s">
        <v>5</v>
      </c>
      <c r="B3919" s="25">
        <v>1000458</v>
      </c>
      <c r="C3919" s="25">
        <v>1009926</v>
      </c>
      <c r="D3919" s="26">
        <v>607344</v>
      </c>
    </row>
    <row r="3920" spans="1:4" x14ac:dyDescent="0.2">
      <c r="A3920" s="23" t="s">
        <v>5</v>
      </c>
      <c r="B3920" s="25">
        <v>1000460</v>
      </c>
      <c r="C3920" s="25">
        <v>1009926</v>
      </c>
      <c r="D3920" s="26">
        <v>947201</v>
      </c>
    </row>
    <row r="3921" spans="1:4" x14ac:dyDescent="0.2">
      <c r="A3921" s="23" t="s">
        <v>5</v>
      </c>
      <c r="B3921" s="25">
        <v>1000461</v>
      </c>
      <c r="C3921" s="25">
        <v>1009926</v>
      </c>
      <c r="D3921" s="26">
        <v>547205</v>
      </c>
    </row>
    <row r="3922" spans="1:4" x14ac:dyDescent="0.2">
      <c r="A3922" s="23" t="s">
        <v>5</v>
      </c>
      <c r="B3922" s="25">
        <v>1000463</v>
      </c>
      <c r="C3922" s="25">
        <v>1009926</v>
      </c>
      <c r="D3922" s="26">
        <v>231323</v>
      </c>
    </row>
    <row r="3923" spans="1:4" x14ac:dyDescent="0.2">
      <c r="A3923" s="23" t="s">
        <v>5</v>
      </c>
      <c r="B3923" s="25">
        <v>1000466</v>
      </c>
      <c r="C3923" s="25">
        <v>1009926</v>
      </c>
      <c r="D3923" s="26">
        <v>354260</v>
      </c>
    </row>
    <row r="3924" spans="1:4" x14ac:dyDescent="0.2">
      <c r="A3924" s="23" t="s">
        <v>5</v>
      </c>
      <c r="B3924" s="25">
        <v>1000467</v>
      </c>
      <c r="C3924" s="25">
        <v>1009926</v>
      </c>
      <c r="D3924" s="26">
        <v>550864</v>
      </c>
    </row>
    <row r="3925" spans="1:4" x14ac:dyDescent="0.2">
      <c r="A3925" s="23" t="s">
        <v>5</v>
      </c>
      <c r="B3925" s="25">
        <v>1000468</v>
      </c>
      <c r="C3925" s="25">
        <v>1009926</v>
      </c>
      <c r="D3925" s="26">
        <v>846095</v>
      </c>
    </row>
    <row r="3926" spans="1:4" x14ac:dyDescent="0.2">
      <c r="A3926" s="23" t="s">
        <v>5</v>
      </c>
      <c r="B3926" s="25">
        <v>1000469</v>
      </c>
      <c r="C3926" s="25">
        <v>1009926</v>
      </c>
      <c r="D3926" s="26">
        <v>898466</v>
      </c>
    </row>
    <row r="3927" spans="1:4" x14ac:dyDescent="0.2">
      <c r="A3927" s="23" t="s">
        <v>5</v>
      </c>
      <c r="B3927" s="25">
        <v>1000470</v>
      </c>
      <c r="C3927" s="25">
        <v>1009926</v>
      </c>
      <c r="D3927" s="26">
        <v>370163</v>
      </c>
    </row>
    <row r="3928" spans="1:4" x14ac:dyDescent="0.2">
      <c r="A3928" s="23" t="s">
        <v>5</v>
      </c>
      <c r="B3928" s="25">
        <v>1000471</v>
      </c>
      <c r="C3928" s="25">
        <v>1009926</v>
      </c>
      <c r="D3928" s="26">
        <v>308308</v>
      </c>
    </row>
    <row r="3929" spans="1:4" x14ac:dyDescent="0.2">
      <c r="A3929" s="23" t="s">
        <v>5</v>
      </c>
      <c r="B3929" s="25">
        <v>1000473</v>
      </c>
      <c r="C3929" s="25">
        <v>1009926</v>
      </c>
      <c r="D3929" s="26">
        <v>1029467</v>
      </c>
    </row>
    <row r="3930" spans="1:4" x14ac:dyDescent="0.2">
      <c r="A3930" s="23" t="s">
        <v>5</v>
      </c>
      <c r="B3930" s="25">
        <v>1000476</v>
      </c>
      <c r="C3930" s="25">
        <v>1009926</v>
      </c>
      <c r="D3930" s="26">
        <v>291082</v>
      </c>
    </row>
    <row r="3931" spans="1:4" x14ac:dyDescent="0.2">
      <c r="A3931" s="23" t="s">
        <v>5</v>
      </c>
      <c r="B3931" s="25">
        <v>1000477</v>
      </c>
      <c r="C3931" s="25">
        <v>1009926</v>
      </c>
      <c r="D3931" s="26">
        <v>255368</v>
      </c>
    </row>
    <row r="3932" spans="1:4" x14ac:dyDescent="0.2">
      <c r="A3932" s="23" t="s">
        <v>5</v>
      </c>
      <c r="B3932" s="25">
        <v>1000478</v>
      </c>
      <c r="C3932" s="25">
        <v>1009926</v>
      </c>
      <c r="D3932" s="26">
        <v>204606</v>
      </c>
    </row>
    <row r="3933" spans="1:4" x14ac:dyDescent="0.2">
      <c r="A3933" s="23" t="s">
        <v>5</v>
      </c>
      <c r="B3933" s="25">
        <v>1000479</v>
      </c>
      <c r="C3933" s="25">
        <v>1009926</v>
      </c>
      <c r="D3933" s="26">
        <v>364805</v>
      </c>
    </row>
    <row r="3934" spans="1:4" x14ac:dyDescent="0.2">
      <c r="A3934" s="23" t="s">
        <v>5</v>
      </c>
      <c r="B3934" s="25">
        <v>1000480</v>
      </c>
      <c r="C3934" s="25">
        <v>1009926</v>
      </c>
      <c r="D3934" s="26">
        <v>246431</v>
      </c>
    </row>
    <row r="3935" spans="1:4" x14ac:dyDescent="0.2">
      <c r="A3935" s="23" t="s">
        <v>5</v>
      </c>
      <c r="B3935" s="25">
        <v>1000481</v>
      </c>
      <c r="C3935" s="25">
        <v>1009926</v>
      </c>
      <c r="D3935" s="26">
        <v>349399</v>
      </c>
    </row>
    <row r="3936" spans="1:4" x14ac:dyDescent="0.2">
      <c r="A3936" s="23" t="s">
        <v>5</v>
      </c>
      <c r="B3936" s="25">
        <v>1000482</v>
      </c>
      <c r="C3936" s="25">
        <v>1009926</v>
      </c>
      <c r="D3936" s="26">
        <v>136893</v>
      </c>
    </row>
    <row r="3937" spans="1:4" x14ac:dyDescent="0.2">
      <c r="A3937" s="23" t="s">
        <v>5</v>
      </c>
      <c r="B3937" s="25">
        <v>1000483</v>
      </c>
      <c r="C3937" s="25">
        <v>1009926</v>
      </c>
      <c r="D3937" s="26">
        <v>320906</v>
      </c>
    </row>
    <row r="3938" spans="1:4" x14ac:dyDescent="0.2">
      <c r="A3938" s="23" t="s">
        <v>5</v>
      </c>
      <c r="B3938" s="25">
        <v>1000484</v>
      </c>
      <c r="C3938" s="25">
        <v>1009926</v>
      </c>
      <c r="D3938" s="26">
        <v>521259</v>
      </c>
    </row>
    <row r="3939" spans="1:4" x14ac:dyDescent="0.2">
      <c r="A3939" s="23" t="s">
        <v>5</v>
      </c>
      <c r="B3939" s="25">
        <v>1000486</v>
      </c>
      <c r="C3939" s="25">
        <v>1009926</v>
      </c>
      <c r="D3939" s="26">
        <v>1028227</v>
      </c>
    </row>
    <row r="3940" spans="1:4" x14ac:dyDescent="0.2">
      <c r="A3940" s="23" t="s">
        <v>5</v>
      </c>
      <c r="B3940" s="25">
        <v>1000487</v>
      </c>
      <c r="C3940" s="25">
        <v>1009926</v>
      </c>
      <c r="D3940" s="26">
        <v>398743</v>
      </c>
    </row>
    <row r="3941" spans="1:4" x14ac:dyDescent="0.2">
      <c r="A3941" s="23" t="s">
        <v>5</v>
      </c>
      <c r="B3941" s="25">
        <v>1000488</v>
      </c>
      <c r="C3941" s="25">
        <v>1009926</v>
      </c>
      <c r="D3941" s="26">
        <v>211284</v>
      </c>
    </row>
    <row r="3942" spans="1:4" x14ac:dyDescent="0.2">
      <c r="A3942" s="23" t="s">
        <v>5</v>
      </c>
      <c r="B3942" s="25">
        <v>1000489</v>
      </c>
      <c r="C3942" s="25">
        <v>1009926</v>
      </c>
      <c r="D3942" s="26">
        <v>138589</v>
      </c>
    </row>
    <row r="3943" spans="1:4" x14ac:dyDescent="0.2">
      <c r="A3943" s="23" t="s">
        <v>5</v>
      </c>
      <c r="B3943" s="25">
        <v>1000494</v>
      </c>
      <c r="C3943" s="25">
        <v>1009926</v>
      </c>
      <c r="D3943" s="26">
        <v>165755</v>
      </c>
    </row>
    <row r="3944" spans="1:4" x14ac:dyDescent="0.2">
      <c r="A3944" s="23" t="s">
        <v>5</v>
      </c>
      <c r="B3944" s="25">
        <v>1000497</v>
      </c>
      <c r="C3944" s="25">
        <v>1009926</v>
      </c>
      <c r="D3944" s="26">
        <v>132325</v>
      </c>
    </row>
    <row r="3945" spans="1:4" x14ac:dyDescent="0.2">
      <c r="A3945" s="23" t="s">
        <v>5</v>
      </c>
      <c r="B3945" s="25">
        <v>1000499</v>
      </c>
      <c r="C3945" s="25">
        <v>1009926</v>
      </c>
      <c r="D3945" s="26">
        <v>236346</v>
      </c>
    </row>
    <row r="3946" spans="1:4" x14ac:dyDescent="0.2">
      <c r="A3946" s="23" t="s">
        <v>5</v>
      </c>
      <c r="B3946" s="25">
        <v>1000500</v>
      </c>
      <c r="C3946" s="25">
        <v>1009926</v>
      </c>
      <c r="D3946" s="26">
        <v>642689</v>
      </c>
    </row>
    <row r="3947" spans="1:4" x14ac:dyDescent="0.2">
      <c r="A3947" s="23" t="s">
        <v>5</v>
      </c>
      <c r="B3947" s="25">
        <v>1000502</v>
      </c>
      <c r="C3947" s="25">
        <v>1009926</v>
      </c>
      <c r="D3947" s="26">
        <v>199237</v>
      </c>
    </row>
    <row r="3948" spans="1:4" x14ac:dyDescent="0.2">
      <c r="A3948" s="23" t="s">
        <v>5</v>
      </c>
      <c r="B3948" s="25">
        <v>1000505</v>
      </c>
      <c r="C3948" s="25">
        <v>1009926</v>
      </c>
      <c r="D3948" s="26">
        <v>436582</v>
      </c>
    </row>
    <row r="3949" spans="1:4" x14ac:dyDescent="0.2">
      <c r="A3949" s="23" t="s">
        <v>5</v>
      </c>
      <c r="B3949" s="25">
        <v>1000506</v>
      </c>
      <c r="C3949" s="25">
        <v>1009926</v>
      </c>
      <c r="D3949" s="26">
        <v>280059</v>
      </c>
    </row>
    <row r="3950" spans="1:4" x14ac:dyDescent="0.2">
      <c r="A3950" s="23" t="s">
        <v>5</v>
      </c>
      <c r="B3950" s="25">
        <v>1000507</v>
      </c>
      <c r="C3950" s="25">
        <v>1009926</v>
      </c>
      <c r="D3950" s="26">
        <v>218098</v>
      </c>
    </row>
    <row r="3951" spans="1:4" x14ac:dyDescent="0.2">
      <c r="A3951" s="23" t="s">
        <v>5</v>
      </c>
      <c r="B3951" s="25">
        <v>1000509</v>
      </c>
      <c r="C3951" s="25">
        <v>1009926</v>
      </c>
      <c r="D3951" s="26">
        <v>207584</v>
      </c>
    </row>
    <row r="3952" spans="1:4" x14ac:dyDescent="0.2">
      <c r="A3952" s="23" t="s">
        <v>5</v>
      </c>
      <c r="B3952" s="25">
        <v>1000510</v>
      </c>
      <c r="C3952" s="25">
        <v>1009926</v>
      </c>
      <c r="D3952" s="26">
        <v>301346</v>
      </c>
    </row>
    <row r="3953" spans="1:4" x14ac:dyDescent="0.2">
      <c r="A3953" s="23" t="s">
        <v>5</v>
      </c>
      <c r="B3953" s="25">
        <v>1000511</v>
      </c>
      <c r="C3953" s="25">
        <v>1009926</v>
      </c>
      <c r="D3953" s="26">
        <v>1732574</v>
      </c>
    </row>
    <row r="3954" spans="1:4" x14ac:dyDescent="0.2">
      <c r="A3954" s="23" t="s">
        <v>5</v>
      </c>
      <c r="B3954" s="25">
        <v>1000512</v>
      </c>
      <c r="C3954" s="25">
        <v>1009926</v>
      </c>
      <c r="D3954" s="26">
        <v>937975</v>
      </c>
    </row>
    <row r="3955" spans="1:4" x14ac:dyDescent="0.2">
      <c r="A3955" s="23" t="s">
        <v>5</v>
      </c>
      <c r="B3955" s="25">
        <v>1000518</v>
      </c>
      <c r="C3955" s="25">
        <v>1009926</v>
      </c>
      <c r="D3955" s="26">
        <v>179815</v>
      </c>
    </row>
    <row r="3956" spans="1:4" x14ac:dyDescent="0.2">
      <c r="A3956" s="23" t="s">
        <v>5</v>
      </c>
      <c r="B3956" s="25">
        <v>1000520</v>
      </c>
      <c r="C3956" s="25">
        <v>1009926</v>
      </c>
      <c r="D3956" s="26">
        <v>216367</v>
      </c>
    </row>
    <row r="3957" spans="1:4" x14ac:dyDescent="0.2">
      <c r="A3957" s="23" t="s">
        <v>5</v>
      </c>
      <c r="B3957" s="25">
        <v>1000521</v>
      </c>
      <c r="C3957" s="25">
        <v>1009926</v>
      </c>
      <c r="D3957" s="26">
        <v>454525</v>
      </c>
    </row>
    <row r="3958" spans="1:4" x14ac:dyDescent="0.2">
      <c r="A3958" s="23" t="s">
        <v>5</v>
      </c>
      <c r="B3958" s="25">
        <v>1000522</v>
      </c>
      <c r="C3958" s="25">
        <v>1009926</v>
      </c>
      <c r="D3958" s="26">
        <v>239395</v>
      </c>
    </row>
    <row r="3959" spans="1:4" x14ac:dyDescent="0.2">
      <c r="A3959" s="23" t="s">
        <v>5</v>
      </c>
      <c r="B3959" s="25">
        <v>1000523</v>
      </c>
      <c r="C3959" s="25">
        <v>1009926</v>
      </c>
      <c r="D3959" s="26">
        <v>733767</v>
      </c>
    </row>
    <row r="3960" spans="1:4" x14ac:dyDescent="0.2">
      <c r="A3960" s="23" t="s">
        <v>5</v>
      </c>
      <c r="B3960" s="25">
        <v>1000524</v>
      </c>
      <c r="C3960" s="25">
        <v>1009926</v>
      </c>
      <c r="D3960" s="26">
        <v>826480</v>
      </c>
    </row>
    <row r="3961" spans="1:4" x14ac:dyDescent="0.2">
      <c r="A3961" s="23" t="s">
        <v>5</v>
      </c>
      <c r="B3961" s="25">
        <v>1000525</v>
      </c>
      <c r="C3961" s="25">
        <v>1009926</v>
      </c>
      <c r="D3961" s="26">
        <v>280299</v>
      </c>
    </row>
    <row r="3962" spans="1:4" x14ac:dyDescent="0.2">
      <c r="A3962" s="23" t="s">
        <v>5</v>
      </c>
      <c r="B3962" s="25">
        <v>1000528</v>
      </c>
      <c r="C3962" s="25">
        <v>1009926</v>
      </c>
      <c r="D3962" s="26">
        <v>273647</v>
      </c>
    </row>
    <row r="3963" spans="1:4" x14ac:dyDescent="0.2">
      <c r="A3963" s="23" t="s">
        <v>5</v>
      </c>
      <c r="B3963" s="25">
        <v>1000530</v>
      </c>
      <c r="C3963" s="25">
        <v>1009926</v>
      </c>
      <c r="D3963" s="26">
        <v>673273</v>
      </c>
    </row>
    <row r="3964" spans="1:4" x14ac:dyDescent="0.2">
      <c r="A3964" s="23" t="s">
        <v>5</v>
      </c>
      <c r="B3964" s="25">
        <v>1000531</v>
      </c>
      <c r="C3964" s="25">
        <v>1009926</v>
      </c>
      <c r="D3964" s="26">
        <v>227320</v>
      </c>
    </row>
    <row r="3965" spans="1:4" x14ac:dyDescent="0.2">
      <c r="A3965" s="23" t="s">
        <v>5</v>
      </c>
      <c r="B3965" s="25">
        <v>1000532</v>
      </c>
      <c r="C3965" s="25">
        <v>1009926</v>
      </c>
      <c r="D3965" s="26">
        <v>639700</v>
      </c>
    </row>
    <row r="3966" spans="1:4" x14ac:dyDescent="0.2">
      <c r="A3966" s="23" t="s">
        <v>5</v>
      </c>
      <c r="B3966" s="25">
        <v>1000533</v>
      </c>
      <c r="C3966" s="25">
        <v>1009926</v>
      </c>
      <c r="D3966" s="26">
        <v>280335</v>
      </c>
    </row>
    <row r="3967" spans="1:4" x14ac:dyDescent="0.2">
      <c r="A3967" s="23" t="s">
        <v>5</v>
      </c>
      <c r="B3967" s="25">
        <v>1000534</v>
      </c>
      <c r="C3967" s="25">
        <v>1009926</v>
      </c>
      <c r="D3967" s="26">
        <v>417175</v>
      </c>
    </row>
    <row r="3968" spans="1:4" x14ac:dyDescent="0.2">
      <c r="A3968" s="23" t="s">
        <v>5</v>
      </c>
      <c r="B3968" s="25">
        <v>1000535</v>
      </c>
      <c r="C3968" s="25">
        <v>1009926</v>
      </c>
      <c r="D3968" s="26">
        <v>96599</v>
      </c>
    </row>
    <row r="3969" spans="1:4" x14ac:dyDescent="0.2">
      <c r="A3969" s="23" t="s">
        <v>5</v>
      </c>
      <c r="B3969" s="25">
        <v>1000538</v>
      </c>
      <c r="C3969" s="25">
        <v>1009926</v>
      </c>
      <c r="D3969" s="26">
        <v>225121</v>
      </c>
    </row>
    <row r="3970" spans="1:4" x14ac:dyDescent="0.2">
      <c r="A3970" s="23" t="s">
        <v>5</v>
      </c>
      <c r="B3970" s="25">
        <v>1000539</v>
      </c>
      <c r="C3970" s="25">
        <v>1009926</v>
      </c>
      <c r="D3970" s="26">
        <v>269637</v>
      </c>
    </row>
    <row r="3971" spans="1:4" x14ac:dyDescent="0.2">
      <c r="A3971" s="23" t="s">
        <v>5</v>
      </c>
      <c r="B3971" s="25">
        <v>1000544</v>
      </c>
      <c r="C3971" s="25">
        <v>1009926</v>
      </c>
      <c r="D3971" s="26">
        <v>106873</v>
      </c>
    </row>
    <row r="3972" spans="1:4" x14ac:dyDescent="0.2">
      <c r="A3972" s="23" t="s">
        <v>5</v>
      </c>
      <c r="B3972" s="25">
        <v>1000545</v>
      </c>
      <c r="C3972" s="25">
        <v>1009926</v>
      </c>
      <c r="D3972" s="26">
        <v>237380</v>
      </c>
    </row>
    <row r="3973" spans="1:4" x14ac:dyDescent="0.2">
      <c r="A3973" s="23" t="s">
        <v>5</v>
      </c>
      <c r="B3973" s="25">
        <v>1000548</v>
      </c>
      <c r="C3973" s="25">
        <v>1009926</v>
      </c>
      <c r="D3973" s="26">
        <v>200988</v>
      </c>
    </row>
    <row r="3974" spans="1:4" x14ac:dyDescent="0.2">
      <c r="A3974" s="23" t="s">
        <v>5</v>
      </c>
      <c r="B3974" s="25">
        <v>1000551</v>
      </c>
      <c r="C3974" s="25">
        <v>1009926</v>
      </c>
      <c r="D3974" s="26">
        <v>205248</v>
      </c>
    </row>
    <row r="3975" spans="1:4" x14ac:dyDescent="0.2">
      <c r="A3975" s="23" t="s">
        <v>5</v>
      </c>
      <c r="B3975" s="25">
        <v>1000553</v>
      </c>
      <c r="C3975" s="25">
        <v>1009926</v>
      </c>
      <c r="D3975" s="26">
        <v>130644</v>
      </c>
    </row>
    <row r="3976" spans="1:4" x14ac:dyDescent="0.2">
      <c r="A3976" s="23" t="s">
        <v>5</v>
      </c>
      <c r="B3976" s="25">
        <v>1000554</v>
      </c>
      <c r="C3976" s="25">
        <v>1009926</v>
      </c>
      <c r="D3976" s="26">
        <v>208655</v>
      </c>
    </row>
    <row r="3977" spans="1:4" x14ac:dyDescent="0.2">
      <c r="A3977" s="23" t="s">
        <v>5</v>
      </c>
      <c r="B3977" s="25">
        <v>1000558</v>
      </c>
      <c r="C3977" s="25">
        <v>1009926</v>
      </c>
      <c r="D3977" s="26">
        <v>387051</v>
      </c>
    </row>
    <row r="3978" spans="1:4" x14ac:dyDescent="0.2">
      <c r="A3978" s="23" t="s">
        <v>5</v>
      </c>
      <c r="B3978" s="25">
        <v>1000559</v>
      </c>
      <c r="C3978" s="25">
        <v>1009926</v>
      </c>
      <c r="D3978" s="26">
        <v>182346</v>
      </c>
    </row>
    <row r="3979" spans="1:4" x14ac:dyDescent="0.2">
      <c r="A3979" s="23" t="s">
        <v>5</v>
      </c>
      <c r="B3979" s="25">
        <v>1000560</v>
      </c>
      <c r="C3979" s="25">
        <v>1009926</v>
      </c>
      <c r="D3979" s="26">
        <v>152782</v>
      </c>
    </row>
    <row r="3980" spans="1:4" x14ac:dyDescent="0.2">
      <c r="A3980" s="23" t="s">
        <v>5</v>
      </c>
      <c r="B3980" s="25">
        <v>1000562</v>
      </c>
      <c r="C3980" s="25">
        <v>1009926</v>
      </c>
      <c r="D3980" s="26">
        <v>319592</v>
      </c>
    </row>
    <row r="3981" spans="1:4" x14ac:dyDescent="0.2">
      <c r="A3981" s="23" t="s">
        <v>5</v>
      </c>
      <c r="B3981" s="25">
        <v>1000565</v>
      </c>
      <c r="C3981" s="25">
        <v>1009926</v>
      </c>
      <c r="D3981" s="26">
        <v>407930</v>
      </c>
    </row>
    <row r="3982" spans="1:4" x14ac:dyDescent="0.2">
      <c r="A3982" s="23" t="s">
        <v>5</v>
      </c>
      <c r="B3982" s="25">
        <v>1000566</v>
      </c>
      <c r="C3982" s="25">
        <v>1009926</v>
      </c>
      <c r="D3982" s="26">
        <v>334365</v>
      </c>
    </row>
    <row r="3983" spans="1:4" x14ac:dyDescent="0.2">
      <c r="A3983" s="23" t="s">
        <v>5</v>
      </c>
      <c r="B3983" s="25">
        <v>1000567</v>
      </c>
      <c r="C3983" s="25">
        <v>1009926</v>
      </c>
      <c r="D3983" s="26">
        <v>344645</v>
      </c>
    </row>
    <row r="3984" spans="1:4" x14ac:dyDescent="0.2">
      <c r="A3984" s="23" t="s">
        <v>5</v>
      </c>
      <c r="B3984" s="25">
        <v>1000568</v>
      </c>
      <c r="C3984" s="25">
        <v>1009926</v>
      </c>
      <c r="D3984" s="26">
        <v>343448</v>
      </c>
    </row>
    <row r="3985" spans="1:4" x14ac:dyDescent="0.2">
      <c r="A3985" s="23" t="s">
        <v>5</v>
      </c>
      <c r="B3985" s="25">
        <v>1000569</v>
      </c>
      <c r="C3985" s="25">
        <v>1009926</v>
      </c>
      <c r="D3985" s="26">
        <v>208368</v>
      </c>
    </row>
    <row r="3986" spans="1:4" x14ac:dyDescent="0.2">
      <c r="A3986" s="23" t="s">
        <v>5</v>
      </c>
      <c r="B3986" s="25">
        <v>1000570</v>
      </c>
      <c r="C3986" s="25">
        <v>1009926</v>
      </c>
      <c r="D3986" s="26">
        <v>200272</v>
      </c>
    </row>
    <row r="3987" spans="1:4" x14ac:dyDescent="0.2">
      <c r="A3987" s="23" t="s">
        <v>5</v>
      </c>
      <c r="B3987" s="25">
        <v>1000571</v>
      </c>
      <c r="C3987" s="25">
        <v>1009926</v>
      </c>
      <c r="D3987" s="26">
        <v>247103</v>
      </c>
    </row>
    <row r="3988" spans="1:4" x14ac:dyDescent="0.2">
      <c r="A3988" s="23" t="s">
        <v>5</v>
      </c>
      <c r="B3988" s="25">
        <v>1000572</v>
      </c>
      <c r="C3988" s="25">
        <v>1009926</v>
      </c>
      <c r="D3988" s="26">
        <v>395383</v>
      </c>
    </row>
    <row r="3989" spans="1:4" x14ac:dyDescent="0.2">
      <c r="A3989" s="23" t="s">
        <v>5</v>
      </c>
      <c r="B3989" s="25">
        <v>1000573</v>
      </c>
      <c r="C3989" s="25">
        <v>1009926</v>
      </c>
      <c r="D3989" s="26">
        <v>290412</v>
      </c>
    </row>
    <row r="3990" spans="1:4" x14ac:dyDescent="0.2">
      <c r="A3990" s="23" t="s">
        <v>5</v>
      </c>
      <c r="B3990" s="25">
        <v>1000575</v>
      </c>
      <c r="C3990" s="25">
        <v>1009926</v>
      </c>
      <c r="D3990" s="26">
        <v>161007</v>
      </c>
    </row>
    <row r="3991" spans="1:4" x14ac:dyDescent="0.2">
      <c r="A3991" s="23" t="s">
        <v>5</v>
      </c>
      <c r="B3991" s="25">
        <v>1000577</v>
      </c>
      <c r="C3991" s="25">
        <v>1009926</v>
      </c>
      <c r="D3991" s="26">
        <v>219020</v>
      </c>
    </row>
    <row r="3992" spans="1:4" x14ac:dyDescent="0.2">
      <c r="A3992" s="23" t="s">
        <v>5</v>
      </c>
      <c r="B3992" s="25">
        <v>1000579</v>
      </c>
      <c r="C3992" s="25">
        <v>1009926</v>
      </c>
      <c r="D3992" s="26">
        <v>131124</v>
      </c>
    </row>
    <row r="3993" spans="1:4" x14ac:dyDescent="0.2">
      <c r="A3993" s="23" t="s">
        <v>5</v>
      </c>
      <c r="B3993" s="25">
        <v>1000581</v>
      </c>
      <c r="C3993" s="25">
        <v>1009926</v>
      </c>
      <c r="D3993" s="26">
        <v>331158</v>
      </c>
    </row>
    <row r="3994" spans="1:4" x14ac:dyDescent="0.2">
      <c r="A3994" s="23" t="s">
        <v>5</v>
      </c>
      <c r="B3994" s="25">
        <v>1000582</v>
      </c>
      <c r="C3994" s="25">
        <v>1009926</v>
      </c>
      <c r="D3994" s="26">
        <v>277174</v>
      </c>
    </row>
    <row r="3995" spans="1:4" x14ac:dyDescent="0.2">
      <c r="A3995" s="23" t="s">
        <v>5</v>
      </c>
      <c r="B3995" s="25">
        <v>1000583</v>
      </c>
      <c r="C3995" s="25">
        <v>1009926</v>
      </c>
      <c r="D3995" s="26">
        <v>222921</v>
      </c>
    </row>
    <row r="3996" spans="1:4" x14ac:dyDescent="0.2">
      <c r="A3996" s="23" t="s">
        <v>5</v>
      </c>
      <c r="B3996" s="25">
        <v>1000586</v>
      </c>
      <c r="C3996" s="25">
        <v>1009926</v>
      </c>
      <c r="D3996" s="26">
        <v>384808</v>
      </c>
    </row>
    <row r="3997" spans="1:4" x14ac:dyDescent="0.2">
      <c r="A3997" s="23" t="s">
        <v>5</v>
      </c>
      <c r="B3997" s="25">
        <v>1000590</v>
      </c>
      <c r="C3997" s="25">
        <v>1009926</v>
      </c>
      <c r="D3997" s="26">
        <v>386032</v>
      </c>
    </row>
    <row r="3998" spans="1:4" x14ac:dyDescent="0.2">
      <c r="A3998" s="23" t="s">
        <v>5</v>
      </c>
      <c r="B3998" s="25">
        <v>1000592</v>
      </c>
      <c r="C3998" s="25">
        <v>1009926</v>
      </c>
      <c r="D3998" s="26">
        <v>342796</v>
      </c>
    </row>
    <row r="3999" spans="1:4" x14ac:dyDescent="0.2">
      <c r="A3999" s="23" t="s">
        <v>5</v>
      </c>
      <c r="B3999" s="25">
        <v>1000593</v>
      </c>
      <c r="C3999" s="25">
        <v>1009926</v>
      </c>
      <c r="D3999" s="26">
        <v>325893</v>
      </c>
    </row>
    <row r="4000" spans="1:4" x14ac:dyDescent="0.2">
      <c r="A4000" s="23" t="s">
        <v>5</v>
      </c>
      <c r="B4000" s="25">
        <v>1000594</v>
      </c>
      <c r="C4000" s="25">
        <v>1009926</v>
      </c>
      <c r="D4000" s="26">
        <v>840576</v>
      </c>
    </row>
    <row r="4001" spans="1:4" x14ac:dyDescent="0.2">
      <c r="A4001" s="23" t="s">
        <v>5</v>
      </c>
      <c r="B4001" s="25">
        <v>1000597</v>
      </c>
      <c r="C4001" s="25">
        <v>1009926</v>
      </c>
      <c r="D4001" s="26">
        <v>568738</v>
      </c>
    </row>
    <row r="4002" spans="1:4" x14ac:dyDescent="0.2">
      <c r="A4002" s="23" t="s">
        <v>5</v>
      </c>
      <c r="B4002" s="25">
        <v>1000598</v>
      </c>
      <c r="C4002" s="25">
        <v>1009926</v>
      </c>
      <c r="D4002" s="26">
        <v>531874</v>
      </c>
    </row>
    <row r="4003" spans="1:4" x14ac:dyDescent="0.2">
      <c r="A4003" s="23" t="s">
        <v>5</v>
      </c>
      <c r="B4003" s="25">
        <v>1000602</v>
      </c>
      <c r="C4003" s="25">
        <v>1009926</v>
      </c>
      <c r="D4003" s="26">
        <v>653895</v>
      </c>
    </row>
    <row r="4004" spans="1:4" x14ac:dyDescent="0.2">
      <c r="A4004" s="23" t="s">
        <v>5</v>
      </c>
      <c r="B4004" s="25">
        <v>1000603</v>
      </c>
      <c r="C4004" s="25">
        <v>1009926</v>
      </c>
      <c r="D4004" s="26">
        <v>502424</v>
      </c>
    </row>
    <row r="4005" spans="1:4" x14ac:dyDescent="0.2">
      <c r="A4005" s="23" t="s">
        <v>5</v>
      </c>
      <c r="B4005" s="25">
        <v>1000605</v>
      </c>
      <c r="C4005" s="25">
        <v>1009926</v>
      </c>
      <c r="D4005" s="26">
        <v>317587</v>
      </c>
    </row>
    <row r="4006" spans="1:4" x14ac:dyDescent="0.2">
      <c r="A4006" s="23" t="s">
        <v>5</v>
      </c>
      <c r="B4006" s="25">
        <v>1000606</v>
      </c>
      <c r="C4006" s="25">
        <v>1009926</v>
      </c>
      <c r="D4006" s="26">
        <v>325720</v>
      </c>
    </row>
    <row r="4007" spans="1:4" x14ac:dyDescent="0.2">
      <c r="A4007" s="23" t="s">
        <v>5</v>
      </c>
      <c r="B4007" s="25">
        <v>1000607</v>
      </c>
      <c r="C4007" s="25">
        <v>1009926</v>
      </c>
      <c r="D4007" s="26">
        <v>226768</v>
      </c>
    </row>
    <row r="4008" spans="1:4" x14ac:dyDescent="0.2">
      <c r="A4008" s="23" t="s">
        <v>5</v>
      </c>
      <c r="B4008" s="25">
        <v>1000608</v>
      </c>
      <c r="C4008" s="25">
        <v>1009926</v>
      </c>
      <c r="D4008" s="26">
        <v>182091</v>
      </c>
    </row>
    <row r="4009" spans="1:4" x14ac:dyDescent="0.2">
      <c r="A4009" s="23" t="s">
        <v>5</v>
      </c>
      <c r="B4009" s="25">
        <v>1000609</v>
      </c>
      <c r="C4009" s="25">
        <v>1009926</v>
      </c>
      <c r="D4009" s="26">
        <v>504668</v>
      </c>
    </row>
    <row r="4010" spans="1:4" x14ac:dyDescent="0.2">
      <c r="A4010" s="23" t="s">
        <v>5</v>
      </c>
      <c r="B4010" s="25">
        <v>1000611</v>
      </c>
      <c r="C4010" s="25">
        <v>1009926</v>
      </c>
      <c r="D4010" s="26">
        <v>262106</v>
      </c>
    </row>
    <row r="4011" spans="1:4" x14ac:dyDescent="0.2">
      <c r="A4011" s="23" t="s">
        <v>5</v>
      </c>
      <c r="B4011" s="25">
        <v>1000612</v>
      </c>
      <c r="C4011" s="25">
        <v>1009926</v>
      </c>
      <c r="D4011" s="26">
        <v>429203</v>
      </c>
    </row>
    <row r="4012" spans="1:4" x14ac:dyDescent="0.2">
      <c r="A4012" s="23" t="s">
        <v>5</v>
      </c>
      <c r="B4012" s="25">
        <v>1000616</v>
      </c>
      <c r="C4012" s="25">
        <v>1009926</v>
      </c>
      <c r="D4012" s="26">
        <v>362810</v>
      </c>
    </row>
    <row r="4013" spans="1:4" x14ac:dyDescent="0.2">
      <c r="A4013" s="23" t="s">
        <v>5</v>
      </c>
      <c r="B4013" s="25">
        <v>1000617</v>
      </c>
      <c r="C4013" s="25">
        <v>1009926</v>
      </c>
      <c r="D4013" s="26">
        <v>327418</v>
      </c>
    </row>
    <row r="4014" spans="1:4" x14ac:dyDescent="0.2">
      <c r="A4014" s="23" t="s">
        <v>5</v>
      </c>
      <c r="B4014" s="25">
        <v>1000618</v>
      </c>
      <c r="C4014" s="25">
        <v>1009926</v>
      </c>
      <c r="D4014" s="26">
        <v>344940</v>
      </c>
    </row>
    <row r="4015" spans="1:4" x14ac:dyDescent="0.2">
      <c r="A4015" s="23" t="s">
        <v>5</v>
      </c>
      <c r="B4015" s="25">
        <v>1000620</v>
      </c>
      <c r="C4015" s="25">
        <v>1009926</v>
      </c>
      <c r="D4015" s="26">
        <v>621646</v>
      </c>
    </row>
    <row r="4016" spans="1:4" x14ac:dyDescent="0.2">
      <c r="A4016" s="23" t="s">
        <v>5</v>
      </c>
      <c r="B4016" s="25">
        <v>1000621</v>
      </c>
      <c r="C4016" s="25">
        <v>1009926</v>
      </c>
      <c r="D4016" s="26">
        <v>425373</v>
      </c>
    </row>
    <row r="4017" spans="1:4" x14ac:dyDescent="0.2">
      <c r="A4017" s="23" t="s">
        <v>5</v>
      </c>
      <c r="B4017" s="25">
        <v>1000622</v>
      </c>
      <c r="C4017" s="25">
        <v>1009926</v>
      </c>
      <c r="D4017" s="26">
        <v>609073</v>
      </c>
    </row>
    <row r="4018" spans="1:4" x14ac:dyDescent="0.2">
      <c r="A4018" s="23" t="s">
        <v>5</v>
      </c>
      <c r="B4018" s="25">
        <v>1000623</v>
      </c>
      <c r="C4018" s="25">
        <v>1009926</v>
      </c>
      <c r="D4018" s="26">
        <v>204552</v>
      </c>
    </row>
    <row r="4019" spans="1:4" x14ac:dyDescent="0.2">
      <c r="A4019" s="23" t="s">
        <v>5</v>
      </c>
      <c r="B4019" s="25">
        <v>1000626</v>
      </c>
      <c r="C4019" s="25">
        <v>1009926</v>
      </c>
      <c r="D4019" s="26">
        <v>556552</v>
      </c>
    </row>
    <row r="4020" spans="1:4" x14ac:dyDescent="0.2">
      <c r="A4020" s="23" t="s">
        <v>5</v>
      </c>
      <c r="B4020" s="25">
        <v>1000627</v>
      </c>
      <c r="C4020" s="25">
        <v>1009926</v>
      </c>
      <c r="D4020" s="26">
        <v>333160</v>
      </c>
    </row>
    <row r="4021" spans="1:4" x14ac:dyDescent="0.2">
      <c r="A4021" s="23" t="s">
        <v>5</v>
      </c>
      <c r="B4021" s="25">
        <v>1000628</v>
      </c>
      <c r="C4021" s="25">
        <v>1009926</v>
      </c>
      <c r="D4021" s="26">
        <v>256942</v>
      </c>
    </row>
    <row r="4022" spans="1:4" x14ac:dyDescent="0.2">
      <c r="A4022" s="23" t="s">
        <v>5</v>
      </c>
      <c r="B4022" s="25">
        <v>1000629</v>
      </c>
      <c r="C4022" s="25">
        <v>1009926</v>
      </c>
      <c r="D4022" s="26">
        <v>291058</v>
      </c>
    </row>
    <row r="4023" spans="1:4" x14ac:dyDescent="0.2">
      <c r="A4023" s="23" t="s">
        <v>5</v>
      </c>
      <c r="B4023" s="25">
        <v>1000630</v>
      </c>
      <c r="C4023" s="25">
        <v>1009926</v>
      </c>
      <c r="D4023" s="26">
        <v>265466</v>
      </c>
    </row>
    <row r="4024" spans="1:4" x14ac:dyDescent="0.2">
      <c r="A4024" s="23" t="s">
        <v>5</v>
      </c>
      <c r="B4024" s="25">
        <v>1000631</v>
      </c>
      <c r="C4024" s="25">
        <v>1009926</v>
      </c>
      <c r="D4024" s="26">
        <v>583892</v>
      </c>
    </row>
    <row r="4025" spans="1:4" x14ac:dyDescent="0.2">
      <c r="A4025" s="23" t="s">
        <v>5</v>
      </c>
      <c r="B4025" s="25">
        <v>1000633</v>
      </c>
      <c r="C4025" s="25">
        <v>1009926</v>
      </c>
      <c r="D4025" s="26">
        <v>1574018</v>
      </c>
    </row>
    <row r="4026" spans="1:4" x14ac:dyDescent="0.2">
      <c r="A4026" s="23" t="s">
        <v>5</v>
      </c>
      <c r="B4026" s="25">
        <v>1000635</v>
      </c>
      <c r="C4026" s="25">
        <v>1009926</v>
      </c>
      <c r="D4026" s="26">
        <v>269542</v>
      </c>
    </row>
    <row r="4027" spans="1:4" x14ac:dyDescent="0.2">
      <c r="A4027" s="23" t="s">
        <v>5</v>
      </c>
      <c r="B4027" s="25">
        <v>1000636</v>
      </c>
      <c r="C4027" s="25">
        <v>1009926</v>
      </c>
      <c r="D4027" s="26">
        <v>310308</v>
      </c>
    </row>
    <row r="4028" spans="1:4" x14ac:dyDescent="0.2">
      <c r="A4028" s="23" t="s">
        <v>5</v>
      </c>
      <c r="B4028" s="25">
        <v>1000637</v>
      </c>
      <c r="C4028" s="25">
        <v>1009926</v>
      </c>
      <c r="D4028" s="26">
        <v>157712</v>
      </c>
    </row>
    <row r="4029" spans="1:4" x14ac:dyDescent="0.2">
      <c r="A4029" s="23" t="s">
        <v>5</v>
      </c>
      <c r="B4029" s="25">
        <v>1000638</v>
      </c>
      <c r="C4029" s="25">
        <v>1009926</v>
      </c>
      <c r="D4029" s="26">
        <v>263573</v>
      </c>
    </row>
    <row r="4030" spans="1:4" x14ac:dyDescent="0.2">
      <c r="A4030" s="23" t="s">
        <v>5</v>
      </c>
      <c r="B4030" s="25">
        <v>1000639</v>
      </c>
      <c r="C4030" s="25">
        <v>1009926</v>
      </c>
      <c r="D4030" s="26">
        <v>304474</v>
      </c>
    </row>
    <row r="4031" spans="1:4" x14ac:dyDescent="0.2">
      <c r="A4031" s="23" t="s">
        <v>5</v>
      </c>
      <c r="B4031" s="25">
        <v>1000641</v>
      </c>
      <c r="C4031" s="25">
        <v>1009926</v>
      </c>
      <c r="D4031" s="26">
        <v>401039</v>
      </c>
    </row>
    <row r="4032" spans="1:4" x14ac:dyDescent="0.2">
      <c r="A4032" s="23" t="s">
        <v>5</v>
      </c>
      <c r="B4032" s="25">
        <v>1000642</v>
      </c>
      <c r="C4032" s="25">
        <v>1009926</v>
      </c>
      <c r="D4032" s="26">
        <v>779155</v>
      </c>
    </row>
    <row r="4033" spans="1:4" x14ac:dyDescent="0.2">
      <c r="A4033" s="23" t="s">
        <v>5</v>
      </c>
      <c r="B4033" s="25">
        <v>1000644</v>
      </c>
      <c r="C4033" s="25">
        <v>1009926</v>
      </c>
      <c r="D4033" s="26">
        <v>292228</v>
      </c>
    </row>
    <row r="4034" spans="1:4" x14ac:dyDescent="0.2">
      <c r="A4034" s="23" t="s">
        <v>5</v>
      </c>
      <c r="B4034" s="25">
        <v>1000645</v>
      </c>
      <c r="C4034" s="25">
        <v>1009926</v>
      </c>
      <c r="D4034" s="26">
        <v>430262</v>
      </c>
    </row>
    <row r="4035" spans="1:4" x14ac:dyDescent="0.2">
      <c r="A4035" s="23" t="s">
        <v>5</v>
      </c>
      <c r="B4035" s="25">
        <v>1000647</v>
      </c>
      <c r="C4035" s="25">
        <v>1009926</v>
      </c>
      <c r="D4035" s="26">
        <v>383442</v>
      </c>
    </row>
    <row r="4036" spans="1:4" x14ac:dyDescent="0.2">
      <c r="A4036" s="23" t="s">
        <v>5</v>
      </c>
      <c r="B4036" s="25">
        <v>1000650</v>
      </c>
      <c r="C4036" s="25">
        <v>1009926</v>
      </c>
      <c r="D4036" s="26">
        <v>193867</v>
      </c>
    </row>
    <row r="4037" spans="1:4" x14ac:dyDescent="0.2">
      <c r="A4037" s="23" t="s">
        <v>5</v>
      </c>
      <c r="B4037" s="25">
        <v>1000651</v>
      </c>
      <c r="C4037" s="25">
        <v>1009926</v>
      </c>
      <c r="D4037" s="26">
        <v>208470</v>
      </c>
    </row>
    <row r="4038" spans="1:4" x14ac:dyDescent="0.2">
      <c r="A4038" s="23" t="s">
        <v>5</v>
      </c>
      <c r="B4038" s="25">
        <v>1000652</v>
      </c>
      <c r="C4038" s="25">
        <v>1009926</v>
      </c>
      <c r="D4038" s="26">
        <v>1024715</v>
      </c>
    </row>
    <row r="4039" spans="1:4" x14ac:dyDescent="0.2">
      <c r="A4039" s="23" t="s">
        <v>5</v>
      </c>
      <c r="B4039" s="25">
        <v>1000653</v>
      </c>
      <c r="C4039" s="25">
        <v>1009926</v>
      </c>
      <c r="D4039" s="26">
        <v>174347</v>
      </c>
    </row>
    <row r="4040" spans="1:4" x14ac:dyDescent="0.2">
      <c r="A4040" s="23" t="s">
        <v>5</v>
      </c>
      <c r="B4040" s="25">
        <v>1000655</v>
      </c>
      <c r="C4040" s="25">
        <v>1009926</v>
      </c>
      <c r="D4040" s="26">
        <v>251650</v>
      </c>
    </row>
    <row r="4041" spans="1:4" x14ac:dyDescent="0.2">
      <c r="A4041" s="23" t="s">
        <v>5</v>
      </c>
      <c r="B4041" s="25">
        <v>1000656</v>
      </c>
      <c r="C4041" s="25">
        <v>1009926</v>
      </c>
      <c r="D4041" s="26">
        <v>846126</v>
      </c>
    </row>
    <row r="4042" spans="1:4" x14ac:dyDescent="0.2">
      <c r="A4042" s="23" t="s">
        <v>5</v>
      </c>
      <c r="B4042" s="25">
        <v>1000657</v>
      </c>
      <c r="C4042" s="25">
        <v>1009926</v>
      </c>
      <c r="D4042" s="26">
        <v>208956</v>
      </c>
    </row>
    <row r="4043" spans="1:4" x14ac:dyDescent="0.2">
      <c r="A4043" s="23" t="s">
        <v>5</v>
      </c>
      <c r="B4043" s="25">
        <v>1000660</v>
      </c>
      <c r="C4043" s="25">
        <v>1009926</v>
      </c>
      <c r="D4043" s="26">
        <v>260484</v>
      </c>
    </row>
    <row r="4044" spans="1:4" x14ac:dyDescent="0.2">
      <c r="A4044" s="23" t="s">
        <v>5</v>
      </c>
      <c r="B4044" s="25">
        <v>1000661</v>
      </c>
      <c r="C4044" s="25">
        <v>1009926</v>
      </c>
      <c r="D4044" s="26">
        <v>152237</v>
      </c>
    </row>
    <row r="4045" spans="1:4" x14ac:dyDescent="0.2">
      <c r="A4045" s="23" t="s">
        <v>5</v>
      </c>
      <c r="B4045" s="25">
        <v>1000662</v>
      </c>
      <c r="C4045" s="25">
        <v>1009926</v>
      </c>
      <c r="D4045" s="26">
        <v>303428</v>
      </c>
    </row>
    <row r="4046" spans="1:4" x14ac:dyDescent="0.2">
      <c r="A4046" s="23" t="s">
        <v>5</v>
      </c>
      <c r="B4046" s="25">
        <v>1000663</v>
      </c>
      <c r="C4046" s="25">
        <v>1009926</v>
      </c>
      <c r="D4046" s="26">
        <v>141895</v>
      </c>
    </row>
    <row r="4047" spans="1:4" x14ac:dyDescent="0.2">
      <c r="A4047" s="23" t="s">
        <v>5</v>
      </c>
      <c r="B4047" s="25">
        <v>1000666</v>
      </c>
      <c r="C4047" s="25">
        <v>1009926</v>
      </c>
      <c r="D4047" s="26">
        <v>183648</v>
      </c>
    </row>
    <row r="4048" spans="1:4" x14ac:dyDescent="0.2">
      <c r="A4048" s="23" t="s">
        <v>5</v>
      </c>
      <c r="B4048" s="25">
        <v>1000667</v>
      </c>
      <c r="C4048" s="25">
        <v>1009926</v>
      </c>
      <c r="D4048" s="26">
        <v>322653</v>
      </c>
    </row>
    <row r="4049" spans="1:4" x14ac:dyDescent="0.2">
      <c r="A4049" s="23" t="s">
        <v>5</v>
      </c>
      <c r="B4049" s="25">
        <v>1000668</v>
      </c>
      <c r="C4049" s="25">
        <v>1009926</v>
      </c>
      <c r="D4049" s="26">
        <v>265898</v>
      </c>
    </row>
    <row r="4050" spans="1:4" x14ac:dyDescent="0.2">
      <c r="A4050" s="23" t="s">
        <v>5</v>
      </c>
      <c r="B4050" s="25">
        <v>1000669</v>
      </c>
      <c r="C4050" s="25">
        <v>1009926</v>
      </c>
      <c r="D4050" s="26">
        <v>636980</v>
      </c>
    </row>
    <row r="4051" spans="1:4" x14ac:dyDescent="0.2">
      <c r="A4051" s="23" t="s">
        <v>5</v>
      </c>
      <c r="B4051" s="25">
        <v>1000670</v>
      </c>
      <c r="C4051" s="25">
        <v>1009926</v>
      </c>
      <c r="D4051" s="26">
        <v>421819</v>
      </c>
    </row>
    <row r="4052" spans="1:4" x14ac:dyDescent="0.2">
      <c r="A4052" s="23" t="s">
        <v>5</v>
      </c>
      <c r="B4052" s="25">
        <v>1000672</v>
      </c>
      <c r="C4052" s="25">
        <v>1009926</v>
      </c>
      <c r="D4052" s="26">
        <v>215198</v>
      </c>
    </row>
    <row r="4053" spans="1:4" x14ac:dyDescent="0.2">
      <c r="A4053" s="23" t="s">
        <v>5</v>
      </c>
      <c r="B4053" s="25">
        <v>1000674</v>
      </c>
      <c r="C4053" s="25">
        <v>1009926</v>
      </c>
      <c r="D4053" s="26">
        <v>222278</v>
      </c>
    </row>
    <row r="4054" spans="1:4" x14ac:dyDescent="0.2">
      <c r="A4054" s="23" t="s">
        <v>5</v>
      </c>
      <c r="B4054" s="25">
        <v>1000675</v>
      </c>
      <c r="C4054" s="25">
        <v>1009926</v>
      </c>
      <c r="D4054" s="26">
        <v>373959</v>
      </c>
    </row>
    <row r="4055" spans="1:4" x14ac:dyDescent="0.2">
      <c r="A4055" s="23" t="s">
        <v>5</v>
      </c>
      <c r="B4055" s="25">
        <v>1000676</v>
      </c>
      <c r="C4055" s="25">
        <v>1009926</v>
      </c>
      <c r="D4055" s="26">
        <v>226762</v>
      </c>
    </row>
    <row r="4056" spans="1:4" x14ac:dyDescent="0.2">
      <c r="A4056" s="23" t="s">
        <v>5</v>
      </c>
      <c r="B4056" s="25">
        <v>1000678</v>
      </c>
      <c r="C4056" s="25">
        <v>1009926</v>
      </c>
      <c r="D4056" s="26">
        <v>346661</v>
      </c>
    </row>
    <row r="4057" spans="1:4" x14ac:dyDescent="0.2">
      <c r="A4057" s="23" t="s">
        <v>5</v>
      </c>
      <c r="B4057" s="25">
        <v>1000680</v>
      </c>
      <c r="C4057" s="25">
        <v>1009926</v>
      </c>
      <c r="D4057" s="26">
        <v>1892692</v>
      </c>
    </row>
    <row r="4058" spans="1:4" x14ac:dyDescent="0.2">
      <c r="A4058" s="23" t="s">
        <v>5</v>
      </c>
      <c r="B4058" s="25">
        <v>1000681</v>
      </c>
      <c r="C4058" s="25">
        <v>1009926</v>
      </c>
      <c r="D4058" s="26">
        <v>330274</v>
      </c>
    </row>
    <row r="4059" spans="1:4" x14ac:dyDescent="0.2">
      <c r="A4059" s="23" t="s">
        <v>5</v>
      </c>
      <c r="B4059" s="25">
        <v>1000684</v>
      </c>
      <c r="C4059" s="25">
        <v>1009926</v>
      </c>
      <c r="D4059" s="26">
        <v>196330</v>
      </c>
    </row>
    <row r="4060" spans="1:4" x14ac:dyDescent="0.2">
      <c r="A4060" s="23" t="s">
        <v>5</v>
      </c>
      <c r="B4060" s="25">
        <v>1000687</v>
      </c>
      <c r="C4060" s="25">
        <v>1009926</v>
      </c>
      <c r="D4060" s="26">
        <v>300120</v>
      </c>
    </row>
    <row r="4061" spans="1:4" x14ac:dyDescent="0.2">
      <c r="A4061" s="23" t="s">
        <v>5</v>
      </c>
      <c r="B4061" s="25">
        <v>1000688</v>
      </c>
      <c r="C4061" s="25">
        <v>1009926</v>
      </c>
      <c r="D4061" s="26">
        <v>298271</v>
      </c>
    </row>
    <row r="4062" spans="1:4" x14ac:dyDescent="0.2">
      <c r="A4062" s="23" t="s">
        <v>5</v>
      </c>
      <c r="B4062" s="25">
        <v>1000689</v>
      </c>
      <c r="C4062" s="25">
        <v>1009926</v>
      </c>
      <c r="D4062" s="26">
        <v>244435</v>
      </c>
    </row>
    <row r="4063" spans="1:4" x14ac:dyDescent="0.2">
      <c r="A4063" s="23" t="s">
        <v>5</v>
      </c>
      <c r="B4063" s="25">
        <v>1000690</v>
      </c>
      <c r="C4063" s="25">
        <v>1009926</v>
      </c>
      <c r="D4063" s="26">
        <v>194225</v>
      </c>
    </row>
    <row r="4064" spans="1:4" x14ac:dyDescent="0.2">
      <c r="A4064" s="23" t="s">
        <v>5</v>
      </c>
      <c r="B4064" s="25">
        <v>1000691</v>
      </c>
      <c r="C4064" s="25">
        <v>1009926</v>
      </c>
      <c r="D4064" s="26">
        <v>310889</v>
      </c>
    </row>
    <row r="4065" spans="1:4" x14ac:dyDescent="0.2">
      <c r="A4065" s="23" t="s">
        <v>5</v>
      </c>
      <c r="B4065" s="25">
        <v>1000692</v>
      </c>
      <c r="C4065" s="25">
        <v>1009926</v>
      </c>
      <c r="D4065" s="26">
        <v>428567</v>
      </c>
    </row>
    <row r="4066" spans="1:4" x14ac:dyDescent="0.2">
      <c r="A4066" s="23" t="s">
        <v>5</v>
      </c>
      <c r="B4066" s="25">
        <v>1000695</v>
      </c>
      <c r="C4066" s="25">
        <v>1009926</v>
      </c>
      <c r="D4066" s="26">
        <v>258522</v>
      </c>
    </row>
    <row r="4067" spans="1:4" x14ac:dyDescent="0.2">
      <c r="A4067" s="23" t="s">
        <v>5</v>
      </c>
      <c r="B4067" s="25">
        <v>1000697</v>
      </c>
      <c r="C4067" s="25">
        <v>1009926</v>
      </c>
      <c r="D4067" s="26">
        <v>249263</v>
      </c>
    </row>
    <row r="4068" spans="1:4" x14ac:dyDescent="0.2">
      <c r="A4068" s="23" t="s">
        <v>5</v>
      </c>
      <c r="B4068" s="25">
        <v>1000698</v>
      </c>
      <c r="C4068" s="25">
        <v>1009926</v>
      </c>
      <c r="D4068" s="26">
        <v>324644</v>
      </c>
    </row>
    <row r="4069" spans="1:4" x14ac:dyDescent="0.2">
      <c r="A4069" s="23" t="s">
        <v>5</v>
      </c>
      <c r="B4069" s="25">
        <v>1000699</v>
      </c>
      <c r="C4069" s="25">
        <v>1009926</v>
      </c>
      <c r="D4069" s="26">
        <v>263156</v>
      </c>
    </row>
    <row r="4070" spans="1:4" x14ac:dyDescent="0.2">
      <c r="A4070" s="23" t="s">
        <v>5</v>
      </c>
      <c r="B4070" s="25">
        <v>1000700</v>
      </c>
      <c r="C4070" s="25">
        <v>1009926</v>
      </c>
      <c r="D4070" s="26">
        <v>266844</v>
      </c>
    </row>
    <row r="4071" spans="1:4" x14ac:dyDescent="0.2">
      <c r="A4071" s="23" t="s">
        <v>5</v>
      </c>
      <c r="B4071" s="25">
        <v>1000702</v>
      </c>
      <c r="C4071" s="25">
        <v>1009926</v>
      </c>
      <c r="D4071" s="26">
        <v>668179</v>
      </c>
    </row>
    <row r="4072" spans="1:4" x14ac:dyDescent="0.2">
      <c r="A4072" s="23" t="s">
        <v>5</v>
      </c>
      <c r="B4072" s="25">
        <v>1000703</v>
      </c>
      <c r="C4072" s="25">
        <v>1009926</v>
      </c>
      <c r="D4072" s="26">
        <v>288163</v>
      </c>
    </row>
    <row r="4073" spans="1:4" x14ac:dyDescent="0.2">
      <c r="A4073" s="23" t="s">
        <v>5</v>
      </c>
      <c r="B4073" s="25">
        <v>1000704</v>
      </c>
      <c r="C4073" s="25">
        <v>1009926</v>
      </c>
      <c r="D4073" s="26">
        <v>484649</v>
      </c>
    </row>
    <row r="4074" spans="1:4" x14ac:dyDescent="0.2">
      <c r="A4074" s="23" t="s">
        <v>5</v>
      </c>
      <c r="B4074" s="25">
        <v>1000707</v>
      </c>
      <c r="C4074" s="25">
        <v>1009926</v>
      </c>
      <c r="D4074" s="26">
        <v>215544</v>
      </c>
    </row>
    <row r="4075" spans="1:4" x14ac:dyDescent="0.2">
      <c r="A4075" s="23" t="s">
        <v>5</v>
      </c>
      <c r="B4075" s="25">
        <v>1000708</v>
      </c>
      <c r="C4075" s="25">
        <v>1009926</v>
      </c>
      <c r="D4075" s="26">
        <v>469143</v>
      </c>
    </row>
    <row r="4076" spans="1:4" x14ac:dyDescent="0.2">
      <c r="A4076" s="23" t="s">
        <v>5</v>
      </c>
      <c r="B4076" s="25">
        <v>1000709</v>
      </c>
      <c r="C4076" s="25">
        <v>1009926</v>
      </c>
      <c r="D4076" s="26">
        <v>212829</v>
      </c>
    </row>
    <row r="4077" spans="1:4" x14ac:dyDescent="0.2">
      <c r="A4077" s="23" t="s">
        <v>5</v>
      </c>
      <c r="B4077" s="25">
        <v>1000711</v>
      </c>
      <c r="C4077" s="25">
        <v>1009926</v>
      </c>
      <c r="D4077" s="26">
        <v>322074</v>
      </c>
    </row>
    <row r="4078" spans="1:4" x14ac:dyDescent="0.2">
      <c r="A4078" s="23" t="s">
        <v>5</v>
      </c>
      <c r="B4078" s="25">
        <v>1000712</v>
      </c>
      <c r="C4078" s="25">
        <v>1009926</v>
      </c>
      <c r="D4078" s="26">
        <v>246660</v>
      </c>
    </row>
    <row r="4079" spans="1:4" x14ac:dyDescent="0.2">
      <c r="A4079" s="23" t="s">
        <v>5</v>
      </c>
      <c r="B4079" s="25">
        <v>1000713</v>
      </c>
      <c r="C4079" s="25">
        <v>1009926</v>
      </c>
      <c r="D4079" s="26">
        <v>156386</v>
      </c>
    </row>
    <row r="4080" spans="1:4" x14ac:dyDescent="0.2">
      <c r="A4080" s="23" t="s">
        <v>5</v>
      </c>
      <c r="B4080" s="25">
        <v>1000714</v>
      </c>
      <c r="C4080" s="25">
        <v>1009926</v>
      </c>
      <c r="D4080" s="26">
        <v>657214</v>
      </c>
    </row>
    <row r="4081" spans="1:4" x14ac:dyDescent="0.2">
      <c r="A4081" s="23" t="s">
        <v>5</v>
      </c>
      <c r="B4081" s="25">
        <v>1000716</v>
      </c>
      <c r="C4081" s="25">
        <v>1009926</v>
      </c>
      <c r="D4081" s="26">
        <v>1214147</v>
      </c>
    </row>
    <row r="4082" spans="1:4" x14ac:dyDescent="0.2">
      <c r="A4082" s="23" t="s">
        <v>5</v>
      </c>
      <c r="B4082" s="25">
        <v>1000718</v>
      </c>
      <c r="C4082" s="25">
        <v>1009926</v>
      </c>
      <c r="D4082" s="26">
        <v>275755</v>
      </c>
    </row>
    <row r="4083" spans="1:4" x14ac:dyDescent="0.2">
      <c r="A4083" s="23" t="s">
        <v>5</v>
      </c>
      <c r="B4083" s="25">
        <v>1000719</v>
      </c>
      <c r="C4083" s="25">
        <v>1009926</v>
      </c>
      <c r="D4083" s="26">
        <v>396150</v>
      </c>
    </row>
    <row r="4084" spans="1:4" x14ac:dyDescent="0.2">
      <c r="A4084" s="23" t="s">
        <v>5</v>
      </c>
      <c r="B4084" s="25">
        <v>1000721</v>
      </c>
      <c r="C4084" s="25">
        <v>1009926</v>
      </c>
      <c r="D4084" s="26">
        <v>586701</v>
      </c>
    </row>
    <row r="4085" spans="1:4" x14ac:dyDescent="0.2">
      <c r="A4085" s="23" t="s">
        <v>5</v>
      </c>
      <c r="B4085" s="25">
        <v>1000723</v>
      </c>
      <c r="C4085" s="25">
        <v>1009926</v>
      </c>
      <c r="D4085" s="26">
        <v>221280</v>
      </c>
    </row>
    <row r="4086" spans="1:4" x14ac:dyDescent="0.2">
      <c r="A4086" s="23" t="s">
        <v>5</v>
      </c>
      <c r="B4086" s="25">
        <v>1000724</v>
      </c>
      <c r="C4086" s="25">
        <v>1009926</v>
      </c>
      <c r="D4086" s="26">
        <v>325751</v>
      </c>
    </row>
    <row r="4087" spans="1:4" x14ac:dyDescent="0.2">
      <c r="A4087" s="23" t="s">
        <v>5</v>
      </c>
      <c r="B4087" s="25">
        <v>1000726</v>
      </c>
      <c r="C4087" s="25">
        <v>1009926</v>
      </c>
      <c r="D4087" s="26">
        <v>1030998</v>
      </c>
    </row>
    <row r="4088" spans="1:4" x14ac:dyDescent="0.2">
      <c r="A4088" s="23" t="s">
        <v>5</v>
      </c>
      <c r="B4088" s="25">
        <v>1000727</v>
      </c>
      <c r="C4088" s="25">
        <v>1009926</v>
      </c>
      <c r="D4088" s="26">
        <v>343268</v>
      </c>
    </row>
    <row r="4089" spans="1:4" x14ac:dyDescent="0.2">
      <c r="A4089" s="23" t="s">
        <v>5</v>
      </c>
      <c r="B4089" s="25">
        <v>1000731</v>
      </c>
      <c r="C4089" s="25">
        <v>1009926</v>
      </c>
      <c r="D4089" s="26">
        <v>209582</v>
      </c>
    </row>
    <row r="4090" spans="1:4" x14ac:dyDescent="0.2">
      <c r="A4090" s="23" t="s">
        <v>5</v>
      </c>
      <c r="B4090" s="25">
        <v>1000732</v>
      </c>
      <c r="C4090" s="25">
        <v>1009926</v>
      </c>
      <c r="D4090" s="26">
        <v>148805769</v>
      </c>
    </row>
    <row r="4091" spans="1:4" x14ac:dyDescent="0.2">
      <c r="A4091" s="23" t="s">
        <v>5</v>
      </c>
      <c r="B4091" s="25">
        <v>1000733</v>
      </c>
      <c r="C4091" s="25">
        <v>1009926</v>
      </c>
      <c r="D4091" s="26">
        <v>368443</v>
      </c>
    </row>
    <row r="4092" spans="1:4" x14ac:dyDescent="0.2">
      <c r="A4092" s="23" t="s">
        <v>5</v>
      </c>
      <c r="B4092" s="25">
        <v>1000734</v>
      </c>
      <c r="C4092" s="25">
        <v>1009926</v>
      </c>
      <c r="D4092" s="26">
        <v>661517</v>
      </c>
    </row>
    <row r="4093" spans="1:4" x14ac:dyDescent="0.2">
      <c r="A4093" s="23" t="s">
        <v>5</v>
      </c>
      <c r="B4093" s="25">
        <v>1000735</v>
      </c>
      <c r="C4093" s="25">
        <v>1009926</v>
      </c>
      <c r="D4093" s="26">
        <v>223941</v>
      </c>
    </row>
    <row r="4094" spans="1:4" x14ac:dyDescent="0.2">
      <c r="A4094" s="23" t="s">
        <v>5</v>
      </c>
      <c r="B4094" s="25">
        <v>1000736</v>
      </c>
      <c r="C4094" s="25">
        <v>1009926</v>
      </c>
      <c r="D4094" s="26">
        <v>552965</v>
      </c>
    </row>
    <row r="4095" spans="1:4" x14ac:dyDescent="0.2">
      <c r="A4095" s="23" t="s">
        <v>5</v>
      </c>
      <c r="B4095" s="25">
        <v>1000738</v>
      </c>
      <c r="C4095" s="25">
        <v>1009926</v>
      </c>
      <c r="D4095" s="26">
        <v>128014</v>
      </c>
    </row>
    <row r="4096" spans="1:4" x14ac:dyDescent="0.2">
      <c r="A4096" s="23" t="s">
        <v>5</v>
      </c>
      <c r="B4096" s="25">
        <v>1000739</v>
      </c>
      <c r="C4096" s="25">
        <v>1009926</v>
      </c>
      <c r="D4096" s="26">
        <v>466929</v>
      </c>
    </row>
    <row r="4097" spans="1:4" x14ac:dyDescent="0.2">
      <c r="A4097" s="23" t="s">
        <v>5</v>
      </c>
      <c r="B4097" s="25">
        <v>1000740</v>
      </c>
      <c r="C4097" s="25">
        <v>1009926</v>
      </c>
      <c r="D4097" s="26">
        <v>214303</v>
      </c>
    </row>
    <row r="4098" spans="1:4" x14ac:dyDescent="0.2">
      <c r="A4098" s="23" t="s">
        <v>5</v>
      </c>
      <c r="B4098" s="25">
        <v>1000743</v>
      </c>
      <c r="C4098" s="25">
        <v>1009926</v>
      </c>
      <c r="D4098" s="26">
        <v>420930</v>
      </c>
    </row>
    <row r="4099" spans="1:4" x14ac:dyDescent="0.2">
      <c r="A4099" s="23" t="s">
        <v>5</v>
      </c>
      <c r="B4099" s="25">
        <v>1000744</v>
      </c>
      <c r="C4099" s="25">
        <v>1009926</v>
      </c>
      <c r="D4099" s="26">
        <v>301724</v>
      </c>
    </row>
    <row r="4100" spans="1:4" x14ac:dyDescent="0.2">
      <c r="A4100" s="23" t="s">
        <v>5</v>
      </c>
      <c r="B4100" s="25">
        <v>1000745</v>
      </c>
      <c r="C4100" s="25">
        <v>1009926</v>
      </c>
      <c r="D4100" s="26">
        <v>502042</v>
      </c>
    </row>
    <row r="4101" spans="1:4" x14ac:dyDescent="0.2">
      <c r="A4101" s="23" t="s">
        <v>5</v>
      </c>
      <c r="B4101" s="25">
        <v>1000746</v>
      </c>
      <c r="C4101" s="25">
        <v>1009926</v>
      </c>
      <c r="D4101" s="26">
        <v>299588</v>
      </c>
    </row>
    <row r="4102" spans="1:4" x14ac:dyDescent="0.2">
      <c r="A4102" s="23" t="s">
        <v>5</v>
      </c>
      <c r="B4102" s="25">
        <v>1000747</v>
      </c>
      <c r="C4102" s="25">
        <v>1009926</v>
      </c>
      <c r="D4102" s="26">
        <v>319480</v>
      </c>
    </row>
    <row r="4103" spans="1:4" x14ac:dyDescent="0.2">
      <c r="A4103" s="23" t="s">
        <v>5</v>
      </c>
      <c r="B4103" s="25">
        <v>1000748</v>
      </c>
      <c r="C4103" s="25">
        <v>1009926</v>
      </c>
      <c r="D4103" s="26">
        <v>174576</v>
      </c>
    </row>
    <row r="4104" spans="1:4" x14ac:dyDescent="0.2">
      <c r="A4104" s="23" t="s">
        <v>5</v>
      </c>
      <c r="B4104" s="25">
        <v>1000749</v>
      </c>
      <c r="C4104" s="25">
        <v>1009926</v>
      </c>
      <c r="D4104" s="26">
        <v>299206</v>
      </c>
    </row>
    <row r="4105" spans="1:4" x14ac:dyDescent="0.2">
      <c r="A4105" s="23" t="s">
        <v>5</v>
      </c>
      <c r="B4105" s="25">
        <v>1000750</v>
      </c>
      <c r="C4105" s="25">
        <v>1009926</v>
      </c>
      <c r="D4105" s="26">
        <v>587387</v>
      </c>
    </row>
    <row r="4106" spans="1:4" x14ac:dyDescent="0.2">
      <c r="A4106" s="23" t="s">
        <v>5</v>
      </c>
      <c r="B4106" s="25">
        <v>1000751</v>
      </c>
      <c r="C4106" s="25">
        <v>1009926</v>
      </c>
      <c r="D4106" s="26">
        <v>411560</v>
      </c>
    </row>
    <row r="4107" spans="1:4" x14ac:dyDescent="0.2">
      <c r="A4107" s="23" t="s">
        <v>5</v>
      </c>
      <c r="B4107" s="25">
        <v>1000753</v>
      </c>
      <c r="C4107" s="25">
        <v>1009926</v>
      </c>
      <c r="D4107" s="26">
        <v>381354</v>
      </c>
    </row>
    <row r="4108" spans="1:4" x14ac:dyDescent="0.2">
      <c r="A4108" s="23" t="s">
        <v>5</v>
      </c>
      <c r="B4108" s="25">
        <v>1000754</v>
      </c>
      <c r="C4108" s="25">
        <v>1009926</v>
      </c>
      <c r="D4108" s="26">
        <v>588920</v>
      </c>
    </row>
    <row r="4109" spans="1:4" x14ac:dyDescent="0.2">
      <c r="A4109" s="23" t="s">
        <v>5</v>
      </c>
      <c r="B4109" s="25">
        <v>1000755</v>
      </c>
      <c r="C4109" s="25">
        <v>1009926</v>
      </c>
      <c r="D4109" s="26">
        <v>134954</v>
      </c>
    </row>
    <row r="4110" spans="1:4" x14ac:dyDescent="0.2">
      <c r="A4110" s="23" t="s">
        <v>5</v>
      </c>
      <c r="B4110" s="25">
        <v>1000756</v>
      </c>
      <c r="C4110" s="25">
        <v>1009926</v>
      </c>
      <c r="D4110" s="26">
        <v>387608</v>
      </c>
    </row>
    <row r="4111" spans="1:4" x14ac:dyDescent="0.2">
      <c r="A4111" s="23" t="s">
        <v>5</v>
      </c>
      <c r="B4111" s="25">
        <v>1000757</v>
      </c>
      <c r="C4111" s="25">
        <v>1009926</v>
      </c>
      <c r="D4111" s="26">
        <v>881573</v>
      </c>
    </row>
    <row r="4112" spans="1:4" x14ac:dyDescent="0.2">
      <c r="A4112" s="23" t="s">
        <v>5</v>
      </c>
      <c r="B4112" s="25">
        <v>1000758</v>
      </c>
      <c r="C4112" s="25">
        <v>1009926</v>
      </c>
      <c r="D4112" s="26">
        <v>192967</v>
      </c>
    </row>
    <row r="4113" spans="1:4" x14ac:dyDescent="0.2">
      <c r="A4113" s="23" t="s">
        <v>5</v>
      </c>
      <c r="B4113" s="25">
        <v>1000759</v>
      </c>
      <c r="C4113" s="25">
        <v>1009926</v>
      </c>
      <c r="D4113" s="26">
        <v>224250</v>
      </c>
    </row>
    <row r="4114" spans="1:4" x14ac:dyDescent="0.2">
      <c r="A4114" s="23" t="s">
        <v>5</v>
      </c>
      <c r="B4114" s="25">
        <v>1000760</v>
      </c>
      <c r="C4114" s="25">
        <v>1009926</v>
      </c>
      <c r="D4114" s="26">
        <v>526415</v>
      </c>
    </row>
    <row r="4115" spans="1:4" x14ac:dyDescent="0.2">
      <c r="A4115" s="23" t="s">
        <v>5</v>
      </c>
      <c r="B4115" s="25">
        <v>1000762</v>
      </c>
      <c r="C4115" s="25">
        <v>1009926</v>
      </c>
      <c r="D4115" s="26">
        <v>382766</v>
      </c>
    </row>
    <row r="4116" spans="1:4" x14ac:dyDescent="0.2">
      <c r="A4116" s="23" t="s">
        <v>5</v>
      </c>
      <c r="B4116" s="25">
        <v>1000763</v>
      </c>
      <c r="C4116" s="25">
        <v>1009926</v>
      </c>
      <c r="D4116" s="26">
        <v>296990</v>
      </c>
    </row>
    <row r="4117" spans="1:4" x14ac:dyDescent="0.2">
      <c r="A4117" s="23" t="s">
        <v>5</v>
      </c>
      <c r="B4117" s="25">
        <v>1000766</v>
      </c>
      <c r="C4117" s="25">
        <v>1009926</v>
      </c>
      <c r="D4117" s="26">
        <v>6758014</v>
      </c>
    </row>
    <row r="4118" spans="1:4" x14ac:dyDescent="0.2">
      <c r="A4118" s="23" t="s">
        <v>5</v>
      </c>
      <c r="B4118" s="25">
        <v>1000767</v>
      </c>
      <c r="C4118" s="25">
        <v>1009926</v>
      </c>
      <c r="D4118" s="26">
        <v>297733</v>
      </c>
    </row>
    <row r="4119" spans="1:4" x14ac:dyDescent="0.2">
      <c r="A4119" s="23" t="s">
        <v>5</v>
      </c>
      <c r="B4119" s="25">
        <v>1000770</v>
      </c>
      <c r="C4119" s="25">
        <v>1009926</v>
      </c>
      <c r="D4119" s="26">
        <v>544290</v>
      </c>
    </row>
    <row r="4120" spans="1:4" x14ac:dyDescent="0.2">
      <c r="A4120" s="23" t="s">
        <v>5</v>
      </c>
      <c r="B4120" s="25">
        <v>1000771</v>
      </c>
      <c r="C4120" s="25">
        <v>1009926</v>
      </c>
      <c r="D4120" s="26">
        <v>268561</v>
      </c>
    </row>
    <row r="4121" spans="1:4" x14ac:dyDescent="0.2">
      <c r="A4121" s="23" t="s">
        <v>5</v>
      </c>
      <c r="B4121" s="25">
        <v>1000772</v>
      </c>
      <c r="C4121" s="25">
        <v>1009926</v>
      </c>
      <c r="D4121" s="26">
        <v>630389</v>
      </c>
    </row>
    <row r="4122" spans="1:4" x14ac:dyDescent="0.2">
      <c r="A4122" s="23" t="s">
        <v>5</v>
      </c>
      <c r="B4122" s="25">
        <v>1000773</v>
      </c>
      <c r="C4122" s="25">
        <v>1009926</v>
      </c>
      <c r="D4122" s="26">
        <v>186682</v>
      </c>
    </row>
    <row r="4123" spans="1:4" x14ac:dyDescent="0.2">
      <c r="A4123" s="23" t="s">
        <v>5</v>
      </c>
      <c r="B4123" s="25">
        <v>1000774</v>
      </c>
      <c r="C4123" s="25">
        <v>1009926</v>
      </c>
      <c r="D4123" s="26">
        <v>223642</v>
      </c>
    </row>
    <row r="4124" spans="1:4" x14ac:dyDescent="0.2">
      <c r="A4124" s="23" t="s">
        <v>5</v>
      </c>
      <c r="B4124" s="25">
        <v>1000776</v>
      </c>
      <c r="C4124" s="25">
        <v>1009926</v>
      </c>
      <c r="D4124" s="26">
        <v>224062</v>
      </c>
    </row>
    <row r="4125" spans="1:4" x14ac:dyDescent="0.2">
      <c r="A4125" s="23" t="s">
        <v>5</v>
      </c>
      <c r="B4125" s="25">
        <v>1000779</v>
      </c>
      <c r="C4125" s="25">
        <v>1009926</v>
      </c>
      <c r="D4125" s="26">
        <v>184742</v>
      </c>
    </row>
    <row r="4126" spans="1:4" x14ac:dyDescent="0.2">
      <c r="A4126" s="23" t="s">
        <v>5</v>
      </c>
      <c r="B4126" s="25">
        <v>1000780</v>
      </c>
      <c r="C4126" s="25">
        <v>1009926</v>
      </c>
      <c r="D4126" s="26">
        <v>205649</v>
      </c>
    </row>
    <row r="4127" spans="1:4" x14ac:dyDescent="0.2">
      <c r="A4127" s="23" t="s">
        <v>5</v>
      </c>
      <c r="B4127" s="25">
        <v>1000784</v>
      </c>
      <c r="C4127" s="25">
        <v>1009926</v>
      </c>
      <c r="D4127" s="26">
        <v>221105</v>
      </c>
    </row>
    <row r="4128" spans="1:4" x14ac:dyDescent="0.2">
      <c r="A4128" s="23" t="s">
        <v>5</v>
      </c>
      <c r="B4128" s="25">
        <v>1000787</v>
      </c>
      <c r="C4128" s="25">
        <v>1009926</v>
      </c>
      <c r="D4128" s="26">
        <v>200994</v>
      </c>
    </row>
    <row r="4129" spans="1:4" x14ac:dyDescent="0.2">
      <c r="A4129" s="23" t="s">
        <v>5</v>
      </c>
      <c r="B4129" s="25">
        <v>1000788</v>
      </c>
      <c r="C4129" s="25">
        <v>1009926</v>
      </c>
      <c r="D4129" s="26">
        <v>203142</v>
      </c>
    </row>
    <row r="4130" spans="1:4" x14ac:dyDescent="0.2">
      <c r="A4130" s="23" t="s">
        <v>5</v>
      </c>
      <c r="B4130" s="25">
        <v>1000790</v>
      </c>
      <c r="C4130" s="25">
        <v>1009926</v>
      </c>
      <c r="D4130" s="26">
        <v>165195</v>
      </c>
    </row>
    <row r="4131" spans="1:4" x14ac:dyDescent="0.2">
      <c r="A4131" s="23" t="s">
        <v>5</v>
      </c>
      <c r="B4131" s="25">
        <v>1000791</v>
      </c>
      <c r="C4131" s="25">
        <v>1009926</v>
      </c>
      <c r="D4131" s="26">
        <v>306070</v>
      </c>
    </row>
    <row r="4132" spans="1:4" x14ac:dyDescent="0.2">
      <c r="A4132" s="23" t="s">
        <v>5</v>
      </c>
      <c r="B4132" s="25">
        <v>1000795</v>
      </c>
      <c r="C4132" s="25">
        <v>1009926</v>
      </c>
      <c r="D4132" s="26">
        <v>197796</v>
      </c>
    </row>
    <row r="4133" spans="1:4" x14ac:dyDescent="0.2">
      <c r="A4133" s="23" t="s">
        <v>5</v>
      </c>
      <c r="B4133" s="25">
        <v>1000797</v>
      </c>
      <c r="C4133" s="25">
        <v>1009926</v>
      </c>
      <c r="D4133" s="26">
        <v>450386</v>
      </c>
    </row>
    <row r="4134" spans="1:4" x14ac:dyDescent="0.2">
      <c r="A4134" s="23" t="s">
        <v>5</v>
      </c>
      <c r="B4134" s="25">
        <v>1000798</v>
      </c>
      <c r="C4134" s="25">
        <v>1009926</v>
      </c>
      <c r="D4134" s="26">
        <v>287759</v>
      </c>
    </row>
    <row r="4135" spans="1:4" x14ac:dyDescent="0.2">
      <c r="A4135" s="23" t="s">
        <v>5</v>
      </c>
      <c r="B4135" s="25">
        <v>1000799</v>
      </c>
      <c r="C4135" s="25">
        <v>1009926</v>
      </c>
      <c r="D4135" s="26">
        <v>290839</v>
      </c>
    </row>
    <row r="4136" spans="1:4" x14ac:dyDescent="0.2">
      <c r="A4136" s="23" t="s">
        <v>5</v>
      </c>
      <c r="B4136" s="25">
        <v>1000800</v>
      </c>
      <c r="C4136" s="25">
        <v>1009926</v>
      </c>
      <c r="D4136" s="26">
        <v>183038</v>
      </c>
    </row>
    <row r="4137" spans="1:4" x14ac:dyDescent="0.2">
      <c r="A4137" s="23" t="s">
        <v>5</v>
      </c>
      <c r="B4137" s="25">
        <v>1000802</v>
      </c>
      <c r="C4137" s="25">
        <v>1009926</v>
      </c>
      <c r="D4137" s="26">
        <v>213279</v>
      </c>
    </row>
    <row r="4138" spans="1:4" x14ac:dyDescent="0.2">
      <c r="A4138" s="23" t="s">
        <v>5</v>
      </c>
      <c r="B4138" s="25">
        <v>1000803</v>
      </c>
      <c r="C4138" s="25">
        <v>1009926</v>
      </c>
      <c r="D4138" s="26">
        <v>3647977</v>
      </c>
    </row>
    <row r="4139" spans="1:4" x14ac:dyDescent="0.2">
      <c r="A4139" s="23" t="s">
        <v>5</v>
      </c>
      <c r="B4139" s="25">
        <v>1000804</v>
      </c>
      <c r="C4139" s="25">
        <v>1009926</v>
      </c>
      <c r="D4139" s="26">
        <v>267728</v>
      </c>
    </row>
    <row r="4140" spans="1:4" x14ac:dyDescent="0.2">
      <c r="A4140" s="23" t="s">
        <v>5</v>
      </c>
      <c r="B4140" s="25">
        <v>1000805</v>
      </c>
      <c r="C4140" s="25">
        <v>1009926</v>
      </c>
      <c r="D4140" s="26">
        <v>308228</v>
      </c>
    </row>
    <row r="4141" spans="1:4" x14ac:dyDescent="0.2">
      <c r="A4141" s="23" t="s">
        <v>5</v>
      </c>
      <c r="B4141" s="25">
        <v>1000806</v>
      </c>
      <c r="C4141" s="25">
        <v>1009926</v>
      </c>
      <c r="D4141" s="26">
        <v>506298</v>
      </c>
    </row>
    <row r="4142" spans="1:4" x14ac:dyDescent="0.2">
      <c r="A4142" s="23" t="s">
        <v>5</v>
      </c>
      <c r="B4142" s="25">
        <v>1000808</v>
      </c>
      <c r="C4142" s="25">
        <v>1009926</v>
      </c>
      <c r="D4142" s="26">
        <v>234490</v>
      </c>
    </row>
    <row r="4143" spans="1:4" x14ac:dyDescent="0.2">
      <c r="A4143" s="23" t="s">
        <v>5</v>
      </c>
      <c r="B4143" s="25">
        <v>1000809</v>
      </c>
      <c r="C4143" s="25">
        <v>1009926</v>
      </c>
      <c r="D4143" s="26">
        <v>471050</v>
      </c>
    </row>
    <row r="4144" spans="1:4" x14ac:dyDescent="0.2">
      <c r="A4144" s="23" t="s">
        <v>5</v>
      </c>
      <c r="B4144" s="25">
        <v>1000810</v>
      </c>
      <c r="C4144" s="25">
        <v>1009926</v>
      </c>
      <c r="D4144" s="26">
        <v>240548</v>
      </c>
    </row>
    <row r="4145" spans="1:4" x14ac:dyDescent="0.2">
      <c r="A4145" s="23" t="s">
        <v>5</v>
      </c>
      <c r="B4145" s="25">
        <v>1000811</v>
      </c>
      <c r="C4145" s="25">
        <v>1009926</v>
      </c>
      <c r="D4145" s="26">
        <v>301952</v>
      </c>
    </row>
    <row r="4146" spans="1:4" x14ac:dyDescent="0.2">
      <c r="A4146" s="23" t="s">
        <v>5</v>
      </c>
      <c r="B4146" s="25">
        <v>1000812</v>
      </c>
      <c r="C4146" s="25">
        <v>1009926</v>
      </c>
      <c r="D4146" s="26">
        <v>225557</v>
      </c>
    </row>
    <row r="4147" spans="1:4" x14ac:dyDescent="0.2">
      <c r="A4147" s="23" t="s">
        <v>5</v>
      </c>
      <c r="B4147" s="25">
        <v>1000813</v>
      </c>
      <c r="C4147" s="25">
        <v>1009926</v>
      </c>
      <c r="D4147" s="26">
        <v>723785</v>
      </c>
    </row>
    <row r="4148" spans="1:4" x14ac:dyDescent="0.2">
      <c r="A4148" s="23" t="s">
        <v>5</v>
      </c>
      <c r="B4148" s="25">
        <v>1000815</v>
      </c>
      <c r="C4148" s="25">
        <v>1009926</v>
      </c>
      <c r="D4148" s="26">
        <v>468522</v>
      </c>
    </row>
    <row r="4149" spans="1:4" x14ac:dyDescent="0.2">
      <c r="A4149" s="23" t="s">
        <v>5</v>
      </c>
      <c r="B4149" s="25">
        <v>1000816</v>
      </c>
      <c r="C4149" s="25">
        <v>1009926</v>
      </c>
      <c r="D4149" s="26">
        <v>392527</v>
      </c>
    </row>
    <row r="4150" spans="1:4" x14ac:dyDescent="0.2">
      <c r="A4150" s="23" t="s">
        <v>5</v>
      </c>
      <c r="B4150" s="25">
        <v>1000817</v>
      </c>
      <c r="C4150" s="25">
        <v>1009926</v>
      </c>
      <c r="D4150" s="26">
        <v>263145</v>
      </c>
    </row>
    <row r="4151" spans="1:4" x14ac:dyDescent="0.2">
      <c r="A4151" s="23" t="s">
        <v>5</v>
      </c>
      <c r="B4151" s="25">
        <v>1000818</v>
      </c>
      <c r="C4151" s="25">
        <v>1009926</v>
      </c>
      <c r="D4151" s="26">
        <v>2073905</v>
      </c>
    </row>
    <row r="4152" spans="1:4" x14ac:dyDescent="0.2">
      <c r="A4152" s="23" t="s">
        <v>5</v>
      </c>
      <c r="B4152" s="25">
        <v>1000820</v>
      </c>
      <c r="C4152" s="25">
        <v>1009926</v>
      </c>
      <c r="D4152" s="26">
        <v>224846</v>
      </c>
    </row>
    <row r="4153" spans="1:4" x14ac:dyDescent="0.2">
      <c r="A4153" s="23" t="s">
        <v>5</v>
      </c>
      <c r="B4153" s="25">
        <v>1000822</v>
      </c>
      <c r="C4153" s="25">
        <v>1009926</v>
      </c>
      <c r="D4153" s="26">
        <v>125135</v>
      </c>
    </row>
    <row r="4154" spans="1:4" x14ac:dyDescent="0.2">
      <c r="A4154" s="23" t="s">
        <v>5</v>
      </c>
      <c r="B4154" s="25">
        <v>1000823</v>
      </c>
      <c r="C4154" s="25">
        <v>1009926</v>
      </c>
      <c r="D4154" s="26">
        <v>210054</v>
      </c>
    </row>
    <row r="4155" spans="1:4" x14ac:dyDescent="0.2">
      <c r="A4155" s="23" t="s">
        <v>5</v>
      </c>
      <c r="B4155" s="25">
        <v>1000824</v>
      </c>
      <c r="C4155" s="25">
        <v>1009926</v>
      </c>
      <c r="D4155" s="26">
        <v>499388</v>
      </c>
    </row>
    <row r="4156" spans="1:4" x14ac:dyDescent="0.2">
      <c r="A4156" s="23" t="s">
        <v>5</v>
      </c>
      <c r="B4156" s="25">
        <v>1000827</v>
      </c>
      <c r="C4156" s="25">
        <v>1009926</v>
      </c>
      <c r="D4156" s="26">
        <v>523158</v>
      </c>
    </row>
    <row r="4157" spans="1:4" x14ac:dyDescent="0.2">
      <c r="A4157" s="23" t="s">
        <v>5</v>
      </c>
      <c r="B4157" s="25">
        <v>1000828</v>
      </c>
      <c r="C4157" s="25">
        <v>1009926</v>
      </c>
      <c r="D4157" s="26">
        <v>481697</v>
      </c>
    </row>
    <row r="4158" spans="1:4" x14ac:dyDescent="0.2">
      <c r="A4158" s="23" t="s">
        <v>5</v>
      </c>
      <c r="B4158" s="25">
        <v>1000829</v>
      </c>
      <c r="C4158" s="25">
        <v>1009926</v>
      </c>
      <c r="D4158" s="26">
        <v>266843</v>
      </c>
    </row>
    <row r="4159" spans="1:4" x14ac:dyDescent="0.2">
      <c r="A4159" s="23" t="s">
        <v>5</v>
      </c>
      <c r="B4159" s="25">
        <v>1000832</v>
      </c>
      <c r="C4159" s="25">
        <v>1009926</v>
      </c>
      <c r="D4159" s="26">
        <v>236379</v>
      </c>
    </row>
    <row r="4160" spans="1:4" x14ac:dyDescent="0.2">
      <c r="A4160" s="23" t="s">
        <v>5</v>
      </c>
      <c r="B4160" s="25">
        <v>1000834</v>
      </c>
      <c r="C4160" s="25">
        <v>1009926</v>
      </c>
      <c r="D4160" s="26">
        <v>307752</v>
      </c>
    </row>
    <row r="4161" spans="1:4" x14ac:dyDescent="0.2">
      <c r="A4161" s="23" t="s">
        <v>5</v>
      </c>
      <c r="B4161" s="25">
        <v>1000840</v>
      </c>
      <c r="C4161" s="25">
        <v>1009926</v>
      </c>
      <c r="D4161" s="26">
        <v>355267</v>
      </c>
    </row>
    <row r="4162" spans="1:4" x14ac:dyDescent="0.2">
      <c r="A4162" s="23" t="s">
        <v>5</v>
      </c>
      <c r="B4162" s="25">
        <v>1000841</v>
      </c>
      <c r="C4162" s="25">
        <v>1009926</v>
      </c>
      <c r="D4162" s="26">
        <v>249563</v>
      </c>
    </row>
    <row r="4163" spans="1:4" x14ac:dyDescent="0.2">
      <c r="A4163" s="23" t="s">
        <v>5</v>
      </c>
      <c r="B4163" s="25">
        <v>1000843</v>
      </c>
      <c r="C4163" s="25">
        <v>1009926</v>
      </c>
      <c r="D4163" s="26">
        <v>464704</v>
      </c>
    </row>
    <row r="4164" spans="1:4" x14ac:dyDescent="0.2">
      <c r="A4164" s="23" t="s">
        <v>5</v>
      </c>
      <c r="B4164" s="25">
        <v>1000844</v>
      </c>
      <c r="C4164" s="25">
        <v>1009926</v>
      </c>
      <c r="D4164" s="26">
        <v>203161</v>
      </c>
    </row>
    <row r="4165" spans="1:4" x14ac:dyDescent="0.2">
      <c r="A4165" s="23" t="s">
        <v>5</v>
      </c>
      <c r="B4165" s="25">
        <v>1000847</v>
      </c>
      <c r="C4165" s="25">
        <v>1009926</v>
      </c>
      <c r="D4165" s="26">
        <v>384156</v>
      </c>
    </row>
    <row r="4166" spans="1:4" x14ac:dyDescent="0.2">
      <c r="A4166" s="23" t="s">
        <v>5</v>
      </c>
      <c r="B4166" s="25">
        <v>1000848</v>
      </c>
      <c r="C4166" s="25">
        <v>1009926</v>
      </c>
      <c r="D4166" s="26">
        <v>217490</v>
      </c>
    </row>
    <row r="4167" spans="1:4" x14ac:dyDescent="0.2">
      <c r="A4167" s="23" t="s">
        <v>5</v>
      </c>
      <c r="B4167" s="25">
        <v>1000849</v>
      </c>
      <c r="C4167" s="25">
        <v>1009926</v>
      </c>
      <c r="D4167" s="26">
        <v>297402</v>
      </c>
    </row>
    <row r="4168" spans="1:4" x14ac:dyDescent="0.2">
      <c r="A4168" s="23" t="s">
        <v>5</v>
      </c>
      <c r="B4168" s="25">
        <v>1000855</v>
      </c>
      <c r="C4168" s="25">
        <v>1009926</v>
      </c>
      <c r="D4168" s="26">
        <v>546198</v>
      </c>
    </row>
    <row r="4169" spans="1:4" x14ac:dyDescent="0.2">
      <c r="A4169" s="23" t="s">
        <v>5</v>
      </c>
      <c r="B4169" s="25">
        <v>1000859</v>
      </c>
      <c r="C4169" s="25">
        <v>1009926</v>
      </c>
      <c r="D4169" s="26">
        <v>312105</v>
      </c>
    </row>
    <row r="4170" spans="1:4" x14ac:dyDescent="0.2">
      <c r="A4170" s="23" t="s">
        <v>5</v>
      </c>
      <c r="B4170" s="25">
        <v>1000861</v>
      </c>
      <c r="C4170" s="25">
        <v>1009926</v>
      </c>
      <c r="D4170" s="26">
        <v>661971</v>
      </c>
    </row>
    <row r="4171" spans="1:4" x14ac:dyDescent="0.2">
      <c r="A4171" s="23" t="s">
        <v>5</v>
      </c>
      <c r="B4171" s="25">
        <v>1000865</v>
      </c>
      <c r="C4171" s="25">
        <v>1009926</v>
      </c>
      <c r="D4171" s="26">
        <v>213733</v>
      </c>
    </row>
    <row r="4172" spans="1:4" x14ac:dyDescent="0.2">
      <c r="A4172" s="23" t="s">
        <v>5</v>
      </c>
      <c r="B4172" s="25">
        <v>1000866</v>
      </c>
      <c r="C4172" s="25">
        <v>1009926</v>
      </c>
      <c r="D4172" s="26">
        <v>210936</v>
      </c>
    </row>
    <row r="4173" spans="1:4" x14ac:dyDescent="0.2">
      <c r="A4173" s="23" t="s">
        <v>5</v>
      </c>
      <c r="B4173" s="25">
        <v>1000880</v>
      </c>
      <c r="C4173" s="25">
        <v>1009926</v>
      </c>
      <c r="D4173" s="26">
        <v>397896</v>
      </c>
    </row>
    <row r="4174" spans="1:4" x14ac:dyDescent="0.2">
      <c r="A4174" s="23" t="s">
        <v>5</v>
      </c>
      <c r="B4174" s="25">
        <v>1000882</v>
      </c>
      <c r="C4174" s="25">
        <v>1009926</v>
      </c>
      <c r="D4174" s="26">
        <v>459464</v>
      </c>
    </row>
    <row r="4175" spans="1:4" x14ac:dyDescent="0.2">
      <c r="A4175" s="23" t="s">
        <v>5</v>
      </c>
      <c r="B4175" s="25">
        <v>1000886</v>
      </c>
      <c r="C4175" s="25">
        <v>1009926</v>
      </c>
      <c r="D4175" s="26">
        <v>127173</v>
      </c>
    </row>
    <row r="4176" spans="1:4" x14ac:dyDescent="0.2">
      <c r="A4176" s="23" t="s">
        <v>5</v>
      </c>
      <c r="B4176" s="25">
        <v>1000887</v>
      </c>
      <c r="C4176" s="25">
        <v>1009926</v>
      </c>
      <c r="D4176" s="26">
        <v>254769</v>
      </c>
    </row>
    <row r="4177" spans="1:4" x14ac:dyDescent="0.2">
      <c r="A4177" s="23" t="s">
        <v>5</v>
      </c>
      <c r="B4177" s="25">
        <v>1000888</v>
      </c>
      <c r="C4177" s="25">
        <v>1009926</v>
      </c>
      <c r="D4177" s="26">
        <v>262947</v>
      </c>
    </row>
    <row r="4178" spans="1:4" x14ac:dyDescent="0.2">
      <c r="A4178" s="23" t="s">
        <v>5</v>
      </c>
      <c r="B4178" s="25">
        <v>1000895</v>
      </c>
      <c r="C4178" s="25">
        <v>1009926</v>
      </c>
      <c r="D4178" s="26">
        <v>464193</v>
      </c>
    </row>
    <row r="4179" spans="1:4" x14ac:dyDescent="0.2">
      <c r="A4179" s="23" t="s">
        <v>5</v>
      </c>
      <c r="B4179" s="25">
        <v>1000897</v>
      </c>
      <c r="C4179" s="25">
        <v>1009926</v>
      </c>
      <c r="D4179" s="26">
        <v>440252</v>
      </c>
    </row>
    <row r="4180" spans="1:4" x14ac:dyDescent="0.2">
      <c r="A4180" s="23" t="s">
        <v>5</v>
      </c>
      <c r="B4180" s="25">
        <v>1000901</v>
      </c>
      <c r="C4180" s="25">
        <v>1009926</v>
      </c>
      <c r="D4180" s="26">
        <v>78928</v>
      </c>
    </row>
    <row r="4181" spans="1:4" x14ac:dyDescent="0.2">
      <c r="A4181" s="23" t="s">
        <v>5</v>
      </c>
      <c r="B4181" s="25">
        <v>1000905</v>
      </c>
      <c r="C4181" s="25">
        <v>1009926</v>
      </c>
      <c r="D4181" s="26">
        <v>432928</v>
      </c>
    </row>
    <row r="4182" spans="1:4" x14ac:dyDescent="0.2">
      <c r="A4182" s="23" t="s">
        <v>5</v>
      </c>
      <c r="B4182" s="25">
        <v>1000906</v>
      </c>
      <c r="C4182" s="25">
        <v>1009926</v>
      </c>
      <c r="D4182" s="26">
        <v>172823</v>
      </c>
    </row>
    <row r="4183" spans="1:4" x14ac:dyDescent="0.2">
      <c r="A4183" s="23" t="s">
        <v>5</v>
      </c>
      <c r="B4183" s="25">
        <v>1000908</v>
      </c>
      <c r="C4183" s="25">
        <v>1009926</v>
      </c>
      <c r="D4183" s="26">
        <v>158469</v>
      </c>
    </row>
    <row r="4184" spans="1:4" x14ac:dyDescent="0.2">
      <c r="A4184" s="23" t="s">
        <v>5</v>
      </c>
      <c r="B4184" s="25">
        <v>1000914</v>
      </c>
      <c r="C4184" s="25">
        <v>1009926</v>
      </c>
      <c r="D4184" s="26">
        <v>347985</v>
      </c>
    </row>
    <row r="4185" spans="1:4" x14ac:dyDescent="0.2">
      <c r="A4185" s="23" t="s">
        <v>5</v>
      </c>
      <c r="B4185" s="25">
        <v>1000917</v>
      </c>
      <c r="C4185" s="25">
        <v>1009926</v>
      </c>
      <c r="D4185" s="26">
        <v>115208</v>
      </c>
    </row>
    <row r="4186" spans="1:4" x14ac:dyDescent="0.2">
      <c r="A4186" s="23" t="s">
        <v>5</v>
      </c>
      <c r="B4186" s="25">
        <v>1000918</v>
      </c>
      <c r="C4186" s="25">
        <v>1009926</v>
      </c>
      <c r="D4186" s="26">
        <v>197761</v>
      </c>
    </row>
    <row r="4187" spans="1:4" x14ac:dyDescent="0.2">
      <c r="A4187" s="23" t="s">
        <v>5</v>
      </c>
      <c r="B4187" s="25">
        <v>1000919</v>
      </c>
      <c r="C4187" s="25">
        <v>1009926</v>
      </c>
      <c r="D4187" s="26">
        <v>281420</v>
      </c>
    </row>
    <row r="4188" spans="1:4" x14ac:dyDescent="0.2">
      <c r="A4188" s="23" t="s">
        <v>5</v>
      </c>
      <c r="B4188" s="25">
        <v>1000920</v>
      </c>
      <c r="C4188" s="25">
        <v>1009926</v>
      </c>
      <c r="D4188" s="26">
        <v>412873</v>
      </c>
    </row>
    <row r="4189" spans="1:4" x14ac:dyDescent="0.2">
      <c r="A4189" s="23" t="s">
        <v>5</v>
      </c>
      <c r="B4189" s="25">
        <v>1000921</v>
      </c>
      <c r="C4189" s="25">
        <v>1009926</v>
      </c>
      <c r="D4189" s="26">
        <v>238928</v>
      </c>
    </row>
    <row r="4190" spans="1:4" x14ac:dyDescent="0.2">
      <c r="A4190" s="23" t="s">
        <v>5</v>
      </c>
      <c r="B4190" s="25">
        <v>1000923</v>
      </c>
      <c r="C4190" s="25">
        <v>1009926</v>
      </c>
      <c r="D4190" s="26">
        <v>616454</v>
      </c>
    </row>
    <row r="4191" spans="1:4" x14ac:dyDescent="0.2">
      <c r="A4191" s="23" t="s">
        <v>5</v>
      </c>
      <c r="B4191" s="25">
        <v>1000924</v>
      </c>
      <c r="C4191" s="25">
        <v>1009926</v>
      </c>
      <c r="D4191" s="26">
        <v>302250</v>
      </c>
    </row>
    <row r="4192" spans="1:4" x14ac:dyDescent="0.2">
      <c r="A4192" s="23" t="s">
        <v>5</v>
      </c>
      <c r="B4192" s="25">
        <v>1000926</v>
      </c>
      <c r="C4192" s="25">
        <v>1009926</v>
      </c>
      <c r="D4192" s="26">
        <v>675478</v>
      </c>
    </row>
    <row r="4193" spans="1:4" x14ac:dyDescent="0.2">
      <c r="A4193" s="23" t="s">
        <v>5</v>
      </c>
      <c r="B4193" s="25">
        <v>1000932</v>
      </c>
      <c r="C4193" s="25">
        <v>1009926</v>
      </c>
      <c r="D4193" s="26">
        <v>304063</v>
      </c>
    </row>
    <row r="4194" spans="1:4" x14ac:dyDescent="0.2">
      <c r="A4194" s="23" t="s">
        <v>5</v>
      </c>
      <c r="B4194" s="25">
        <v>1000936</v>
      </c>
      <c r="C4194" s="25">
        <v>1009926</v>
      </c>
      <c r="D4194" s="26">
        <v>303645</v>
      </c>
    </row>
    <row r="4195" spans="1:4" x14ac:dyDescent="0.2">
      <c r="A4195" s="23" t="s">
        <v>5</v>
      </c>
      <c r="B4195" s="25">
        <v>1000938</v>
      </c>
      <c r="C4195" s="25">
        <v>1009926</v>
      </c>
      <c r="D4195" s="26">
        <v>258150</v>
      </c>
    </row>
    <row r="4196" spans="1:4" x14ac:dyDescent="0.2">
      <c r="A4196" s="23" t="s">
        <v>5</v>
      </c>
      <c r="B4196" s="25">
        <v>1000939</v>
      </c>
      <c r="C4196" s="25">
        <v>1009926</v>
      </c>
      <c r="D4196" s="26">
        <v>335552</v>
      </c>
    </row>
    <row r="4197" spans="1:4" x14ac:dyDescent="0.2">
      <c r="A4197" s="23" t="s">
        <v>5</v>
      </c>
      <c r="B4197" s="25">
        <v>1000942</v>
      </c>
      <c r="C4197" s="25">
        <v>1009926</v>
      </c>
      <c r="D4197" s="26">
        <v>177025</v>
      </c>
    </row>
    <row r="4198" spans="1:4" x14ac:dyDescent="0.2">
      <c r="A4198" s="23" t="s">
        <v>5</v>
      </c>
      <c r="B4198" s="25">
        <v>1000943</v>
      </c>
      <c r="C4198" s="25">
        <v>1009926</v>
      </c>
      <c r="D4198" s="26">
        <v>187737</v>
      </c>
    </row>
    <row r="4199" spans="1:4" x14ac:dyDescent="0.2">
      <c r="A4199" s="23" t="s">
        <v>5</v>
      </c>
      <c r="B4199" s="25">
        <v>1000947</v>
      </c>
      <c r="C4199" s="25">
        <v>1009926</v>
      </c>
      <c r="D4199" s="26">
        <v>2055315</v>
      </c>
    </row>
    <row r="4200" spans="1:4" x14ac:dyDescent="0.2">
      <c r="A4200" s="23" t="s">
        <v>5</v>
      </c>
      <c r="B4200" s="25">
        <v>1000948</v>
      </c>
      <c r="C4200" s="25">
        <v>1009926</v>
      </c>
      <c r="D4200" s="26">
        <v>465037</v>
      </c>
    </row>
    <row r="4201" spans="1:4" x14ac:dyDescent="0.2">
      <c r="A4201" s="23" t="s">
        <v>5</v>
      </c>
      <c r="B4201" s="25">
        <v>1000949</v>
      </c>
      <c r="C4201" s="25">
        <v>1009926</v>
      </c>
      <c r="D4201" s="26">
        <v>657101</v>
      </c>
    </row>
    <row r="4202" spans="1:4" x14ac:dyDescent="0.2">
      <c r="A4202" s="23" t="s">
        <v>5</v>
      </c>
      <c r="B4202" s="25">
        <v>1000950</v>
      </c>
      <c r="C4202" s="25">
        <v>1009926</v>
      </c>
      <c r="D4202" s="26">
        <v>183597</v>
      </c>
    </row>
    <row r="4203" spans="1:4" x14ac:dyDescent="0.2">
      <c r="A4203" s="23" t="s">
        <v>5</v>
      </c>
      <c r="B4203" s="25">
        <v>1000951</v>
      </c>
      <c r="C4203" s="25">
        <v>1009926</v>
      </c>
      <c r="D4203" s="26">
        <v>264551</v>
      </c>
    </row>
    <row r="4204" spans="1:4" x14ac:dyDescent="0.2">
      <c r="A4204" s="23" t="s">
        <v>5</v>
      </c>
      <c r="B4204" s="25">
        <v>1000952</v>
      </c>
      <c r="C4204" s="25">
        <v>1009926</v>
      </c>
      <c r="D4204" s="26">
        <v>579294</v>
      </c>
    </row>
    <row r="4205" spans="1:4" x14ac:dyDescent="0.2">
      <c r="A4205" s="23" t="s">
        <v>5</v>
      </c>
      <c r="B4205" s="25">
        <v>1000955</v>
      </c>
      <c r="C4205" s="25">
        <v>1009926</v>
      </c>
      <c r="D4205" s="26">
        <v>569116</v>
      </c>
    </row>
    <row r="4206" spans="1:4" x14ac:dyDescent="0.2">
      <c r="A4206" s="23" t="s">
        <v>5</v>
      </c>
      <c r="B4206" s="25">
        <v>1000956</v>
      </c>
      <c r="C4206" s="25">
        <v>1009926</v>
      </c>
      <c r="D4206" s="26">
        <v>195394</v>
      </c>
    </row>
    <row r="4207" spans="1:4" x14ac:dyDescent="0.2">
      <c r="A4207" s="23" t="s">
        <v>5</v>
      </c>
      <c r="B4207" s="25">
        <v>1000958</v>
      </c>
      <c r="C4207" s="25">
        <v>1009926</v>
      </c>
      <c r="D4207" s="26">
        <v>194208</v>
      </c>
    </row>
    <row r="4208" spans="1:4" x14ac:dyDescent="0.2">
      <c r="A4208" s="23" t="s">
        <v>5</v>
      </c>
      <c r="B4208" s="25">
        <v>1000959</v>
      </c>
      <c r="C4208" s="25">
        <v>1009926</v>
      </c>
      <c r="D4208" s="26">
        <v>485754</v>
      </c>
    </row>
    <row r="4209" spans="1:4" x14ac:dyDescent="0.2">
      <c r="A4209" s="23" t="s">
        <v>5</v>
      </c>
      <c r="B4209" s="25">
        <v>1000960</v>
      </c>
      <c r="C4209" s="25">
        <v>1009926</v>
      </c>
      <c r="D4209" s="26">
        <v>615996</v>
      </c>
    </row>
    <row r="4210" spans="1:4" x14ac:dyDescent="0.2">
      <c r="A4210" s="23" t="s">
        <v>5</v>
      </c>
      <c r="B4210" s="25">
        <v>1000961</v>
      </c>
      <c r="C4210" s="25">
        <v>1009926</v>
      </c>
      <c r="D4210" s="26">
        <v>281510</v>
      </c>
    </row>
    <row r="4211" spans="1:4" x14ac:dyDescent="0.2">
      <c r="A4211" s="23" t="s">
        <v>5</v>
      </c>
      <c r="B4211" s="25">
        <v>1000965</v>
      </c>
      <c r="C4211" s="25">
        <v>1009926</v>
      </c>
      <c r="D4211" s="26">
        <v>292049</v>
      </c>
    </row>
    <row r="4212" spans="1:4" x14ac:dyDescent="0.2">
      <c r="A4212" s="23" t="s">
        <v>5</v>
      </c>
      <c r="B4212" s="25">
        <v>1000966</v>
      </c>
      <c r="C4212" s="25">
        <v>1009926</v>
      </c>
      <c r="D4212" s="26">
        <v>222105</v>
      </c>
    </row>
    <row r="4213" spans="1:4" x14ac:dyDescent="0.2">
      <c r="A4213" s="23" t="s">
        <v>5</v>
      </c>
      <c r="B4213" s="25">
        <v>1000968</v>
      </c>
      <c r="C4213" s="25">
        <v>1009926</v>
      </c>
      <c r="D4213" s="26">
        <v>220119</v>
      </c>
    </row>
    <row r="4214" spans="1:4" x14ac:dyDescent="0.2">
      <c r="A4214" s="23" t="s">
        <v>5</v>
      </c>
      <c r="B4214" s="25">
        <v>1000970</v>
      </c>
      <c r="C4214" s="25">
        <v>1009926</v>
      </c>
      <c r="D4214" s="26">
        <v>271890</v>
      </c>
    </row>
    <row r="4215" spans="1:4" x14ac:dyDescent="0.2">
      <c r="A4215" s="23" t="s">
        <v>5</v>
      </c>
      <c r="B4215" s="25">
        <v>1000971</v>
      </c>
      <c r="C4215" s="25">
        <v>1009926</v>
      </c>
      <c r="D4215" s="26">
        <v>164661</v>
      </c>
    </row>
    <row r="4216" spans="1:4" x14ac:dyDescent="0.2">
      <c r="A4216" s="23" t="s">
        <v>5</v>
      </c>
      <c r="B4216" s="25">
        <v>1000972</v>
      </c>
      <c r="C4216" s="25">
        <v>1009926</v>
      </c>
      <c r="D4216" s="26">
        <v>314216</v>
      </c>
    </row>
    <row r="4217" spans="1:4" x14ac:dyDescent="0.2">
      <c r="A4217" s="23" t="s">
        <v>5</v>
      </c>
      <c r="B4217" s="25">
        <v>1000974</v>
      </c>
      <c r="C4217" s="25">
        <v>1009926</v>
      </c>
      <c r="D4217" s="26">
        <v>163652</v>
      </c>
    </row>
    <row r="4218" spans="1:4" x14ac:dyDescent="0.2">
      <c r="A4218" s="23" t="s">
        <v>5</v>
      </c>
      <c r="B4218" s="25">
        <v>1000975</v>
      </c>
      <c r="C4218" s="25">
        <v>1009926</v>
      </c>
      <c r="D4218" s="26">
        <v>354962</v>
      </c>
    </row>
    <row r="4219" spans="1:4" x14ac:dyDescent="0.2">
      <c r="A4219" s="23" t="s">
        <v>5</v>
      </c>
      <c r="B4219" s="25">
        <v>1000976</v>
      </c>
      <c r="C4219" s="25">
        <v>1009926</v>
      </c>
      <c r="D4219" s="26">
        <v>384709</v>
      </c>
    </row>
    <row r="4220" spans="1:4" x14ac:dyDescent="0.2">
      <c r="A4220" s="23" t="s">
        <v>5</v>
      </c>
      <c r="B4220" s="25">
        <v>1000977</v>
      </c>
      <c r="C4220" s="25">
        <v>1009926</v>
      </c>
      <c r="D4220" s="26">
        <v>437854</v>
      </c>
    </row>
    <row r="4221" spans="1:4" x14ac:dyDescent="0.2">
      <c r="A4221" s="23" t="s">
        <v>5</v>
      </c>
      <c r="B4221" s="25">
        <v>1000978</v>
      </c>
      <c r="C4221" s="25">
        <v>1009926</v>
      </c>
      <c r="D4221" s="26">
        <v>272153</v>
      </c>
    </row>
    <row r="4222" spans="1:4" x14ac:dyDescent="0.2">
      <c r="A4222" s="23" t="s">
        <v>5</v>
      </c>
      <c r="B4222" s="25">
        <v>1000979</v>
      </c>
      <c r="C4222" s="25">
        <v>1009926</v>
      </c>
      <c r="D4222" s="26">
        <v>299704</v>
      </c>
    </row>
    <row r="4223" spans="1:4" x14ac:dyDescent="0.2">
      <c r="A4223" s="23" t="s">
        <v>5</v>
      </c>
      <c r="B4223" s="25">
        <v>1000980</v>
      </c>
      <c r="C4223" s="25">
        <v>1009926</v>
      </c>
      <c r="D4223" s="26">
        <v>166567</v>
      </c>
    </row>
    <row r="4224" spans="1:4" x14ac:dyDescent="0.2">
      <c r="A4224" s="23" t="s">
        <v>5</v>
      </c>
      <c r="B4224" s="25">
        <v>1000981</v>
      </c>
      <c r="C4224" s="25">
        <v>1009926</v>
      </c>
      <c r="D4224" s="26">
        <v>403117</v>
      </c>
    </row>
    <row r="4225" spans="1:4" x14ac:dyDescent="0.2">
      <c r="A4225" s="23" t="s">
        <v>5</v>
      </c>
      <c r="B4225" s="25">
        <v>1000983</v>
      </c>
      <c r="C4225" s="25">
        <v>1009926</v>
      </c>
      <c r="D4225" s="26">
        <v>180025</v>
      </c>
    </row>
    <row r="4226" spans="1:4" x14ac:dyDescent="0.2">
      <c r="A4226" s="23" t="s">
        <v>5</v>
      </c>
      <c r="B4226" s="25">
        <v>1000985</v>
      </c>
      <c r="C4226" s="25">
        <v>1009926</v>
      </c>
      <c r="D4226" s="26">
        <v>1710601</v>
      </c>
    </row>
    <row r="4227" spans="1:4" x14ac:dyDescent="0.2">
      <c r="A4227" s="23" t="s">
        <v>5</v>
      </c>
      <c r="B4227" s="25">
        <v>1000986</v>
      </c>
      <c r="C4227" s="25">
        <v>1009926</v>
      </c>
      <c r="D4227" s="26">
        <v>282514</v>
      </c>
    </row>
    <row r="4228" spans="1:4" x14ac:dyDescent="0.2">
      <c r="A4228" s="23" t="s">
        <v>5</v>
      </c>
      <c r="B4228" s="25">
        <v>1000989</v>
      </c>
      <c r="C4228" s="25">
        <v>1009926</v>
      </c>
      <c r="D4228" s="26">
        <v>139913</v>
      </c>
    </row>
    <row r="4229" spans="1:4" x14ac:dyDescent="0.2">
      <c r="A4229" s="23" t="s">
        <v>5</v>
      </c>
      <c r="B4229" s="25">
        <v>1000990</v>
      </c>
      <c r="C4229" s="25">
        <v>1009926</v>
      </c>
      <c r="D4229" s="26">
        <v>194191</v>
      </c>
    </row>
    <row r="4230" spans="1:4" x14ac:dyDescent="0.2">
      <c r="A4230" s="23" t="s">
        <v>5</v>
      </c>
      <c r="B4230" s="25">
        <v>1000991</v>
      </c>
      <c r="C4230" s="25">
        <v>1009926</v>
      </c>
      <c r="D4230" s="26">
        <v>137890</v>
      </c>
    </row>
    <row r="4231" spans="1:4" x14ac:dyDescent="0.2">
      <c r="A4231" s="23" t="s">
        <v>5</v>
      </c>
      <c r="B4231" s="25">
        <v>1000992</v>
      </c>
      <c r="C4231" s="25">
        <v>1009926</v>
      </c>
      <c r="D4231" s="26">
        <v>306437</v>
      </c>
    </row>
    <row r="4232" spans="1:4" x14ac:dyDescent="0.2">
      <c r="A4232" s="23" t="s">
        <v>5</v>
      </c>
      <c r="B4232" s="25">
        <v>1000993</v>
      </c>
      <c r="C4232" s="25">
        <v>1009926</v>
      </c>
      <c r="D4232" s="26">
        <v>118168</v>
      </c>
    </row>
    <row r="4233" spans="1:4" x14ac:dyDescent="0.2">
      <c r="A4233" s="23" t="s">
        <v>5</v>
      </c>
      <c r="B4233" s="25">
        <v>1000995</v>
      </c>
      <c r="C4233" s="25">
        <v>1009926</v>
      </c>
      <c r="D4233" s="26">
        <v>248620</v>
      </c>
    </row>
    <row r="4234" spans="1:4" x14ac:dyDescent="0.2">
      <c r="A4234" s="23" t="s">
        <v>5</v>
      </c>
      <c r="B4234" s="25">
        <v>1000996</v>
      </c>
      <c r="C4234" s="25">
        <v>1009926</v>
      </c>
      <c r="D4234" s="26">
        <v>787211</v>
      </c>
    </row>
    <row r="4235" spans="1:4" x14ac:dyDescent="0.2">
      <c r="A4235" s="23" t="s">
        <v>5</v>
      </c>
      <c r="B4235" s="25">
        <v>1000997</v>
      </c>
      <c r="C4235" s="25">
        <v>1009926</v>
      </c>
      <c r="D4235" s="26">
        <v>247072</v>
      </c>
    </row>
    <row r="4236" spans="1:4" x14ac:dyDescent="0.2">
      <c r="A4236" s="23" t="s">
        <v>5</v>
      </c>
      <c r="B4236" s="25">
        <v>1000998</v>
      </c>
      <c r="C4236" s="25">
        <v>1009926</v>
      </c>
      <c r="D4236" s="26">
        <v>1422398</v>
      </c>
    </row>
    <row r="4237" spans="1:4" x14ac:dyDescent="0.2">
      <c r="A4237" s="23" t="s">
        <v>5</v>
      </c>
      <c r="B4237" s="25">
        <v>1000999</v>
      </c>
      <c r="C4237" s="25">
        <v>1009926</v>
      </c>
      <c r="D4237" s="26">
        <v>183509</v>
      </c>
    </row>
    <row r="4238" spans="1:4" x14ac:dyDescent="0.2">
      <c r="A4238" s="23" t="s">
        <v>5</v>
      </c>
      <c r="B4238" s="25">
        <v>1001001</v>
      </c>
      <c r="C4238" s="25">
        <v>1009926</v>
      </c>
      <c r="D4238" s="26">
        <v>245647</v>
      </c>
    </row>
    <row r="4239" spans="1:4" x14ac:dyDescent="0.2">
      <c r="A4239" s="23" t="s">
        <v>5</v>
      </c>
      <c r="B4239" s="25">
        <v>1001002</v>
      </c>
      <c r="C4239" s="25">
        <v>1009926</v>
      </c>
      <c r="D4239" s="26">
        <v>255350</v>
      </c>
    </row>
    <row r="4240" spans="1:4" x14ac:dyDescent="0.2">
      <c r="A4240" s="23" t="s">
        <v>5</v>
      </c>
      <c r="B4240" s="25">
        <v>1001003</v>
      </c>
      <c r="C4240" s="25">
        <v>1009926</v>
      </c>
      <c r="D4240" s="26">
        <v>858782</v>
      </c>
    </row>
    <row r="4241" spans="1:4" x14ac:dyDescent="0.2">
      <c r="A4241" s="23" t="s">
        <v>5</v>
      </c>
      <c r="B4241" s="25">
        <v>1001005</v>
      </c>
      <c r="C4241" s="25">
        <v>1009926</v>
      </c>
      <c r="D4241" s="26">
        <v>328018</v>
      </c>
    </row>
    <row r="4242" spans="1:4" x14ac:dyDescent="0.2">
      <c r="A4242" s="23" t="s">
        <v>5</v>
      </c>
      <c r="B4242" s="25">
        <v>1001007</v>
      </c>
      <c r="C4242" s="25">
        <v>1009926</v>
      </c>
      <c r="D4242" s="26">
        <v>197407</v>
      </c>
    </row>
    <row r="4243" spans="1:4" x14ac:dyDescent="0.2">
      <c r="A4243" s="23" t="s">
        <v>5</v>
      </c>
      <c r="B4243" s="25">
        <v>1001010</v>
      </c>
      <c r="C4243" s="25">
        <v>1009926</v>
      </c>
      <c r="D4243" s="26">
        <v>708137</v>
      </c>
    </row>
    <row r="4244" spans="1:4" x14ac:dyDescent="0.2">
      <c r="A4244" s="23" t="s">
        <v>5</v>
      </c>
      <c r="B4244" s="25">
        <v>1001011</v>
      </c>
      <c r="C4244" s="25">
        <v>1009926</v>
      </c>
      <c r="D4244" s="26">
        <v>199188</v>
      </c>
    </row>
    <row r="4245" spans="1:4" x14ac:dyDescent="0.2">
      <c r="A4245" s="23" t="s">
        <v>5</v>
      </c>
      <c r="B4245" s="25">
        <v>1001012</v>
      </c>
      <c r="C4245" s="25">
        <v>1009926</v>
      </c>
      <c r="D4245" s="26">
        <v>163724</v>
      </c>
    </row>
    <row r="4246" spans="1:4" x14ac:dyDescent="0.2">
      <c r="A4246" s="23" t="s">
        <v>5</v>
      </c>
      <c r="B4246" s="25">
        <v>1001014</v>
      </c>
      <c r="C4246" s="25">
        <v>1009926</v>
      </c>
      <c r="D4246" s="26">
        <v>219775</v>
      </c>
    </row>
    <row r="4247" spans="1:4" x14ac:dyDescent="0.2">
      <c r="A4247" s="23" t="s">
        <v>5</v>
      </c>
      <c r="B4247" s="25">
        <v>1001020</v>
      </c>
      <c r="C4247" s="25">
        <v>1009926</v>
      </c>
      <c r="D4247" s="26">
        <v>198268</v>
      </c>
    </row>
    <row r="4248" spans="1:4" x14ac:dyDescent="0.2">
      <c r="A4248" s="23" t="s">
        <v>5</v>
      </c>
      <c r="B4248" s="25">
        <v>1001021</v>
      </c>
      <c r="C4248" s="25">
        <v>1009926</v>
      </c>
      <c r="D4248" s="26">
        <v>312379</v>
      </c>
    </row>
    <row r="4249" spans="1:4" x14ac:dyDescent="0.2">
      <c r="A4249" s="23" t="s">
        <v>5</v>
      </c>
      <c r="B4249" s="25">
        <v>1001027</v>
      </c>
      <c r="C4249" s="25">
        <v>1009926</v>
      </c>
      <c r="D4249" s="26">
        <v>370242</v>
      </c>
    </row>
    <row r="4250" spans="1:4" x14ac:dyDescent="0.2">
      <c r="A4250" s="23" t="s">
        <v>5</v>
      </c>
      <c r="B4250" s="25">
        <v>1001028</v>
      </c>
      <c r="C4250" s="25">
        <v>1009926</v>
      </c>
      <c r="D4250" s="26">
        <v>227006</v>
      </c>
    </row>
    <row r="4251" spans="1:4" x14ac:dyDescent="0.2">
      <c r="A4251" s="23" t="s">
        <v>5</v>
      </c>
      <c r="B4251" s="25">
        <v>1001030</v>
      </c>
      <c r="C4251" s="25">
        <v>1009926</v>
      </c>
      <c r="D4251" s="26">
        <v>206999</v>
      </c>
    </row>
    <row r="4252" spans="1:4" x14ac:dyDescent="0.2">
      <c r="A4252" s="23" t="s">
        <v>5</v>
      </c>
      <c r="B4252" s="25">
        <v>1001034</v>
      </c>
      <c r="C4252" s="25">
        <v>1009926</v>
      </c>
      <c r="D4252" s="26">
        <v>97889</v>
      </c>
    </row>
    <row r="4253" spans="1:4" x14ac:dyDescent="0.2">
      <c r="A4253" s="23" t="s">
        <v>5</v>
      </c>
      <c r="B4253" s="25">
        <v>1001035</v>
      </c>
      <c r="C4253" s="25">
        <v>1009926</v>
      </c>
      <c r="D4253" s="26">
        <v>444921</v>
      </c>
    </row>
    <row r="4254" spans="1:4" x14ac:dyDescent="0.2">
      <c r="A4254" s="23" t="s">
        <v>5</v>
      </c>
      <c r="B4254" s="25">
        <v>1001038</v>
      </c>
      <c r="C4254" s="25">
        <v>1009926</v>
      </c>
      <c r="D4254" s="26">
        <v>252389</v>
      </c>
    </row>
    <row r="4255" spans="1:4" x14ac:dyDescent="0.2">
      <c r="A4255" s="23" t="s">
        <v>5</v>
      </c>
      <c r="B4255" s="25">
        <v>1001039</v>
      </c>
      <c r="C4255" s="25">
        <v>1009926</v>
      </c>
      <c r="D4255" s="26">
        <v>374385</v>
      </c>
    </row>
    <row r="4256" spans="1:4" x14ac:dyDescent="0.2">
      <c r="A4256" s="23" t="s">
        <v>5</v>
      </c>
      <c r="B4256" s="25">
        <v>1001040</v>
      </c>
      <c r="C4256" s="25">
        <v>1009926</v>
      </c>
      <c r="D4256" s="26">
        <v>366093</v>
      </c>
    </row>
    <row r="4257" spans="1:4" x14ac:dyDescent="0.2">
      <c r="A4257" s="23" t="s">
        <v>5</v>
      </c>
      <c r="B4257" s="25">
        <v>1001044</v>
      </c>
      <c r="C4257" s="25">
        <v>1009926</v>
      </c>
      <c r="D4257" s="26">
        <v>290747</v>
      </c>
    </row>
    <row r="4258" spans="1:4" x14ac:dyDescent="0.2">
      <c r="A4258" s="23" t="s">
        <v>5</v>
      </c>
      <c r="B4258" s="25">
        <v>1001045</v>
      </c>
      <c r="C4258" s="25">
        <v>1009926</v>
      </c>
      <c r="D4258" s="26">
        <v>511758</v>
      </c>
    </row>
    <row r="4259" spans="1:4" x14ac:dyDescent="0.2">
      <c r="A4259" s="23" t="s">
        <v>5</v>
      </c>
      <c r="B4259" s="25">
        <v>1001047</v>
      </c>
      <c r="C4259" s="25">
        <v>1009926</v>
      </c>
      <c r="D4259" s="26">
        <v>637150</v>
      </c>
    </row>
    <row r="4260" spans="1:4" x14ac:dyDescent="0.2">
      <c r="A4260" s="23" t="s">
        <v>5</v>
      </c>
      <c r="B4260" s="25">
        <v>1001048</v>
      </c>
      <c r="C4260" s="25">
        <v>1009926</v>
      </c>
      <c r="D4260" s="26">
        <v>208552</v>
      </c>
    </row>
    <row r="4261" spans="1:4" x14ac:dyDescent="0.2">
      <c r="A4261" s="23" t="s">
        <v>5</v>
      </c>
      <c r="B4261" s="25">
        <v>1001049</v>
      </c>
      <c r="C4261" s="25">
        <v>1009926</v>
      </c>
      <c r="D4261" s="26">
        <v>157185</v>
      </c>
    </row>
    <row r="4262" spans="1:4" x14ac:dyDescent="0.2">
      <c r="A4262" s="23" t="s">
        <v>5</v>
      </c>
      <c r="B4262" s="25">
        <v>1001050</v>
      </c>
      <c r="C4262" s="25">
        <v>1009926</v>
      </c>
      <c r="D4262" s="26">
        <v>476992</v>
      </c>
    </row>
    <row r="4263" spans="1:4" x14ac:dyDescent="0.2">
      <c r="A4263" s="23" t="s">
        <v>5</v>
      </c>
      <c r="B4263" s="25">
        <v>1002634</v>
      </c>
      <c r="C4263" s="25">
        <v>1022747</v>
      </c>
      <c r="D4263" s="26">
        <v>8616000</v>
      </c>
    </row>
    <row r="4264" spans="1:4" x14ac:dyDescent="0.2">
      <c r="A4264" s="23" t="s">
        <v>5</v>
      </c>
      <c r="B4264" s="25">
        <v>1004327</v>
      </c>
      <c r="C4264" s="25">
        <v>1009926</v>
      </c>
      <c r="D4264" s="26">
        <v>110251</v>
      </c>
    </row>
    <row r="4265" spans="1:4" x14ac:dyDescent="0.2">
      <c r="A4265" s="23" t="s">
        <v>5</v>
      </c>
      <c r="B4265" s="25">
        <v>1004329</v>
      </c>
      <c r="C4265" s="25">
        <v>1009926</v>
      </c>
      <c r="D4265" s="26">
        <v>187948</v>
      </c>
    </row>
    <row r="4266" spans="1:4" x14ac:dyDescent="0.2">
      <c r="A4266" s="23" t="s">
        <v>5</v>
      </c>
      <c r="B4266" s="25">
        <v>1004330</v>
      </c>
      <c r="C4266" s="25">
        <v>1009926</v>
      </c>
      <c r="D4266" s="26">
        <v>184378</v>
      </c>
    </row>
    <row r="4267" spans="1:4" x14ac:dyDescent="0.2">
      <c r="A4267" s="23" t="s">
        <v>5</v>
      </c>
      <c r="B4267" s="25">
        <v>1004331</v>
      </c>
      <c r="C4267" s="25">
        <v>1009926</v>
      </c>
      <c r="D4267" s="26">
        <v>227525</v>
      </c>
    </row>
    <row r="4268" spans="1:4" x14ac:dyDescent="0.2">
      <c r="A4268" s="23" t="s">
        <v>5</v>
      </c>
      <c r="B4268" s="25">
        <v>1004335</v>
      </c>
      <c r="C4268" s="25">
        <v>1009926</v>
      </c>
      <c r="D4268" s="26">
        <v>683138</v>
      </c>
    </row>
    <row r="4269" spans="1:4" x14ac:dyDescent="0.2">
      <c r="A4269" s="23" t="s">
        <v>5</v>
      </c>
      <c r="B4269" s="25">
        <v>1004336</v>
      </c>
      <c r="C4269" s="25">
        <v>1009926</v>
      </c>
      <c r="D4269" s="26">
        <v>225814</v>
      </c>
    </row>
    <row r="4270" spans="1:4" x14ac:dyDescent="0.2">
      <c r="A4270" s="23" t="s">
        <v>5</v>
      </c>
      <c r="B4270" s="25">
        <v>1004338</v>
      </c>
      <c r="C4270" s="25">
        <v>1009926</v>
      </c>
      <c r="D4270" s="26">
        <v>326257</v>
      </c>
    </row>
    <row r="4271" spans="1:4" x14ac:dyDescent="0.2">
      <c r="A4271" s="23" t="s">
        <v>5</v>
      </c>
      <c r="B4271" s="25">
        <v>1004344</v>
      </c>
      <c r="C4271" s="25">
        <v>1009926</v>
      </c>
      <c r="D4271" s="26">
        <v>191066</v>
      </c>
    </row>
    <row r="4272" spans="1:4" x14ac:dyDescent="0.2">
      <c r="A4272" s="23" t="s">
        <v>5</v>
      </c>
      <c r="B4272" s="25">
        <v>1004349</v>
      </c>
      <c r="C4272" s="25">
        <v>1009926</v>
      </c>
      <c r="D4272" s="26">
        <v>407792</v>
      </c>
    </row>
    <row r="4273" spans="1:4" x14ac:dyDescent="0.2">
      <c r="A4273" s="23" t="s">
        <v>5</v>
      </c>
      <c r="B4273" s="25">
        <v>1004351</v>
      </c>
      <c r="C4273" s="25">
        <v>1009926</v>
      </c>
      <c r="D4273" s="26">
        <v>70102</v>
      </c>
    </row>
    <row r="4274" spans="1:4" x14ac:dyDescent="0.2">
      <c r="A4274" s="23" t="s">
        <v>5</v>
      </c>
      <c r="B4274" s="25">
        <v>1004352</v>
      </c>
      <c r="C4274" s="25">
        <v>1009926</v>
      </c>
      <c r="D4274" s="26">
        <v>180722</v>
      </c>
    </row>
    <row r="4275" spans="1:4" x14ac:dyDescent="0.2">
      <c r="A4275" s="23" t="s">
        <v>5</v>
      </c>
      <c r="B4275" s="25">
        <v>1004354</v>
      </c>
      <c r="C4275" s="25">
        <v>1009926</v>
      </c>
      <c r="D4275" s="26">
        <v>159410</v>
      </c>
    </row>
    <row r="4276" spans="1:4" x14ac:dyDescent="0.2">
      <c r="A4276" s="23" t="s">
        <v>5</v>
      </c>
      <c r="B4276" s="25">
        <v>1004357</v>
      </c>
      <c r="C4276" s="25">
        <v>1009926</v>
      </c>
      <c r="D4276" s="26">
        <v>137642</v>
      </c>
    </row>
    <row r="4277" spans="1:4" x14ac:dyDescent="0.2">
      <c r="A4277" s="23" t="s">
        <v>5</v>
      </c>
      <c r="B4277" s="25">
        <v>1004359</v>
      </c>
      <c r="C4277" s="25">
        <v>1009926</v>
      </c>
      <c r="D4277" s="26">
        <v>297986</v>
      </c>
    </row>
    <row r="4278" spans="1:4" x14ac:dyDescent="0.2">
      <c r="A4278" s="23" t="s">
        <v>5</v>
      </c>
      <c r="B4278" s="25">
        <v>1004360</v>
      </c>
      <c r="C4278" s="25">
        <v>1009926</v>
      </c>
      <c r="D4278" s="26">
        <v>160793</v>
      </c>
    </row>
    <row r="4279" spans="1:4" x14ac:dyDescent="0.2">
      <c r="A4279" s="23" t="s">
        <v>5</v>
      </c>
      <c r="B4279" s="25">
        <v>1004361</v>
      </c>
      <c r="C4279" s="25">
        <v>1009926</v>
      </c>
      <c r="D4279" s="26">
        <v>500596</v>
      </c>
    </row>
    <row r="4280" spans="1:4" x14ac:dyDescent="0.2">
      <c r="A4280" s="23" t="s">
        <v>5</v>
      </c>
      <c r="B4280" s="25">
        <v>1004362</v>
      </c>
      <c r="C4280" s="25">
        <v>1009926</v>
      </c>
      <c r="D4280" s="26">
        <v>2182421</v>
      </c>
    </row>
    <row r="4281" spans="1:4" x14ac:dyDescent="0.2">
      <c r="A4281" s="23" t="s">
        <v>5</v>
      </c>
      <c r="B4281" s="25">
        <v>1004365</v>
      </c>
      <c r="C4281" s="25">
        <v>1009926</v>
      </c>
      <c r="D4281" s="26">
        <v>84122</v>
      </c>
    </row>
    <row r="4282" spans="1:4" x14ac:dyDescent="0.2">
      <c r="A4282" s="23" t="s">
        <v>5</v>
      </c>
      <c r="B4282" s="25">
        <v>1004366</v>
      </c>
      <c r="C4282" s="25">
        <v>1009926</v>
      </c>
      <c r="D4282" s="26">
        <v>499404</v>
      </c>
    </row>
    <row r="4283" spans="1:4" x14ac:dyDescent="0.2">
      <c r="A4283" s="23" t="s">
        <v>5</v>
      </c>
      <c r="B4283" s="25">
        <v>1004367</v>
      </c>
      <c r="C4283" s="25">
        <v>1009926</v>
      </c>
      <c r="D4283" s="26">
        <v>448606</v>
      </c>
    </row>
    <row r="4284" spans="1:4" x14ac:dyDescent="0.2">
      <c r="A4284" s="23" t="s">
        <v>5</v>
      </c>
      <c r="B4284" s="25">
        <v>1004371</v>
      </c>
      <c r="C4284" s="25">
        <v>1009926</v>
      </c>
      <c r="D4284" s="26">
        <v>209213</v>
      </c>
    </row>
    <row r="4285" spans="1:4" x14ac:dyDescent="0.2">
      <c r="A4285" s="23" t="s">
        <v>5</v>
      </c>
      <c r="B4285" s="25">
        <v>1004377</v>
      </c>
      <c r="C4285" s="25">
        <v>1009926</v>
      </c>
      <c r="D4285" s="26">
        <v>270554</v>
      </c>
    </row>
    <row r="4286" spans="1:4" x14ac:dyDescent="0.2">
      <c r="A4286" s="23" t="s">
        <v>5</v>
      </c>
      <c r="B4286" s="25">
        <v>1004378</v>
      </c>
      <c r="C4286" s="25">
        <v>1009926</v>
      </c>
      <c r="D4286" s="26">
        <v>194722</v>
      </c>
    </row>
    <row r="4287" spans="1:4" x14ac:dyDescent="0.2">
      <c r="A4287" s="23" t="s">
        <v>5</v>
      </c>
      <c r="B4287" s="25">
        <v>1004379</v>
      </c>
      <c r="C4287" s="25">
        <v>1009926</v>
      </c>
      <c r="D4287" s="26">
        <v>404029</v>
      </c>
    </row>
    <row r="4288" spans="1:4" x14ac:dyDescent="0.2">
      <c r="A4288" s="23" t="s">
        <v>5</v>
      </c>
      <c r="B4288" s="25">
        <v>1004380</v>
      </c>
      <c r="C4288" s="25">
        <v>1009926</v>
      </c>
      <c r="D4288" s="26">
        <v>160137</v>
      </c>
    </row>
    <row r="4289" spans="1:4" x14ac:dyDescent="0.2">
      <c r="A4289" s="23" t="s">
        <v>5</v>
      </c>
      <c r="B4289" s="25">
        <v>1004382</v>
      </c>
      <c r="C4289" s="25">
        <v>1009926</v>
      </c>
      <c r="D4289" s="26">
        <v>212474</v>
      </c>
    </row>
    <row r="4290" spans="1:4" x14ac:dyDescent="0.2">
      <c r="A4290" s="23" t="s">
        <v>5</v>
      </c>
      <c r="B4290" s="25">
        <v>1004383</v>
      </c>
      <c r="C4290" s="25">
        <v>1009926</v>
      </c>
      <c r="D4290" s="26">
        <v>260586</v>
      </c>
    </row>
    <row r="4291" spans="1:4" x14ac:dyDescent="0.2">
      <c r="A4291" s="23" t="s">
        <v>5</v>
      </c>
      <c r="B4291" s="25">
        <v>1004384</v>
      </c>
      <c r="C4291" s="25">
        <v>1009926</v>
      </c>
      <c r="D4291" s="26">
        <v>159100</v>
      </c>
    </row>
    <row r="4292" spans="1:4" x14ac:dyDescent="0.2">
      <c r="A4292" s="23" t="s">
        <v>5</v>
      </c>
      <c r="B4292" s="25">
        <v>1004385</v>
      </c>
      <c r="C4292" s="25">
        <v>1009926</v>
      </c>
      <c r="D4292" s="26">
        <v>598993</v>
      </c>
    </row>
    <row r="4293" spans="1:4" x14ac:dyDescent="0.2">
      <c r="A4293" s="23" t="s">
        <v>5</v>
      </c>
      <c r="B4293" s="25">
        <v>1004386</v>
      </c>
      <c r="C4293" s="25">
        <v>1009926</v>
      </c>
      <c r="D4293" s="26">
        <v>330183</v>
      </c>
    </row>
    <row r="4294" spans="1:4" x14ac:dyDescent="0.2">
      <c r="A4294" s="23" t="s">
        <v>5</v>
      </c>
      <c r="B4294" s="25">
        <v>1004389</v>
      </c>
      <c r="C4294" s="25">
        <v>1009926</v>
      </c>
      <c r="D4294" s="26">
        <v>175323</v>
      </c>
    </row>
    <row r="4295" spans="1:4" x14ac:dyDescent="0.2">
      <c r="A4295" s="23" t="s">
        <v>5</v>
      </c>
      <c r="B4295" s="25">
        <v>1004395</v>
      </c>
      <c r="C4295" s="25">
        <v>1009926</v>
      </c>
      <c r="D4295" s="26">
        <v>529451</v>
      </c>
    </row>
    <row r="4296" spans="1:4" x14ac:dyDescent="0.2">
      <c r="A4296" s="23" t="s">
        <v>5</v>
      </c>
      <c r="B4296" s="25">
        <v>1004396</v>
      </c>
      <c r="C4296" s="25">
        <v>1009926</v>
      </c>
      <c r="D4296" s="26">
        <v>282088</v>
      </c>
    </row>
    <row r="4297" spans="1:4" x14ac:dyDescent="0.2">
      <c r="A4297" s="23" t="s">
        <v>5</v>
      </c>
      <c r="B4297" s="25">
        <v>1004399</v>
      </c>
      <c r="C4297" s="25">
        <v>1009926</v>
      </c>
      <c r="D4297" s="26">
        <v>185785</v>
      </c>
    </row>
    <row r="4298" spans="1:4" x14ac:dyDescent="0.2">
      <c r="A4298" s="23" t="s">
        <v>5</v>
      </c>
      <c r="B4298" s="25">
        <v>1004400</v>
      </c>
      <c r="C4298" s="25">
        <v>1009926</v>
      </c>
      <c r="D4298" s="26">
        <v>158831</v>
      </c>
    </row>
    <row r="4299" spans="1:4" x14ac:dyDescent="0.2">
      <c r="A4299" s="23" t="s">
        <v>5</v>
      </c>
      <c r="B4299" s="25">
        <v>1004401</v>
      </c>
      <c r="C4299" s="25">
        <v>1009926</v>
      </c>
      <c r="D4299" s="26">
        <v>130219</v>
      </c>
    </row>
    <row r="4300" spans="1:4" x14ac:dyDescent="0.2">
      <c r="A4300" s="23" t="s">
        <v>5</v>
      </c>
      <c r="B4300" s="25">
        <v>1004402</v>
      </c>
      <c r="C4300" s="25">
        <v>1009926</v>
      </c>
      <c r="D4300" s="26">
        <v>435330</v>
      </c>
    </row>
    <row r="4301" spans="1:4" x14ac:dyDescent="0.2">
      <c r="A4301" s="23" t="s">
        <v>5</v>
      </c>
      <c r="B4301" s="25">
        <v>1004407</v>
      </c>
      <c r="C4301" s="25">
        <v>1009926</v>
      </c>
      <c r="D4301" s="26">
        <v>139221</v>
      </c>
    </row>
    <row r="4302" spans="1:4" x14ac:dyDescent="0.2">
      <c r="A4302" s="23" t="s">
        <v>5</v>
      </c>
      <c r="B4302" s="25">
        <v>1004409</v>
      </c>
      <c r="C4302" s="25">
        <v>1009926</v>
      </c>
      <c r="D4302" s="26">
        <v>141276</v>
      </c>
    </row>
    <row r="4303" spans="1:4" x14ac:dyDescent="0.2">
      <c r="A4303" s="23" t="s">
        <v>5</v>
      </c>
      <c r="B4303" s="25">
        <v>1004417</v>
      </c>
      <c r="C4303" s="25">
        <v>1009926</v>
      </c>
      <c r="D4303" s="26">
        <v>258362</v>
      </c>
    </row>
    <row r="4304" spans="1:4" x14ac:dyDescent="0.2">
      <c r="A4304" s="23" t="s">
        <v>5</v>
      </c>
      <c r="B4304" s="25">
        <v>1004422</v>
      </c>
      <c r="C4304" s="25">
        <v>1009926</v>
      </c>
      <c r="D4304" s="26">
        <v>169218</v>
      </c>
    </row>
    <row r="4305" spans="1:4" x14ac:dyDescent="0.2">
      <c r="A4305" s="23" t="s">
        <v>5</v>
      </c>
      <c r="B4305" s="25">
        <v>1004423</v>
      </c>
      <c r="C4305" s="25">
        <v>1009926</v>
      </c>
      <c r="D4305" s="26">
        <v>217880</v>
      </c>
    </row>
    <row r="4306" spans="1:4" x14ac:dyDescent="0.2">
      <c r="A4306" s="23" t="s">
        <v>5</v>
      </c>
      <c r="B4306" s="25">
        <v>1004434</v>
      </c>
      <c r="C4306" s="25">
        <v>1009926</v>
      </c>
      <c r="D4306" s="26">
        <v>142440</v>
      </c>
    </row>
    <row r="4307" spans="1:4" x14ac:dyDescent="0.2">
      <c r="A4307" s="23" t="s">
        <v>5</v>
      </c>
      <c r="B4307" s="25">
        <v>1004438</v>
      </c>
      <c r="C4307" s="25">
        <v>1009926</v>
      </c>
      <c r="D4307" s="26">
        <v>160959</v>
      </c>
    </row>
    <row r="4308" spans="1:4" x14ac:dyDescent="0.2">
      <c r="A4308" s="23" t="s">
        <v>5</v>
      </c>
      <c r="B4308" s="25">
        <v>1004439</v>
      </c>
      <c r="C4308" s="25">
        <v>1009926</v>
      </c>
      <c r="D4308" s="26">
        <v>239449</v>
      </c>
    </row>
    <row r="4309" spans="1:4" x14ac:dyDescent="0.2">
      <c r="A4309" s="23" t="s">
        <v>5</v>
      </c>
      <c r="B4309" s="25">
        <v>1004446</v>
      </c>
      <c r="C4309" s="25">
        <v>1009926</v>
      </c>
      <c r="D4309" s="26">
        <v>120908</v>
      </c>
    </row>
    <row r="4310" spans="1:4" x14ac:dyDescent="0.2">
      <c r="A4310" s="23" t="s">
        <v>5</v>
      </c>
      <c r="B4310" s="25">
        <v>1004448</v>
      </c>
      <c r="C4310" s="25">
        <v>1009926</v>
      </c>
      <c r="D4310" s="26">
        <v>82928</v>
      </c>
    </row>
    <row r="4311" spans="1:4" x14ac:dyDescent="0.2">
      <c r="A4311" s="23" t="s">
        <v>5</v>
      </c>
      <c r="B4311" s="25">
        <v>1004450</v>
      </c>
      <c r="C4311" s="25">
        <v>1009926</v>
      </c>
      <c r="D4311" s="26">
        <v>304272</v>
      </c>
    </row>
    <row r="4312" spans="1:4" x14ac:dyDescent="0.2">
      <c r="A4312" s="23" t="s">
        <v>5</v>
      </c>
      <c r="B4312" s="25">
        <v>1004451</v>
      </c>
      <c r="C4312" s="25">
        <v>1009926</v>
      </c>
      <c r="D4312" s="26">
        <v>177193</v>
      </c>
    </row>
    <row r="4313" spans="1:4" x14ac:dyDescent="0.2">
      <c r="A4313" s="23" t="s">
        <v>5</v>
      </c>
      <c r="B4313" s="25">
        <v>1004460</v>
      </c>
      <c r="C4313" s="25">
        <v>1009926</v>
      </c>
      <c r="D4313" s="26">
        <v>106966</v>
      </c>
    </row>
    <row r="4314" spans="1:4" x14ac:dyDescent="0.2">
      <c r="A4314" s="23" t="s">
        <v>5</v>
      </c>
      <c r="B4314" s="25">
        <v>1004464</v>
      </c>
      <c r="C4314" s="25">
        <v>1009926</v>
      </c>
      <c r="D4314" s="26">
        <v>231454</v>
      </c>
    </row>
    <row r="4315" spans="1:4" x14ac:dyDescent="0.2">
      <c r="A4315" s="23" t="s">
        <v>5</v>
      </c>
      <c r="B4315" s="25">
        <v>1004467</v>
      </c>
      <c r="C4315" s="25">
        <v>1009926</v>
      </c>
      <c r="D4315" s="26">
        <v>276674</v>
      </c>
    </row>
    <row r="4316" spans="1:4" x14ac:dyDescent="0.2">
      <c r="A4316" s="23" t="s">
        <v>5</v>
      </c>
      <c r="B4316" s="25">
        <v>1004472</v>
      </c>
      <c r="C4316" s="25">
        <v>1009926</v>
      </c>
      <c r="D4316" s="26">
        <v>195244</v>
      </c>
    </row>
    <row r="4317" spans="1:4" x14ac:dyDescent="0.2">
      <c r="A4317" s="23" t="s">
        <v>5</v>
      </c>
      <c r="B4317" s="25">
        <v>1004474</v>
      </c>
      <c r="C4317" s="25">
        <v>1009926</v>
      </c>
      <c r="D4317" s="26">
        <v>166906</v>
      </c>
    </row>
    <row r="4318" spans="1:4" x14ac:dyDescent="0.2">
      <c r="A4318" s="23" t="s">
        <v>5</v>
      </c>
      <c r="B4318" s="25">
        <v>1004475</v>
      </c>
      <c r="C4318" s="25">
        <v>1009926</v>
      </c>
      <c r="D4318" s="26">
        <v>239608</v>
      </c>
    </row>
    <row r="4319" spans="1:4" x14ac:dyDescent="0.2">
      <c r="A4319" s="23" t="s">
        <v>5</v>
      </c>
      <c r="B4319" s="25">
        <v>1004548</v>
      </c>
      <c r="C4319" s="25">
        <v>1009926</v>
      </c>
      <c r="D4319" s="26">
        <v>464621</v>
      </c>
    </row>
    <row r="4320" spans="1:4" x14ac:dyDescent="0.2">
      <c r="A4320" s="23" t="s">
        <v>5</v>
      </c>
      <c r="B4320" s="25">
        <v>1008659</v>
      </c>
      <c r="C4320" s="25">
        <v>1009926</v>
      </c>
      <c r="D4320" s="26">
        <v>713488</v>
      </c>
    </row>
    <row r="4321" spans="1:4" x14ac:dyDescent="0.2">
      <c r="A4321" s="23" t="s">
        <v>5</v>
      </c>
      <c r="B4321" s="25">
        <v>1008661</v>
      </c>
      <c r="C4321" s="25">
        <v>1009926</v>
      </c>
      <c r="D4321" s="26">
        <v>62317</v>
      </c>
    </row>
    <row r="4322" spans="1:4" x14ac:dyDescent="0.2">
      <c r="A4322" s="23" t="s">
        <v>5</v>
      </c>
      <c r="B4322" s="25">
        <v>1008667</v>
      </c>
      <c r="C4322" s="25">
        <v>1009926</v>
      </c>
      <c r="D4322" s="26">
        <v>225992</v>
      </c>
    </row>
    <row r="4323" spans="1:4" x14ac:dyDescent="0.2">
      <c r="A4323" s="23" t="s">
        <v>5</v>
      </c>
      <c r="B4323" s="25">
        <v>1008683</v>
      </c>
      <c r="C4323" s="25">
        <v>1009926</v>
      </c>
      <c r="D4323" s="26">
        <v>154724</v>
      </c>
    </row>
    <row r="4324" spans="1:4" x14ac:dyDescent="0.2">
      <c r="A4324" s="23" t="s">
        <v>5</v>
      </c>
      <c r="B4324" s="25">
        <v>1008686</v>
      </c>
      <c r="C4324" s="25">
        <v>1009926</v>
      </c>
      <c r="D4324" s="26">
        <v>166009</v>
      </c>
    </row>
    <row r="4325" spans="1:4" x14ac:dyDescent="0.2">
      <c r="A4325" s="23" t="s">
        <v>5</v>
      </c>
      <c r="B4325" s="25">
        <v>1008687</v>
      </c>
      <c r="C4325" s="25">
        <v>1009926</v>
      </c>
      <c r="D4325" s="26">
        <v>246305</v>
      </c>
    </row>
    <row r="4326" spans="1:4" x14ac:dyDescent="0.2">
      <c r="A4326" s="23" t="s">
        <v>5</v>
      </c>
      <c r="B4326" s="25">
        <v>1008731</v>
      </c>
      <c r="C4326" s="25">
        <v>1009926</v>
      </c>
      <c r="D4326" s="26">
        <v>138999</v>
      </c>
    </row>
    <row r="4327" spans="1:4" x14ac:dyDescent="0.2">
      <c r="A4327" s="23" t="s">
        <v>5</v>
      </c>
      <c r="B4327" s="25">
        <v>1008732</v>
      </c>
      <c r="C4327" s="25">
        <v>1009926</v>
      </c>
      <c r="D4327" s="26">
        <v>124994</v>
      </c>
    </row>
    <row r="4328" spans="1:4" x14ac:dyDescent="0.2">
      <c r="A4328" s="23" t="s">
        <v>5</v>
      </c>
      <c r="B4328" s="25">
        <v>1008734</v>
      </c>
      <c r="C4328" s="25">
        <v>1009926</v>
      </c>
      <c r="D4328" s="26">
        <v>196019</v>
      </c>
    </row>
    <row r="4329" spans="1:4" x14ac:dyDescent="0.2">
      <c r="A4329" s="23" t="s">
        <v>5</v>
      </c>
      <c r="B4329" s="25">
        <v>1008740</v>
      </c>
      <c r="C4329" s="25">
        <v>1009926</v>
      </c>
      <c r="D4329" s="26">
        <v>263640</v>
      </c>
    </row>
    <row r="4330" spans="1:4" x14ac:dyDescent="0.2">
      <c r="A4330" s="23" t="s">
        <v>5</v>
      </c>
      <c r="B4330" s="25">
        <v>1008742</v>
      </c>
      <c r="C4330" s="25">
        <v>1009926</v>
      </c>
      <c r="D4330" s="26">
        <v>179231</v>
      </c>
    </row>
    <row r="4331" spans="1:4" x14ac:dyDescent="0.2">
      <c r="A4331" s="23" t="s">
        <v>5</v>
      </c>
      <c r="B4331" s="25">
        <v>1008743</v>
      </c>
      <c r="C4331" s="25">
        <v>1009926</v>
      </c>
      <c r="D4331" s="26">
        <v>353118</v>
      </c>
    </row>
    <row r="4332" spans="1:4" x14ac:dyDescent="0.2">
      <c r="A4332" s="23" t="s">
        <v>5</v>
      </c>
      <c r="B4332" s="25">
        <v>1008744</v>
      </c>
      <c r="C4332" s="25">
        <v>1009926</v>
      </c>
      <c r="D4332" s="26">
        <v>370684</v>
      </c>
    </row>
    <row r="4333" spans="1:4" x14ac:dyDescent="0.2">
      <c r="A4333" s="23" t="s">
        <v>5</v>
      </c>
      <c r="B4333" s="25">
        <v>1008745</v>
      </c>
      <c r="C4333" s="25">
        <v>1009926</v>
      </c>
      <c r="D4333" s="26">
        <v>100120</v>
      </c>
    </row>
    <row r="4334" spans="1:4" x14ac:dyDescent="0.2">
      <c r="A4334" s="23" t="s">
        <v>5</v>
      </c>
      <c r="B4334" s="25">
        <v>1008746</v>
      </c>
      <c r="C4334" s="25">
        <v>1009926</v>
      </c>
      <c r="D4334" s="26">
        <v>136481</v>
      </c>
    </row>
    <row r="4335" spans="1:4" x14ac:dyDescent="0.2">
      <c r="A4335" s="23" t="s">
        <v>5</v>
      </c>
      <c r="B4335" s="25">
        <v>1008755</v>
      </c>
      <c r="C4335" s="25">
        <v>1009926</v>
      </c>
      <c r="D4335" s="26">
        <v>79923</v>
      </c>
    </row>
    <row r="4336" spans="1:4" x14ac:dyDescent="0.2">
      <c r="A4336" s="23" t="s">
        <v>5</v>
      </c>
      <c r="B4336" s="25">
        <v>1008761</v>
      </c>
      <c r="C4336" s="25">
        <v>1009926</v>
      </c>
      <c r="D4336" s="26">
        <v>496823</v>
      </c>
    </row>
    <row r="4337" spans="1:4" x14ac:dyDescent="0.2">
      <c r="A4337" s="23" t="s">
        <v>5</v>
      </c>
      <c r="B4337" s="25">
        <v>1008762</v>
      </c>
      <c r="C4337" s="25">
        <v>1009926</v>
      </c>
      <c r="D4337" s="26">
        <v>190987</v>
      </c>
    </row>
    <row r="4338" spans="1:4" x14ac:dyDescent="0.2">
      <c r="A4338" s="23" t="s">
        <v>5</v>
      </c>
      <c r="B4338" s="25">
        <v>1008764</v>
      </c>
      <c r="C4338" s="25">
        <v>1009926</v>
      </c>
      <c r="D4338" s="26">
        <v>43295</v>
      </c>
    </row>
    <row r="4339" spans="1:4" x14ac:dyDescent="0.2">
      <c r="A4339" s="23" t="s">
        <v>5</v>
      </c>
      <c r="B4339" s="25">
        <v>1008766</v>
      </c>
      <c r="C4339" s="25">
        <v>1009926</v>
      </c>
      <c r="D4339" s="26">
        <v>134093</v>
      </c>
    </row>
    <row r="4340" spans="1:4" x14ac:dyDescent="0.2">
      <c r="A4340" s="23" t="s">
        <v>5</v>
      </c>
      <c r="B4340" s="25">
        <v>1008767</v>
      </c>
      <c r="C4340" s="25">
        <v>1009926</v>
      </c>
      <c r="D4340" s="26">
        <v>54333</v>
      </c>
    </row>
    <row r="4341" spans="1:4" x14ac:dyDescent="0.2">
      <c r="A4341" s="23" t="s">
        <v>5</v>
      </c>
      <c r="B4341" s="25">
        <v>1008770</v>
      </c>
      <c r="C4341" s="25">
        <v>1009926</v>
      </c>
      <c r="D4341" s="26">
        <v>28978</v>
      </c>
    </row>
    <row r="4342" spans="1:4" x14ac:dyDescent="0.2">
      <c r="A4342" s="23" t="s">
        <v>5</v>
      </c>
      <c r="B4342" s="25">
        <v>1008771</v>
      </c>
      <c r="C4342" s="25">
        <v>1009926</v>
      </c>
      <c r="D4342" s="26">
        <v>57328</v>
      </c>
    </row>
    <row r="4343" spans="1:4" x14ac:dyDescent="0.2">
      <c r="A4343" s="23" t="s">
        <v>5</v>
      </c>
      <c r="B4343" s="25">
        <v>1008772</v>
      </c>
      <c r="C4343" s="25">
        <v>1009926</v>
      </c>
      <c r="D4343" s="26">
        <v>68668</v>
      </c>
    </row>
    <row r="4344" spans="1:4" x14ac:dyDescent="0.2">
      <c r="A4344" s="23" t="s">
        <v>5</v>
      </c>
      <c r="B4344" s="25">
        <v>1008775</v>
      </c>
      <c r="C4344" s="25">
        <v>1009926</v>
      </c>
      <c r="D4344" s="26">
        <v>69555</v>
      </c>
    </row>
    <row r="4345" spans="1:4" x14ac:dyDescent="0.2">
      <c r="A4345" s="23" t="s">
        <v>5</v>
      </c>
      <c r="B4345" s="25">
        <v>1008782</v>
      </c>
      <c r="C4345" s="25">
        <v>1009926</v>
      </c>
      <c r="D4345" s="26">
        <v>150467</v>
      </c>
    </row>
    <row r="4346" spans="1:4" x14ac:dyDescent="0.2">
      <c r="A4346" s="23" t="s">
        <v>5</v>
      </c>
      <c r="B4346" s="25">
        <v>1008787</v>
      </c>
      <c r="C4346" s="25">
        <v>1009926</v>
      </c>
      <c r="D4346" s="26">
        <v>103074</v>
      </c>
    </row>
    <row r="4347" spans="1:4" x14ac:dyDescent="0.2">
      <c r="A4347" s="23" t="s">
        <v>5</v>
      </c>
      <c r="B4347" s="25">
        <v>1008788</v>
      </c>
      <c r="C4347" s="25">
        <v>1009926</v>
      </c>
      <c r="D4347" s="26">
        <v>349081</v>
      </c>
    </row>
    <row r="4348" spans="1:4" x14ac:dyDescent="0.2">
      <c r="A4348" s="23" t="s">
        <v>5</v>
      </c>
      <c r="B4348" s="25">
        <v>1008791</v>
      </c>
      <c r="C4348" s="25">
        <v>1009926</v>
      </c>
      <c r="D4348" s="26">
        <v>130385</v>
      </c>
    </row>
    <row r="4349" spans="1:4" x14ac:dyDescent="0.2">
      <c r="A4349" s="23" t="s">
        <v>5</v>
      </c>
      <c r="B4349" s="25">
        <v>1008793</v>
      </c>
      <c r="C4349" s="25">
        <v>1009926</v>
      </c>
      <c r="D4349" s="26">
        <v>790204</v>
      </c>
    </row>
    <row r="4350" spans="1:4" x14ac:dyDescent="0.2">
      <c r="A4350" s="23" t="s">
        <v>5</v>
      </c>
      <c r="B4350" s="25">
        <v>1008796</v>
      </c>
      <c r="C4350" s="25">
        <v>1009926</v>
      </c>
      <c r="D4350" s="26">
        <v>116312</v>
      </c>
    </row>
    <row r="4351" spans="1:4" x14ac:dyDescent="0.2">
      <c r="A4351" s="23" t="s">
        <v>5</v>
      </c>
      <c r="B4351" s="25">
        <v>1008798</v>
      </c>
      <c r="C4351" s="25">
        <v>1009926</v>
      </c>
      <c r="D4351" s="26">
        <v>114059</v>
      </c>
    </row>
    <row r="4352" spans="1:4" x14ac:dyDescent="0.2">
      <c r="A4352" s="23" t="s">
        <v>5</v>
      </c>
      <c r="B4352" s="25">
        <v>1008803</v>
      </c>
      <c r="C4352" s="25">
        <v>1009926</v>
      </c>
      <c r="D4352" s="26">
        <v>234086</v>
      </c>
    </row>
    <row r="4353" spans="1:4" x14ac:dyDescent="0.2">
      <c r="A4353" s="23" t="s">
        <v>5</v>
      </c>
      <c r="B4353" s="25">
        <v>1008812</v>
      </c>
      <c r="C4353" s="25">
        <v>1009926</v>
      </c>
      <c r="D4353" s="26">
        <v>102716</v>
      </c>
    </row>
    <row r="4354" spans="1:4" x14ac:dyDescent="0.2">
      <c r="A4354" s="23" t="s">
        <v>5</v>
      </c>
      <c r="B4354" s="25">
        <v>1008819</v>
      </c>
      <c r="C4354" s="25">
        <v>1009926</v>
      </c>
      <c r="D4354" s="26">
        <v>115386</v>
      </c>
    </row>
    <row r="4355" spans="1:4" x14ac:dyDescent="0.2">
      <c r="A4355" s="23" t="s">
        <v>5</v>
      </c>
      <c r="B4355" s="25">
        <v>1008820</v>
      </c>
      <c r="C4355" s="25">
        <v>1009926</v>
      </c>
      <c r="D4355" s="26">
        <v>115998</v>
      </c>
    </row>
    <row r="4356" spans="1:4" x14ac:dyDescent="0.2">
      <c r="A4356" s="23" t="s">
        <v>5</v>
      </c>
      <c r="B4356" s="25">
        <v>1008821</v>
      </c>
      <c r="C4356" s="25">
        <v>1009926</v>
      </c>
      <c r="D4356" s="26">
        <v>104797</v>
      </c>
    </row>
    <row r="4357" spans="1:4" x14ac:dyDescent="0.2">
      <c r="A4357" s="23" t="s">
        <v>5</v>
      </c>
      <c r="B4357" s="25">
        <v>1010397</v>
      </c>
      <c r="C4357" s="25">
        <v>1009926</v>
      </c>
      <c r="D4357" s="26">
        <v>162301</v>
      </c>
    </row>
    <row r="4358" spans="1:4" x14ac:dyDescent="0.2">
      <c r="A4358" s="23" t="s">
        <v>5</v>
      </c>
      <c r="B4358" s="25">
        <v>1010400</v>
      </c>
      <c r="C4358" s="25">
        <v>1009926</v>
      </c>
      <c r="D4358" s="26">
        <v>288093</v>
      </c>
    </row>
    <row r="4359" spans="1:4" x14ac:dyDescent="0.2">
      <c r="A4359" s="23" t="s">
        <v>5</v>
      </c>
      <c r="B4359" s="25">
        <v>1010722</v>
      </c>
      <c r="C4359" s="25">
        <v>1009926</v>
      </c>
      <c r="D4359" s="26">
        <v>28356794</v>
      </c>
    </row>
    <row r="4360" spans="1:4" x14ac:dyDescent="0.2">
      <c r="A4360" s="23" t="s">
        <v>5</v>
      </c>
      <c r="B4360" s="25">
        <v>1010738</v>
      </c>
      <c r="C4360" s="25">
        <v>1009926</v>
      </c>
      <c r="D4360" s="26">
        <v>255868</v>
      </c>
    </row>
    <row r="4361" spans="1:4" x14ac:dyDescent="0.2">
      <c r="A4361" s="23" t="s">
        <v>5</v>
      </c>
      <c r="B4361" s="25">
        <v>1010949</v>
      </c>
      <c r="C4361" s="25">
        <v>1009926</v>
      </c>
      <c r="D4361" s="26">
        <v>204143</v>
      </c>
    </row>
    <row r="4362" spans="1:4" x14ac:dyDescent="0.2">
      <c r="A4362" s="23" t="s">
        <v>5</v>
      </c>
      <c r="B4362" s="25">
        <v>1013060</v>
      </c>
      <c r="C4362" s="25">
        <v>1009926</v>
      </c>
      <c r="D4362" s="26">
        <v>144809</v>
      </c>
    </row>
    <row r="4363" spans="1:4" x14ac:dyDescent="0.2">
      <c r="A4363" s="23" t="s">
        <v>5</v>
      </c>
      <c r="B4363" s="25">
        <v>1013070</v>
      </c>
      <c r="C4363" s="25">
        <v>1009926</v>
      </c>
      <c r="D4363" s="26">
        <v>428839</v>
      </c>
    </row>
    <row r="4364" spans="1:4" x14ac:dyDescent="0.2">
      <c r="A4364" s="23" t="s">
        <v>5</v>
      </c>
      <c r="B4364" s="25">
        <v>1013071</v>
      </c>
      <c r="C4364" s="25">
        <v>1009926</v>
      </c>
      <c r="D4364" s="26">
        <v>101216</v>
      </c>
    </row>
    <row r="4365" spans="1:4" x14ac:dyDescent="0.2">
      <c r="A4365" s="23" t="s">
        <v>5</v>
      </c>
      <c r="B4365" s="25">
        <v>1013074</v>
      </c>
      <c r="C4365" s="25">
        <v>1009926</v>
      </c>
      <c r="D4365" s="26">
        <v>141431</v>
      </c>
    </row>
    <row r="4366" spans="1:4" x14ac:dyDescent="0.2">
      <c r="A4366" s="23" t="s">
        <v>5</v>
      </c>
      <c r="B4366" s="25">
        <v>1013075</v>
      </c>
      <c r="C4366" s="25">
        <v>1009926</v>
      </c>
      <c r="D4366" s="26">
        <v>64158</v>
      </c>
    </row>
    <row r="4367" spans="1:4" x14ac:dyDescent="0.2">
      <c r="A4367" s="23" t="s">
        <v>5</v>
      </c>
      <c r="B4367" s="25">
        <v>1013077</v>
      </c>
      <c r="C4367" s="25">
        <v>1009926</v>
      </c>
      <c r="D4367" s="26">
        <v>150244</v>
      </c>
    </row>
    <row r="4368" spans="1:4" x14ac:dyDescent="0.2">
      <c r="A4368" s="23" t="s">
        <v>5</v>
      </c>
      <c r="B4368" s="25">
        <v>1013080</v>
      </c>
      <c r="C4368" s="25">
        <v>1009926</v>
      </c>
      <c r="D4368" s="26">
        <v>188741</v>
      </c>
    </row>
    <row r="4369" spans="1:4" x14ac:dyDescent="0.2">
      <c r="A4369" s="23" t="s">
        <v>5</v>
      </c>
      <c r="B4369" s="25">
        <v>1014460</v>
      </c>
      <c r="C4369" s="25">
        <v>1009926</v>
      </c>
      <c r="D4369" s="26">
        <v>190882</v>
      </c>
    </row>
    <row r="4370" spans="1:4" x14ac:dyDescent="0.2">
      <c r="A4370" s="23" t="s">
        <v>5</v>
      </c>
      <c r="B4370" s="25">
        <v>1014461</v>
      </c>
      <c r="C4370" s="25">
        <v>1009926</v>
      </c>
      <c r="D4370" s="26">
        <v>53297</v>
      </c>
    </row>
    <row r="4371" spans="1:4" x14ac:dyDescent="0.2">
      <c r="A4371" s="23" t="s">
        <v>5</v>
      </c>
      <c r="B4371" s="25">
        <v>1014732</v>
      </c>
      <c r="C4371" s="25">
        <v>1009926</v>
      </c>
      <c r="D4371" s="26">
        <v>192098</v>
      </c>
    </row>
    <row r="4372" spans="1:4" x14ac:dyDescent="0.2">
      <c r="A4372" s="23" t="s">
        <v>5</v>
      </c>
      <c r="B4372" s="25">
        <v>1014733</v>
      </c>
      <c r="C4372" s="25">
        <v>1009926</v>
      </c>
      <c r="D4372" s="26">
        <v>329544</v>
      </c>
    </row>
    <row r="4373" spans="1:4" x14ac:dyDescent="0.2">
      <c r="A4373" s="23" t="s">
        <v>5</v>
      </c>
      <c r="B4373" s="25">
        <v>1014740</v>
      </c>
      <c r="C4373" s="25">
        <v>1009926</v>
      </c>
      <c r="D4373" s="26">
        <v>85171</v>
      </c>
    </row>
    <row r="4374" spans="1:4" x14ac:dyDescent="0.2">
      <c r="A4374" s="23" t="s">
        <v>5</v>
      </c>
      <c r="B4374" s="25">
        <v>1014741</v>
      </c>
      <c r="C4374" s="25">
        <v>1009926</v>
      </c>
      <c r="D4374" s="26">
        <v>109602</v>
      </c>
    </row>
    <row r="4375" spans="1:4" x14ac:dyDescent="0.2">
      <c r="A4375" s="23" t="s">
        <v>5</v>
      </c>
      <c r="B4375" s="25">
        <v>1014744</v>
      </c>
      <c r="C4375" s="25">
        <v>1009926</v>
      </c>
      <c r="D4375" s="26">
        <v>254169</v>
      </c>
    </row>
    <row r="4376" spans="1:4" x14ac:dyDescent="0.2">
      <c r="A4376" s="23" t="s">
        <v>5</v>
      </c>
      <c r="B4376" s="25">
        <v>1014746</v>
      </c>
      <c r="C4376" s="25">
        <v>1009926</v>
      </c>
      <c r="D4376" s="26">
        <v>139154</v>
      </c>
    </row>
    <row r="4377" spans="1:4" x14ac:dyDescent="0.2">
      <c r="A4377" s="23" t="s">
        <v>5</v>
      </c>
      <c r="B4377" s="25">
        <v>1014748</v>
      </c>
      <c r="C4377" s="25">
        <v>1009926</v>
      </c>
      <c r="D4377" s="26">
        <v>136867</v>
      </c>
    </row>
    <row r="4378" spans="1:4" x14ac:dyDescent="0.2">
      <c r="A4378" s="23" t="s">
        <v>5</v>
      </c>
      <c r="B4378" s="25">
        <v>1014749</v>
      </c>
      <c r="C4378" s="25">
        <v>1009926</v>
      </c>
      <c r="D4378" s="26">
        <v>347927</v>
      </c>
    </row>
    <row r="4379" spans="1:4" x14ac:dyDescent="0.2">
      <c r="A4379" s="23" t="s">
        <v>5</v>
      </c>
      <c r="B4379" s="25">
        <v>1014750</v>
      </c>
      <c r="C4379" s="25">
        <v>1009926</v>
      </c>
      <c r="D4379" s="26">
        <v>421169</v>
      </c>
    </row>
    <row r="4380" spans="1:4" x14ac:dyDescent="0.2">
      <c r="A4380" s="23" t="s">
        <v>5</v>
      </c>
      <c r="B4380" s="25">
        <v>1014752</v>
      </c>
      <c r="C4380" s="25">
        <v>1009926</v>
      </c>
      <c r="D4380" s="26">
        <v>170026</v>
      </c>
    </row>
    <row r="4381" spans="1:4" x14ac:dyDescent="0.2">
      <c r="A4381" s="23" t="s">
        <v>5</v>
      </c>
      <c r="B4381" s="25">
        <v>1014753</v>
      </c>
      <c r="C4381" s="25">
        <v>1009926</v>
      </c>
      <c r="D4381" s="26">
        <v>140425</v>
      </c>
    </row>
    <row r="4382" spans="1:4" x14ac:dyDescent="0.2">
      <c r="A4382" s="23" t="s">
        <v>5</v>
      </c>
      <c r="B4382" s="25">
        <v>1014754</v>
      </c>
      <c r="C4382" s="25">
        <v>1009926</v>
      </c>
      <c r="D4382" s="26">
        <v>162793</v>
      </c>
    </row>
    <row r="4383" spans="1:4" x14ac:dyDescent="0.2">
      <c r="A4383" s="23" t="s">
        <v>5</v>
      </c>
      <c r="B4383" s="25">
        <v>1014758</v>
      </c>
      <c r="C4383" s="25">
        <v>1009926</v>
      </c>
      <c r="D4383" s="26">
        <v>180014</v>
      </c>
    </row>
    <row r="4384" spans="1:4" x14ac:dyDescent="0.2">
      <c r="A4384" s="23" t="s">
        <v>5</v>
      </c>
      <c r="B4384" s="25">
        <v>1014760</v>
      </c>
      <c r="C4384" s="25">
        <v>1009926</v>
      </c>
      <c r="D4384" s="26">
        <v>225303</v>
      </c>
    </row>
    <row r="4385" spans="1:4" x14ac:dyDescent="0.2">
      <c r="A4385" s="23" t="s">
        <v>5</v>
      </c>
      <c r="B4385" s="25">
        <v>1014761</v>
      </c>
      <c r="C4385" s="25">
        <v>1009926</v>
      </c>
      <c r="D4385" s="26">
        <v>489555</v>
      </c>
    </row>
    <row r="4386" spans="1:4" x14ac:dyDescent="0.2">
      <c r="A4386" s="23" t="s">
        <v>5</v>
      </c>
      <c r="B4386" s="25">
        <v>1014764</v>
      </c>
      <c r="C4386" s="25">
        <v>1009926</v>
      </c>
      <c r="D4386" s="26">
        <v>229138</v>
      </c>
    </row>
    <row r="4387" spans="1:4" x14ac:dyDescent="0.2">
      <c r="A4387" s="23" t="s">
        <v>5</v>
      </c>
      <c r="B4387" s="25">
        <v>1014765</v>
      </c>
      <c r="C4387" s="25">
        <v>1009926</v>
      </c>
      <c r="D4387" s="26">
        <v>132862</v>
      </c>
    </row>
    <row r="4388" spans="1:4" x14ac:dyDescent="0.2">
      <c r="A4388" s="23" t="s">
        <v>5</v>
      </c>
      <c r="B4388" s="25">
        <v>1014768</v>
      </c>
      <c r="C4388" s="25">
        <v>1009926</v>
      </c>
      <c r="D4388" s="26">
        <v>290604</v>
      </c>
    </row>
    <row r="4389" spans="1:4" x14ac:dyDescent="0.2">
      <c r="A4389" s="23" t="s">
        <v>5</v>
      </c>
      <c r="B4389" s="25">
        <v>1014769</v>
      </c>
      <c r="C4389" s="25">
        <v>1009926</v>
      </c>
      <c r="D4389" s="26">
        <v>315461</v>
      </c>
    </row>
    <row r="4390" spans="1:4" x14ac:dyDescent="0.2">
      <c r="A4390" s="23" t="s">
        <v>5</v>
      </c>
      <c r="B4390" s="25">
        <v>1014770</v>
      </c>
      <c r="C4390" s="25">
        <v>1009926</v>
      </c>
      <c r="D4390" s="26">
        <v>206383</v>
      </c>
    </row>
    <row r="4391" spans="1:4" x14ac:dyDescent="0.2">
      <c r="A4391" s="23" t="s">
        <v>5</v>
      </c>
      <c r="B4391" s="25">
        <v>1014772</v>
      </c>
      <c r="C4391" s="25">
        <v>1009926</v>
      </c>
      <c r="D4391" s="26">
        <v>614373</v>
      </c>
    </row>
    <row r="4392" spans="1:4" x14ac:dyDescent="0.2">
      <c r="A4392" s="23" t="s">
        <v>5</v>
      </c>
      <c r="B4392" s="25">
        <v>1014773</v>
      </c>
      <c r="C4392" s="25">
        <v>1009926</v>
      </c>
      <c r="D4392" s="26">
        <v>195561</v>
      </c>
    </row>
    <row r="4393" spans="1:4" x14ac:dyDescent="0.2">
      <c r="A4393" s="23" t="s">
        <v>5</v>
      </c>
      <c r="B4393" s="25">
        <v>1014774</v>
      </c>
      <c r="C4393" s="25">
        <v>1009926</v>
      </c>
      <c r="D4393" s="26">
        <v>371436</v>
      </c>
    </row>
    <row r="4394" spans="1:4" x14ac:dyDescent="0.2">
      <c r="A4394" s="23" t="s">
        <v>5</v>
      </c>
      <c r="B4394" s="25">
        <v>1014775</v>
      </c>
      <c r="C4394" s="25">
        <v>1009926</v>
      </c>
      <c r="D4394" s="26">
        <v>225010</v>
      </c>
    </row>
    <row r="4395" spans="1:4" x14ac:dyDescent="0.2">
      <c r="A4395" s="23" t="s">
        <v>5</v>
      </c>
      <c r="B4395" s="25">
        <v>1014776</v>
      </c>
      <c r="C4395" s="25">
        <v>1009926</v>
      </c>
      <c r="D4395" s="26">
        <v>558911</v>
      </c>
    </row>
    <row r="4396" spans="1:4" x14ac:dyDescent="0.2">
      <c r="A4396" s="23" t="s">
        <v>5</v>
      </c>
      <c r="B4396" s="25">
        <v>1014777</v>
      </c>
      <c r="C4396" s="25">
        <v>1009926</v>
      </c>
      <c r="D4396" s="26">
        <v>145656</v>
      </c>
    </row>
    <row r="4397" spans="1:4" x14ac:dyDescent="0.2">
      <c r="A4397" s="23" t="s">
        <v>5</v>
      </c>
      <c r="B4397" s="25">
        <v>1014783</v>
      </c>
      <c r="C4397" s="25">
        <v>1009926</v>
      </c>
      <c r="D4397" s="26">
        <v>278462</v>
      </c>
    </row>
    <row r="4398" spans="1:4" x14ac:dyDescent="0.2">
      <c r="A4398" s="23" t="s">
        <v>5</v>
      </c>
      <c r="B4398" s="25">
        <v>1014793</v>
      </c>
      <c r="C4398" s="25">
        <v>1009926</v>
      </c>
      <c r="D4398" s="26">
        <v>195393</v>
      </c>
    </row>
    <row r="4399" spans="1:4" x14ac:dyDescent="0.2">
      <c r="A4399" s="23" t="s">
        <v>5</v>
      </c>
      <c r="B4399" s="25">
        <v>1014795</v>
      </c>
      <c r="C4399" s="25">
        <v>1009926</v>
      </c>
      <c r="D4399" s="26">
        <v>476001</v>
      </c>
    </row>
    <row r="4400" spans="1:4" x14ac:dyDescent="0.2">
      <c r="A4400" s="23" t="s">
        <v>5</v>
      </c>
      <c r="B4400" s="25">
        <v>1014797</v>
      </c>
      <c r="C4400" s="25">
        <v>1009926</v>
      </c>
      <c r="D4400" s="26">
        <v>169053</v>
      </c>
    </row>
    <row r="4401" spans="1:4" x14ac:dyDescent="0.2">
      <c r="A4401" s="23" t="s">
        <v>5</v>
      </c>
      <c r="B4401" s="25">
        <v>1014799</v>
      </c>
      <c r="C4401" s="25">
        <v>1009926</v>
      </c>
      <c r="D4401" s="26">
        <v>653009</v>
      </c>
    </row>
    <row r="4402" spans="1:4" x14ac:dyDescent="0.2">
      <c r="A4402" s="23" t="s">
        <v>5</v>
      </c>
      <c r="B4402" s="25">
        <v>1014800</v>
      </c>
      <c r="C4402" s="25">
        <v>1009926</v>
      </c>
      <c r="D4402" s="26">
        <v>233453</v>
      </c>
    </row>
    <row r="4403" spans="1:4" x14ac:dyDescent="0.2">
      <c r="A4403" s="23" t="s">
        <v>5</v>
      </c>
      <c r="B4403" s="25">
        <v>1014802</v>
      </c>
      <c r="C4403" s="25">
        <v>1009926</v>
      </c>
      <c r="D4403" s="26">
        <v>223764</v>
      </c>
    </row>
    <row r="4404" spans="1:4" x14ac:dyDescent="0.2">
      <c r="A4404" s="23" t="s">
        <v>5</v>
      </c>
      <c r="B4404" s="25">
        <v>1014803</v>
      </c>
      <c r="C4404" s="25">
        <v>1009926</v>
      </c>
      <c r="D4404" s="26">
        <v>390735</v>
      </c>
    </row>
    <row r="4405" spans="1:4" x14ac:dyDescent="0.2">
      <c r="A4405" s="23" t="s">
        <v>5</v>
      </c>
      <c r="B4405" s="25">
        <v>1014804</v>
      </c>
      <c r="C4405" s="25">
        <v>1009926</v>
      </c>
      <c r="D4405" s="26">
        <v>208899</v>
      </c>
    </row>
    <row r="4406" spans="1:4" x14ac:dyDescent="0.2">
      <c r="A4406" s="23" t="s">
        <v>5</v>
      </c>
      <c r="B4406" s="25">
        <v>1014805</v>
      </c>
      <c r="C4406" s="25">
        <v>1009926</v>
      </c>
      <c r="D4406" s="26">
        <v>127439</v>
      </c>
    </row>
    <row r="4407" spans="1:4" x14ac:dyDescent="0.2">
      <c r="A4407" s="23" t="s">
        <v>5</v>
      </c>
      <c r="B4407" s="25">
        <v>1014811</v>
      </c>
      <c r="C4407" s="25">
        <v>1009926</v>
      </c>
      <c r="D4407" s="26">
        <v>643291</v>
      </c>
    </row>
    <row r="4408" spans="1:4" x14ac:dyDescent="0.2">
      <c r="A4408" s="23" t="s">
        <v>5</v>
      </c>
      <c r="B4408" s="25">
        <v>1014812</v>
      </c>
      <c r="C4408" s="25">
        <v>1009926</v>
      </c>
      <c r="D4408" s="26">
        <v>235127</v>
      </c>
    </row>
    <row r="4409" spans="1:4" x14ac:dyDescent="0.2">
      <c r="A4409" s="23" t="s">
        <v>5</v>
      </c>
      <c r="B4409" s="25">
        <v>1014813</v>
      </c>
      <c r="C4409" s="25">
        <v>1009926</v>
      </c>
      <c r="D4409" s="26">
        <v>496346</v>
      </c>
    </row>
    <row r="4410" spans="1:4" x14ac:dyDescent="0.2">
      <c r="A4410" s="23" t="s">
        <v>5</v>
      </c>
      <c r="B4410" s="25">
        <v>1014814</v>
      </c>
      <c r="C4410" s="25">
        <v>1009926</v>
      </c>
      <c r="D4410" s="26">
        <v>380763</v>
      </c>
    </row>
    <row r="4411" spans="1:4" x14ac:dyDescent="0.2">
      <c r="A4411" s="23" t="s">
        <v>5</v>
      </c>
      <c r="B4411" s="25">
        <v>1014816</v>
      </c>
      <c r="C4411" s="25">
        <v>1009926</v>
      </c>
      <c r="D4411" s="26">
        <v>239433</v>
      </c>
    </row>
    <row r="4412" spans="1:4" x14ac:dyDescent="0.2">
      <c r="A4412" s="23" t="s">
        <v>5</v>
      </c>
      <c r="B4412" s="25">
        <v>1014817</v>
      </c>
      <c r="C4412" s="25">
        <v>1009926</v>
      </c>
      <c r="D4412" s="26">
        <v>291060</v>
      </c>
    </row>
    <row r="4413" spans="1:4" x14ac:dyDescent="0.2">
      <c r="A4413" s="23" t="s">
        <v>5</v>
      </c>
      <c r="B4413" s="25">
        <v>1014818</v>
      </c>
      <c r="C4413" s="25">
        <v>1009926</v>
      </c>
      <c r="D4413" s="26">
        <v>344114</v>
      </c>
    </row>
    <row r="4414" spans="1:4" x14ac:dyDescent="0.2">
      <c r="A4414" s="23" t="s">
        <v>5</v>
      </c>
      <c r="B4414" s="25">
        <v>1014820</v>
      </c>
      <c r="C4414" s="25">
        <v>1009926</v>
      </c>
      <c r="D4414" s="26">
        <v>137260</v>
      </c>
    </row>
    <row r="4415" spans="1:4" x14ac:dyDescent="0.2">
      <c r="A4415" s="23" t="s">
        <v>5</v>
      </c>
      <c r="B4415" s="25">
        <v>1014821</v>
      </c>
      <c r="C4415" s="25">
        <v>1009926</v>
      </c>
      <c r="D4415" s="26">
        <v>218526</v>
      </c>
    </row>
    <row r="4416" spans="1:4" x14ac:dyDescent="0.2">
      <c r="A4416" s="23" t="s">
        <v>5</v>
      </c>
      <c r="B4416" s="25">
        <v>1014822</v>
      </c>
      <c r="C4416" s="25">
        <v>1009926</v>
      </c>
      <c r="D4416" s="26">
        <v>129261</v>
      </c>
    </row>
    <row r="4417" spans="1:4" x14ac:dyDescent="0.2">
      <c r="A4417" s="23" t="s">
        <v>5</v>
      </c>
      <c r="B4417" s="25">
        <v>1014827</v>
      </c>
      <c r="C4417" s="25">
        <v>1009926</v>
      </c>
      <c r="D4417" s="26">
        <v>182784</v>
      </c>
    </row>
    <row r="4418" spans="1:4" x14ac:dyDescent="0.2">
      <c r="A4418" s="23" t="s">
        <v>5</v>
      </c>
      <c r="B4418" s="25">
        <v>1014829</v>
      </c>
      <c r="C4418" s="25">
        <v>1009926</v>
      </c>
      <c r="D4418" s="26">
        <v>188869</v>
      </c>
    </row>
    <row r="4419" spans="1:4" x14ac:dyDescent="0.2">
      <c r="A4419" s="23" t="s">
        <v>5</v>
      </c>
      <c r="B4419" s="25">
        <v>1014834</v>
      </c>
      <c r="C4419" s="25">
        <v>1009926</v>
      </c>
      <c r="D4419" s="26">
        <v>170522</v>
      </c>
    </row>
    <row r="4420" spans="1:4" x14ac:dyDescent="0.2">
      <c r="A4420" s="23" t="s">
        <v>5</v>
      </c>
      <c r="B4420" s="25">
        <v>1014836</v>
      </c>
      <c r="C4420" s="25">
        <v>1009926</v>
      </c>
      <c r="D4420" s="26">
        <v>126410</v>
      </c>
    </row>
    <row r="4421" spans="1:4" x14ac:dyDescent="0.2">
      <c r="A4421" s="23" t="s">
        <v>5</v>
      </c>
      <c r="B4421" s="25">
        <v>1014839</v>
      </c>
      <c r="C4421" s="25">
        <v>1009926</v>
      </c>
      <c r="D4421" s="26">
        <v>243845</v>
      </c>
    </row>
    <row r="4422" spans="1:4" x14ac:dyDescent="0.2">
      <c r="A4422" s="23" t="s">
        <v>5</v>
      </c>
      <c r="B4422" s="25">
        <v>1014841</v>
      </c>
      <c r="C4422" s="25">
        <v>1009926</v>
      </c>
      <c r="D4422" s="26">
        <v>168338</v>
      </c>
    </row>
    <row r="4423" spans="1:4" x14ac:dyDescent="0.2">
      <c r="A4423" s="23" t="s">
        <v>5</v>
      </c>
      <c r="B4423" s="25">
        <v>1014842</v>
      </c>
      <c r="C4423" s="25">
        <v>1009926</v>
      </c>
      <c r="D4423" s="26">
        <v>242020</v>
      </c>
    </row>
    <row r="4424" spans="1:4" x14ac:dyDescent="0.2">
      <c r="A4424" s="23" t="s">
        <v>5</v>
      </c>
      <c r="B4424" s="25">
        <v>1014843</v>
      </c>
      <c r="C4424" s="25">
        <v>1009926</v>
      </c>
      <c r="D4424" s="26">
        <v>228714</v>
      </c>
    </row>
    <row r="4425" spans="1:4" x14ac:dyDescent="0.2">
      <c r="A4425" s="23" t="s">
        <v>5</v>
      </c>
      <c r="B4425" s="25">
        <v>1014845</v>
      </c>
      <c r="C4425" s="25">
        <v>1009926</v>
      </c>
      <c r="D4425" s="26">
        <v>278798</v>
      </c>
    </row>
    <row r="4426" spans="1:4" x14ac:dyDescent="0.2">
      <c r="A4426" s="23" t="s">
        <v>5</v>
      </c>
      <c r="B4426" s="25">
        <v>1014846</v>
      </c>
      <c r="C4426" s="25">
        <v>1009926</v>
      </c>
      <c r="D4426" s="26">
        <v>424376</v>
      </c>
    </row>
    <row r="4427" spans="1:4" x14ac:dyDescent="0.2">
      <c r="A4427" s="23" t="s">
        <v>5</v>
      </c>
      <c r="B4427" s="25">
        <v>1014850</v>
      </c>
      <c r="C4427" s="25">
        <v>1009926</v>
      </c>
      <c r="D4427" s="26">
        <v>323490</v>
      </c>
    </row>
    <row r="4428" spans="1:4" x14ac:dyDescent="0.2">
      <c r="A4428" s="23" t="s">
        <v>5</v>
      </c>
      <c r="B4428" s="25">
        <v>1014851</v>
      </c>
      <c r="C4428" s="25">
        <v>1009926</v>
      </c>
      <c r="D4428" s="26">
        <v>516039</v>
      </c>
    </row>
    <row r="4429" spans="1:4" x14ac:dyDescent="0.2">
      <c r="A4429" s="23" t="s">
        <v>5</v>
      </c>
      <c r="B4429" s="25">
        <v>1014853</v>
      </c>
      <c r="C4429" s="25">
        <v>1009926</v>
      </c>
      <c r="D4429" s="26">
        <v>171844</v>
      </c>
    </row>
    <row r="4430" spans="1:4" x14ac:dyDescent="0.2">
      <c r="A4430" s="23" t="s">
        <v>5</v>
      </c>
      <c r="B4430" s="25">
        <v>1014855</v>
      </c>
      <c r="C4430" s="25">
        <v>1009926</v>
      </c>
      <c r="D4430" s="26">
        <v>193920</v>
      </c>
    </row>
    <row r="4431" spans="1:4" x14ac:dyDescent="0.2">
      <c r="A4431" s="23" t="s">
        <v>5</v>
      </c>
      <c r="B4431" s="25">
        <v>1014858</v>
      </c>
      <c r="C4431" s="25">
        <v>1009926</v>
      </c>
      <c r="D4431" s="26">
        <v>481848</v>
      </c>
    </row>
    <row r="4432" spans="1:4" x14ac:dyDescent="0.2">
      <c r="A4432" s="23" t="s">
        <v>5</v>
      </c>
      <c r="B4432" s="25">
        <v>1014859</v>
      </c>
      <c r="C4432" s="25">
        <v>1009926</v>
      </c>
      <c r="D4432" s="26">
        <v>435079</v>
      </c>
    </row>
    <row r="4433" spans="1:4" x14ac:dyDescent="0.2">
      <c r="A4433" s="23" t="s">
        <v>5</v>
      </c>
      <c r="B4433" s="25">
        <v>1014863</v>
      </c>
      <c r="C4433" s="25">
        <v>1009926</v>
      </c>
      <c r="D4433" s="26">
        <v>180003</v>
      </c>
    </row>
    <row r="4434" spans="1:4" x14ac:dyDescent="0.2">
      <c r="A4434" s="23" t="s">
        <v>5</v>
      </c>
      <c r="B4434" s="25">
        <v>1014864</v>
      </c>
      <c r="C4434" s="25">
        <v>1009926</v>
      </c>
      <c r="D4434" s="26">
        <v>122753</v>
      </c>
    </row>
    <row r="4435" spans="1:4" x14ac:dyDescent="0.2">
      <c r="A4435" s="23" t="s">
        <v>5</v>
      </c>
      <c r="B4435" s="25">
        <v>1014865</v>
      </c>
      <c r="C4435" s="25">
        <v>1009926</v>
      </c>
      <c r="D4435" s="26">
        <v>126304</v>
      </c>
    </row>
    <row r="4436" spans="1:4" x14ac:dyDescent="0.2">
      <c r="A4436" s="23" t="s">
        <v>5</v>
      </c>
      <c r="B4436" s="25">
        <v>1014866</v>
      </c>
      <c r="C4436" s="25">
        <v>1009926</v>
      </c>
      <c r="D4436" s="26">
        <v>263004</v>
      </c>
    </row>
    <row r="4437" spans="1:4" x14ac:dyDescent="0.2">
      <c r="A4437" s="23" t="s">
        <v>5</v>
      </c>
      <c r="B4437" s="25">
        <v>1014867</v>
      </c>
      <c r="C4437" s="25">
        <v>1009926</v>
      </c>
      <c r="D4437" s="26">
        <v>347897</v>
      </c>
    </row>
    <row r="4438" spans="1:4" x14ac:dyDescent="0.2">
      <c r="A4438" s="23" t="s">
        <v>5</v>
      </c>
      <c r="B4438" s="25">
        <v>1014868</v>
      </c>
      <c r="C4438" s="25">
        <v>1009926</v>
      </c>
      <c r="D4438" s="26">
        <v>384379</v>
      </c>
    </row>
    <row r="4439" spans="1:4" x14ac:dyDescent="0.2">
      <c r="A4439" s="23" t="s">
        <v>5</v>
      </c>
      <c r="B4439" s="25">
        <v>1014869</v>
      </c>
      <c r="C4439" s="25">
        <v>1009926</v>
      </c>
      <c r="D4439" s="26">
        <v>295218</v>
      </c>
    </row>
    <row r="4440" spans="1:4" x14ac:dyDescent="0.2">
      <c r="A4440" s="23" t="s">
        <v>5</v>
      </c>
      <c r="B4440" s="25">
        <v>1014870</v>
      </c>
      <c r="C4440" s="25">
        <v>1009926</v>
      </c>
      <c r="D4440" s="26">
        <v>326253</v>
      </c>
    </row>
    <row r="4441" spans="1:4" x14ac:dyDescent="0.2">
      <c r="A4441" s="23" t="s">
        <v>5</v>
      </c>
      <c r="B4441" s="25">
        <v>1014871</v>
      </c>
      <c r="C4441" s="25">
        <v>1009926</v>
      </c>
      <c r="D4441" s="26">
        <v>277262</v>
      </c>
    </row>
    <row r="4442" spans="1:4" x14ac:dyDescent="0.2">
      <c r="A4442" s="23" t="s">
        <v>5</v>
      </c>
      <c r="B4442" s="25">
        <v>1014874</v>
      </c>
      <c r="C4442" s="25">
        <v>1009926</v>
      </c>
      <c r="D4442" s="26">
        <v>401791</v>
      </c>
    </row>
    <row r="4443" spans="1:4" x14ac:dyDescent="0.2">
      <c r="A4443" s="23" t="s">
        <v>5</v>
      </c>
      <c r="B4443" s="25">
        <v>1014875</v>
      </c>
      <c r="C4443" s="25">
        <v>1009926</v>
      </c>
      <c r="D4443" s="26">
        <v>89731</v>
      </c>
    </row>
    <row r="4444" spans="1:4" x14ac:dyDescent="0.2">
      <c r="A4444" s="23" t="s">
        <v>5</v>
      </c>
      <c r="B4444" s="25">
        <v>1014876</v>
      </c>
      <c r="C4444" s="25">
        <v>1009926</v>
      </c>
      <c r="D4444" s="26">
        <v>218978</v>
      </c>
    </row>
    <row r="4445" spans="1:4" x14ac:dyDescent="0.2">
      <c r="A4445" s="23" t="s">
        <v>5</v>
      </c>
      <c r="B4445" s="25">
        <v>1014878</v>
      </c>
      <c r="C4445" s="25">
        <v>1009926</v>
      </c>
      <c r="D4445" s="26">
        <v>167448</v>
      </c>
    </row>
    <row r="4446" spans="1:4" x14ac:dyDescent="0.2">
      <c r="A4446" s="23" t="s">
        <v>5</v>
      </c>
      <c r="B4446" s="25">
        <v>1014881</v>
      </c>
      <c r="C4446" s="25">
        <v>1009926</v>
      </c>
      <c r="D4446" s="26">
        <v>146446</v>
      </c>
    </row>
    <row r="4447" spans="1:4" x14ac:dyDescent="0.2">
      <c r="A4447" s="23" t="s">
        <v>5</v>
      </c>
      <c r="B4447" s="25">
        <v>1014882</v>
      </c>
      <c r="C4447" s="25">
        <v>1009926</v>
      </c>
      <c r="D4447" s="26">
        <v>220946</v>
      </c>
    </row>
    <row r="4448" spans="1:4" x14ac:dyDescent="0.2">
      <c r="A4448" s="23" t="s">
        <v>5</v>
      </c>
      <c r="B4448" s="25">
        <v>1014883</v>
      </c>
      <c r="C4448" s="25">
        <v>1009926</v>
      </c>
      <c r="D4448" s="26">
        <v>270689</v>
      </c>
    </row>
    <row r="4449" spans="1:4" x14ac:dyDescent="0.2">
      <c r="A4449" s="23" t="s">
        <v>5</v>
      </c>
      <c r="B4449" s="25">
        <v>1014886</v>
      </c>
      <c r="C4449" s="25">
        <v>1009926</v>
      </c>
      <c r="D4449" s="26">
        <v>168519</v>
      </c>
    </row>
    <row r="4450" spans="1:4" x14ac:dyDescent="0.2">
      <c r="A4450" s="23" t="s">
        <v>5</v>
      </c>
      <c r="B4450" s="25">
        <v>1014887</v>
      </c>
      <c r="C4450" s="25">
        <v>1009926</v>
      </c>
      <c r="D4450" s="26">
        <v>344367</v>
      </c>
    </row>
    <row r="4451" spans="1:4" x14ac:dyDescent="0.2">
      <c r="A4451" s="23" t="s">
        <v>5</v>
      </c>
      <c r="B4451" s="25">
        <v>1014891</v>
      </c>
      <c r="C4451" s="25">
        <v>1009926</v>
      </c>
      <c r="D4451" s="26">
        <v>164233</v>
      </c>
    </row>
    <row r="4452" spans="1:4" x14ac:dyDescent="0.2">
      <c r="A4452" s="23" t="s">
        <v>5</v>
      </c>
      <c r="B4452" s="25">
        <v>1014896</v>
      </c>
      <c r="C4452" s="25">
        <v>1009926</v>
      </c>
      <c r="D4452" s="26">
        <v>166204</v>
      </c>
    </row>
    <row r="4453" spans="1:4" x14ac:dyDescent="0.2">
      <c r="A4453" s="23" t="s">
        <v>5</v>
      </c>
      <c r="B4453" s="25">
        <v>1014898</v>
      </c>
      <c r="C4453" s="25">
        <v>1009926</v>
      </c>
      <c r="D4453" s="26">
        <v>99681</v>
      </c>
    </row>
    <row r="4454" spans="1:4" x14ac:dyDescent="0.2">
      <c r="A4454" s="23" t="s">
        <v>5</v>
      </c>
      <c r="B4454" s="25">
        <v>1014909</v>
      </c>
      <c r="C4454" s="25">
        <v>1009926</v>
      </c>
      <c r="D4454" s="26">
        <v>92900</v>
      </c>
    </row>
    <row r="4455" spans="1:4" x14ac:dyDescent="0.2">
      <c r="A4455" s="23" t="s">
        <v>5</v>
      </c>
      <c r="B4455" s="25">
        <v>1014910</v>
      </c>
      <c r="C4455" s="25">
        <v>1009926</v>
      </c>
      <c r="D4455" s="26">
        <v>265144</v>
      </c>
    </row>
    <row r="4456" spans="1:4" x14ac:dyDescent="0.2">
      <c r="A4456" s="23" t="s">
        <v>5</v>
      </c>
      <c r="B4456" s="25">
        <v>1014917</v>
      </c>
      <c r="C4456" s="25">
        <v>1009926</v>
      </c>
      <c r="D4456" s="26">
        <v>237097</v>
      </c>
    </row>
    <row r="4457" spans="1:4" x14ac:dyDescent="0.2">
      <c r="A4457" s="23" t="s">
        <v>5</v>
      </c>
      <c r="B4457" s="25">
        <v>1015387</v>
      </c>
      <c r="C4457" s="25">
        <v>1009926</v>
      </c>
      <c r="D4457" s="26">
        <v>480492</v>
      </c>
    </row>
    <row r="4458" spans="1:4" x14ac:dyDescent="0.2">
      <c r="A4458" s="23" t="s">
        <v>5</v>
      </c>
      <c r="B4458" s="25">
        <v>1015388</v>
      </c>
      <c r="C4458" s="25">
        <v>1009926</v>
      </c>
      <c r="D4458" s="26">
        <v>314152</v>
      </c>
    </row>
    <row r="4459" spans="1:4" x14ac:dyDescent="0.2">
      <c r="A4459" s="23" t="s">
        <v>5</v>
      </c>
      <c r="B4459" s="25">
        <v>1015390</v>
      </c>
      <c r="C4459" s="25">
        <v>1009926</v>
      </c>
      <c r="D4459" s="26">
        <v>239039</v>
      </c>
    </row>
    <row r="4460" spans="1:4" x14ac:dyDescent="0.2">
      <c r="A4460" s="23" t="s">
        <v>5</v>
      </c>
      <c r="B4460" s="25">
        <v>1015391</v>
      </c>
      <c r="C4460" s="25">
        <v>1009926</v>
      </c>
      <c r="D4460" s="26">
        <v>232732</v>
      </c>
    </row>
    <row r="4461" spans="1:4" x14ac:dyDescent="0.2">
      <c r="A4461" s="23" t="s">
        <v>5</v>
      </c>
      <c r="B4461" s="25">
        <v>1015393</v>
      </c>
      <c r="C4461" s="25">
        <v>1009926</v>
      </c>
      <c r="D4461" s="26">
        <v>228266</v>
      </c>
    </row>
    <row r="4462" spans="1:4" x14ac:dyDescent="0.2">
      <c r="A4462" s="23" t="s">
        <v>5</v>
      </c>
      <c r="B4462" s="25">
        <v>1015394</v>
      </c>
      <c r="C4462" s="25">
        <v>1009926</v>
      </c>
      <c r="D4462" s="26">
        <v>167037</v>
      </c>
    </row>
    <row r="4463" spans="1:4" x14ac:dyDescent="0.2">
      <c r="A4463" s="23" t="s">
        <v>5</v>
      </c>
      <c r="B4463" s="25">
        <v>1015396</v>
      </c>
      <c r="C4463" s="25">
        <v>1009926</v>
      </c>
      <c r="D4463" s="26">
        <v>308475</v>
      </c>
    </row>
    <row r="4464" spans="1:4" x14ac:dyDescent="0.2">
      <c r="A4464" s="23" t="s">
        <v>5</v>
      </c>
      <c r="B4464" s="25">
        <v>1015398</v>
      </c>
      <c r="C4464" s="25">
        <v>1009926</v>
      </c>
      <c r="D4464" s="26">
        <v>725212</v>
      </c>
    </row>
    <row r="4465" spans="1:4" x14ac:dyDescent="0.2">
      <c r="A4465" s="23" t="s">
        <v>5</v>
      </c>
      <c r="B4465" s="25">
        <v>1015399</v>
      </c>
      <c r="C4465" s="25">
        <v>1009926</v>
      </c>
      <c r="D4465" s="26">
        <v>780624</v>
      </c>
    </row>
    <row r="4466" spans="1:4" x14ac:dyDescent="0.2">
      <c r="A4466" s="23" t="s">
        <v>5</v>
      </c>
      <c r="B4466" s="25">
        <v>1015400</v>
      </c>
      <c r="C4466" s="25">
        <v>1009926</v>
      </c>
      <c r="D4466" s="26">
        <v>527522</v>
      </c>
    </row>
    <row r="4467" spans="1:4" x14ac:dyDescent="0.2">
      <c r="A4467" s="23" t="s">
        <v>5</v>
      </c>
      <c r="B4467" s="25">
        <v>1015402</v>
      </c>
      <c r="C4467" s="25">
        <v>1009926</v>
      </c>
      <c r="D4467" s="26">
        <v>512829</v>
      </c>
    </row>
    <row r="4468" spans="1:4" x14ac:dyDescent="0.2">
      <c r="A4468" s="23" t="s">
        <v>5</v>
      </c>
      <c r="B4468" s="25">
        <v>1015403</v>
      </c>
      <c r="C4468" s="25">
        <v>1009926</v>
      </c>
      <c r="D4468" s="26">
        <v>455623</v>
      </c>
    </row>
    <row r="4469" spans="1:4" x14ac:dyDescent="0.2">
      <c r="A4469" s="23" t="s">
        <v>5</v>
      </c>
      <c r="B4469" s="25">
        <v>1015422</v>
      </c>
      <c r="C4469" s="25">
        <v>1009926</v>
      </c>
      <c r="D4469" s="26">
        <v>228468</v>
      </c>
    </row>
    <row r="4470" spans="1:4" x14ac:dyDescent="0.2">
      <c r="A4470" s="23" t="s">
        <v>5</v>
      </c>
      <c r="B4470" s="25">
        <v>1015423</v>
      </c>
      <c r="C4470" s="25">
        <v>1009926</v>
      </c>
      <c r="D4470" s="26">
        <v>247817</v>
      </c>
    </row>
    <row r="4471" spans="1:4" x14ac:dyDescent="0.2">
      <c r="A4471" s="23" t="s">
        <v>5</v>
      </c>
      <c r="B4471" s="25">
        <v>1015428</v>
      </c>
      <c r="C4471" s="25">
        <v>1009926</v>
      </c>
      <c r="D4471" s="26">
        <v>492146</v>
      </c>
    </row>
    <row r="4472" spans="1:4" x14ac:dyDescent="0.2">
      <c r="A4472" s="23" t="s">
        <v>5</v>
      </c>
      <c r="B4472" s="25">
        <v>1015431</v>
      </c>
      <c r="C4472" s="25">
        <v>1009926</v>
      </c>
      <c r="D4472" s="26">
        <v>327763</v>
      </c>
    </row>
    <row r="4473" spans="1:4" x14ac:dyDescent="0.2">
      <c r="A4473" s="23" t="s">
        <v>5</v>
      </c>
      <c r="B4473" s="25">
        <v>1015433</v>
      </c>
      <c r="C4473" s="25">
        <v>1009926</v>
      </c>
      <c r="D4473" s="26">
        <v>212914</v>
      </c>
    </row>
    <row r="4474" spans="1:4" x14ac:dyDescent="0.2">
      <c r="A4474" s="23" t="s">
        <v>5</v>
      </c>
      <c r="B4474" s="25">
        <v>1015434</v>
      </c>
      <c r="C4474" s="25">
        <v>1009926</v>
      </c>
      <c r="D4474" s="26">
        <v>163986</v>
      </c>
    </row>
    <row r="4475" spans="1:4" x14ac:dyDescent="0.2">
      <c r="A4475" s="23" t="s">
        <v>5</v>
      </c>
      <c r="B4475" s="25">
        <v>1015442</v>
      </c>
      <c r="C4475" s="25">
        <v>1009926</v>
      </c>
      <c r="D4475" s="26">
        <v>1368734</v>
      </c>
    </row>
    <row r="4476" spans="1:4" x14ac:dyDescent="0.2">
      <c r="A4476" s="23" t="s">
        <v>5</v>
      </c>
      <c r="B4476" s="25">
        <v>1015444</v>
      </c>
      <c r="C4476" s="25">
        <v>1009926</v>
      </c>
      <c r="D4476" s="26">
        <v>190413</v>
      </c>
    </row>
    <row r="4477" spans="1:4" x14ac:dyDescent="0.2">
      <c r="A4477" s="23" t="s">
        <v>5</v>
      </c>
      <c r="B4477" s="25">
        <v>1015447</v>
      </c>
      <c r="C4477" s="25">
        <v>1009926</v>
      </c>
      <c r="D4477" s="26">
        <v>120818</v>
      </c>
    </row>
    <row r="4478" spans="1:4" x14ac:dyDescent="0.2">
      <c r="A4478" s="23" t="s">
        <v>5</v>
      </c>
      <c r="B4478" s="25">
        <v>1015451</v>
      </c>
      <c r="C4478" s="25">
        <v>1009926</v>
      </c>
      <c r="D4478" s="26">
        <v>89073</v>
      </c>
    </row>
    <row r="4479" spans="1:4" x14ac:dyDescent="0.2">
      <c r="A4479" s="23" t="s">
        <v>5</v>
      </c>
      <c r="B4479" s="25">
        <v>1015470</v>
      </c>
      <c r="C4479" s="25">
        <v>1009926</v>
      </c>
      <c r="D4479" s="26">
        <v>166272</v>
      </c>
    </row>
    <row r="4480" spans="1:4" x14ac:dyDescent="0.2">
      <c r="A4480" s="23" t="s">
        <v>5</v>
      </c>
      <c r="B4480" s="25">
        <v>1015483</v>
      </c>
      <c r="C4480" s="25">
        <v>1009926</v>
      </c>
      <c r="D4480" s="26">
        <v>50916</v>
      </c>
    </row>
    <row r="4481" spans="1:4" x14ac:dyDescent="0.2">
      <c r="A4481" s="23" t="s">
        <v>5</v>
      </c>
      <c r="B4481" s="25">
        <v>1015524</v>
      </c>
      <c r="C4481" s="25">
        <v>1009926</v>
      </c>
      <c r="D4481" s="26">
        <v>89374</v>
      </c>
    </row>
    <row r="4482" spans="1:4" x14ac:dyDescent="0.2">
      <c r="A4482" s="23" t="s">
        <v>5</v>
      </c>
      <c r="B4482" s="25">
        <v>1015880</v>
      </c>
      <c r="C4482" s="25">
        <v>1009926</v>
      </c>
      <c r="D4482" s="26">
        <v>204513</v>
      </c>
    </row>
    <row r="4483" spans="1:4" x14ac:dyDescent="0.2">
      <c r="A4483" s="23" t="s">
        <v>5</v>
      </c>
      <c r="B4483" s="25">
        <v>1015883</v>
      </c>
      <c r="C4483" s="25">
        <v>1009926</v>
      </c>
      <c r="D4483" s="26">
        <v>521943</v>
      </c>
    </row>
    <row r="4484" spans="1:4" x14ac:dyDescent="0.2">
      <c r="A4484" s="23" t="s">
        <v>5</v>
      </c>
      <c r="B4484" s="25">
        <v>1015884</v>
      </c>
      <c r="C4484" s="25">
        <v>1009926</v>
      </c>
      <c r="D4484" s="26">
        <v>242767</v>
      </c>
    </row>
    <row r="4485" spans="1:4" x14ac:dyDescent="0.2">
      <c r="A4485" s="23" t="s">
        <v>5</v>
      </c>
      <c r="B4485" s="25">
        <v>1015885</v>
      </c>
      <c r="C4485" s="25">
        <v>1009926</v>
      </c>
      <c r="D4485" s="26">
        <v>365799</v>
      </c>
    </row>
    <row r="4486" spans="1:4" x14ac:dyDescent="0.2">
      <c r="A4486" s="23" t="s">
        <v>5</v>
      </c>
      <c r="B4486" s="25">
        <v>1015887</v>
      </c>
      <c r="C4486" s="25">
        <v>1009926</v>
      </c>
      <c r="D4486" s="26">
        <v>191616</v>
      </c>
    </row>
    <row r="4487" spans="1:4" x14ac:dyDescent="0.2">
      <c r="A4487" s="23" t="s">
        <v>5</v>
      </c>
      <c r="B4487" s="25">
        <v>1015890</v>
      </c>
      <c r="C4487" s="25">
        <v>1009926</v>
      </c>
      <c r="D4487" s="26">
        <v>219032</v>
      </c>
    </row>
    <row r="4488" spans="1:4" x14ac:dyDescent="0.2">
      <c r="A4488" s="23" t="s">
        <v>5</v>
      </c>
      <c r="B4488" s="25">
        <v>1015891</v>
      </c>
      <c r="C4488" s="25">
        <v>1009926</v>
      </c>
      <c r="D4488" s="26">
        <v>595383</v>
      </c>
    </row>
    <row r="4489" spans="1:4" x14ac:dyDescent="0.2">
      <c r="A4489" s="23" t="s">
        <v>5</v>
      </c>
      <c r="B4489" s="25">
        <v>1015893</v>
      </c>
      <c r="C4489" s="25">
        <v>1009926</v>
      </c>
      <c r="D4489" s="26">
        <v>124804</v>
      </c>
    </row>
    <row r="4490" spans="1:4" x14ac:dyDescent="0.2">
      <c r="A4490" s="23" t="s">
        <v>5</v>
      </c>
      <c r="B4490" s="25">
        <v>1015894</v>
      </c>
      <c r="C4490" s="25">
        <v>1009926</v>
      </c>
      <c r="D4490" s="26">
        <v>421111</v>
      </c>
    </row>
    <row r="4491" spans="1:4" x14ac:dyDescent="0.2">
      <c r="A4491" s="23" t="s">
        <v>5</v>
      </c>
      <c r="B4491" s="25">
        <v>1015895</v>
      </c>
      <c r="C4491" s="25">
        <v>1009926</v>
      </c>
      <c r="D4491" s="26">
        <v>360265</v>
      </c>
    </row>
    <row r="4492" spans="1:4" x14ac:dyDescent="0.2">
      <c r="A4492" s="23" t="s">
        <v>5</v>
      </c>
      <c r="B4492" s="25">
        <v>1015899</v>
      </c>
      <c r="C4492" s="25">
        <v>1009926</v>
      </c>
      <c r="D4492" s="26">
        <v>432664</v>
      </c>
    </row>
    <row r="4493" spans="1:4" x14ac:dyDescent="0.2">
      <c r="A4493" s="23" t="s">
        <v>5</v>
      </c>
      <c r="B4493" s="25">
        <v>1015903</v>
      </c>
      <c r="C4493" s="25">
        <v>1009926</v>
      </c>
      <c r="D4493" s="26">
        <v>625677</v>
      </c>
    </row>
    <row r="4494" spans="1:4" x14ac:dyDescent="0.2">
      <c r="A4494" s="23" t="s">
        <v>5</v>
      </c>
      <c r="B4494" s="25">
        <v>1015904</v>
      </c>
      <c r="C4494" s="25">
        <v>1009926</v>
      </c>
      <c r="D4494" s="26">
        <v>213436</v>
      </c>
    </row>
    <row r="4495" spans="1:4" x14ac:dyDescent="0.2">
      <c r="A4495" s="23" t="s">
        <v>5</v>
      </c>
      <c r="B4495" s="25">
        <v>1015905</v>
      </c>
      <c r="C4495" s="25">
        <v>1009926</v>
      </c>
      <c r="D4495" s="26">
        <v>837604</v>
      </c>
    </row>
    <row r="4496" spans="1:4" x14ac:dyDescent="0.2">
      <c r="A4496" s="23" t="s">
        <v>5</v>
      </c>
      <c r="B4496" s="25">
        <v>1015910</v>
      </c>
      <c r="C4496" s="25">
        <v>1009926</v>
      </c>
      <c r="D4496" s="26">
        <v>242983</v>
      </c>
    </row>
    <row r="4497" spans="1:4" x14ac:dyDescent="0.2">
      <c r="A4497" s="23" t="s">
        <v>5</v>
      </c>
      <c r="B4497" s="25">
        <v>1015912</v>
      </c>
      <c r="C4497" s="25">
        <v>1009926</v>
      </c>
      <c r="D4497" s="26">
        <v>232496</v>
      </c>
    </row>
    <row r="4498" spans="1:4" x14ac:dyDescent="0.2">
      <c r="A4498" s="23" t="s">
        <v>5</v>
      </c>
      <c r="B4498" s="25">
        <v>1015913</v>
      </c>
      <c r="C4498" s="25">
        <v>1009926</v>
      </c>
      <c r="D4498" s="26">
        <v>526657</v>
      </c>
    </row>
    <row r="4499" spans="1:4" x14ac:dyDescent="0.2">
      <c r="A4499" s="23" t="s">
        <v>5</v>
      </c>
      <c r="B4499" s="25">
        <v>1015917</v>
      </c>
      <c r="C4499" s="25">
        <v>1009926</v>
      </c>
      <c r="D4499" s="26">
        <v>340895</v>
      </c>
    </row>
    <row r="4500" spans="1:4" x14ac:dyDescent="0.2">
      <c r="A4500" s="23" t="s">
        <v>5</v>
      </c>
      <c r="B4500" s="25">
        <v>1015918</v>
      </c>
      <c r="C4500" s="25">
        <v>1009926</v>
      </c>
      <c r="D4500" s="26">
        <v>344892</v>
      </c>
    </row>
    <row r="4501" spans="1:4" x14ac:dyDescent="0.2">
      <c r="A4501" s="23" t="s">
        <v>5</v>
      </c>
      <c r="B4501" s="25">
        <v>1015919</v>
      </c>
      <c r="C4501" s="25">
        <v>1009926</v>
      </c>
      <c r="D4501" s="26">
        <v>278801</v>
      </c>
    </row>
    <row r="4502" spans="1:4" x14ac:dyDescent="0.2">
      <c r="A4502" s="23" t="s">
        <v>5</v>
      </c>
      <c r="B4502" s="25">
        <v>1015921</v>
      </c>
      <c r="C4502" s="25">
        <v>1009926</v>
      </c>
      <c r="D4502" s="26">
        <v>513591</v>
      </c>
    </row>
    <row r="4503" spans="1:4" x14ac:dyDescent="0.2">
      <c r="A4503" s="23" t="s">
        <v>5</v>
      </c>
      <c r="B4503" s="25">
        <v>1015922</v>
      </c>
      <c r="C4503" s="25">
        <v>1009926</v>
      </c>
      <c r="D4503" s="26">
        <v>233735</v>
      </c>
    </row>
    <row r="4504" spans="1:4" x14ac:dyDescent="0.2">
      <c r="A4504" s="23" t="s">
        <v>5</v>
      </c>
      <c r="B4504" s="25">
        <v>1015924</v>
      </c>
      <c r="C4504" s="25">
        <v>1009926</v>
      </c>
      <c r="D4504" s="26">
        <v>257345</v>
      </c>
    </row>
    <row r="4505" spans="1:4" x14ac:dyDescent="0.2">
      <c r="A4505" s="23" t="s">
        <v>5</v>
      </c>
      <c r="B4505" s="25">
        <v>1015925</v>
      </c>
      <c r="C4505" s="25">
        <v>1009926</v>
      </c>
      <c r="D4505" s="26">
        <v>242516</v>
      </c>
    </row>
    <row r="4506" spans="1:4" x14ac:dyDescent="0.2">
      <c r="A4506" s="23" t="s">
        <v>5</v>
      </c>
      <c r="B4506" s="25">
        <v>1015927</v>
      </c>
      <c r="C4506" s="25">
        <v>1009926</v>
      </c>
      <c r="D4506" s="26">
        <v>303198</v>
      </c>
    </row>
    <row r="4507" spans="1:4" x14ac:dyDescent="0.2">
      <c r="A4507" s="23" t="s">
        <v>5</v>
      </c>
      <c r="B4507" s="25">
        <v>1015928</v>
      </c>
      <c r="C4507" s="25">
        <v>1009926</v>
      </c>
      <c r="D4507" s="26">
        <v>408281</v>
      </c>
    </row>
    <row r="4508" spans="1:4" x14ac:dyDescent="0.2">
      <c r="A4508" s="23" t="s">
        <v>5</v>
      </c>
      <c r="B4508" s="25">
        <v>1015931</v>
      </c>
      <c r="C4508" s="25">
        <v>1009926</v>
      </c>
      <c r="D4508" s="26">
        <v>384726</v>
      </c>
    </row>
    <row r="4509" spans="1:4" x14ac:dyDescent="0.2">
      <c r="A4509" s="23" t="s">
        <v>5</v>
      </c>
      <c r="B4509" s="25">
        <v>1015934</v>
      </c>
      <c r="C4509" s="25">
        <v>1009926</v>
      </c>
      <c r="D4509" s="26">
        <v>137147</v>
      </c>
    </row>
    <row r="4510" spans="1:4" x14ac:dyDescent="0.2">
      <c r="A4510" s="23" t="s">
        <v>5</v>
      </c>
      <c r="B4510" s="25">
        <v>1015935</v>
      </c>
      <c r="C4510" s="25">
        <v>1009926</v>
      </c>
      <c r="D4510" s="26">
        <v>186324</v>
      </c>
    </row>
    <row r="4511" spans="1:4" x14ac:dyDescent="0.2">
      <c r="A4511" s="23" t="s">
        <v>5</v>
      </c>
      <c r="B4511" s="25">
        <v>1015940</v>
      </c>
      <c r="C4511" s="25">
        <v>1009926</v>
      </c>
      <c r="D4511" s="26">
        <v>313948</v>
      </c>
    </row>
    <row r="4512" spans="1:4" x14ac:dyDescent="0.2">
      <c r="A4512" s="23" t="s">
        <v>5</v>
      </c>
      <c r="B4512" s="25">
        <v>1015941</v>
      </c>
      <c r="C4512" s="25">
        <v>1009926</v>
      </c>
      <c r="D4512" s="26">
        <v>670680</v>
      </c>
    </row>
    <row r="4513" spans="1:4" x14ac:dyDescent="0.2">
      <c r="A4513" s="23" t="s">
        <v>5</v>
      </c>
      <c r="B4513" s="25">
        <v>1015945</v>
      </c>
      <c r="C4513" s="25">
        <v>1009926</v>
      </c>
      <c r="D4513" s="26">
        <v>141480</v>
      </c>
    </row>
    <row r="4514" spans="1:4" x14ac:dyDescent="0.2">
      <c r="A4514" s="23" t="s">
        <v>5</v>
      </c>
      <c r="B4514" s="25">
        <v>1015955</v>
      </c>
      <c r="C4514" s="25">
        <v>1009926</v>
      </c>
      <c r="D4514" s="26">
        <v>2060465</v>
      </c>
    </row>
    <row r="4515" spans="1:4" x14ac:dyDescent="0.2">
      <c r="A4515" s="23" t="s">
        <v>5</v>
      </c>
      <c r="B4515" s="25">
        <v>1015956</v>
      </c>
      <c r="C4515" s="25">
        <v>1009926</v>
      </c>
      <c r="D4515" s="26">
        <v>437708</v>
      </c>
    </row>
    <row r="4516" spans="1:4" x14ac:dyDescent="0.2">
      <c r="A4516" s="23" t="s">
        <v>5</v>
      </c>
      <c r="B4516" s="25">
        <v>1015959</v>
      </c>
      <c r="C4516" s="25">
        <v>1009926</v>
      </c>
      <c r="D4516" s="26">
        <v>580292</v>
      </c>
    </row>
    <row r="4517" spans="1:4" x14ac:dyDescent="0.2">
      <c r="A4517" s="23" t="s">
        <v>5</v>
      </c>
      <c r="B4517" s="25">
        <v>1015960</v>
      </c>
      <c r="C4517" s="25">
        <v>1009926</v>
      </c>
      <c r="D4517" s="26">
        <v>1093066</v>
      </c>
    </row>
    <row r="4518" spans="1:4" x14ac:dyDescent="0.2">
      <c r="A4518" s="23" t="s">
        <v>5</v>
      </c>
      <c r="B4518" s="25">
        <v>1015963</v>
      </c>
      <c r="C4518" s="25">
        <v>1009926</v>
      </c>
      <c r="D4518" s="26">
        <v>176045</v>
      </c>
    </row>
    <row r="4519" spans="1:4" x14ac:dyDescent="0.2">
      <c r="A4519" s="23" t="s">
        <v>5</v>
      </c>
      <c r="B4519" s="25">
        <v>1015964</v>
      </c>
      <c r="C4519" s="25">
        <v>1009926</v>
      </c>
      <c r="D4519" s="26">
        <v>329789</v>
      </c>
    </row>
    <row r="4520" spans="1:4" x14ac:dyDescent="0.2">
      <c r="A4520" s="23" t="s">
        <v>5</v>
      </c>
      <c r="B4520" s="25">
        <v>1015966</v>
      </c>
      <c r="C4520" s="25">
        <v>1009926</v>
      </c>
      <c r="D4520" s="26">
        <v>597543</v>
      </c>
    </row>
    <row r="4521" spans="1:4" x14ac:dyDescent="0.2">
      <c r="A4521" s="23" t="s">
        <v>5</v>
      </c>
      <c r="B4521" s="25">
        <v>1015970</v>
      </c>
      <c r="C4521" s="25">
        <v>1009926</v>
      </c>
      <c r="D4521" s="26">
        <v>501999</v>
      </c>
    </row>
    <row r="4522" spans="1:4" x14ac:dyDescent="0.2">
      <c r="A4522" s="23" t="s">
        <v>5</v>
      </c>
      <c r="B4522" s="25">
        <v>1015976</v>
      </c>
      <c r="C4522" s="25">
        <v>1009926</v>
      </c>
      <c r="D4522" s="26">
        <v>273041</v>
      </c>
    </row>
    <row r="4523" spans="1:4" x14ac:dyDescent="0.2">
      <c r="A4523" s="23" t="s">
        <v>5</v>
      </c>
      <c r="B4523" s="25">
        <v>1015980</v>
      </c>
      <c r="C4523" s="25">
        <v>1009926</v>
      </c>
      <c r="D4523" s="26">
        <v>1642838</v>
      </c>
    </row>
    <row r="4524" spans="1:4" x14ac:dyDescent="0.2">
      <c r="A4524" s="23" t="s">
        <v>5</v>
      </c>
      <c r="B4524" s="25">
        <v>1015982</v>
      </c>
      <c r="C4524" s="25">
        <v>1009926</v>
      </c>
      <c r="D4524" s="26">
        <v>329070</v>
      </c>
    </row>
    <row r="4525" spans="1:4" x14ac:dyDescent="0.2">
      <c r="A4525" s="23" t="s">
        <v>5</v>
      </c>
      <c r="B4525" s="25">
        <v>1015983</v>
      </c>
      <c r="C4525" s="25">
        <v>1009926</v>
      </c>
      <c r="D4525" s="26">
        <v>425414</v>
      </c>
    </row>
    <row r="4526" spans="1:4" x14ac:dyDescent="0.2">
      <c r="A4526" s="23" t="s">
        <v>5</v>
      </c>
      <c r="B4526" s="25">
        <v>1015990</v>
      </c>
      <c r="C4526" s="25">
        <v>1009926</v>
      </c>
      <c r="D4526" s="26">
        <v>365057</v>
      </c>
    </row>
    <row r="4527" spans="1:4" x14ac:dyDescent="0.2">
      <c r="A4527" s="23" t="s">
        <v>5</v>
      </c>
      <c r="B4527" s="25">
        <v>1015991</v>
      </c>
      <c r="C4527" s="25">
        <v>1009926</v>
      </c>
      <c r="D4527" s="26">
        <v>211936</v>
      </c>
    </row>
    <row r="4528" spans="1:4" x14ac:dyDescent="0.2">
      <c r="A4528" s="23" t="s">
        <v>5</v>
      </c>
      <c r="B4528" s="25">
        <v>1015994</v>
      </c>
      <c r="C4528" s="25">
        <v>1009926</v>
      </c>
      <c r="D4528" s="26">
        <v>531855</v>
      </c>
    </row>
    <row r="4529" spans="1:4" x14ac:dyDescent="0.2">
      <c r="A4529" s="23" t="s">
        <v>5</v>
      </c>
      <c r="B4529" s="25">
        <v>1015997</v>
      </c>
      <c r="C4529" s="25">
        <v>1009926</v>
      </c>
      <c r="D4529" s="26">
        <v>233241</v>
      </c>
    </row>
    <row r="4530" spans="1:4" x14ac:dyDescent="0.2">
      <c r="A4530" s="23" t="s">
        <v>5</v>
      </c>
      <c r="B4530" s="25">
        <v>1015999</v>
      </c>
      <c r="C4530" s="25">
        <v>1009926</v>
      </c>
      <c r="D4530" s="26">
        <v>166437</v>
      </c>
    </row>
    <row r="4531" spans="1:4" x14ac:dyDescent="0.2">
      <c r="A4531" s="23" t="s">
        <v>5</v>
      </c>
      <c r="B4531" s="25">
        <v>1016001</v>
      </c>
      <c r="C4531" s="25">
        <v>1009926</v>
      </c>
      <c r="D4531" s="26">
        <v>195243</v>
      </c>
    </row>
    <row r="4532" spans="1:4" x14ac:dyDescent="0.2">
      <c r="A4532" s="23" t="s">
        <v>5</v>
      </c>
      <c r="B4532" s="25">
        <v>1016005</v>
      </c>
      <c r="C4532" s="25">
        <v>1009926</v>
      </c>
      <c r="D4532" s="26">
        <v>486386</v>
      </c>
    </row>
    <row r="4533" spans="1:4" x14ac:dyDescent="0.2">
      <c r="A4533" s="23" t="s">
        <v>5</v>
      </c>
      <c r="B4533" s="25">
        <v>1016009</v>
      </c>
      <c r="C4533" s="25">
        <v>1009926</v>
      </c>
      <c r="D4533" s="26">
        <v>153945</v>
      </c>
    </row>
    <row r="4534" spans="1:4" x14ac:dyDescent="0.2">
      <c r="A4534" s="23" t="s">
        <v>5</v>
      </c>
      <c r="B4534" s="25">
        <v>1016012</v>
      </c>
      <c r="C4534" s="25">
        <v>1009926</v>
      </c>
      <c r="D4534" s="26">
        <v>193914</v>
      </c>
    </row>
    <row r="4535" spans="1:4" x14ac:dyDescent="0.2">
      <c r="A4535" s="23" t="s">
        <v>5</v>
      </c>
      <c r="B4535" s="25">
        <v>1016013</v>
      </c>
      <c r="C4535" s="25">
        <v>1009926</v>
      </c>
      <c r="D4535" s="26">
        <v>329970</v>
      </c>
    </row>
    <row r="4536" spans="1:4" x14ac:dyDescent="0.2">
      <c r="A4536" s="23" t="s">
        <v>5</v>
      </c>
      <c r="B4536" s="25">
        <v>1016014</v>
      </c>
      <c r="C4536" s="25">
        <v>1009926</v>
      </c>
      <c r="D4536" s="26">
        <v>153369</v>
      </c>
    </row>
    <row r="4537" spans="1:4" x14ac:dyDescent="0.2">
      <c r="A4537" s="23" t="s">
        <v>5</v>
      </c>
      <c r="B4537" s="25">
        <v>1016035</v>
      </c>
      <c r="C4537" s="25">
        <v>1009926</v>
      </c>
      <c r="D4537" s="26">
        <v>374399</v>
      </c>
    </row>
    <row r="4538" spans="1:4" x14ac:dyDescent="0.2">
      <c r="A4538" s="23" t="s">
        <v>5</v>
      </c>
      <c r="B4538" s="25">
        <v>1019016</v>
      </c>
      <c r="C4538" s="25">
        <v>1009926</v>
      </c>
      <c r="D4538" s="26">
        <v>624795</v>
      </c>
    </row>
    <row r="4539" spans="1:4" x14ac:dyDescent="0.2">
      <c r="A4539" s="23" t="s">
        <v>5</v>
      </c>
      <c r="B4539" s="25">
        <v>1019020</v>
      </c>
      <c r="C4539" s="25">
        <v>1009926</v>
      </c>
      <c r="D4539" s="26">
        <v>283628</v>
      </c>
    </row>
    <row r="4540" spans="1:4" x14ac:dyDescent="0.2">
      <c r="A4540" s="23" t="s">
        <v>5</v>
      </c>
      <c r="B4540" s="25">
        <v>1019032</v>
      </c>
      <c r="C4540" s="25">
        <v>1009926</v>
      </c>
      <c r="D4540" s="26">
        <v>100357</v>
      </c>
    </row>
    <row r="4541" spans="1:4" x14ac:dyDescent="0.2">
      <c r="A4541" s="23" t="s">
        <v>5</v>
      </c>
      <c r="B4541" s="25">
        <v>1019035</v>
      </c>
      <c r="C4541" s="25">
        <v>1009926</v>
      </c>
      <c r="D4541" s="26">
        <v>94366</v>
      </c>
    </row>
    <row r="4542" spans="1:4" x14ac:dyDescent="0.2">
      <c r="A4542" s="23" t="s">
        <v>5</v>
      </c>
      <c r="B4542" s="25">
        <v>1019040</v>
      </c>
      <c r="C4542" s="25">
        <v>1009926</v>
      </c>
      <c r="D4542" s="26">
        <v>284802</v>
      </c>
    </row>
    <row r="4543" spans="1:4" x14ac:dyDescent="0.2">
      <c r="A4543" s="23" t="s">
        <v>5</v>
      </c>
      <c r="B4543" s="25">
        <v>1019042</v>
      </c>
      <c r="C4543" s="25">
        <v>1009926</v>
      </c>
      <c r="D4543" s="26">
        <v>24656</v>
      </c>
    </row>
    <row r="4544" spans="1:4" x14ac:dyDescent="0.2">
      <c r="A4544" s="23" t="s">
        <v>5</v>
      </c>
      <c r="B4544" s="25">
        <v>1019043</v>
      </c>
      <c r="C4544" s="25">
        <v>1009926</v>
      </c>
      <c r="D4544" s="26">
        <v>139579</v>
      </c>
    </row>
    <row r="4545" spans="1:4" x14ac:dyDescent="0.2">
      <c r="A4545" s="23" t="s">
        <v>5</v>
      </c>
      <c r="B4545" s="25">
        <v>1019052</v>
      </c>
      <c r="C4545" s="25">
        <v>1009926</v>
      </c>
      <c r="D4545" s="26">
        <v>63118</v>
      </c>
    </row>
    <row r="4546" spans="1:4" x14ac:dyDescent="0.2">
      <c r="A4546" s="23" t="s">
        <v>5</v>
      </c>
      <c r="B4546" s="25">
        <v>1019055</v>
      </c>
      <c r="C4546" s="25">
        <v>1009926</v>
      </c>
      <c r="D4546" s="26">
        <v>65434</v>
      </c>
    </row>
    <row r="4547" spans="1:4" x14ac:dyDescent="0.2">
      <c r="A4547" s="23" t="s">
        <v>5</v>
      </c>
      <c r="B4547" s="25">
        <v>1019057</v>
      </c>
      <c r="C4547" s="25">
        <v>1009926</v>
      </c>
      <c r="D4547" s="26">
        <v>613432</v>
      </c>
    </row>
    <row r="4548" spans="1:4" x14ac:dyDescent="0.2">
      <c r="A4548" s="23" t="s">
        <v>5</v>
      </c>
      <c r="B4548" s="25">
        <v>1019058</v>
      </c>
      <c r="C4548" s="25">
        <v>1009926</v>
      </c>
      <c r="D4548" s="26">
        <v>79354</v>
      </c>
    </row>
    <row r="4549" spans="1:4" x14ac:dyDescent="0.2">
      <c r="A4549" s="23" t="s">
        <v>5</v>
      </c>
      <c r="B4549" s="25">
        <v>1019060</v>
      </c>
      <c r="C4549" s="25">
        <v>1009926</v>
      </c>
      <c r="D4549" s="26">
        <v>33222</v>
      </c>
    </row>
    <row r="4550" spans="1:4" x14ac:dyDescent="0.2">
      <c r="A4550" s="23" t="s">
        <v>5</v>
      </c>
      <c r="B4550" s="25">
        <v>1019067</v>
      </c>
      <c r="C4550" s="25">
        <v>1009926</v>
      </c>
      <c r="D4550" s="26">
        <v>51816</v>
      </c>
    </row>
    <row r="4551" spans="1:4" x14ac:dyDescent="0.2">
      <c r="A4551" s="23" t="s">
        <v>5</v>
      </c>
      <c r="B4551" s="25">
        <v>1019076</v>
      </c>
      <c r="C4551" s="25">
        <v>1009926</v>
      </c>
      <c r="D4551" s="26">
        <v>115870</v>
      </c>
    </row>
    <row r="4552" spans="1:4" x14ac:dyDescent="0.2">
      <c r="A4552" s="23" t="s">
        <v>5</v>
      </c>
      <c r="B4552" s="25">
        <v>1019080</v>
      </c>
      <c r="C4552" s="25">
        <v>1009926</v>
      </c>
      <c r="D4552" s="26">
        <v>114878</v>
      </c>
    </row>
    <row r="4553" spans="1:4" x14ac:dyDescent="0.2">
      <c r="A4553" s="23" t="s">
        <v>5</v>
      </c>
      <c r="B4553" s="25">
        <v>1019081</v>
      </c>
      <c r="C4553" s="25">
        <v>1009926</v>
      </c>
      <c r="D4553" s="26">
        <v>145193</v>
      </c>
    </row>
    <row r="4554" spans="1:4" x14ac:dyDescent="0.2">
      <c r="A4554" s="23" t="s">
        <v>5</v>
      </c>
      <c r="B4554" s="25">
        <v>1019087</v>
      </c>
      <c r="C4554" s="25">
        <v>1009926</v>
      </c>
      <c r="D4554" s="26">
        <v>147744</v>
      </c>
    </row>
    <row r="4555" spans="1:4" x14ac:dyDescent="0.2">
      <c r="A4555" s="23" t="s">
        <v>5</v>
      </c>
      <c r="B4555" s="25">
        <v>1019089</v>
      </c>
      <c r="C4555" s="25">
        <v>1009926</v>
      </c>
      <c r="D4555" s="26">
        <v>384525</v>
      </c>
    </row>
    <row r="4556" spans="1:4" x14ac:dyDescent="0.2">
      <c r="A4556" s="23" t="s">
        <v>5</v>
      </c>
      <c r="B4556" s="25">
        <v>1019090</v>
      </c>
      <c r="C4556" s="25">
        <v>1009926</v>
      </c>
      <c r="D4556" s="26">
        <v>269653</v>
      </c>
    </row>
    <row r="4557" spans="1:4" x14ac:dyDescent="0.2">
      <c r="A4557" s="23" t="s">
        <v>5</v>
      </c>
      <c r="B4557" s="25">
        <v>1019096</v>
      </c>
      <c r="C4557" s="25">
        <v>1009926</v>
      </c>
      <c r="D4557" s="26">
        <v>84209</v>
      </c>
    </row>
    <row r="4558" spans="1:4" x14ac:dyDescent="0.2">
      <c r="A4558" s="23" t="s">
        <v>5</v>
      </c>
      <c r="B4558" s="25">
        <v>1019103</v>
      </c>
      <c r="C4558" s="25">
        <v>1009926</v>
      </c>
      <c r="D4558" s="26">
        <v>328036</v>
      </c>
    </row>
    <row r="4559" spans="1:4" x14ac:dyDescent="0.2">
      <c r="A4559" s="23" t="s">
        <v>5</v>
      </c>
      <c r="B4559" s="25">
        <v>1019131</v>
      </c>
      <c r="C4559" s="25">
        <v>1009926</v>
      </c>
      <c r="D4559" s="26">
        <v>266958</v>
      </c>
    </row>
    <row r="4560" spans="1:4" x14ac:dyDescent="0.2">
      <c r="A4560" s="23" t="s">
        <v>5</v>
      </c>
      <c r="B4560" s="25">
        <v>1019142</v>
      </c>
      <c r="C4560" s="25">
        <v>1009926</v>
      </c>
      <c r="D4560" s="26">
        <v>77226</v>
      </c>
    </row>
    <row r="4561" spans="1:4" x14ac:dyDescent="0.2">
      <c r="A4561" s="23" t="s">
        <v>5</v>
      </c>
      <c r="B4561" s="25">
        <v>1019894</v>
      </c>
      <c r="C4561" s="25">
        <v>1009926</v>
      </c>
      <c r="D4561" s="26">
        <v>304286</v>
      </c>
    </row>
    <row r="4562" spans="1:4" x14ac:dyDescent="0.2">
      <c r="A4562" s="23" t="s">
        <v>5</v>
      </c>
      <c r="B4562" s="25">
        <v>1019945</v>
      </c>
      <c r="C4562" s="25">
        <v>1009926</v>
      </c>
      <c r="D4562" s="26">
        <v>365488</v>
      </c>
    </row>
    <row r="4563" spans="1:4" x14ac:dyDescent="0.2">
      <c r="A4563" s="23" t="s">
        <v>5</v>
      </c>
      <c r="B4563" s="25">
        <v>1020314</v>
      </c>
      <c r="C4563" s="25">
        <v>1009926</v>
      </c>
      <c r="D4563" s="26">
        <v>389895</v>
      </c>
    </row>
    <row r="4564" spans="1:4" x14ac:dyDescent="0.2">
      <c r="A4564" s="23" t="s">
        <v>5</v>
      </c>
      <c r="B4564" s="25">
        <v>1020315</v>
      </c>
      <c r="C4564" s="25">
        <v>1009926</v>
      </c>
      <c r="D4564" s="26">
        <v>323683</v>
      </c>
    </row>
    <row r="4565" spans="1:4" x14ac:dyDescent="0.2">
      <c r="A4565" s="23" t="s">
        <v>5</v>
      </c>
      <c r="B4565" s="25">
        <v>1020316</v>
      </c>
      <c r="C4565" s="25">
        <v>1009926</v>
      </c>
      <c r="D4565" s="26">
        <v>223925</v>
      </c>
    </row>
    <row r="4566" spans="1:4" x14ac:dyDescent="0.2">
      <c r="A4566" s="23" t="s">
        <v>5</v>
      </c>
      <c r="B4566" s="25">
        <v>1020318</v>
      </c>
      <c r="C4566" s="25">
        <v>1009926</v>
      </c>
      <c r="D4566" s="26">
        <v>275273</v>
      </c>
    </row>
    <row r="4567" spans="1:4" x14ac:dyDescent="0.2">
      <c r="A4567" s="23" t="s">
        <v>5</v>
      </c>
      <c r="B4567" s="25">
        <v>1020319</v>
      </c>
      <c r="C4567" s="25">
        <v>1009926</v>
      </c>
      <c r="D4567" s="26">
        <v>360824</v>
      </c>
    </row>
    <row r="4568" spans="1:4" x14ac:dyDescent="0.2">
      <c r="A4568" s="23" t="s">
        <v>5</v>
      </c>
      <c r="B4568" s="25">
        <v>1020323</v>
      </c>
      <c r="C4568" s="25">
        <v>1009926</v>
      </c>
      <c r="D4568" s="26">
        <v>344862</v>
      </c>
    </row>
    <row r="4569" spans="1:4" x14ac:dyDescent="0.2">
      <c r="A4569" s="23" t="s">
        <v>5</v>
      </c>
      <c r="B4569" s="25">
        <v>1020324</v>
      </c>
      <c r="C4569" s="25">
        <v>1009926</v>
      </c>
      <c r="D4569" s="26">
        <v>320938</v>
      </c>
    </row>
    <row r="4570" spans="1:4" x14ac:dyDescent="0.2">
      <c r="A4570" s="23" t="s">
        <v>5</v>
      </c>
      <c r="B4570" s="25">
        <v>1020326</v>
      </c>
      <c r="C4570" s="25">
        <v>1009926</v>
      </c>
      <c r="D4570" s="26">
        <v>384148</v>
      </c>
    </row>
    <row r="4571" spans="1:4" x14ac:dyDescent="0.2">
      <c r="A4571" s="23" t="s">
        <v>5</v>
      </c>
      <c r="B4571" s="25">
        <v>1020327</v>
      </c>
      <c r="C4571" s="25">
        <v>1009926</v>
      </c>
      <c r="D4571" s="26">
        <v>332177</v>
      </c>
    </row>
    <row r="4572" spans="1:4" x14ac:dyDescent="0.2">
      <c r="A4572" s="23" t="s">
        <v>5</v>
      </c>
      <c r="B4572" s="25">
        <v>1020330</v>
      </c>
      <c r="C4572" s="25">
        <v>1009926</v>
      </c>
      <c r="D4572" s="26">
        <v>457871</v>
      </c>
    </row>
    <row r="4573" spans="1:4" x14ac:dyDescent="0.2">
      <c r="A4573" s="23" t="s">
        <v>5</v>
      </c>
      <c r="B4573" s="25">
        <v>1020336</v>
      </c>
      <c r="C4573" s="25">
        <v>1009926</v>
      </c>
      <c r="D4573" s="26">
        <v>87873</v>
      </c>
    </row>
    <row r="4574" spans="1:4" x14ac:dyDescent="0.2">
      <c r="A4574" s="23" t="s">
        <v>5</v>
      </c>
      <c r="B4574" s="25">
        <v>1020338</v>
      </c>
      <c r="C4574" s="25">
        <v>1009926</v>
      </c>
      <c r="D4574" s="26">
        <v>331038</v>
      </c>
    </row>
    <row r="4575" spans="1:4" x14ac:dyDescent="0.2">
      <c r="A4575" s="23" t="s">
        <v>5</v>
      </c>
      <c r="B4575" s="25">
        <v>1020340</v>
      </c>
      <c r="C4575" s="25">
        <v>1009926</v>
      </c>
      <c r="D4575" s="26">
        <v>148273</v>
      </c>
    </row>
    <row r="4576" spans="1:4" x14ac:dyDescent="0.2">
      <c r="A4576" s="23" t="s">
        <v>5</v>
      </c>
      <c r="B4576" s="25">
        <v>1020341</v>
      </c>
      <c r="C4576" s="25">
        <v>1009926</v>
      </c>
      <c r="D4576" s="26">
        <v>323426</v>
      </c>
    </row>
    <row r="4577" spans="1:4" x14ac:dyDescent="0.2">
      <c r="A4577" s="23" t="s">
        <v>5</v>
      </c>
      <c r="B4577" s="25">
        <v>1020343</v>
      </c>
      <c r="C4577" s="25">
        <v>1009926</v>
      </c>
      <c r="D4577" s="26">
        <v>214935</v>
      </c>
    </row>
    <row r="4578" spans="1:4" x14ac:dyDescent="0.2">
      <c r="A4578" s="23" t="s">
        <v>5</v>
      </c>
      <c r="B4578" s="25">
        <v>1020344</v>
      </c>
      <c r="C4578" s="25">
        <v>1009926</v>
      </c>
      <c r="D4578" s="26">
        <v>280596</v>
      </c>
    </row>
    <row r="4579" spans="1:4" x14ac:dyDescent="0.2">
      <c r="A4579" s="23" t="s">
        <v>5</v>
      </c>
      <c r="B4579" s="25">
        <v>1020345</v>
      </c>
      <c r="C4579" s="25">
        <v>1009926</v>
      </c>
      <c r="D4579" s="26">
        <v>211838</v>
      </c>
    </row>
    <row r="4580" spans="1:4" x14ac:dyDescent="0.2">
      <c r="A4580" s="23" t="s">
        <v>5</v>
      </c>
      <c r="B4580" s="25">
        <v>1020347</v>
      </c>
      <c r="C4580" s="25">
        <v>1009926</v>
      </c>
      <c r="D4580" s="26">
        <v>206765</v>
      </c>
    </row>
    <row r="4581" spans="1:4" x14ac:dyDescent="0.2">
      <c r="A4581" s="23" t="s">
        <v>5</v>
      </c>
      <c r="B4581" s="25">
        <v>1020348</v>
      </c>
      <c r="C4581" s="25">
        <v>1009926</v>
      </c>
      <c r="D4581" s="26">
        <v>129371</v>
      </c>
    </row>
    <row r="4582" spans="1:4" x14ac:dyDescent="0.2">
      <c r="A4582" s="23" t="s">
        <v>5</v>
      </c>
      <c r="B4582" s="25">
        <v>1020351</v>
      </c>
      <c r="C4582" s="25">
        <v>1009926</v>
      </c>
      <c r="D4582" s="26">
        <v>5385438</v>
      </c>
    </row>
    <row r="4583" spans="1:4" x14ac:dyDescent="0.2">
      <c r="A4583" s="23" t="s">
        <v>5</v>
      </c>
      <c r="B4583" s="25">
        <v>1020352</v>
      </c>
      <c r="C4583" s="25">
        <v>1009926</v>
      </c>
      <c r="D4583" s="26">
        <v>249932</v>
      </c>
    </row>
    <row r="4584" spans="1:4" x14ac:dyDescent="0.2">
      <c r="A4584" s="23" t="s">
        <v>5</v>
      </c>
      <c r="B4584" s="25">
        <v>1020353</v>
      </c>
      <c r="C4584" s="25">
        <v>1009926</v>
      </c>
      <c r="D4584" s="26">
        <v>331908</v>
      </c>
    </row>
    <row r="4585" spans="1:4" x14ac:dyDescent="0.2">
      <c r="A4585" s="23" t="s">
        <v>5</v>
      </c>
      <c r="B4585" s="25">
        <v>1020354</v>
      </c>
      <c r="C4585" s="25">
        <v>1009926</v>
      </c>
      <c r="D4585" s="26">
        <v>394326</v>
      </c>
    </row>
    <row r="4586" spans="1:4" x14ac:dyDescent="0.2">
      <c r="A4586" s="23" t="s">
        <v>5</v>
      </c>
      <c r="B4586" s="25">
        <v>1020357</v>
      </c>
      <c r="C4586" s="25">
        <v>1009926</v>
      </c>
      <c r="D4586" s="26">
        <v>255346</v>
      </c>
    </row>
    <row r="4587" spans="1:4" x14ac:dyDescent="0.2">
      <c r="A4587" s="23" t="s">
        <v>5</v>
      </c>
      <c r="B4587" s="25">
        <v>1020358</v>
      </c>
      <c r="C4587" s="25">
        <v>1009926</v>
      </c>
      <c r="D4587" s="26">
        <v>306207</v>
      </c>
    </row>
    <row r="4588" spans="1:4" x14ac:dyDescent="0.2">
      <c r="A4588" s="23" t="s">
        <v>5</v>
      </c>
      <c r="B4588" s="25">
        <v>1020359</v>
      </c>
      <c r="C4588" s="25">
        <v>1009926</v>
      </c>
      <c r="D4588" s="26">
        <v>388095</v>
      </c>
    </row>
    <row r="4589" spans="1:4" x14ac:dyDescent="0.2">
      <c r="A4589" s="23" t="s">
        <v>5</v>
      </c>
      <c r="B4589" s="25">
        <v>1020361</v>
      </c>
      <c r="C4589" s="25">
        <v>1009926</v>
      </c>
      <c r="D4589" s="26">
        <v>181355</v>
      </c>
    </row>
    <row r="4590" spans="1:4" x14ac:dyDescent="0.2">
      <c r="A4590" s="23" t="s">
        <v>5</v>
      </c>
      <c r="B4590" s="25">
        <v>1020362</v>
      </c>
      <c r="C4590" s="25">
        <v>1009926</v>
      </c>
      <c r="D4590" s="26">
        <v>188354</v>
      </c>
    </row>
    <row r="4591" spans="1:4" x14ac:dyDescent="0.2">
      <c r="A4591" s="23" t="s">
        <v>5</v>
      </c>
      <c r="B4591" s="25">
        <v>1020364</v>
      </c>
      <c r="C4591" s="25">
        <v>1009926</v>
      </c>
      <c r="D4591" s="26">
        <v>396554</v>
      </c>
    </row>
    <row r="4592" spans="1:4" x14ac:dyDescent="0.2">
      <c r="A4592" s="23" t="s">
        <v>5</v>
      </c>
      <c r="B4592" s="25">
        <v>1020365</v>
      </c>
      <c r="C4592" s="25">
        <v>1009926</v>
      </c>
      <c r="D4592" s="26">
        <v>253593</v>
      </c>
    </row>
    <row r="4593" spans="1:4" x14ac:dyDescent="0.2">
      <c r="A4593" s="23" t="s">
        <v>5</v>
      </c>
      <c r="B4593" s="25">
        <v>1020368</v>
      </c>
      <c r="C4593" s="25">
        <v>1009926</v>
      </c>
      <c r="D4593" s="26">
        <v>396844</v>
      </c>
    </row>
    <row r="4594" spans="1:4" x14ac:dyDescent="0.2">
      <c r="A4594" s="23" t="s">
        <v>5</v>
      </c>
      <c r="B4594" s="25">
        <v>1020370</v>
      </c>
      <c r="C4594" s="25">
        <v>1009926</v>
      </c>
      <c r="D4594" s="26">
        <v>357566</v>
      </c>
    </row>
    <row r="4595" spans="1:4" x14ac:dyDescent="0.2">
      <c r="A4595" s="23" t="s">
        <v>5</v>
      </c>
      <c r="B4595" s="25">
        <v>1020373</v>
      </c>
      <c r="C4595" s="25">
        <v>1009926</v>
      </c>
      <c r="D4595" s="26">
        <v>200501</v>
      </c>
    </row>
    <row r="4596" spans="1:4" x14ac:dyDescent="0.2">
      <c r="A4596" s="23" t="s">
        <v>5</v>
      </c>
      <c r="B4596" s="25">
        <v>1020374</v>
      </c>
      <c r="C4596" s="25">
        <v>1009926</v>
      </c>
      <c r="D4596" s="26">
        <v>272011</v>
      </c>
    </row>
    <row r="4597" spans="1:4" x14ac:dyDescent="0.2">
      <c r="A4597" s="23" t="s">
        <v>5</v>
      </c>
      <c r="B4597" s="25">
        <v>1020375</v>
      </c>
      <c r="C4597" s="25">
        <v>1009926</v>
      </c>
      <c r="D4597" s="26">
        <v>222977</v>
      </c>
    </row>
    <row r="4598" spans="1:4" x14ac:dyDescent="0.2">
      <c r="A4598" s="23" t="s">
        <v>5</v>
      </c>
      <c r="B4598" s="25">
        <v>1020376</v>
      </c>
      <c r="C4598" s="25">
        <v>1009926</v>
      </c>
      <c r="D4598" s="26">
        <v>160216</v>
      </c>
    </row>
    <row r="4599" spans="1:4" x14ac:dyDescent="0.2">
      <c r="A4599" s="23" t="s">
        <v>5</v>
      </c>
      <c r="B4599" s="25">
        <v>1020378</v>
      </c>
      <c r="C4599" s="25">
        <v>1009926</v>
      </c>
      <c r="D4599" s="26">
        <v>129206</v>
      </c>
    </row>
    <row r="4600" spans="1:4" x14ac:dyDescent="0.2">
      <c r="A4600" s="23" t="s">
        <v>5</v>
      </c>
      <c r="B4600" s="25">
        <v>1020383</v>
      </c>
      <c r="C4600" s="25">
        <v>1009926</v>
      </c>
      <c r="D4600" s="26">
        <v>409568</v>
      </c>
    </row>
    <row r="4601" spans="1:4" x14ac:dyDescent="0.2">
      <c r="A4601" s="23" t="s">
        <v>5</v>
      </c>
      <c r="B4601" s="25">
        <v>1020386</v>
      </c>
      <c r="C4601" s="25">
        <v>1009926</v>
      </c>
      <c r="D4601" s="26">
        <v>121718</v>
      </c>
    </row>
    <row r="4602" spans="1:4" x14ac:dyDescent="0.2">
      <c r="A4602" s="23" t="s">
        <v>5</v>
      </c>
      <c r="B4602" s="25">
        <v>1020387</v>
      </c>
      <c r="C4602" s="25">
        <v>1009926</v>
      </c>
      <c r="D4602" s="26">
        <v>196682</v>
      </c>
    </row>
    <row r="4603" spans="1:4" x14ac:dyDescent="0.2">
      <c r="A4603" s="23" t="s">
        <v>5</v>
      </c>
      <c r="B4603" s="25">
        <v>1020388</v>
      </c>
      <c r="C4603" s="25">
        <v>1009926</v>
      </c>
      <c r="D4603" s="26">
        <v>291637</v>
      </c>
    </row>
    <row r="4604" spans="1:4" x14ac:dyDescent="0.2">
      <c r="A4604" s="23" t="s">
        <v>5</v>
      </c>
      <c r="B4604" s="25">
        <v>1020389</v>
      </c>
      <c r="C4604" s="25">
        <v>1009926</v>
      </c>
      <c r="D4604" s="26">
        <v>244784</v>
      </c>
    </row>
    <row r="4605" spans="1:4" x14ac:dyDescent="0.2">
      <c r="A4605" s="23" t="s">
        <v>5</v>
      </c>
      <c r="B4605" s="25">
        <v>1020392</v>
      </c>
      <c r="C4605" s="25">
        <v>1009926</v>
      </c>
      <c r="D4605" s="26">
        <v>59249</v>
      </c>
    </row>
    <row r="4606" spans="1:4" x14ac:dyDescent="0.2">
      <c r="A4606" s="23" t="s">
        <v>5</v>
      </c>
      <c r="B4606" s="25">
        <v>1020393</v>
      </c>
      <c r="C4606" s="25">
        <v>1009926</v>
      </c>
      <c r="D4606" s="26">
        <v>198621</v>
      </c>
    </row>
    <row r="4607" spans="1:4" x14ac:dyDescent="0.2">
      <c r="A4607" s="23" t="s">
        <v>5</v>
      </c>
      <c r="B4607" s="25">
        <v>1020397</v>
      </c>
      <c r="C4607" s="25">
        <v>1009926</v>
      </c>
      <c r="D4607" s="26">
        <v>446869</v>
      </c>
    </row>
    <row r="4608" spans="1:4" x14ac:dyDescent="0.2">
      <c r="A4608" s="23" t="s">
        <v>5</v>
      </c>
      <c r="B4608" s="25">
        <v>1020398</v>
      </c>
      <c r="C4608" s="25">
        <v>1009926</v>
      </c>
      <c r="D4608" s="26">
        <v>150803</v>
      </c>
    </row>
    <row r="4609" spans="1:4" x14ac:dyDescent="0.2">
      <c r="A4609" s="23" t="s">
        <v>5</v>
      </c>
      <c r="B4609" s="25">
        <v>1020399</v>
      </c>
      <c r="C4609" s="25">
        <v>1009926</v>
      </c>
      <c r="D4609" s="26">
        <v>185341</v>
      </c>
    </row>
    <row r="4610" spans="1:4" x14ac:dyDescent="0.2">
      <c r="A4610" s="23" t="s">
        <v>5</v>
      </c>
      <c r="B4610" s="25">
        <v>1020403</v>
      </c>
      <c r="C4610" s="25">
        <v>1009926</v>
      </c>
      <c r="D4610" s="26">
        <v>262805</v>
      </c>
    </row>
    <row r="4611" spans="1:4" x14ac:dyDescent="0.2">
      <c r="A4611" s="23" t="s">
        <v>5</v>
      </c>
      <c r="B4611" s="25">
        <v>1020405</v>
      </c>
      <c r="C4611" s="25">
        <v>1009926</v>
      </c>
      <c r="D4611" s="26">
        <v>371800</v>
      </c>
    </row>
    <row r="4612" spans="1:4" x14ac:dyDescent="0.2">
      <c r="A4612" s="23" t="s">
        <v>5</v>
      </c>
      <c r="B4612" s="25">
        <v>1020406</v>
      </c>
      <c r="C4612" s="25">
        <v>1009926</v>
      </c>
      <c r="D4612" s="26">
        <v>140880</v>
      </c>
    </row>
    <row r="4613" spans="1:4" x14ac:dyDescent="0.2">
      <c r="A4613" s="23" t="s">
        <v>5</v>
      </c>
      <c r="B4613" s="25">
        <v>1020407</v>
      </c>
      <c r="C4613" s="25">
        <v>1009926</v>
      </c>
      <c r="D4613" s="26">
        <v>164251</v>
      </c>
    </row>
    <row r="4614" spans="1:4" x14ac:dyDescent="0.2">
      <c r="A4614" s="23" t="s">
        <v>5</v>
      </c>
      <c r="B4614" s="25">
        <v>1020411</v>
      </c>
      <c r="C4614" s="25">
        <v>1009926</v>
      </c>
      <c r="D4614" s="26">
        <v>131118</v>
      </c>
    </row>
    <row r="4615" spans="1:4" x14ac:dyDescent="0.2">
      <c r="A4615" s="23" t="s">
        <v>5</v>
      </c>
      <c r="B4615" s="25">
        <v>1020412</v>
      </c>
      <c r="C4615" s="25">
        <v>1009926</v>
      </c>
      <c r="D4615" s="26">
        <v>185481</v>
      </c>
    </row>
    <row r="4616" spans="1:4" x14ac:dyDescent="0.2">
      <c r="A4616" s="23" t="s">
        <v>5</v>
      </c>
      <c r="B4616" s="25">
        <v>1020414</v>
      </c>
      <c r="C4616" s="25">
        <v>1009926</v>
      </c>
      <c r="D4616" s="26">
        <v>77664</v>
      </c>
    </row>
    <row r="4617" spans="1:4" x14ac:dyDescent="0.2">
      <c r="A4617" s="23" t="s">
        <v>5</v>
      </c>
      <c r="B4617" s="25">
        <v>1020415</v>
      </c>
      <c r="C4617" s="25">
        <v>1009926</v>
      </c>
      <c r="D4617" s="26">
        <v>773361</v>
      </c>
    </row>
    <row r="4618" spans="1:4" x14ac:dyDescent="0.2">
      <c r="A4618" s="23" t="s">
        <v>5</v>
      </c>
      <c r="B4618" s="25">
        <v>1020418</v>
      </c>
      <c r="C4618" s="25">
        <v>1009926</v>
      </c>
      <c r="D4618" s="26">
        <v>244360</v>
      </c>
    </row>
    <row r="4619" spans="1:4" x14ac:dyDescent="0.2">
      <c r="A4619" s="23" t="s">
        <v>5</v>
      </c>
      <c r="B4619" s="25">
        <v>1020419</v>
      </c>
      <c r="C4619" s="25">
        <v>1009926</v>
      </c>
      <c r="D4619" s="26">
        <v>184249</v>
      </c>
    </row>
    <row r="4620" spans="1:4" x14ac:dyDescent="0.2">
      <c r="A4620" s="23" t="s">
        <v>5</v>
      </c>
      <c r="B4620" s="25">
        <v>1020420</v>
      </c>
      <c r="C4620" s="25">
        <v>1009926</v>
      </c>
      <c r="D4620" s="26">
        <v>226357</v>
      </c>
    </row>
    <row r="4621" spans="1:4" x14ac:dyDescent="0.2">
      <c r="A4621" s="23" t="s">
        <v>5</v>
      </c>
      <c r="B4621" s="25">
        <v>1020422</v>
      </c>
      <c r="C4621" s="25">
        <v>1009926</v>
      </c>
      <c r="D4621" s="26">
        <v>286891</v>
      </c>
    </row>
    <row r="4622" spans="1:4" x14ac:dyDescent="0.2">
      <c r="A4622" s="23" t="s">
        <v>5</v>
      </c>
      <c r="B4622" s="25">
        <v>1020423</v>
      </c>
      <c r="C4622" s="25">
        <v>1009926</v>
      </c>
      <c r="D4622" s="26">
        <v>346491</v>
      </c>
    </row>
    <row r="4623" spans="1:4" x14ac:dyDescent="0.2">
      <c r="A4623" s="23" t="s">
        <v>5</v>
      </c>
      <c r="B4623" s="25">
        <v>1020426</v>
      </c>
      <c r="C4623" s="25">
        <v>1009926</v>
      </c>
      <c r="D4623" s="26">
        <v>207078</v>
      </c>
    </row>
    <row r="4624" spans="1:4" x14ac:dyDescent="0.2">
      <c r="A4624" s="23" t="s">
        <v>5</v>
      </c>
      <c r="B4624" s="25">
        <v>1020427</v>
      </c>
      <c r="C4624" s="25">
        <v>1009926</v>
      </c>
      <c r="D4624" s="26">
        <v>441857</v>
      </c>
    </row>
    <row r="4625" spans="1:4" x14ac:dyDescent="0.2">
      <c r="A4625" s="23" t="s">
        <v>5</v>
      </c>
      <c r="B4625" s="25">
        <v>1020428</v>
      </c>
      <c r="C4625" s="25">
        <v>1009926</v>
      </c>
      <c r="D4625" s="26">
        <v>164837</v>
      </c>
    </row>
    <row r="4626" spans="1:4" x14ac:dyDescent="0.2">
      <c r="A4626" s="23" t="s">
        <v>5</v>
      </c>
      <c r="B4626" s="25">
        <v>1020431</v>
      </c>
      <c r="C4626" s="25">
        <v>1009926</v>
      </c>
      <c r="D4626" s="26">
        <v>316235</v>
      </c>
    </row>
    <row r="4627" spans="1:4" x14ac:dyDescent="0.2">
      <c r="A4627" s="23" t="s">
        <v>5</v>
      </c>
      <c r="B4627" s="25">
        <v>1020436</v>
      </c>
      <c r="C4627" s="25">
        <v>1009926</v>
      </c>
      <c r="D4627" s="26">
        <v>129645</v>
      </c>
    </row>
    <row r="4628" spans="1:4" x14ac:dyDescent="0.2">
      <c r="A4628" s="23" t="s">
        <v>5</v>
      </c>
      <c r="B4628" s="25">
        <v>1020437</v>
      </c>
      <c r="C4628" s="25">
        <v>1009926</v>
      </c>
      <c r="D4628" s="26">
        <v>136979</v>
      </c>
    </row>
    <row r="4629" spans="1:4" x14ac:dyDescent="0.2">
      <c r="A4629" s="23" t="s">
        <v>5</v>
      </c>
      <c r="B4629" s="25">
        <v>1020439</v>
      </c>
      <c r="C4629" s="25">
        <v>1009926</v>
      </c>
      <c r="D4629" s="26">
        <v>275124</v>
      </c>
    </row>
    <row r="4630" spans="1:4" x14ac:dyDescent="0.2">
      <c r="A4630" s="23" t="s">
        <v>5</v>
      </c>
      <c r="B4630" s="25">
        <v>1020443</v>
      </c>
      <c r="C4630" s="25">
        <v>1009926</v>
      </c>
      <c r="D4630" s="26">
        <v>297280</v>
      </c>
    </row>
    <row r="4631" spans="1:4" x14ac:dyDescent="0.2">
      <c r="A4631" s="23" t="s">
        <v>5</v>
      </c>
      <c r="B4631" s="25">
        <v>1020445</v>
      </c>
      <c r="C4631" s="25">
        <v>1009926</v>
      </c>
      <c r="D4631" s="26">
        <v>324854</v>
      </c>
    </row>
    <row r="4632" spans="1:4" x14ac:dyDescent="0.2">
      <c r="A4632" s="23" t="s">
        <v>5</v>
      </c>
      <c r="B4632" s="25">
        <v>1020447</v>
      </c>
      <c r="C4632" s="25">
        <v>1009926</v>
      </c>
      <c r="D4632" s="26">
        <v>343923</v>
      </c>
    </row>
    <row r="4633" spans="1:4" x14ac:dyDescent="0.2">
      <c r="A4633" s="23" t="s">
        <v>5</v>
      </c>
      <c r="B4633" s="25">
        <v>1020449</v>
      </c>
      <c r="C4633" s="25">
        <v>1009926</v>
      </c>
      <c r="D4633" s="26">
        <v>144405</v>
      </c>
    </row>
    <row r="4634" spans="1:4" x14ac:dyDescent="0.2">
      <c r="A4634" s="23" t="s">
        <v>5</v>
      </c>
      <c r="B4634" s="25">
        <v>1020451</v>
      </c>
      <c r="C4634" s="25">
        <v>1009926</v>
      </c>
      <c r="D4634" s="26">
        <v>71748</v>
      </c>
    </row>
    <row r="4635" spans="1:4" x14ac:dyDescent="0.2">
      <c r="A4635" s="23" t="s">
        <v>5</v>
      </c>
      <c r="B4635" s="25">
        <v>1020455</v>
      </c>
      <c r="C4635" s="25">
        <v>1009926</v>
      </c>
      <c r="D4635" s="26">
        <v>1365804</v>
      </c>
    </row>
    <row r="4636" spans="1:4" x14ac:dyDescent="0.2">
      <c r="A4636" s="23" t="s">
        <v>5</v>
      </c>
      <c r="B4636" s="25">
        <v>1020456</v>
      </c>
      <c r="C4636" s="25">
        <v>1009926</v>
      </c>
      <c r="D4636" s="26">
        <v>246979</v>
      </c>
    </row>
    <row r="4637" spans="1:4" x14ac:dyDescent="0.2">
      <c r="A4637" s="23" t="s">
        <v>5</v>
      </c>
      <c r="B4637" s="25">
        <v>1020457</v>
      </c>
      <c r="C4637" s="25">
        <v>1009926</v>
      </c>
      <c r="D4637" s="26">
        <v>666108</v>
      </c>
    </row>
    <row r="4638" spans="1:4" x14ac:dyDescent="0.2">
      <c r="A4638" s="23" t="s">
        <v>5</v>
      </c>
      <c r="B4638" s="25">
        <v>1020459</v>
      </c>
      <c r="C4638" s="25">
        <v>1009926</v>
      </c>
      <c r="D4638" s="26">
        <v>233258</v>
      </c>
    </row>
    <row r="4639" spans="1:4" x14ac:dyDescent="0.2">
      <c r="A4639" s="23" t="s">
        <v>5</v>
      </c>
      <c r="B4639" s="25">
        <v>1020460</v>
      </c>
      <c r="C4639" s="25">
        <v>1009926</v>
      </c>
      <c r="D4639" s="26">
        <v>168364</v>
      </c>
    </row>
    <row r="4640" spans="1:4" x14ac:dyDescent="0.2">
      <c r="A4640" s="23" t="s">
        <v>5</v>
      </c>
      <c r="B4640" s="25">
        <v>1020461</v>
      </c>
      <c r="C4640" s="25">
        <v>1009926</v>
      </c>
      <c r="D4640" s="26">
        <v>36353</v>
      </c>
    </row>
    <row r="4641" spans="1:4" x14ac:dyDescent="0.2">
      <c r="A4641" s="23" t="s">
        <v>5</v>
      </c>
      <c r="B4641" s="25">
        <v>1020462</v>
      </c>
      <c r="C4641" s="25">
        <v>1009926</v>
      </c>
      <c r="D4641" s="26">
        <v>260170</v>
      </c>
    </row>
    <row r="4642" spans="1:4" x14ac:dyDescent="0.2">
      <c r="A4642" s="23" t="s">
        <v>5</v>
      </c>
      <c r="B4642" s="25">
        <v>1020463</v>
      </c>
      <c r="C4642" s="25">
        <v>1009926</v>
      </c>
      <c r="D4642" s="26">
        <v>125710</v>
      </c>
    </row>
    <row r="4643" spans="1:4" x14ac:dyDescent="0.2">
      <c r="A4643" s="23" t="s">
        <v>5</v>
      </c>
      <c r="B4643" s="25">
        <v>1020466</v>
      </c>
      <c r="C4643" s="25">
        <v>1009926</v>
      </c>
      <c r="D4643" s="26">
        <v>431752</v>
      </c>
    </row>
    <row r="4644" spans="1:4" x14ac:dyDescent="0.2">
      <c r="A4644" s="23" t="s">
        <v>5</v>
      </c>
      <c r="B4644" s="25">
        <v>1020471</v>
      </c>
      <c r="C4644" s="25">
        <v>1009926</v>
      </c>
      <c r="D4644" s="26">
        <v>183833</v>
      </c>
    </row>
    <row r="4645" spans="1:4" x14ac:dyDescent="0.2">
      <c r="A4645" s="23" t="s">
        <v>5</v>
      </c>
      <c r="B4645" s="25">
        <v>1020673</v>
      </c>
      <c r="C4645" s="25">
        <v>1009926</v>
      </c>
      <c r="D4645" s="26">
        <v>116888</v>
      </c>
    </row>
    <row r="4646" spans="1:4" x14ac:dyDescent="0.2">
      <c r="A4646" s="23" t="s">
        <v>5</v>
      </c>
      <c r="B4646" s="25">
        <v>1020691</v>
      </c>
      <c r="C4646" s="25">
        <v>1009926</v>
      </c>
      <c r="D4646" s="26">
        <v>312264</v>
      </c>
    </row>
    <row r="4647" spans="1:4" x14ac:dyDescent="0.2">
      <c r="A4647" s="23" t="s">
        <v>5</v>
      </c>
      <c r="B4647" s="25">
        <v>1020729</v>
      </c>
      <c r="C4647" s="25">
        <v>1009926</v>
      </c>
      <c r="D4647" s="26">
        <v>152058</v>
      </c>
    </row>
    <row r="4648" spans="1:4" x14ac:dyDescent="0.2">
      <c r="A4648" s="23" t="s">
        <v>5</v>
      </c>
      <c r="B4648" s="25">
        <v>1020736</v>
      </c>
      <c r="C4648" s="25">
        <v>1009926</v>
      </c>
      <c r="D4648" s="26">
        <v>198463</v>
      </c>
    </row>
    <row r="4649" spans="1:4" x14ac:dyDescent="0.2">
      <c r="A4649" s="23" t="s">
        <v>5</v>
      </c>
      <c r="B4649" s="25">
        <v>1020740</v>
      </c>
      <c r="C4649" s="25">
        <v>1009926</v>
      </c>
      <c r="D4649" s="26">
        <v>257397</v>
      </c>
    </row>
    <row r="4650" spans="1:4" x14ac:dyDescent="0.2">
      <c r="A4650" s="23" t="s">
        <v>5</v>
      </c>
      <c r="B4650" s="25">
        <v>1020742</v>
      </c>
      <c r="C4650" s="25">
        <v>1009926</v>
      </c>
      <c r="D4650" s="26">
        <v>223152</v>
      </c>
    </row>
    <row r="4651" spans="1:4" x14ac:dyDescent="0.2">
      <c r="A4651" s="23" t="s">
        <v>5</v>
      </c>
      <c r="B4651" s="25">
        <v>1020743</v>
      </c>
      <c r="C4651" s="25">
        <v>1009926</v>
      </c>
      <c r="D4651" s="26">
        <v>182146</v>
      </c>
    </row>
    <row r="4652" spans="1:4" x14ac:dyDescent="0.2">
      <c r="A4652" s="23" t="s">
        <v>5</v>
      </c>
      <c r="B4652" s="25">
        <v>1020746</v>
      </c>
      <c r="C4652" s="25">
        <v>1009926</v>
      </c>
      <c r="D4652" s="26">
        <v>167958</v>
      </c>
    </row>
    <row r="4653" spans="1:4" x14ac:dyDescent="0.2">
      <c r="A4653" s="23" t="s">
        <v>5</v>
      </c>
      <c r="B4653" s="25">
        <v>1020765</v>
      </c>
      <c r="C4653" s="25">
        <v>1009926</v>
      </c>
      <c r="D4653" s="26">
        <v>182016</v>
      </c>
    </row>
    <row r="4654" spans="1:4" x14ac:dyDescent="0.2">
      <c r="A4654" s="23" t="s">
        <v>5</v>
      </c>
      <c r="B4654" s="25">
        <v>1020768</v>
      </c>
      <c r="C4654" s="25">
        <v>1009926</v>
      </c>
      <c r="D4654" s="26">
        <v>202149</v>
      </c>
    </row>
    <row r="4655" spans="1:4" x14ac:dyDescent="0.2">
      <c r="A4655" s="23" t="s">
        <v>5</v>
      </c>
      <c r="B4655" s="25">
        <v>1020772</v>
      </c>
      <c r="C4655" s="25">
        <v>1009926</v>
      </c>
      <c r="D4655" s="26">
        <v>199913</v>
      </c>
    </row>
    <row r="4656" spans="1:4" x14ac:dyDescent="0.2">
      <c r="A4656" s="23" t="s">
        <v>5</v>
      </c>
      <c r="B4656" s="25">
        <v>1020776</v>
      </c>
      <c r="C4656" s="25">
        <v>1009926</v>
      </c>
      <c r="D4656" s="26">
        <v>313379</v>
      </c>
    </row>
    <row r="4657" spans="1:4" x14ac:dyDescent="0.2">
      <c r="A4657" s="23" t="s">
        <v>5</v>
      </c>
      <c r="B4657" s="25">
        <v>1020780</v>
      </c>
      <c r="C4657" s="25">
        <v>1009926</v>
      </c>
      <c r="D4657" s="26">
        <v>407711</v>
      </c>
    </row>
    <row r="4658" spans="1:4" x14ac:dyDescent="0.2">
      <c r="A4658" s="23" t="s">
        <v>5</v>
      </c>
      <c r="B4658" s="25">
        <v>1020783</v>
      </c>
      <c r="C4658" s="25">
        <v>1009926</v>
      </c>
      <c r="D4658" s="26">
        <v>187862</v>
      </c>
    </row>
    <row r="4659" spans="1:4" x14ac:dyDescent="0.2">
      <c r="A4659" s="23" t="s">
        <v>5</v>
      </c>
      <c r="B4659" s="25">
        <v>1020796</v>
      </c>
      <c r="C4659" s="25">
        <v>1009926</v>
      </c>
      <c r="D4659" s="26">
        <v>395754</v>
      </c>
    </row>
    <row r="4660" spans="1:4" x14ac:dyDescent="0.2">
      <c r="A4660" s="23" t="s">
        <v>5</v>
      </c>
      <c r="B4660" s="25">
        <v>1020799</v>
      </c>
      <c r="C4660" s="25">
        <v>1009926</v>
      </c>
      <c r="D4660" s="26">
        <v>160116</v>
      </c>
    </row>
    <row r="4661" spans="1:4" x14ac:dyDescent="0.2">
      <c r="A4661" s="23" t="s">
        <v>5</v>
      </c>
      <c r="B4661" s="25">
        <v>1020801</v>
      </c>
      <c r="C4661" s="25">
        <v>1009926</v>
      </c>
      <c r="D4661" s="26">
        <v>113233</v>
      </c>
    </row>
    <row r="4662" spans="1:4" x14ac:dyDescent="0.2">
      <c r="A4662" s="23" t="s">
        <v>5</v>
      </c>
      <c r="B4662" s="25">
        <v>1020812</v>
      </c>
      <c r="C4662" s="25">
        <v>1009926</v>
      </c>
      <c r="D4662" s="26">
        <v>208531</v>
      </c>
    </row>
    <row r="4663" spans="1:4" x14ac:dyDescent="0.2">
      <c r="A4663" s="23" t="s">
        <v>5</v>
      </c>
      <c r="B4663" s="25">
        <v>1020815</v>
      </c>
      <c r="C4663" s="25">
        <v>1009926</v>
      </c>
      <c r="D4663" s="26">
        <v>353713</v>
      </c>
    </row>
    <row r="4664" spans="1:4" x14ac:dyDescent="0.2">
      <c r="A4664" s="23" t="s">
        <v>5</v>
      </c>
      <c r="B4664" s="25">
        <v>1020819</v>
      </c>
      <c r="C4664" s="25">
        <v>1009926</v>
      </c>
      <c r="D4664" s="26">
        <v>93230</v>
      </c>
    </row>
    <row r="4665" spans="1:4" x14ac:dyDescent="0.2">
      <c r="A4665" s="23" t="s">
        <v>5</v>
      </c>
      <c r="B4665" s="25">
        <v>1020822</v>
      </c>
      <c r="C4665" s="25">
        <v>1009926</v>
      </c>
      <c r="D4665" s="26">
        <v>92761</v>
      </c>
    </row>
    <row r="4666" spans="1:4" x14ac:dyDescent="0.2">
      <c r="A4666" s="23" t="s">
        <v>5</v>
      </c>
      <c r="B4666" s="25">
        <v>1021755</v>
      </c>
      <c r="C4666" s="25">
        <v>1009926</v>
      </c>
      <c r="D4666" s="26">
        <v>186426</v>
      </c>
    </row>
    <row r="4667" spans="1:4" x14ac:dyDescent="0.2">
      <c r="A4667" s="23" t="s">
        <v>5</v>
      </c>
      <c r="B4667" s="25">
        <v>1021756</v>
      </c>
      <c r="C4667" s="25">
        <v>1009926</v>
      </c>
      <c r="D4667" s="26">
        <v>343899</v>
      </c>
    </row>
    <row r="4668" spans="1:4" x14ac:dyDescent="0.2">
      <c r="A4668" s="23" t="s">
        <v>5</v>
      </c>
      <c r="B4668" s="25">
        <v>1021757</v>
      </c>
      <c r="C4668" s="25">
        <v>1009926</v>
      </c>
      <c r="D4668" s="26">
        <v>78021</v>
      </c>
    </row>
    <row r="4669" spans="1:4" x14ac:dyDescent="0.2">
      <c r="A4669" s="23" t="s">
        <v>5</v>
      </c>
      <c r="B4669" s="25">
        <v>1021760</v>
      </c>
      <c r="C4669" s="25">
        <v>1009926</v>
      </c>
      <c r="D4669" s="26">
        <v>122796</v>
      </c>
    </row>
    <row r="4670" spans="1:4" x14ac:dyDescent="0.2">
      <c r="A4670" s="23" t="s">
        <v>5</v>
      </c>
      <c r="B4670" s="25">
        <v>1021766</v>
      </c>
      <c r="C4670" s="25">
        <v>1009926</v>
      </c>
      <c r="D4670" s="26">
        <v>200011</v>
      </c>
    </row>
    <row r="4671" spans="1:4" x14ac:dyDescent="0.2">
      <c r="A4671" s="23" t="s">
        <v>5</v>
      </c>
      <c r="B4671" s="25">
        <v>1021780</v>
      </c>
      <c r="C4671" s="25">
        <v>1009926</v>
      </c>
      <c r="D4671" s="26">
        <v>312809</v>
      </c>
    </row>
    <row r="4672" spans="1:4" x14ac:dyDescent="0.2">
      <c r="A4672" s="23" t="s">
        <v>5</v>
      </c>
      <c r="B4672" s="25">
        <v>1021784</v>
      </c>
      <c r="C4672" s="25">
        <v>1009926</v>
      </c>
      <c r="D4672" s="26">
        <v>160083</v>
      </c>
    </row>
    <row r="4673" spans="1:4" x14ac:dyDescent="0.2">
      <c r="A4673" s="23" t="s">
        <v>5</v>
      </c>
      <c r="B4673" s="25">
        <v>1021785</v>
      </c>
      <c r="C4673" s="25">
        <v>1009926</v>
      </c>
      <c r="D4673" s="26">
        <v>219336</v>
      </c>
    </row>
    <row r="4674" spans="1:4" x14ac:dyDescent="0.2">
      <c r="A4674" s="23" t="s">
        <v>5</v>
      </c>
      <c r="B4674" s="25">
        <v>1021787</v>
      </c>
      <c r="C4674" s="25">
        <v>1009926</v>
      </c>
      <c r="D4674" s="26">
        <v>315888</v>
      </c>
    </row>
    <row r="4675" spans="1:4" x14ac:dyDescent="0.2">
      <c r="A4675" s="23" t="s">
        <v>5</v>
      </c>
      <c r="B4675" s="25">
        <v>1021788</v>
      </c>
      <c r="C4675" s="25">
        <v>1009926</v>
      </c>
      <c r="D4675" s="26">
        <v>150341</v>
      </c>
    </row>
    <row r="4676" spans="1:4" x14ac:dyDescent="0.2">
      <c r="A4676" s="23" t="s">
        <v>5</v>
      </c>
      <c r="B4676" s="25">
        <v>1021789</v>
      </c>
      <c r="C4676" s="25">
        <v>1009926</v>
      </c>
      <c r="D4676" s="26">
        <v>258012</v>
      </c>
    </row>
    <row r="4677" spans="1:4" x14ac:dyDescent="0.2">
      <c r="A4677" s="23" t="s">
        <v>5</v>
      </c>
      <c r="B4677" s="25">
        <v>1021793</v>
      </c>
      <c r="C4677" s="25">
        <v>1009926</v>
      </c>
      <c r="D4677" s="26">
        <v>189659</v>
      </c>
    </row>
    <row r="4678" spans="1:4" x14ac:dyDescent="0.2">
      <c r="A4678" s="23" t="s">
        <v>5</v>
      </c>
      <c r="B4678" s="25">
        <v>1021794</v>
      </c>
      <c r="C4678" s="25">
        <v>1009926</v>
      </c>
      <c r="D4678" s="26">
        <v>95425</v>
      </c>
    </row>
    <row r="4679" spans="1:4" x14ac:dyDescent="0.2">
      <c r="A4679" s="23" t="s">
        <v>5</v>
      </c>
      <c r="B4679" s="25">
        <v>1021796</v>
      </c>
      <c r="C4679" s="25">
        <v>1009926</v>
      </c>
      <c r="D4679" s="26">
        <v>163388</v>
      </c>
    </row>
    <row r="4680" spans="1:4" x14ac:dyDescent="0.2">
      <c r="A4680" s="23" t="s">
        <v>5</v>
      </c>
      <c r="B4680" s="25">
        <v>1021800</v>
      </c>
      <c r="C4680" s="25">
        <v>1009926</v>
      </c>
      <c r="D4680" s="26">
        <v>377302</v>
      </c>
    </row>
    <row r="4681" spans="1:4" x14ac:dyDescent="0.2">
      <c r="A4681" s="23" t="s">
        <v>5</v>
      </c>
      <c r="B4681" s="25">
        <v>1021801</v>
      </c>
      <c r="C4681" s="25">
        <v>1009926</v>
      </c>
      <c r="D4681" s="26">
        <v>190783</v>
      </c>
    </row>
    <row r="4682" spans="1:4" x14ac:dyDescent="0.2">
      <c r="A4682" s="23" t="s">
        <v>5</v>
      </c>
      <c r="B4682" s="25">
        <v>1021804</v>
      </c>
      <c r="C4682" s="25">
        <v>1009926</v>
      </c>
      <c r="D4682" s="26">
        <v>147806</v>
      </c>
    </row>
    <row r="4683" spans="1:4" x14ac:dyDescent="0.2">
      <c r="A4683" s="23" t="s">
        <v>5</v>
      </c>
      <c r="B4683" s="25">
        <v>1021808</v>
      </c>
      <c r="C4683" s="25">
        <v>1009926</v>
      </c>
      <c r="D4683" s="26">
        <v>185569</v>
      </c>
    </row>
    <row r="4684" spans="1:4" x14ac:dyDescent="0.2">
      <c r="A4684" s="23" t="s">
        <v>5</v>
      </c>
      <c r="B4684" s="25">
        <v>1021811</v>
      </c>
      <c r="C4684" s="25">
        <v>1009926</v>
      </c>
      <c r="D4684" s="26">
        <v>341860</v>
      </c>
    </row>
    <row r="4685" spans="1:4" x14ac:dyDescent="0.2">
      <c r="A4685" s="23" t="s">
        <v>5</v>
      </c>
      <c r="B4685" s="25">
        <v>1021812</v>
      </c>
      <c r="C4685" s="25">
        <v>1009926</v>
      </c>
      <c r="D4685" s="26">
        <v>109807</v>
      </c>
    </row>
    <row r="4686" spans="1:4" x14ac:dyDescent="0.2">
      <c r="A4686" s="23" t="s">
        <v>5</v>
      </c>
      <c r="B4686" s="25">
        <v>1021818</v>
      </c>
      <c r="C4686" s="25">
        <v>1009926</v>
      </c>
      <c r="D4686" s="26">
        <v>11635119</v>
      </c>
    </row>
    <row r="4687" spans="1:4" x14ac:dyDescent="0.2">
      <c r="A4687" s="23" t="s">
        <v>5</v>
      </c>
      <c r="B4687" s="25">
        <v>1021819</v>
      </c>
      <c r="C4687" s="25">
        <v>1009926</v>
      </c>
      <c r="D4687" s="26">
        <v>125369</v>
      </c>
    </row>
    <row r="4688" spans="1:4" x14ac:dyDescent="0.2">
      <c r="A4688" s="23" t="s">
        <v>5</v>
      </c>
      <c r="B4688" s="25">
        <v>1021820</v>
      </c>
      <c r="C4688" s="25">
        <v>1009926</v>
      </c>
      <c r="D4688" s="26">
        <v>127902</v>
      </c>
    </row>
    <row r="4689" spans="1:4" x14ac:dyDescent="0.2">
      <c r="A4689" s="23" t="s">
        <v>5</v>
      </c>
      <c r="B4689" s="25">
        <v>1021822</v>
      </c>
      <c r="C4689" s="25">
        <v>1009926</v>
      </c>
      <c r="D4689" s="26">
        <v>358798</v>
      </c>
    </row>
    <row r="4690" spans="1:4" x14ac:dyDescent="0.2">
      <c r="A4690" s="23" t="s">
        <v>5</v>
      </c>
      <c r="B4690" s="25">
        <v>1021825</v>
      </c>
      <c r="C4690" s="25">
        <v>1009926</v>
      </c>
      <c r="D4690" s="26">
        <v>243068</v>
      </c>
    </row>
    <row r="4691" spans="1:4" x14ac:dyDescent="0.2">
      <c r="A4691" s="23" t="s">
        <v>5</v>
      </c>
      <c r="B4691" s="25">
        <v>1021827</v>
      </c>
      <c r="C4691" s="25">
        <v>1009926</v>
      </c>
      <c r="D4691" s="26">
        <v>145333</v>
      </c>
    </row>
    <row r="4692" spans="1:4" x14ac:dyDescent="0.2">
      <c r="A4692" s="23" t="s">
        <v>5</v>
      </c>
      <c r="B4692" s="25">
        <v>1021828</v>
      </c>
      <c r="C4692" s="25">
        <v>1009926</v>
      </c>
      <c r="D4692" s="26">
        <v>260673</v>
      </c>
    </row>
    <row r="4693" spans="1:4" x14ac:dyDescent="0.2">
      <c r="A4693" s="23" t="s">
        <v>5</v>
      </c>
      <c r="B4693" s="25">
        <v>1021829</v>
      </c>
      <c r="C4693" s="25">
        <v>1009926</v>
      </c>
      <c r="D4693" s="26">
        <v>223102</v>
      </c>
    </row>
    <row r="4694" spans="1:4" x14ac:dyDescent="0.2">
      <c r="A4694" s="23" t="s">
        <v>5</v>
      </c>
      <c r="B4694" s="25">
        <v>1021832</v>
      </c>
      <c r="C4694" s="25">
        <v>1009926</v>
      </c>
      <c r="D4694" s="26">
        <v>328915</v>
      </c>
    </row>
    <row r="4695" spans="1:4" x14ac:dyDescent="0.2">
      <c r="A4695" s="23" t="s">
        <v>5</v>
      </c>
      <c r="B4695" s="25">
        <v>1021834</v>
      </c>
      <c r="C4695" s="25">
        <v>1009926</v>
      </c>
      <c r="D4695" s="26">
        <v>269811</v>
      </c>
    </row>
    <row r="4696" spans="1:4" x14ac:dyDescent="0.2">
      <c r="A4696" s="23" t="s">
        <v>5</v>
      </c>
      <c r="B4696" s="25">
        <v>1021835</v>
      </c>
      <c r="C4696" s="25">
        <v>1009926</v>
      </c>
      <c r="D4696" s="26">
        <v>166416</v>
      </c>
    </row>
    <row r="4697" spans="1:4" x14ac:dyDescent="0.2">
      <c r="A4697" s="23" t="s">
        <v>5</v>
      </c>
      <c r="B4697" s="25">
        <v>1021836</v>
      </c>
      <c r="C4697" s="25">
        <v>1009926</v>
      </c>
      <c r="D4697" s="26">
        <v>222378</v>
      </c>
    </row>
    <row r="4698" spans="1:4" x14ac:dyDescent="0.2">
      <c r="A4698" s="23" t="s">
        <v>5</v>
      </c>
      <c r="B4698" s="25">
        <v>1021838</v>
      </c>
      <c r="C4698" s="25">
        <v>1009926</v>
      </c>
      <c r="D4698" s="26">
        <v>499351</v>
      </c>
    </row>
    <row r="4699" spans="1:4" x14ac:dyDescent="0.2">
      <c r="A4699" s="23" t="s">
        <v>5</v>
      </c>
      <c r="B4699" s="25">
        <v>1021840</v>
      </c>
      <c r="C4699" s="25">
        <v>1009926</v>
      </c>
      <c r="D4699" s="26">
        <v>199833</v>
      </c>
    </row>
    <row r="4700" spans="1:4" x14ac:dyDescent="0.2">
      <c r="A4700" s="23" t="s">
        <v>5</v>
      </c>
      <c r="B4700" s="25">
        <v>1021842</v>
      </c>
      <c r="C4700" s="25">
        <v>1009926</v>
      </c>
      <c r="D4700" s="26">
        <v>156151</v>
      </c>
    </row>
    <row r="4701" spans="1:4" x14ac:dyDescent="0.2">
      <c r="A4701" s="23" t="s">
        <v>5</v>
      </c>
      <c r="B4701" s="25">
        <v>1021843</v>
      </c>
      <c r="C4701" s="25">
        <v>1009926</v>
      </c>
      <c r="D4701" s="26">
        <v>98957</v>
      </c>
    </row>
    <row r="4702" spans="1:4" x14ac:dyDescent="0.2">
      <c r="A4702" s="23" t="s">
        <v>5</v>
      </c>
      <c r="B4702" s="25">
        <v>1021847</v>
      </c>
      <c r="C4702" s="25">
        <v>1009926</v>
      </c>
      <c r="D4702" s="26">
        <v>215144</v>
      </c>
    </row>
    <row r="4703" spans="1:4" x14ac:dyDescent="0.2">
      <c r="A4703" s="23" t="s">
        <v>5</v>
      </c>
      <c r="B4703" s="25">
        <v>1021848</v>
      </c>
      <c r="C4703" s="25">
        <v>1009926</v>
      </c>
      <c r="D4703" s="26">
        <v>182079</v>
      </c>
    </row>
    <row r="4704" spans="1:4" x14ac:dyDescent="0.2">
      <c r="A4704" s="23" t="s">
        <v>5</v>
      </c>
      <c r="B4704" s="25">
        <v>1021851</v>
      </c>
      <c r="C4704" s="25">
        <v>1009926</v>
      </c>
      <c r="D4704" s="26">
        <v>145193</v>
      </c>
    </row>
    <row r="4705" spans="1:4" x14ac:dyDescent="0.2">
      <c r="A4705" s="23" t="s">
        <v>5</v>
      </c>
      <c r="B4705" s="25">
        <v>1021853</v>
      </c>
      <c r="C4705" s="25">
        <v>1009926</v>
      </c>
      <c r="D4705" s="26">
        <v>505344</v>
      </c>
    </row>
    <row r="4706" spans="1:4" x14ac:dyDescent="0.2">
      <c r="A4706" s="23" t="s">
        <v>5</v>
      </c>
      <c r="B4706" s="25">
        <v>1021857</v>
      </c>
      <c r="C4706" s="25">
        <v>1009926</v>
      </c>
      <c r="D4706" s="26">
        <v>199583</v>
      </c>
    </row>
    <row r="4707" spans="1:4" x14ac:dyDescent="0.2">
      <c r="A4707" s="23" t="s">
        <v>5</v>
      </c>
      <c r="B4707" s="25">
        <v>1021859</v>
      </c>
      <c r="C4707" s="25">
        <v>1009926</v>
      </c>
      <c r="D4707" s="26">
        <v>162735</v>
      </c>
    </row>
    <row r="4708" spans="1:4" x14ac:dyDescent="0.2">
      <c r="A4708" s="23" t="s">
        <v>5</v>
      </c>
      <c r="B4708" s="25">
        <v>1021860</v>
      </c>
      <c r="C4708" s="25">
        <v>1009926</v>
      </c>
      <c r="D4708" s="26">
        <v>1493826</v>
      </c>
    </row>
    <row r="4709" spans="1:4" x14ac:dyDescent="0.2">
      <c r="A4709" s="23" t="s">
        <v>5</v>
      </c>
      <c r="B4709" s="25">
        <v>1021861</v>
      </c>
      <c r="C4709" s="25">
        <v>1009926</v>
      </c>
      <c r="D4709" s="26">
        <v>484075</v>
      </c>
    </row>
    <row r="4710" spans="1:4" x14ac:dyDescent="0.2">
      <c r="A4710" s="23" t="s">
        <v>5</v>
      </c>
      <c r="B4710" s="25">
        <v>1021862</v>
      </c>
      <c r="C4710" s="25">
        <v>1009926</v>
      </c>
      <c r="D4710" s="26">
        <v>137937</v>
      </c>
    </row>
    <row r="4711" spans="1:4" x14ac:dyDescent="0.2">
      <c r="A4711" s="23" t="s">
        <v>5</v>
      </c>
      <c r="B4711" s="25">
        <v>1021864</v>
      </c>
      <c r="C4711" s="25">
        <v>1009926</v>
      </c>
      <c r="D4711" s="26">
        <v>99181</v>
      </c>
    </row>
    <row r="4712" spans="1:4" x14ac:dyDescent="0.2">
      <c r="A4712" s="23" t="s">
        <v>5</v>
      </c>
      <c r="B4712" s="25">
        <v>1021865</v>
      </c>
      <c r="C4712" s="25">
        <v>1009926</v>
      </c>
      <c r="D4712" s="26">
        <v>241477</v>
      </c>
    </row>
    <row r="4713" spans="1:4" x14ac:dyDescent="0.2">
      <c r="A4713" s="23" t="s">
        <v>5</v>
      </c>
      <c r="B4713" s="25">
        <v>1021867</v>
      </c>
      <c r="C4713" s="25">
        <v>1009926</v>
      </c>
      <c r="D4713" s="26">
        <v>179488</v>
      </c>
    </row>
    <row r="4714" spans="1:4" x14ac:dyDescent="0.2">
      <c r="A4714" s="23" t="s">
        <v>5</v>
      </c>
      <c r="B4714" s="25">
        <v>1021869</v>
      </c>
      <c r="C4714" s="25">
        <v>1009926</v>
      </c>
      <c r="D4714" s="26">
        <v>125842</v>
      </c>
    </row>
    <row r="4715" spans="1:4" x14ac:dyDescent="0.2">
      <c r="A4715" s="23" t="s">
        <v>5</v>
      </c>
      <c r="B4715" s="25">
        <v>1022145</v>
      </c>
      <c r="C4715" s="25">
        <v>1009926</v>
      </c>
      <c r="D4715" s="26">
        <v>358011</v>
      </c>
    </row>
    <row r="4716" spans="1:4" x14ac:dyDescent="0.2">
      <c r="A4716" s="23" t="s">
        <v>5</v>
      </c>
      <c r="B4716" s="25">
        <v>1022149</v>
      </c>
      <c r="C4716" s="25">
        <v>1009926</v>
      </c>
      <c r="D4716" s="26">
        <v>284576</v>
      </c>
    </row>
    <row r="4717" spans="1:4" x14ac:dyDescent="0.2">
      <c r="A4717" s="23" t="s">
        <v>5</v>
      </c>
      <c r="B4717" s="25">
        <v>1022151</v>
      </c>
      <c r="C4717" s="25">
        <v>1009926</v>
      </c>
      <c r="D4717" s="26">
        <v>190216</v>
      </c>
    </row>
    <row r="4718" spans="1:4" x14ac:dyDescent="0.2">
      <c r="A4718" s="23" t="s">
        <v>5</v>
      </c>
      <c r="B4718" s="25">
        <v>1022156</v>
      </c>
      <c r="C4718" s="25">
        <v>1009926</v>
      </c>
      <c r="D4718" s="26">
        <v>194105</v>
      </c>
    </row>
    <row r="4719" spans="1:4" x14ac:dyDescent="0.2">
      <c r="A4719" s="23" t="s">
        <v>5</v>
      </c>
      <c r="B4719" s="25">
        <v>1022158</v>
      </c>
      <c r="C4719" s="25">
        <v>1009926</v>
      </c>
      <c r="D4719" s="26">
        <v>335032</v>
      </c>
    </row>
    <row r="4720" spans="1:4" x14ac:dyDescent="0.2">
      <c r="A4720" s="23" t="s">
        <v>5</v>
      </c>
      <c r="B4720" s="25">
        <v>1022160</v>
      </c>
      <c r="C4720" s="25">
        <v>1009926</v>
      </c>
      <c r="D4720" s="26">
        <v>182828</v>
      </c>
    </row>
    <row r="4721" spans="1:4" x14ac:dyDescent="0.2">
      <c r="A4721" s="23" t="s">
        <v>5</v>
      </c>
      <c r="B4721" s="25">
        <v>1022162</v>
      </c>
      <c r="C4721" s="25">
        <v>1009926</v>
      </c>
      <c r="D4721" s="26">
        <v>199607</v>
      </c>
    </row>
    <row r="4722" spans="1:4" x14ac:dyDescent="0.2">
      <c r="A4722" s="23" t="s">
        <v>5</v>
      </c>
      <c r="B4722" s="25">
        <v>1022163</v>
      </c>
      <c r="C4722" s="25">
        <v>1009926</v>
      </c>
      <c r="D4722" s="26">
        <v>441848</v>
      </c>
    </row>
    <row r="4723" spans="1:4" x14ac:dyDescent="0.2">
      <c r="A4723" s="23" t="s">
        <v>5</v>
      </c>
      <c r="B4723" s="25">
        <v>1022166</v>
      </c>
      <c r="C4723" s="25">
        <v>1009926</v>
      </c>
      <c r="D4723" s="26">
        <v>278078</v>
      </c>
    </row>
    <row r="4724" spans="1:4" x14ac:dyDescent="0.2">
      <c r="A4724" s="23" t="s">
        <v>5</v>
      </c>
      <c r="B4724" s="25">
        <v>1022179</v>
      </c>
      <c r="C4724" s="25">
        <v>1009926</v>
      </c>
      <c r="D4724" s="26">
        <v>220289</v>
      </c>
    </row>
    <row r="4725" spans="1:4" x14ac:dyDescent="0.2">
      <c r="A4725" s="23" t="s">
        <v>5</v>
      </c>
      <c r="B4725" s="25">
        <v>1022183</v>
      </c>
      <c r="C4725" s="25">
        <v>1009926</v>
      </c>
      <c r="D4725" s="26">
        <v>473156</v>
      </c>
    </row>
    <row r="4726" spans="1:4" x14ac:dyDescent="0.2">
      <c r="A4726" s="23" t="s">
        <v>5</v>
      </c>
      <c r="B4726" s="25">
        <v>1022184</v>
      </c>
      <c r="C4726" s="25">
        <v>1009926</v>
      </c>
      <c r="D4726" s="26">
        <v>138560</v>
      </c>
    </row>
    <row r="4727" spans="1:4" x14ac:dyDescent="0.2">
      <c r="A4727" s="23" t="s">
        <v>5</v>
      </c>
      <c r="B4727" s="25">
        <v>1022187</v>
      </c>
      <c r="C4727" s="25">
        <v>1009926</v>
      </c>
      <c r="D4727" s="26">
        <v>112304</v>
      </c>
    </row>
    <row r="4728" spans="1:4" x14ac:dyDescent="0.2">
      <c r="A4728" s="23" t="s">
        <v>5</v>
      </c>
      <c r="B4728" s="25">
        <v>1022189</v>
      </c>
      <c r="C4728" s="25">
        <v>1009926</v>
      </c>
      <c r="D4728" s="26">
        <v>155445</v>
      </c>
    </row>
    <row r="4729" spans="1:4" x14ac:dyDescent="0.2">
      <c r="A4729" s="23" t="s">
        <v>5</v>
      </c>
      <c r="B4729" s="25">
        <v>1022191</v>
      </c>
      <c r="C4729" s="25">
        <v>1009926</v>
      </c>
      <c r="D4729" s="26">
        <v>149021</v>
      </c>
    </row>
    <row r="4730" spans="1:4" x14ac:dyDescent="0.2">
      <c r="A4730" s="23" t="s">
        <v>5</v>
      </c>
      <c r="B4730" s="25">
        <v>1022192</v>
      </c>
      <c r="C4730" s="25">
        <v>1009926</v>
      </c>
      <c r="D4730" s="26">
        <v>122101</v>
      </c>
    </row>
    <row r="4731" spans="1:4" x14ac:dyDescent="0.2">
      <c r="A4731" s="23" t="s">
        <v>5</v>
      </c>
      <c r="B4731" s="25">
        <v>1022194</v>
      </c>
      <c r="C4731" s="25">
        <v>1009926</v>
      </c>
      <c r="D4731" s="26">
        <v>86231</v>
      </c>
    </row>
    <row r="4732" spans="1:4" x14ac:dyDescent="0.2">
      <c r="A4732" s="23" t="s">
        <v>5</v>
      </c>
      <c r="B4732" s="25">
        <v>1023782</v>
      </c>
      <c r="C4732" s="25">
        <v>1009926</v>
      </c>
      <c r="D4732" s="26">
        <v>112491</v>
      </c>
    </row>
    <row r="4733" spans="1:4" x14ac:dyDescent="0.2">
      <c r="A4733" s="23" t="s">
        <v>5</v>
      </c>
      <c r="B4733" s="25">
        <v>1023800</v>
      </c>
      <c r="C4733" s="25">
        <v>1009926</v>
      </c>
      <c r="D4733" s="26">
        <v>99498</v>
      </c>
    </row>
    <row r="4734" spans="1:4" x14ac:dyDescent="0.2">
      <c r="A4734" s="23" t="s">
        <v>5</v>
      </c>
      <c r="B4734" s="25">
        <v>1023801</v>
      </c>
      <c r="C4734" s="25">
        <v>1009926</v>
      </c>
      <c r="D4734" s="26">
        <v>217346</v>
      </c>
    </row>
    <row r="4735" spans="1:4" x14ac:dyDescent="0.2">
      <c r="A4735" s="23" t="s">
        <v>5</v>
      </c>
      <c r="B4735" s="25">
        <v>1023806</v>
      </c>
      <c r="C4735" s="25">
        <v>1009926</v>
      </c>
      <c r="D4735" s="26">
        <v>71372</v>
      </c>
    </row>
    <row r="4736" spans="1:4" x14ac:dyDescent="0.2">
      <c r="A4736" s="23" t="s">
        <v>5</v>
      </c>
      <c r="B4736" s="25">
        <v>1023809</v>
      </c>
      <c r="C4736" s="25">
        <v>1009926</v>
      </c>
      <c r="D4736" s="26">
        <v>245732</v>
      </c>
    </row>
    <row r="4737" spans="1:4" x14ac:dyDescent="0.2">
      <c r="A4737" s="23" t="s">
        <v>5</v>
      </c>
      <c r="B4737" s="25">
        <v>1023811</v>
      </c>
      <c r="C4737" s="25">
        <v>1009926</v>
      </c>
      <c r="D4737" s="26">
        <v>392964</v>
      </c>
    </row>
    <row r="4738" spans="1:4" x14ac:dyDescent="0.2">
      <c r="A4738" s="23" t="s">
        <v>5</v>
      </c>
      <c r="B4738" s="25">
        <v>1023814</v>
      </c>
      <c r="C4738" s="25">
        <v>1009926</v>
      </c>
      <c r="D4738" s="26">
        <v>597313</v>
      </c>
    </row>
    <row r="4739" spans="1:4" x14ac:dyDescent="0.2">
      <c r="A4739" s="23" t="s">
        <v>5</v>
      </c>
      <c r="B4739" s="25">
        <v>1023815</v>
      </c>
      <c r="C4739" s="25">
        <v>1009926</v>
      </c>
      <c r="D4739" s="26">
        <v>273692</v>
      </c>
    </row>
    <row r="4740" spans="1:4" x14ac:dyDescent="0.2">
      <c r="A4740" s="23" t="s">
        <v>5</v>
      </c>
      <c r="B4740" s="25">
        <v>1023819</v>
      </c>
      <c r="C4740" s="25">
        <v>1009926</v>
      </c>
      <c r="D4740" s="26">
        <v>117568</v>
      </c>
    </row>
    <row r="4741" spans="1:4" x14ac:dyDescent="0.2">
      <c r="A4741" s="23" t="s">
        <v>5</v>
      </c>
      <c r="B4741" s="25">
        <v>1023821</v>
      </c>
      <c r="C4741" s="25">
        <v>1009926</v>
      </c>
      <c r="D4741" s="26">
        <v>178983</v>
      </c>
    </row>
    <row r="4742" spans="1:4" x14ac:dyDescent="0.2">
      <c r="A4742" s="23" t="s">
        <v>5</v>
      </c>
      <c r="B4742" s="25">
        <v>1023825</v>
      </c>
      <c r="C4742" s="25">
        <v>1009926</v>
      </c>
      <c r="D4742" s="26">
        <v>195709</v>
      </c>
    </row>
    <row r="4743" spans="1:4" x14ac:dyDescent="0.2">
      <c r="A4743" s="23" t="s">
        <v>5</v>
      </c>
      <c r="B4743" s="25">
        <v>1023829</v>
      </c>
      <c r="C4743" s="25">
        <v>1009926</v>
      </c>
      <c r="D4743" s="26">
        <v>470768</v>
      </c>
    </row>
    <row r="4744" spans="1:4" x14ac:dyDescent="0.2">
      <c r="A4744" s="23" t="s">
        <v>5</v>
      </c>
      <c r="B4744" s="25">
        <v>1023832</v>
      </c>
      <c r="C4744" s="25">
        <v>1009926</v>
      </c>
      <c r="D4744" s="26">
        <v>934304</v>
      </c>
    </row>
    <row r="4745" spans="1:4" x14ac:dyDescent="0.2">
      <c r="A4745" s="23" t="s">
        <v>5</v>
      </c>
      <c r="B4745" s="25">
        <v>1023833</v>
      </c>
      <c r="C4745" s="25">
        <v>1009926</v>
      </c>
      <c r="D4745" s="26">
        <v>230294</v>
      </c>
    </row>
    <row r="4746" spans="1:4" x14ac:dyDescent="0.2">
      <c r="A4746" s="23" t="s">
        <v>5</v>
      </c>
      <c r="B4746" s="25">
        <v>1023834</v>
      </c>
      <c r="C4746" s="25">
        <v>1009926</v>
      </c>
      <c r="D4746" s="26">
        <v>171490</v>
      </c>
    </row>
    <row r="4747" spans="1:4" x14ac:dyDescent="0.2">
      <c r="A4747" s="23" t="s">
        <v>5</v>
      </c>
      <c r="B4747" s="25">
        <v>1023839</v>
      </c>
      <c r="C4747" s="25">
        <v>1009926</v>
      </c>
      <c r="D4747" s="26">
        <v>1367399</v>
      </c>
    </row>
    <row r="4748" spans="1:4" x14ac:dyDescent="0.2">
      <c r="A4748" s="23" t="s">
        <v>5</v>
      </c>
      <c r="B4748" s="25">
        <v>1023841</v>
      </c>
      <c r="C4748" s="25">
        <v>1009926</v>
      </c>
      <c r="D4748" s="26">
        <v>126924</v>
      </c>
    </row>
    <row r="4749" spans="1:4" x14ac:dyDescent="0.2">
      <c r="A4749" s="23" t="s">
        <v>5</v>
      </c>
      <c r="B4749" s="25">
        <v>1023843</v>
      </c>
      <c r="C4749" s="25">
        <v>1009926</v>
      </c>
      <c r="D4749" s="26">
        <v>182504</v>
      </c>
    </row>
    <row r="4750" spans="1:4" x14ac:dyDescent="0.2">
      <c r="A4750" s="23" t="s">
        <v>5</v>
      </c>
      <c r="B4750" s="25">
        <v>1023844</v>
      </c>
      <c r="C4750" s="25">
        <v>1009926</v>
      </c>
      <c r="D4750" s="26">
        <v>128811</v>
      </c>
    </row>
    <row r="4751" spans="1:4" x14ac:dyDescent="0.2">
      <c r="A4751" s="23" t="s">
        <v>5</v>
      </c>
      <c r="B4751" s="25">
        <v>1023845</v>
      </c>
      <c r="C4751" s="25">
        <v>1009926</v>
      </c>
      <c r="D4751" s="26">
        <v>248910</v>
      </c>
    </row>
    <row r="4752" spans="1:4" x14ac:dyDescent="0.2">
      <c r="A4752" s="23" t="s">
        <v>5</v>
      </c>
      <c r="B4752" s="25">
        <v>1023847</v>
      </c>
      <c r="C4752" s="25">
        <v>1009926</v>
      </c>
      <c r="D4752" s="26">
        <v>68869</v>
      </c>
    </row>
    <row r="4753" spans="1:4" x14ac:dyDescent="0.2">
      <c r="A4753" s="23" t="s">
        <v>5</v>
      </c>
      <c r="B4753" s="25">
        <v>1023849</v>
      </c>
      <c r="C4753" s="25">
        <v>1009926</v>
      </c>
      <c r="D4753" s="26">
        <v>311249</v>
      </c>
    </row>
    <row r="4754" spans="1:4" x14ac:dyDescent="0.2">
      <c r="A4754" s="23" t="s">
        <v>5</v>
      </c>
      <c r="B4754" s="25">
        <v>1023852</v>
      </c>
      <c r="C4754" s="25">
        <v>1009926</v>
      </c>
      <c r="D4754" s="26">
        <v>171516</v>
      </c>
    </row>
    <row r="4755" spans="1:4" x14ac:dyDescent="0.2">
      <c r="A4755" s="23" t="s">
        <v>5</v>
      </c>
      <c r="B4755" s="25">
        <v>1023854</v>
      </c>
      <c r="C4755" s="25">
        <v>1009926</v>
      </c>
      <c r="D4755" s="26">
        <v>195318</v>
      </c>
    </row>
    <row r="4756" spans="1:4" x14ac:dyDescent="0.2">
      <c r="A4756" s="23" t="s">
        <v>5</v>
      </c>
      <c r="B4756" s="25">
        <v>1023864</v>
      </c>
      <c r="C4756" s="25">
        <v>1009926</v>
      </c>
      <c r="D4756" s="26">
        <v>169746</v>
      </c>
    </row>
    <row r="4757" spans="1:4" x14ac:dyDescent="0.2">
      <c r="A4757" s="23" t="s">
        <v>5</v>
      </c>
      <c r="B4757" s="25">
        <v>1023959</v>
      </c>
      <c r="C4757" s="25">
        <v>1009926</v>
      </c>
      <c r="D4757" s="26">
        <v>417242</v>
      </c>
    </row>
    <row r="4758" spans="1:4" x14ac:dyDescent="0.2">
      <c r="A4758" s="23" t="s">
        <v>5</v>
      </c>
      <c r="B4758" s="25">
        <v>1024048</v>
      </c>
      <c r="C4758" s="25">
        <v>1009926</v>
      </c>
      <c r="D4758" s="26">
        <v>98994</v>
      </c>
    </row>
    <row r="4759" spans="1:4" x14ac:dyDescent="0.2">
      <c r="A4759" s="23" t="s">
        <v>5</v>
      </c>
      <c r="B4759" s="25">
        <v>1024049</v>
      </c>
      <c r="C4759" s="25">
        <v>1009926</v>
      </c>
      <c r="D4759" s="26">
        <v>164382</v>
      </c>
    </row>
    <row r="4760" spans="1:4" x14ac:dyDescent="0.2">
      <c r="A4760" s="23" t="s">
        <v>5</v>
      </c>
      <c r="B4760" s="25">
        <v>1024051</v>
      </c>
      <c r="C4760" s="25">
        <v>1009926</v>
      </c>
      <c r="D4760" s="26">
        <v>125629</v>
      </c>
    </row>
    <row r="4761" spans="1:4" x14ac:dyDescent="0.2">
      <c r="A4761" s="23" t="s">
        <v>5</v>
      </c>
      <c r="B4761" s="25">
        <v>1024312</v>
      </c>
      <c r="C4761" s="25">
        <v>1009926</v>
      </c>
      <c r="D4761" s="26">
        <v>254811</v>
      </c>
    </row>
    <row r="4762" spans="1:4" x14ac:dyDescent="0.2">
      <c r="A4762" s="23" t="s">
        <v>5</v>
      </c>
      <c r="B4762" s="25">
        <v>1024648</v>
      </c>
      <c r="C4762" s="25">
        <v>1009926</v>
      </c>
      <c r="D4762" s="26">
        <v>131483</v>
      </c>
    </row>
    <row r="4763" spans="1:4" x14ac:dyDescent="0.2">
      <c r="A4763" s="23" t="s">
        <v>5</v>
      </c>
      <c r="B4763" s="25">
        <v>1024649</v>
      </c>
      <c r="C4763" s="25">
        <v>1009926</v>
      </c>
      <c r="D4763" s="26">
        <v>274854</v>
      </c>
    </row>
    <row r="4764" spans="1:4" x14ac:dyDescent="0.2">
      <c r="A4764" s="23" t="s">
        <v>5</v>
      </c>
      <c r="B4764" s="25">
        <v>1024651</v>
      </c>
      <c r="C4764" s="25">
        <v>1009926</v>
      </c>
      <c r="D4764" s="26">
        <v>256959</v>
      </c>
    </row>
    <row r="4765" spans="1:4" x14ac:dyDescent="0.2">
      <c r="A4765" s="23" t="s">
        <v>5</v>
      </c>
      <c r="B4765" s="25">
        <v>1024652</v>
      </c>
      <c r="C4765" s="25">
        <v>1009926</v>
      </c>
      <c r="D4765" s="26">
        <v>194258</v>
      </c>
    </row>
    <row r="4766" spans="1:4" x14ac:dyDescent="0.2">
      <c r="A4766" s="23" t="s">
        <v>5</v>
      </c>
      <c r="B4766" s="25">
        <v>1024654</v>
      </c>
      <c r="C4766" s="25">
        <v>1009926</v>
      </c>
      <c r="D4766" s="26">
        <v>160001</v>
      </c>
    </row>
    <row r="4767" spans="1:4" x14ac:dyDescent="0.2">
      <c r="A4767" s="23" t="s">
        <v>5</v>
      </c>
      <c r="B4767" s="25">
        <v>1024655</v>
      </c>
      <c r="C4767" s="25">
        <v>1009926</v>
      </c>
      <c r="D4767" s="26">
        <v>187931</v>
      </c>
    </row>
    <row r="4768" spans="1:4" x14ac:dyDescent="0.2">
      <c r="A4768" s="23" t="s">
        <v>5</v>
      </c>
      <c r="B4768" s="25">
        <v>1024658</v>
      </c>
      <c r="C4768" s="25">
        <v>1009926</v>
      </c>
      <c r="D4768" s="26">
        <v>100212</v>
      </c>
    </row>
    <row r="4769" spans="1:4" x14ac:dyDescent="0.2">
      <c r="A4769" s="23" t="s">
        <v>5</v>
      </c>
      <c r="B4769" s="25">
        <v>1024665</v>
      </c>
      <c r="C4769" s="25">
        <v>1009926</v>
      </c>
      <c r="D4769" s="26">
        <v>92659</v>
      </c>
    </row>
    <row r="4770" spans="1:4" x14ac:dyDescent="0.2">
      <c r="A4770" s="23" t="s">
        <v>5</v>
      </c>
      <c r="B4770" s="25">
        <v>1024666</v>
      </c>
      <c r="C4770" s="25">
        <v>1009926</v>
      </c>
      <c r="D4770" s="26">
        <v>228920</v>
      </c>
    </row>
    <row r="4771" spans="1:4" x14ac:dyDescent="0.2">
      <c r="A4771" s="23" t="s">
        <v>5</v>
      </c>
      <c r="B4771" s="25">
        <v>1024669</v>
      </c>
      <c r="C4771" s="25">
        <v>1009926</v>
      </c>
      <c r="D4771" s="26">
        <v>163706</v>
      </c>
    </row>
    <row r="4772" spans="1:4" x14ac:dyDescent="0.2">
      <c r="A4772" s="23" t="s">
        <v>5</v>
      </c>
      <c r="B4772" s="25">
        <v>1024670</v>
      </c>
      <c r="C4772" s="25">
        <v>1009926</v>
      </c>
      <c r="D4772" s="26">
        <v>118650</v>
      </c>
    </row>
    <row r="4773" spans="1:4" x14ac:dyDescent="0.2">
      <c r="A4773" s="23" t="s">
        <v>5</v>
      </c>
      <c r="B4773" s="25">
        <v>1024690</v>
      </c>
      <c r="C4773" s="25">
        <v>1009926</v>
      </c>
      <c r="D4773" s="26">
        <v>579542</v>
      </c>
    </row>
    <row r="4774" spans="1:4" x14ac:dyDescent="0.2">
      <c r="A4774" s="23" t="s">
        <v>5</v>
      </c>
      <c r="B4774" s="25">
        <v>1024692</v>
      </c>
      <c r="C4774" s="25">
        <v>1009926</v>
      </c>
      <c r="D4774" s="26">
        <v>91456</v>
      </c>
    </row>
    <row r="4775" spans="1:4" x14ac:dyDescent="0.2">
      <c r="A4775" s="23" t="s">
        <v>5</v>
      </c>
      <c r="B4775" s="25">
        <v>1024696</v>
      </c>
      <c r="C4775" s="25">
        <v>1009926</v>
      </c>
      <c r="D4775" s="26">
        <v>269711</v>
      </c>
    </row>
    <row r="4776" spans="1:4" x14ac:dyDescent="0.2">
      <c r="A4776" s="23" t="s">
        <v>5</v>
      </c>
      <c r="B4776" s="25">
        <v>1025734</v>
      </c>
      <c r="C4776" s="25">
        <v>1009926</v>
      </c>
      <c r="D4776" s="26">
        <v>287842</v>
      </c>
    </row>
    <row r="4777" spans="1:4" x14ac:dyDescent="0.2">
      <c r="A4777" s="23" t="s">
        <v>5</v>
      </c>
      <c r="B4777" s="25">
        <v>1025736</v>
      </c>
      <c r="C4777" s="25">
        <v>1009926</v>
      </c>
      <c r="D4777" s="26">
        <v>169475</v>
      </c>
    </row>
    <row r="4778" spans="1:4" x14ac:dyDescent="0.2">
      <c r="A4778" s="23" t="s">
        <v>5</v>
      </c>
      <c r="B4778" s="25">
        <v>1025739</v>
      </c>
      <c r="C4778" s="25">
        <v>1009926</v>
      </c>
      <c r="D4778" s="26">
        <v>162870</v>
      </c>
    </row>
    <row r="4779" spans="1:4" x14ac:dyDescent="0.2">
      <c r="A4779" s="23" t="s">
        <v>5</v>
      </c>
      <c r="B4779" s="25">
        <v>1025740</v>
      </c>
      <c r="C4779" s="25">
        <v>1009926</v>
      </c>
      <c r="D4779" s="26">
        <v>512237</v>
      </c>
    </row>
    <row r="4780" spans="1:4" x14ac:dyDescent="0.2">
      <c r="A4780" s="23" t="s">
        <v>5</v>
      </c>
      <c r="B4780" s="25">
        <v>1025742</v>
      </c>
      <c r="C4780" s="25">
        <v>1009926</v>
      </c>
      <c r="D4780" s="26">
        <v>250340</v>
      </c>
    </row>
    <row r="4781" spans="1:4" x14ac:dyDescent="0.2">
      <c r="A4781" s="23" t="s">
        <v>5</v>
      </c>
      <c r="B4781" s="25">
        <v>1025743</v>
      </c>
      <c r="C4781" s="25">
        <v>1009926</v>
      </c>
      <c r="D4781" s="26">
        <v>120439</v>
      </c>
    </row>
    <row r="4782" spans="1:4" x14ac:dyDescent="0.2">
      <c r="A4782" s="23" t="s">
        <v>5</v>
      </c>
      <c r="B4782" s="25">
        <v>1025751</v>
      </c>
      <c r="C4782" s="25">
        <v>1009926</v>
      </c>
      <c r="D4782" s="26">
        <v>516618</v>
      </c>
    </row>
    <row r="4783" spans="1:4" x14ac:dyDescent="0.2">
      <c r="A4783" s="23" t="s">
        <v>5</v>
      </c>
      <c r="B4783" s="25">
        <v>1025753</v>
      </c>
      <c r="C4783" s="25">
        <v>1009926</v>
      </c>
      <c r="D4783" s="26">
        <v>177991</v>
      </c>
    </row>
    <row r="4784" spans="1:4" x14ac:dyDescent="0.2">
      <c r="A4784" s="23" t="s">
        <v>5</v>
      </c>
      <c r="B4784" s="25">
        <v>1025760</v>
      </c>
      <c r="C4784" s="25">
        <v>1009926</v>
      </c>
      <c r="D4784" s="26">
        <v>178580</v>
      </c>
    </row>
    <row r="4785" spans="1:4" x14ac:dyDescent="0.2">
      <c r="A4785" s="23" t="s">
        <v>5</v>
      </c>
      <c r="B4785" s="25">
        <v>1025763</v>
      </c>
      <c r="C4785" s="25">
        <v>1009926</v>
      </c>
      <c r="D4785" s="26">
        <v>198761</v>
      </c>
    </row>
    <row r="4786" spans="1:4" x14ac:dyDescent="0.2">
      <c r="A4786" s="23" t="s">
        <v>5</v>
      </c>
      <c r="B4786" s="25">
        <v>1025775</v>
      </c>
      <c r="C4786" s="25">
        <v>1009926</v>
      </c>
      <c r="D4786" s="26">
        <v>246887</v>
      </c>
    </row>
    <row r="4787" spans="1:4" x14ac:dyDescent="0.2">
      <c r="A4787" s="23" t="s">
        <v>5</v>
      </c>
      <c r="B4787" s="25">
        <v>1025776</v>
      </c>
      <c r="C4787" s="25">
        <v>1009926</v>
      </c>
      <c r="D4787" s="26">
        <v>119693</v>
      </c>
    </row>
    <row r="4788" spans="1:4" x14ac:dyDescent="0.2">
      <c r="A4788" s="23" t="s">
        <v>5</v>
      </c>
      <c r="B4788" s="25">
        <v>1025778</v>
      </c>
      <c r="C4788" s="25">
        <v>1009926</v>
      </c>
      <c r="D4788" s="26">
        <v>734843</v>
      </c>
    </row>
    <row r="4789" spans="1:4" x14ac:dyDescent="0.2">
      <c r="A4789" s="23" t="s">
        <v>5</v>
      </c>
      <c r="B4789" s="25">
        <v>1025782</v>
      </c>
      <c r="C4789" s="25">
        <v>1009926</v>
      </c>
      <c r="D4789" s="26">
        <v>240699</v>
      </c>
    </row>
    <row r="4790" spans="1:4" x14ac:dyDescent="0.2">
      <c r="A4790" s="23" t="s">
        <v>5</v>
      </c>
      <c r="B4790" s="25">
        <v>1025788</v>
      </c>
      <c r="C4790" s="25">
        <v>1009926</v>
      </c>
      <c r="D4790" s="26">
        <v>285161</v>
      </c>
    </row>
    <row r="4791" spans="1:4" x14ac:dyDescent="0.2">
      <c r="A4791" s="23" t="s">
        <v>5</v>
      </c>
      <c r="B4791" s="25">
        <v>1025795</v>
      </c>
      <c r="C4791" s="25">
        <v>1009926</v>
      </c>
      <c r="D4791" s="26">
        <v>103064</v>
      </c>
    </row>
    <row r="4792" spans="1:4" x14ac:dyDescent="0.2">
      <c r="A4792" s="23" t="s">
        <v>5</v>
      </c>
      <c r="B4792" s="25">
        <v>1026878</v>
      </c>
      <c r="C4792" s="25">
        <v>1009926</v>
      </c>
      <c r="D4792" s="26">
        <v>1322622</v>
      </c>
    </row>
    <row r="4793" spans="1:4" x14ac:dyDescent="0.2">
      <c r="A4793" s="23" t="s">
        <v>5</v>
      </c>
      <c r="B4793" s="25">
        <v>1026917</v>
      </c>
      <c r="C4793" s="25">
        <v>1009926</v>
      </c>
      <c r="D4793" s="26">
        <v>63282</v>
      </c>
    </row>
    <row r="4794" spans="1:4" x14ac:dyDescent="0.2">
      <c r="A4794" s="23" t="s">
        <v>5</v>
      </c>
      <c r="B4794" s="25">
        <v>1026931</v>
      </c>
      <c r="C4794" s="25">
        <v>1009926</v>
      </c>
      <c r="D4794" s="26">
        <v>149945</v>
      </c>
    </row>
    <row r="4795" spans="1:4" x14ac:dyDescent="0.2">
      <c r="A4795" s="23" t="s">
        <v>5</v>
      </c>
      <c r="B4795" s="25">
        <v>1026932</v>
      </c>
      <c r="C4795" s="25">
        <v>1009926</v>
      </c>
      <c r="D4795" s="26">
        <v>137035</v>
      </c>
    </row>
    <row r="4796" spans="1:4" x14ac:dyDescent="0.2">
      <c r="A4796" s="23" t="s">
        <v>5</v>
      </c>
      <c r="B4796" s="25">
        <v>1026934</v>
      </c>
      <c r="C4796" s="25">
        <v>1009926</v>
      </c>
      <c r="D4796" s="26">
        <v>134921</v>
      </c>
    </row>
    <row r="4797" spans="1:4" x14ac:dyDescent="0.2">
      <c r="A4797" s="23" t="s">
        <v>5</v>
      </c>
      <c r="B4797" s="25">
        <v>1026935</v>
      </c>
      <c r="C4797" s="25">
        <v>1009926</v>
      </c>
      <c r="D4797" s="26">
        <v>86930</v>
      </c>
    </row>
    <row r="4798" spans="1:4" x14ac:dyDescent="0.2">
      <c r="A4798" s="23" t="s">
        <v>5</v>
      </c>
      <c r="B4798" s="25">
        <v>1026941</v>
      </c>
      <c r="C4798" s="25">
        <v>1009926</v>
      </c>
      <c r="D4798" s="26">
        <v>161056</v>
      </c>
    </row>
    <row r="4799" spans="1:4" x14ac:dyDescent="0.2">
      <c r="A4799" s="23" t="s">
        <v>5</v>
      </c>
      <c r="B4799" s="25">
        <v>1026943</v>
      </c>
      <c r="C4799" s="25">
        <v>1009926</v>
      </c>
      <c r="D4799" s="26">
        <v>84430</v>
      </c>
    </row>
    <row r="4800" spans="1:4" x14ac:dyDescent="0.2">
      <c r="A4800" s="23" t="s">
        <v>5</v>
      </c>
      <c r="B4800" s="25">
        <v>1029294</v>
      </c>
      <c r="C4800" s="25">
        <v>1009926</v>
      </c>
      <c r="D4800" s="26">
        <v>179470</v>
      </c>
    </row>
    <row r="4801" spans="1:4" x14ac:dyDescent="0.2">
      <c r="A4801" s="23" t="s">
        <v>5</v>
      </c>
      <c r="B4801" s="25">
        <v>1029789</v>
      </c>
      <c r="C4801" s="25">
        <v>1009926</v>
      </c>
      <c r="D4801" s="26">
        <v>307276</v>
      </c>
    </row>
    <row r="4802" spans="1:4" x14ac:dyDescent="0.2">
      <c r="A4802" s="23" t="s">
        <v>5</v>
      </c>
      <c r="B4802" s="25">
        <v>1029790</v>
      </c>
      <c r="C4802" s="25">
        <v>1009926</v>
      </c>
      <c r="D4802" s="26">
        <v>203784</v>
      </c>
    </row>
    <row r="4803" spans="1:4" x14ac:dyDescent="0.2">
      <c r="A4803" s="23" t="s">
        <v>5</v>
      </c>
      <c r="B4803" s="25">
        <v>1029794</v>
      </c>
      <c r="C4803" s="25">
        <v>1009926</v>
      </c>
      <c r="D4803" s="26">
        <v>103589</v>
      </c>
    </row>
    <row r="4804" spans="1:4" x14ac:dyDescent="0.2">
      <c r="A4804" s="23" t="s">
        <v>5</v>
      </c>
      <c r="B4804" s="25">
        <v>1029797</v>
      </c>
      <c r="C4804" s="25">
        <v>1009926</v>
      </c>
      <c r="D4804" s="26">
        <v>265860</v>
      </c>
    </row>
    <row r="4805" spans="1:4" x14ac:dyDescent="0.2">
      <c r="A4805" s="23" t="s">
        <v>5</v>
      </c>
      <c r="B4805" s="25">
        <v>1029802</v>
      </c>
      <c r="C4805" s="25">
        <v>1009926</v>
      </c>
      <c r="D4805" s="26">
        <v>227436</v>
      </c>
    </row>
    <row r="4806" spans="1:4" x14ac:dyDescent="0.2">
      <c r="A4806" s="23" t="s">
        <v>5</v>
      </c>
      <c r="B4806" s="25">
        <v>1029806</v>
      </c>
      <c r="C4806" s="25">
        <v>1009926</v>
      </c>
      <c r="D4806" s="26">
        <v>216467</v>
      </c>
    </row>
    <row r="4807" spans="1:4" x14ac:dyDescent="0.2">
      <c r="A4807" s="23" t="s">
        <v>5</v>
      </c>
      <c r="B4807" s="25">
        <v>1029807</v>
      </c>
      <c r="C4807" s="25">
        <v>1009926</v>
      </c>
      <c r="D4807" s="26">
        <v>128778</v>
      </c>
    </row>
    <row r="4808" spans="1:4" x14ac:dyDescent="0.2">
      <c r="A4808" s="23" t="s">
        <v>5</v>
      </c>
      <c r="B4808" s="25">
        <v>1029812</v>
      </c>
      <c r="C4808" s="25">
        <v>1009926</v>
      </c>
      <c r="D4808" s="26">
        <v>411423</v>
      </c>
    </row>
    <row r="4809" spans="1:4" x14ac:dyDescent="0.2">
      <c r="A4809" s="23" t="s">
        <v>5</v>
      </c>
      <c r="B4809" s="25">
        <v>1029818</v>
      </c>
      <c r="C4809" s="25">
        <v>1009926</v>
      </c>
      <c r="D4809" s="26">
        <v>323455</v>
      </c>
    </row>
    <row r="4810" spans="1:4" x14ac:dyDescent="0.2">
      <c r="A4810" s="23" t="s">
        <v>5</v>
      </c>
      <c r="B4810" s="25">
        <v>1029821</v>
      </c>
      <c r="C4810" s="25">
        <v>1009926</v>
      </c>
      <c r="D4810" s="26">
        <v>587892</v>
      </c>
    </row>
    <row r="4811" spans="1:4" x14ac:dyDescent="0.2">
      <c r="A4811" s="23" t="s">
        <v>5</v>
      </c>
      <c r="B4811" s="25">
        <v>1029822</v>
      </c>
      <c r="C4811" s="25">
        <v>1009926</v>
      </c>
      <c r="D4811" s="26">
        <v>227001</v>
      </c>
    </row>
    <row r="4812" spans="1:4" x14ac:dyDescent="0.2">
      <c r="A4812" s="23" t="s">
        <v>5</v>
      </c>
      <c r="B4812" s="25">
        <v>1029826</v>
      </c>
      <c r="C4812" s="25">
        <v>1009926</v>
      </c>
      <c r="D4812" s="26">
        <v>338011</v>
      </c>
    </row>
    <row r="4813" spans="1:4" x14ac:dyDescent="0.2">
      <c r="A4813" s="23" t="s">
        <v>5</v>
      </c>
      <c r="B4813" s="25">
        <v>1029837</v>
      </c>
      <c r="C4813" s="25">
        <v>1009926</v>
      </c>
      <c r="D4813" s="26">
        <v>282394</v>
      </c>
    </row>
    <row r="4814" spans="1:4" x14ac:dyDescent="0.2">
      <c r="A4814" s="23" t="s">
        <v>5</v>
      </c>
      <c r="B4814" s="25">
        <v>1029839</v>
      </c>
      <c r="C4814" s="25">
        <v>1009926</v>
      </c>
      <c r="D4814" s="26">
        <v>235560</v>
      </c>
    </row>
    <row r="4815" spans="1:4" x14ac:dyDescent="0.2">
      <c r="A4815" s="23" t="s">
        <v>5</v>
      </c>
      <c r="B4815" s="25">
        <v>1029841</v>
      </c>
      <c r="C4815" s="25">
        <v>1009926</v>
      </c>
      <c r="D4815" s="26">
        <v>140843</v>
      </c>
    </row>
    <row r="4816" spans="1:4" x14ac:dyDescent="0.2">
      <c r="A4816" s="23" t="s">
        <v>5</v>
      </c>
      <c r="B4816" s="25">
        <v>1029845</v>
      </c>
      <c r="C4816" s="25">
        <v>1009926</v>
      </c>
      <c r="D4816" s="26">
        <v>141627</v>
      </c>
    </row>
    <row r="4817" spans="1:4" x14ac:dyDescent="0.2">
      <c r="A4817" s="23" t="s">
        <v>5</v>
      </c>
      <c r="B4817" s="25">
        <v>1029851</v>
      </c>
      <c r="C4817" s="25">
        <v>1009926</v>
      </c>
      <c r="D4817" s="26">
        <v>101464</v>
      </c>
    </row>
    <row r="4818" spans="1:4" x14ac:dyDescent="0.2">
      <c r="A4818" s="23" t="s">
        <v>5</v>
      </c>
      <c r="B4818" s="25">
        <v>1029852</v>
      </c>
      <c r="C4818" s="25">
        <v>1009926</v>
      </c>
      <c r="D4818" s="26">
        <v>63645</v>
      </c>
    </row>
    <row r="4819" spans="1:4" x14ac:dyDescent="0.2">
      <c r="A4819" s="23" t="s">
        <v>5</v>
      </c>
      <c r="B4819" s="25">
        <v>1030044</v>
      </c>
      <c r="C4819" s="25">
        <v>1009926</v>
      </c>
      <c r="D4819" s="26">
        <v>340365</v>
      </c>
    </row>
    <row r="4820" spans="1:4" x14ac:dyDescent="0.2">
      <c r="A4820" s="23" t="s">
        <v>5</v>
      </c>
      <c r="B4820" s="25">
        <v>1030046</v>
      </c>
      <c r="C4820" s="25">
        <v>1009926</v>
      </c>
      <c r="D4820" s="26">
        <v>195541</v>
      </c>
    </row>
    <row r="4821" spans="1:4" x14ac:dyDescent="0.2">
      <c r="A4821" s="23" t="s">
        <v>5</v>
      </c>
      <c r="B4821" s="25">
        <v>1030048</v>
      </c>
      <c r="C4821" s="25">
        <v>1009926</v>
      </c>
      <c r="D4821" s="26">
        <v>78490</v>
      </c>
    </row>
    <row r="4822" spans="1:4" x14ac:dyDescent="0.2">
      <c r="A4822" s="23" t="s">
        <v>5</v>
      </c>
      <c r="B4822" s="25">
        <v>1030049</v>
      </c>
      <c r="C4822" s="25">
        <v>1009926</v>
      </c>
      <c r="D4822" s="26">
        <v>197345</v>
      </c>
    </row>
    <row r="4823" spans="1:4" x14ac:dyDescent="0.2">
      <c r="A4823" s="23" t="s">
        <v>5</v>
      </c>
      <c r="B4823" s="25">
        <v>1030060</v>
      </c>
      <c r="C4823" s="25">
        <v>1009926</v>
      </c>
      <c r="D4823" s="26">
        <v>560062</v>
      </c>
    </row>
    <row r="4824" spans="1:4" x14ac:dyDescent="0.2">
      <c r="A4824" s="23" t="s">
        <v>5</v>
      </c>
      <c r="B4824" s="25">
        <v>1030065</v>
      </c>
      <c r="C4824" s="25">
        <v>1009926</v>
      </c>
      <c r="D4824" s="26">
        <v>112338</v>
      </c>
    </row>
    <row r="4825" spans="1:4" x14ac:dyDescent="0.2">
      <c r="A4825" s="23" t="s">
        <v>5</v>
      </c>
      <c r="B4825" s="25">
        <v>1030066</v>
      </c>
      <c r="C4825" s="25">
        <v>1009926</v>
      </c>
      <c r="D4825" s="26">
        <v>220033</v>
      </c>
    </row>
    <row r="4826" spans="1:4" x14ac:dyDescent="0.2">
      <c r="A4826" s="23" t="s">
        <v>5</v>
      </c>
      <c r="B4826" s="25">
        <v>1030125</v>
      </c>
      <c r="C4826" s="25">
        <v>1009926</v>
      </c>
      <c r="D4826" s="26">
        <v>196187</v>
      </c>
    </row>
    <row r="4827" spans="1:4" x14ac:dyDescent="0.2">
      <c r="A4827" s="23" t="s">
        <v>5</v>
      </c>
      <c r="B4827" s="25">
        <v>1030127</v>
      </c>
      <c r="C4827" s="25">
        <v>1009926</v>
      </c>
      <c r="D4827" s="26">
        <v>146782</v>
      </c>
    </row>
    <row r="4828" spans="1:4" x14ac:dyDescent="0.2">
      <c r="A4828" s="23" t="s">
        <v>5</v>
      </c>
      <c r="B4828" s="25">
        <v>1030128</v>
      </c>
      <c r="C4828" s="25">
        <v>1009926</v>
      </c>
      <c r="D4828" s="26">
        <v>153851</v>
      </c>
    </row>
    <row r="4829" spans="1:4" x14ac:dyDescent="0.2">
      <c r="A4829" s="23" t="s">
        <v>5</v>
      </c>
      <c r="B4829" s="25">
        <v>1030134</v>
      </c>
      <c r="C4829" s="25">
        <v>1009926</v>
      </c>
      <c r="D4829" s="26">
        <v>234050</v>
      </c>
    </row>
    <row r="4830" spans="1:4" x14ac:dyDescent="0.2">
      <c r="A4830" s="23" t="s">
        <v>5</v>
      </c>
      <c r="B4830" s="25">
        <v>1030135</v>
      </c>
      <c r="C4830" s="25">
        <v>1009926</v>
      </c>
      <c r="D4830" s="26">
        <v>255314</v>
      </c>
    </row>
    <row r="4831" spans="1:4" x14ac:dyDescent="0.2">
      <c r="A4831" s="23" t="s">
        <v>5</v>
      </c>
      <c r="B4831" s="25">
        <v>1030137</v>
      </c>
      <c r="C4831" s="25">
        <v>1009926</v>
      </c>
      <c r="D4831" s="26">
        <v>318097</v>
      </c>
    </row>
    <row r="4832" spans="1:4" x14ac:dyDescent="0.2">
      <c r="A4832" s="23" t="s">
        <v>5</v>
      </c>
      <c r="B4832" s="25">
        <v>1030142</v>
      </c>
      <c r="C4832" s="25">
        <v>1009926</v>
      </c>
      <c r="D4832" s="26">
        <v>248787</v>
      </c>
    </row>
    <row r="4833" spans="1:4" x14ac:dyDescent="0.2">
      <c r="A4833" s="23" t="s">
        <v>5</v>
      </c>
      <c r="B4833" s="25">
        <v>1030143</v>
      </c>
      <c r="C4833" s="25">
        <v>1009926</v>
      </c>
      <c r="D4833" s="26">
        <v>509892</v>
      </c>
    </row>
    <row r="4834" spans="1:4" x14ac:dyDescent="0.2">
      <c r="A4834" s="23" t="s">
        <v>5</v>
      </c>
      <c r="B4834" s="25">
        <v>1030145</v>
      </c>
      <c r="C4834" s="25">
        <v>1009926</v>
      </c>
      <c r="D4834" s="26">
        <v>185672</v>
      </c>
    </row>
    <row r="4835" spans="1:4" x14ac:dyDescent="0.2">
      <c r="A4835" s="23" t="s">
        <v>5</v>
      </c>
      <c r="B4835" s="25">
        <v>1030156</v>
      </c>
      <c r="C4835" s="25">
        <v>1009926</v>
      </c>
      <c r="D4835" s="26">
        <v>248196</v>
      </c>
    </row>
    <row r="4836" spans="1:4" x14ac:dyDescent="0.2">
      <c r="A4836" s="23" t="s">
        <v>5</v>
      </c>
      <c r="B4836" s="25">
        <v>1030157</v>
      </c>
      <c r="C4836" s="25">
        <v>1009926</v>
      </c>
      <c r="D4836" s="26">
        <v>442006</v>
      </c>
    </row>
    <row r="4837" spans="1:4" x14ac:dyDescent="0.2">
      <c r="A4837" s="23" t="s">
        <v>5</v>
      </c>
      <c r="B4837" s="25">
        <v>1030158</v>
      </c>
      <c r="C4837" s="25">
        <v>1009926</v>
      </c>
      <c r="D4837" s="26">
        <v>271292</v>
      </c>
    </row>
    <row r="4838" spans="1:4" x14ac:dyDescent="0.2">
      <c r="A4838" s="23" t="s">
        <v>5</v>
      </c>
      <c r="B4838" s="25">
        <v>1030161</v>
      </c>
      <c r="C4838" s="25">
        <v>1009926</v>
      </c>
      <c r="D4838" s="26">
        <v>541433</v>
      </c>
    </row>
    <row r="4839" spans="1:4" x14ac:dyDescent="0.2">
      <c r="A4839" s="23" t="s">
        <v>5</v>
      </c>
      <c r="B4839" s="25">
        <v>1030165</v>
      </c>
      <c r="C4839" s="25">
        <v>1009926</v>
      </c>
      <c r="D4839" s="26">
        <v>136463</v>
      </c>
    </row>
    <row r="4840" spans="1:4" x14ac:dyDescent="0.2">
      <c r="A4840" s="23" t="s">
        <v>5</v>
      </c>
      <c r="B4840" s="25">
        <v>1030168</v>
      </c>
      <c r="C4840" s="25">
        <v>1009926</v>
      </c>
      <c r="D4840" s="26">
        <v>404184</v>
      </c>
    </row>
    <row r="4841" spans="1:4" x14ac:dyDescent="0.2">
      <c r="A4841" s="23" t="s">
        <v>5</v>
      </c>
      <c r="B4841" s="25">
        <v>1030169</v>
      </c>
      <c r="C4841" s="25">
        <v>1009926</v>
      </c>
      <c r="D4841" s="26">
        <v>139185</v>
      </c>
    </row>
    <row r="4842" spans="1:4" x14ac:dyDescent="0.2">
      <c r="A4842" s="23" t="s">
        <v>5</v>
      </c>
      <c r="B4842" s="25">
        <v>1030172</v>
      </c>
      <c r="C4842" s="25">
        <v>1009926</v>
      </c>
      <c r="D4842" s="26">
        <v>237605</v>
      </c>
    </row>
    <row r="4843" spans="1:4" x14ac:dyDescent="0.2">
      <c r="A4843" s="23" t="s">
        <v>5</v>
      </c>
      <c r="B4843" s="25">
        <v>1030175</v>
      </c>
      <c r="C4843" s="25">
        <v>1009926</v>
      </c>
      <c r="D4843" s="26">
        <v>149404</v>
      </c>
    </row>
    <row r="4844" spans="1:4" x14ac:dyDescent="0.2">
      <c r="A4844" s="23" t="s">
        <v>5</v>
      </c>
      <c r="B4844" s="25">
        <v>1030176</v>
      </c>
      <c r="C4844" s="25">
        <v>1009926</v>
      </c>
      <c r="D4844" s="26">
        <v>148932</v>
      </c>
    </row>
    <row r="4845" spans="1:4" x14ac:dyDescent="0.2">
      <c r="A4845" s="23" t="s">
        <v>5</v>
      </c>
      <c r="B4845" s="25">
        <v>1030177</v>
      </c>
      <c r="C4845" s="25">
        <v>1009926</v>
      </c>
      <c r="D4845" s="26">
        <v>252435</v>
      </c>
    </row>
    <row r="4846" spans="1:4" x14ac:dyDescent="0.2">
      <c r="A4846" s="23" t="s">
        <v>5</v>
      </c>
      <c r="B4846" s="25">
        <v>1030204</v>
      </c>
      <c r="C4846" s="25">
        <v>1009926</v>
      </c>
      <c r="D4846" s="26">
        <v>249008</v>
      </c>
    </row>
    <row r="4847" spans="1:4" x14ac:dyDescent="0.2">
      <c r="A4847" s="23" t="s">
        <v>5</v>
      </c>
      <c r="B4847" s="25">
        <v>1030206</v>
      </c>
      <c r="C4847" s="25">
        <v>1009926</v>
      </c>
      <c r="D4847" s="26">
        <v>506751</v>
      </c>
    </row>
    <row r="4848" spans="1:4" x14ac:dyDescent="0.2">
      <c r="A4848" s="23" t="s">
        <v>5</v>
      </c>
      <c r="B4848" s="25">
        <v>1030208</v>
      </c>
      <c r="C4848" s="25">
        <v>1009926</v>
      </c>
      <c r="D4848" s="26">
        <v>147207</v>
      </c>
    </row>
    <row r="4849" spans="1:4" x14ac:dyDescent="0.2">
      <c r="A4849" s="23" t="s">
        <v>5</v>
      </c>
      <c r="B4849" s="25">
        <v>1030209</v>
      </c>
      <c r="C4849" s="25">
        <v>1009926</v>
      </c>
      <c r="D4849" s="26">
        <v>206976</v>
      </c>
    </row>
    <row r="4850" spans="1:4" x14ac:dyDescent="0.2">
      <c r="A4850" s="23" t="s">
        <v>5</v>
      </c>
      <c r="B4850" s="25">
        <v>1030210</v>
      </c>
      <c r="C4850" s="25">
        <v>1009926</v>
      </c>
      <c r="D4850" s="26">
        <v>402741</v>
      </c>
    </row>
    <row r="4851" spans="1:4" x14ac:dyDescent="0.2">
      <c r="A4851" s="23" t="s">
        <v>5</v>
      </c>
      <c r="B4851" s="25">
        <v>1030212</v>
      </c>
      <c r="C4851" s="25">
        <v>1009926</v>
      </c>
      <c r="D4851" s="26">
        <v>281464</v>
      </c>
    </row>
    <row r="4852" spans="1:4" x14ac:dyDescent="0.2">
      <c r="A4852" s="23" t="s">
        <v>5</v>
      </c>
      <c r="B4852" s="25">
        <v>1030220</v>
      </c>
      <c r="C4852" s="25">
        <v>1009926</v>
      </c>
      <c r="D4852" s="26">
        <v>70968</v>
      </c>
    </row>
    <row r="4853" spans="1:4" x14ac:dyDescent="0.2">
      <c r="A4853" s="23" t="s">
        <v>5</v>
      </c>
      <c r="B4853" s="25">
        <v>1030222</v>
      </c>
      <c r="C4853" s="25">
        <v>1009926</v>
      </c>
      <c r="D4853" s="26">
        <v>205644</v>
      </c>
    </row>
    <row r="4854" spans="1:4" x14ac:dyDescent="0.2">
      <c r="A4854" s="23" t="s">
        <v>5</v>
      </c>
      <c r="B4854" s="25">
        <v>1030223</v>
      </c>
      <c r="C4854" s="25">
        <v>1009926</v>
      </c>
      <c r="D4854" s="26">
        <v>145527</v>
      </c>
    </row>
    <row r="4855" spans="1:4" x14ac:dyDescent="0.2">
      <c r="A4855" s="23" t="s">
        <v>5</v>
      </c>
      <c r="B4855" s="25">
        <v>1030227</v>
      </c>
      <c r="C4855" s="25">
        <v>1009926</v>
      </c>
      <c r="D4855" s="26">
        <v>243951</v>
      </c>
    </row>
    <row r="4856" spans="1:4" x14ac:dyDescent="0.2">
      <c r="A4856" s="23" t="s">
        <v>5</v>
      </c>
      <c r="B4856" s="25">
        <v>1030232</v>
      </c>
      <c r="C4856" s="25">
        <v>1009926</v>
      </c>
      <c r="D4856" s="26">
        <v>902338</v>
      </c>
    </row>
    <row r="4857" spans="1:4" x14ac:dyDescent="0.2">
      <c r="A4857" s="23" t="s">
        <v>5</v>
      </c>
      <c r="B4857" s="25">
        <v>1030233</v>
      </c>
      <c r="C4857" s="25">
        <v>1009926</v>
      </c>
      <c r="D4857" s="26">
        <v>1671616</v>
      </c>
    </row>
    <row r="4858" spans="1:4" x14ac:dyDescent="0.2">
      <c r="A4858" s="23" t="s">
        <v>5</v>
      </c>
      <c r="B4858" s="25">
        <v>1030234</v>
      </c>
      <c r="C4858" s="25">
        <v>1009926</v>
      </c>
      <c r="D4858" s="26">
        <v>700314</v>
      </c>
    </row>
    <row r="4859" spans="1:4" x14ac:dyDescent="0.2">
      <c r="A4859" s="23" t="s">
        <v>5</v>
      </c>
      <c r="B4859" s="25">
        <v>1030235</v>
      </c>
      <c r="C4859" s="25">
        <v>1009926</v>
      </c>
      <c r="D4859" s="26">
        <v>225276</v>
      </c>
    </row>
    <row r="4860" spans="1:4" x14ac:dyDescent="0.2">
      <c r="A4860" s="23" t="s">
        <v>5</v>
      </c>
      <c r="B4860" s="25">
        <v>1030240</v>
      </c>
      <c r="C4860" s="25">
        <v>1009926</v>
      </c>
      <c r="D4860" s="26">
        <v>134772</v>
      </c>
    </row>
    <row r="4861" spans="1:4" x14ac:dyDescent="0.2">
      <c r="A4861" s="23" t="s">
        <v>5</v>
      </c>
      <c r="B4861" s="25">
        <v>1030243</v>
      </c>
      <c r="C4861" s="25">
        <v>1009926</v>
      </c>
      <c r="D4861" s="26">
        <v>176242</v>
      </c>
    </row>
    <row r="4862" spans="1:4" x14ac:dyDescent="0.2">
      <c r="A4862" s="23" t="s">
        <v>5</v>
      </c>
      <c r="B4862" s="25">
        <v>1030249</v>
      </c>
      <c r="C4862" s="25">
        <v>1009926</v>
      </c>
      <c r="D4862" s="26">
        <v>947373</v>
      </c>
    </row>
    <row r="4863" spans="1:4" x14ac:dyDescent="0.2">
      <c r="A4863" s="23" t="s">
        <v>5</v>
      </c>
      <c r="B4863" s="25">
        <v>1030253</v>
      </c>
      <c r="C4863" s="25">
        <v>1009926</v>
      </c>
      <c r="D4863" s="26">
        <v>60420</v>
      </c>
    </row>
    <row r="4864" spans="1:4" x14ac:dyDescent="0.2">
      <c r="A4864" s="23" t="s">
        <v>5</v>
      </c>
      <c r="B4864" s="25">
        <v>1030256</v>
      </c>
      <c r="C4864" s="25">
        <v>1009926</v>
      </c>
      <c r="D4864" s="26">
        <v>253346</v>
      </c>
    </row>
    <row r="4865" spans="1:4" x14ac:dyDescent="0.2">
      <c r="A4865" s="23" t="s">
        <v>5</v>
      </c>
      <c r="B4865" s="25">
        <v>1030262</v>
      </c>
      <c r="C4865" s="25">
        <v>1009926</v>
      </c>
      <c r="D4865" s="26">
        <v>272611</v>
      </c>
    </row>
    <row r="4866" spans="1:4" x14ac:dyDescent="0.2">
      <c r="A4866" s="23" t="s">
        <v>5</v>
      </c>
      <c r="B4866" s="25">
        <v>1030263</v>
      </c>
      <c r="C4866" s="25">
        <v>1009926</v>
      </c>
      <c r="D4866" s="26">
        <v>164129</v>
      </c>
    </row>
    <row r="4867" spans="1:4" x14ac:dyDescent="0.2">
      <c r="A4867" s="23" t="s">
        <v>5</v>
      </c>
      <c r="B4867" s="25">
        <v>1030264</v>
      </c>
      <c r="C4867" s="25">
        <v>1009926</v>
      </c>
      <c r="D4867" s="26">
        <v>239181</v>
      </c>
    </row>
    <row r="4868" spans="1:4" x14ac:dyDescent="0.2">
      <c r="A4868" s="23" t="s">
        <v>5</v>
      </c>
      <c r="B4868" s="25">
        <v>1030272</v>
      </c>
      <c r="C4868" s="25">
        <v>1009926</v>
      </c>
      <c r="D4868" s="26">
        <v>228432</v>
      </c>
    </row>
    <row r="4869" spans="1:4" x14ac:dyDescent="0.2">
      <c r="A4869" s="23" t="s">
        <v>5</v>
      </c>
      <c r="B4869" s="25">
        <v>1030277</v>
      </c>
      <c r="C4869" s="25">
        <v>1009926</v>
      </c>
      <c r="D4869" s="26">
        <v>363645</v>
      </c>
    </row>
    <row r="4870" spans="1:4" x14ac:dyDescent="0.2">
      <c r="A4870" s="23" t="s">
        <v>5</v>
      </c>
      <c r="B4870" s="25">
        <v>1030677</v>
      </c>
      <c r="C4870" s="25">
        <v>1009926</v>
      </c>
      <c r="D4870" s="26">
        <v>71600</v>
      </c>
    </row>
    <row r="4871" spans="1:4" x14ac:dyDescent="0.2">
      <c r="A4871" s="23" t="s">
        <v>5</v>
      </c>
      <c r="B4871" s="25">
        <v>1030678</v>
      </c>
      <c r="C4871" s="25">
        <v>1009926</v>
      </c>
      <c r="D4871" s="26">
        <v>56812</v>
      </c>
    </row>
    <row r="4872" spans="1:4" x14ac:dyDescent="0.2">
      <c r="A4872" s="23" t="s">
        <v>5</v>
      </c>
      <c r="B4872" s="25">
        <v>1030682</v>
      </c>
      <c r="C4872" s="25">
        <v>1009926</v>
      </c>
      <c r="D4872" s="26">
        <v>175356</v>
      </c>
    </row>
    <row r="4873" spans="1:4" x14ac:dyDescent="0.2">
      <c r="A4873" s="23" t="s">
        <v>5</v>
      </c>
      <c r="B4873" s="25">
        <v>1030686</v>
      </c>
      <c r="C4873" s="25">
        <v>1009926</v>
      </c>
      <c r="D4873" s="26">
        <v>116551</v>
      </c>
    </row>
    <row r="4874" spans="1:4" x14ac:dyDescent="0.2">
      <c r="A4874" s="23" t="s">
        <v>5</v>
      </c>
      <c r="B4874" s="25">
        <v>1030687</v>
      </c>
      <c r="C4874" s="25">
        <v>1009926</v>
      </c>
      <c r="D4874" s="26">
        <v>279232</v>
      </c>
    </row>
    <row r="4875" spans="1:4" x14ac:dyDescent="0.2">
      <c r="A4875" s="23" t="s">
        <v>5</v>
      </c>
      <c r="B4875" s="25">
        <v>1030689</v>
      </c>
      <c r="C4875" s="25">
        <v>1009926</v>
      </c>
      <c r="D4875" s="26">
        <v>448253</v>
      </c>
    </row>
    <row r="4876" spans="1:4" x14ac:dyDescent="0.2">
      <c r="A4876" s="23" t="s">
        <v>5</v>
      </c>
      <c r="B4876" s="25">
        <v>1030690</v>
      </c>
      <c r="C4876" s="25">
        <v>1009926</v>
      </c>
      <c r="D4876" s="26">
        <v>146355</v>
      </c>
    </row>
    <row r="4877" spans="1:4" x14ac:dyDescent="0.2">
      <c r="A4877" s="23" t="s">
        <v>5</v>
      </c>
      <c r="B4877" s="25">
        <v>1030696</v>
      </c>
      <c r="C4877" s="25">
        <v>1009926</v>
      </c>
      <c r="D4877" s="26">
        <v>211562</v>
      </c>
    </row>
    <row r="4878" spans="1:4" x14ac:dyDescent="0.2">
      <c r="A4878" s="23" t="s">
        <v>5</v>
      </c>
      <c r="B4878" s="25">
        <v>1030699</v>
      </c>
      <c r="C4878" s="25">
        <v>1009926</v>
      </c>
      <c r="D4878" s="26">
        <v>213916</v>
      </c>
    </row>
    <row r="4879" spans="1:4" x14ac:dyDescent="0.2">
      <c r="A4879" s="23" t="s">
        <v>5</v>
      </c>
      <c r="B4879" s="25">
        <v>1030704</v>
      </c>
      <c r="C4879" s="25">
        <v>1009926</v>
      </c>
      <c r="D4879" s="26">
        <v>151447</v>
      </c>
    </row>
    <row r="4880" spans="1:4" x14ac:dyDescent="0.2">
      <c r="A4880" s="23" t="s">
        <v>5</v>
      </c>
      <c r="B4880" s="25">
        <v>1030708</v>
      </c>
      <c r="C4880" s="25">
        <v>1009926</v>
      </c>
      <c r="D4880" s="26">
        <v>173979</v>
      </c>
    </row>
    <row r="4881" spans="1:4" x14ac:dyDescent="0.2">
      <c r="A4881" s="23" t="s">
        <v>5</v>
      </c>
      <c r="B4881" s="25">
        <v>1030710</v>
      </c>
      <c r="C4881" s="25">
        <v>1009926</v>
      </c>
      <c r="D4881" s="26">
        <v>207042</v>
      </c>
    </row>
    <row r="4882" spans="1:4" x14ac:dyDescent="0.2">
      <c r="A4882" s="23" t="s">
        <v>5</v>
      </c>
      <c r="B4882" s="25">
        <v>1030719</v>
      </c>
      <c r="C4882" s="25">
        <v>1009926</v>
      </c>
      <c r="D4882" s="26">
        <v>137579</v>
      </c>
    </row>
    <row r="4883" spans="1:4" x14ac:dyDescent="0.2">
      <c r="A4883" s="23" t="s">
        <v>5</v>
      </c>
      <c r="B4883" s="25">
        <v>1030722</v>
      </c>
      <c r="C4883" s="25">
        <v>1009926</v>
      </c>
      <c r="D4883" s="26">
        <v>167776</v>
      </c>
    </row>
    <row r="4884" spans="1:4" x14ac:dyDescent="0.2">
      <c r="A4884" s="23" t="s">
        <v>5</v>
      </c>
      <c r="B4884" s="25">
        <v>1030967</v>
      </c>
      <c r="C4884" s="25">
        <v>1009926</v>
      </c>
      <c r="D4884" s="26">
        <v>60051</v>
      </c>
    </row>
    <row r="4885" spans="1:4" x14ac:dyDescent="0.2">
      <c r="A4885" s="23" t="s">
        <v>5</v>
      </c>
      <c r="B4885" s="25">
        <v>1032654</v>
      </c>
      <c r="C4885" s="25">
        <v>1009926</v>
      </c>
      <c r="D4885" s="26">
        <v>7543919</v>
      </c>
    </row>
    <row r="4886" spans="1:4" x14ac:dyDescent="0.2">
      <c r="A4886" s="23" t="s">
        <v>5</v>
      </c>
      <c r="B4886" s="25">
        <v>1032655</v>
      </c>
      <c r="C4886" s="25">
        <v>1009926</v>
      </c>
      <c r="D4886" s="26">
        <v>152115</v>
      </c>
    </row>
    <row r="4887" spans="1:4" x14ac:dyDescent="0.2">
      <c r="A4887" s="23" t="s">
        <v>5</v>
      </c>
      <c r="B4887" s="25">
        <v>1032657</v>
      </c>
      <c r="C4887" s="25">
        <v>1009926</v>
      </c>
      <c r="D4887" s="26">
        <v>176579</v>
      </c>
    </row>
    <row r="4888" spans="1:4" x14ac:dyDescent="0.2">
      <c r="A4888" s="23" t="s">
        <v>5</v>
      </c>
      <c r="B4888" s="25">
        <v>1032658</v>
      </c>
      <c r="C4888" s="25">
        <v>1009926</v>
      </c>
      <c r="D4888" s="26">
        <v>125678</v>
      </c>
    </row>
    <row r="4889" spans="1:4" x14ac:dyDescent="0.2">
      <c r="A4889" s="23" t="s">
        <v>5</v>
      </c>
      <c r="B4889" s="25">
        <v>1032659</v>
      </c>
      <c r="C4889" s="25">
        <v>1009926</v>
      </c>
      <c r="D4889" s="26">
        <v>152758</v>
      </c>
    </row>
    <row r="4890" spans="1:4" x14ac:dyDescent="0.2">
      <c r="A4890" s="23" t="s">
        <v>5</v>
      </c>
      <c r="B4890" s="25">
        <v>1032660</v>
      </c>
      <c r="C4890" s="25">
        <v>1009926</v>
      </c>
      <c r="D4890" s="26">
        <v>194716</v>
      </c>
    </row>
    <row r="4891" spans="1:4" x14ac:dyDescent="0.2">
      <c r="A4891" s="23" t="s">
        <v>5</v>
      </c>
      <c r="B4891" s="25">
        <v>1032664</v>
      </c>
      <c r="C4891" s="25">
        <v>1009926</v>
      </c>
      <c r="D4891" s="26">
        <v>154117</v>
      </c>
    </row>
    <row r="4892" spans="1:4" x14ac:dyDescent="0.2">
      <c r="A4892" s="23" t="s">
        <v>5</v>
      </c>
      <c r="B4892" s="25">
        <v>1032665</v>
      </c>
      <c r="C4892" s="25">
        <v>1009926</v>
      </c>
      <c r="D4892" s="26">
        <v>255772</v>
      </c>
    </row>
    <row r="4893" spans="1:4" x14ac:dyDescent="0.2">
      <c r="A4893" s="23" t="s">
        <v>5</v>
      </c>
      <c r="B4893" s="25">
        <v>1032666</v>
      </c>
      <c r="C4893" s="25">
        <v>1009926</v>
      </c>
      <c r="D4893" s="26">
        <v>226609</v>
      </c>
    </row>
    <row r="4894" spans="1:4" x14ac:dyDescent="0.2">
      <c r="A4894" s="23" t="s">
        <v>5</v>
      </c>
      <c r="B4894" s="25">
        <v>1032667</v>
      </c>
      <c r="C4894" s="25">
        <v>1009926</v>
      </c>
      <c r="D4894" s="26">
        <v>150338</v>
      </c>
    </row>
    <row r="4895" spans="1:4" x14ac:dyDescent="0.2">
      <c r="A4895" s="23" t="s">
        <v>5</v>
      </c>
      <c r="B4895" s="25">
        <v>1032670</v>
      </c>
      <c r="C4895" s="25">
        <v>1009926</v>
      </c>
      <c r="D4895" s="26">
        <v>172112</v>
      </c>
    </row>
    <row r="4896" spans="1:4" x14ac:dyDescent="0.2">
      <c r="A4896" s="23" t="s">
        <v>5</v>
      </c>
      <c r="B4896" s="25">
        <v>1032671</v>
      </c>
      <c r="C4896" s="25">
        <v>1009926</v>
      </c>
      <c r="D4896" s="26">
        <v>302566</v>
      </c>
    </row>
    <row r="4897" spans="1:4" x14ac:dyDescent="0.2">
      <c r="A4897" s="23" t="s">
        <v>5</v>
      </c>
      <c r="B4897" s="25">
        <v>1032673</v>
      </c>
      <c r="C4897" s="25">
        <v>1009926</v>
      </c>
      <c r="D4897" s="26">
        <v>157827</v>
      </c>
    </row>
    <row r="4898" spans="1:4" x14ac:dyDescent="0.2">
      <c r="A4898" s="23" t="s">
        <v>5</v>
      </c>
      <c r="B4898" s="25">
        <v>1032679</v>
      </c>
      <c r="C4898" s="25">
        <v>1009926</v>
      </c>
      <c r="D4898" s="26">
        <v>194662</v>
      </c>
    </row>
    <row r="4899" spans="1:4" x14ac:dyDescent="0.2">
      <c r="A4899" s="23" t="s">
        <v>5</v>
      </c>
      <c r="B4899" s="25">
        <v>1032686</v>
      </c>
      <c r="C4899" s="25">
        <v>1009926</v>
      </c>
      <c r="D4899" s="26">
        <v>111899</v>
      </c>
    </row>
    <row r="4900" spans="1:4" x14ac:dyDescent="0.2">
      <c r="A4900" s="23" t="s">
        <v>5</v>
      </c>
      <c r="B4900" s="25">
        <v>1032687</v>
      </c>
      <c r="C4900" s="25">
        <v>1009926</v>
      </c>
      <c r="D4900" s="26">
        <v>202260</v>
      </c>
    </row>
    <row r="4901" spans="1:4" x14ac:dyDescent="0.2">
      <c r="A4901" s="23" t="s">
        <v>5</v>
      </c>
      <c r="B4901" s="25">
        <v>1032689</v>
      </c>
      <c r="C4901" s="25">
        <v>1009926</v>
      </c>
      <c r="D4901" s="26">
        <v>733664</v>
      </c>
    </row>
    <row r="4902" spans="1:4" x14ac:dyDescent="0.2">
      <c r="A4902" s="23" t="s">
        <v>5</v>
      </c>
      <c r="B4902" s="25">
        <v>1032691</v>
      </c>
      <c r="C4902" s="25">
        <v>1009926</v>
      </c>
      <c r="D4902" s="26">
        <v>318073</v>
      </c>
    </row>
    <row r="4903" spans="1:4" x14ac:dyDescent="0.2">
      <c r="A4903" s="23" t="s">
        <v>5</v>
      </c>
      <c r="B4903" s="25">
        <v>1032695</v>
      </c>
      <c r="C4903" s="25">
        <v>1009926</v>
      </c>
      <c r="D4903" s="26">
        <v>241671</v>
      </c>
    </row>
    <row r="4904" spans="1:4" x14ac:dyDescent="0.2">
      <c r="A4904" s="23" t="s">
        <v>5</v>
      </c>
      <c r="B4904" s="25">
        <v>1032702</v>
      </c>
      <c r="C4904" s="25">
        <v>1009926</v>
      </c>
      <c r="D4904" s="26">
        <v>286469</v>
      </c>
    </row>
    <row r="4905" spans="1:4" x14ac:dyDescent="0.2">
      <c r="A4905" s="23" t="s">
        <v>5</v>
      </c>
      <c r="B4905" s="25">
        <v>1032703</v>
      </c>
      <c r="C4905" s="25">
        <v>1009926</v>
      </c>
      <c r="D4905" s="26">
        <v>451878</v>
      </c>
    </row>
    <row r="4906" spans="1:4" x14ac:dyDescent="0.2">
      <c r="A4906" s="23" t="s">
        <v>5</v>
      </c>
      <c r="B4906" s="25">
        <v>1032707</v>
      </c>
      <c r="C4906" s="25">
        <v>1009926</v>
      </c>
      <c r="D4906" s="26">
        <v>60669</v>
      </c>
    </row>
    <row r="4907" spans="1:4" x14ac:dyDescent="0.2">
      <c r="A4907" s="23" t="s">
        <v>5</v>
      </c>
      <c r="B4907" s="25">
        <v>1032708</v>
      </c>
      <c r="C4907" s="25">
        <v>1009926</v>
      </c>
      <c r="D4907" s="26">
        <v>264742</v>
      </c>
    </row>
    <row r="4908" spans="1:4" x14ac:dyDescent="0.2">
      <c r="A4908" s="23" t="s">
        <v>5</v>
      </c>
      <c r="B4908" s="25">
        <v>1032714</v>
      </c>
      <c r="C4908" s="25">
        <v>1009926</v>
      </c>
      <c r="D4908" s="26">
        <v>181135</v>
      </c>
    </row>
    <row r="4909" spans="1:4" x14ac:dyDescent="0.2">
      <c r="A4909" s="23" t="s">
        <v>5</v>
      </c>
      <c r="B4909" s="25">
        <v>1032722</v>
      </c>
      <c r="C4909" s="25">
        <v>1009926</v>
      </c>
      <c r="D4909" s="26">
        <v>93760</v>
      </c>
    </row>
    <row r="4910" spans="1:4" x14ac:dyDescent="0.2">
      <c r="A4910" s="23" t="s">
        <v>5</v>
      </c>
      <c r="B4910" s="25">
        <v>1032724</v>
      </c>
      <c r="C4910" s="25">
        <v>1009926</v>
      </c>
      <c r="D4910" s="26">
        <v>90870</v>
      </c>
    </row>
    <row r="4911" spans="1:4" x14ac:dyDescent="0.2">
      <c r="A4911" s="23" t="s">
        <v>5</v>
      </c>
      <c r="B4911" s="25">
        <v>1032725</v>
      </c>
      <c r="C4911" s="25">
        <v>1009926</v>
      </c>
      <c r="D4911" s="26">
        <v>233559</v>
      </c>
    </row>
    <row r="4912" spans="1:4" x14ac:dyDescent="0.2">
      <c r="A4912" s="23" t="s">
        <v>5</v>
      </c>
      <c r="B4912" s="25">
        <v>1032727</v>
      </c>
      <c r="C4912" s="25">
        <v>1009926</v>
      </c>
      <c r="D4912" s="26">
        <v>138553</v>
      </c>
    </row>
    <row r="4913" spans="1:4" x14ac:dyDescent="0.2">
      <c r="A4913" s="23" t="s">
        <v>5</v>
      </c>
      <c r="B4913" s="25">
        <v>1034964</v>
      </c>
      <c r="C4913" s="25">
        <v>1009926</v>
      </c>
      <c r="D4913" s="26">
        <v>229527</v>
      </c>
    </row>
    <row r="4914" spans="1:4" x14ac:dyDescent="0.2">
      <c r="A4914" s="23" t="s">
        <v>5</v>
      </c>
      <c r="B4914" s="25">
        <v>1034977</v>
      </c>
      <c r="C4914" s="25">
        <v>1009926</v>
      </c>
      <c r="D4914" s="26">
        <v>104011</v>
      </c>
    </row>
    <row r="4915" spans="1:4" x14ac:dyDescent="0.2">
      <c r="A4915" s="23" t="s">
        <v>5</v>
      </c>
      <c r="B4915" s="25">
        <v>1034992</v>
      </c>
      <c r="C4915" s="25">
        <v>1009926</v>
      </c>
      <c r="D4915" s="26">
        <v>351336</v>
      </c>
    </row>
    <row r="4916" spans="1:4" x14ac:dyDescent="0.2">
      <c r="A4916" s="23" t="s">
        <v>5</v>
      </c>
      <c r="B4916" s="25">
        <v>1034994</v>
      </c>
      <c r="C4916" s="25">
        <v>1009926</v>
      </c>
      <c r="D4916" s="26">
        <v>197726</v>
      </c>
    </row>
    <row r="4917" spans="1:4" x14ac:dyDescent="0.2">
      <c r="A4917" s="23" t="s">
        <v>5</v>
      </c>
      <c r="B4917" s="25">
        <v>1034998</v>
      </c>
      <c r="C4917" s="25">
        <v>1009926</v>
      </c>
      <c r="D4917" s="26">
        <v>488917</v>
      </c>
    </row>
    <row r="4918" spans="1:4" x14ac:dyDescent="0.2">
      <c r="A4918" s="23" t="s">
        <v>5</v>
      </c>
      <c r="B4918" s="25">
        <v>1035002</v>
      </c>
      <c r="C4918" s="25">
        <v>1009926</v>
      </c>
      <c r="D4918" s="26">
        <v>141447</v>
      </c>
    </row>
    <row r="4919" spans="1:4" x14ac:dyDescent="0.2">
      <c r="A4919" s="23" t="s">
        <v>5</v>
      </c>
      <c r="B4919" s="25">
        <v>1035008</v>
      </c>
      <c r="C4919" s="25">
        <v>1009926</v>
      </c>
      <c r="D4919" s="26">
        <v>382006</v>
      </c>
    </row>
    <row r="4920" spans="1:4" x14ac:dyDescent="0.2">
      <c r="A4920" s="23" t="s">
        <v>5</v>
      </c>
      <c r="B4920" s="25">
        <v>1035010</v>
      </c>
      <c r="C4920" s="25">
        <v>1009926</v>
      </c>
      <c r="D4920" s="26">
        <v>453193</v>
      </c>
    </row>
    <row r="4921" spans="1:4" x14ac:dyDescent="0.2">
      <c r="A4921" s="23" t="s">
        <v>5</v>
      </c>
      <c r="B4921" s="25">
        <v>1035026</v>
      </c>
      <c r="C4921" s="25">
        <v>1009926</v>
      </c>
      <c r="D4921" s="26">
        <v>299641</v>
      </c>
    </row>
    <row r="4922" spans="1:4" x14ac:dyDescent="0.2">
      <c r="A4922" s="23" t="s">
        <v>5</v>
      </c>
      <c r="B4922" s="25">
        <v>1035032</v>
      </c>
      <c r="C4922" s="25">
        <v>1009926</v>
      </c>
      <c r="D4922" s="26">
        <v>141912</v>
      </c>
    </row>
    <row r="4923" spans="1:4" x14ac:dyDescent="0.2">
      <c r="A4923" s="23" t="s">
        <v>5</v>
      </c>
      <c r="B4923" s="25">
        <v>1035035</v>
      </c>
      <c r="C4923" s="25">
        <v>1009926</v>
      </c>
      <c r="D4923" s="26">
        <v>207176</v>
      </c>
    </row>
    <row r="4924" spans="1:4" x14ac:dyDescent="0.2">
      <c r="A4924" s="23" t="s">
        <v>5</v>
      </c>
      <c r="B4924" s="25">
        <v>1035038</v>
      </c>
      <c r="C4924" s="25">
        <v>1009926</v>
      </c>
      <c r="D4924" s="26">
        <v>312049</v>
      </c>
    </row>
    <row r="4925" spans="1:4" x14ac:dyDescent="0.2">
      <c r="A4925" s="23" t="s">
        <v>5</v>
      </c>
      <c r="B4925" s="25">
        <v>1035240</v>
      </c>
      <c r="C4925" s="25">
        <v>1009926</v>
      </c>
      <c r="D4925" s="26">
        <v>185468</v>
      </c>
    </row>
    <row r="4926" spans="1:4" x14ac:dyDescent="0.2">
      <c r="A4926" s="23" t="s">
        <v>5</v>
      </c>
      <c r="B4926" s="25">
        <v>1035241</v>
      </c>
      <c r="C4926" s="25">
        <v>1009926</v>
      </c>
      <c r="D4926" s="26">
        <v>276423</v>
      </c>
    </row>
    <row r="4927" spans="1:4" x14ac:dyDescent="0.2">
      <c r="A4927" s="23" t="s">
        <v>5</v>
      </c>
      <c r="B4927" s="25">
        <v>1035244</v>
      </c>
      <c r="C4927" s="25">
        <v>1009926</v>
      </c>
      <c r="D4927" s="26">
        <v>753693</v>
      </c>
    </row>
    <row r="4928" spans="1:4" x14ac:dyDescent="0.2">
      <c r="A4928" s="23" t="s">
        <v>5</v>
      </c>
      <c r="B4928" s="25">
        <v>1035245</v>
      </c>
      <c r="C4928" s="25">
        <v>1009926</v>
      </c>
      <c r="D4928" s="26">
        <v>117030</v>
      </c>
    </row>
    <row r="4929" spans="1:4" x14ac:dyDescent="0.2">
      <c r="A4929" s="23" t="s">
        <v>5</v>
      </c>
      <c r="B4929" s="25">
        <v>1035247</v>
      </c>
      <c r="C4929" s="25">
        <v>1009926</v>
      </c>
      <c r="D4929" s="26">
        <v>293486</v>
      </c>
    </row>
    <row r="4930" spans="1:4" x14ac:dyDescent="0.2">
      <c r="A4930" s="23" t="s">
        <v>5</v>
      </c>
      <c r="B4930" s="25">
        <v>1035248</v>
      </c>
      <c r="C4930" s="25">
        <v>1009926</v>
      </c>
      <c r="D4930" s="26">
        <v>568053</v>
      </c>
    </row>
    <row r="4931" spans="1:4" x14ac:dyDescent="0.2">
      <c r="A4931" s="23" t="s">
        <v>5</v>
      </c>
      <c r="B4931" s="25">
        <v>1035251</v>
      </c>
      <c r="C4931" s="25">
        <v>1009926</v>
      </c>
      <c r="D4931" s="26">
        <v>475822</v>
      </c>
    </row>
    <row r="4932" spans="1:4" x14ac:dyDescent="0.2">
      <c r="A4932" s="23" t="s">
        <v>5</v>
      </c>
      <c r="B4932" s="25">
        <v>1035252</v>
      </c>
      <c r="C4932" s="25">
        <v>1009926</v>
      </c>
      <c r="D4932" s="26">
        <v>191756</v>
      </c>
    </row>
    <row r="4933" spans="1:4" x14ac:dyDescent="0.2">
      <c r="A4933" s="23" t="s">
        <v>5</v>
      </c>
      <c r="B4933" s="25">
        <v>1035253</v>
      </c>
      <c r="C4933" s="25">
        <v>1009926</v>
      </c>
      <c r="D4933" s="26">
        <v>387006</v>
      </c>
    </row>
    <row r="4934" spans="1:4" x14ac:dyDescent="0.2">
      <c r="A4934" s="23" t="s">
        <v>5</v>
      </c>
      <c r="B4934" s="25">
        <v>1035254</v>
      </c>
      <c r="C4934" s="25">
        <v>1009926</v>
      </c>
      <c r="D4934" s="26">
        <v>402695</v>
      </c>
    </row>
    <row r="4935" spans="1:4" x14ac:dyDescent="0.2">
      <c r="A4935" s="23" t="s">
        <v>5</v>
      </c>
      <c r="B4935" s="25">
        <v>1035255</v>
      </c>
      <c r="C4935" s="25">
        <v>1009926</v>
      </c>
      <c r="D4935" s="26">
        <v>389695</v>
      </c>
    </row>
    <row r="4936" spans="1:4" x14ac:dyDescent="0.2">
      <c r="A4936" s="23" t="s">
        <v>5</v>
      </c>
      <c r="B4936" s="25">
        <v>1035802</v>
      </c>
      <c r="C4936" s="25">
        <v>1009926</v>
      </c>
      <c r="D4936" s="26">
        <v>297186</v>
      </c>
    </row>
    <row r="4937" spans="1:4" x14ac:dyDescent="0.2">
      <c r="A4937" s="23" t="s">
        <v>5</v>
      </c>
      <c r="B4937" s="25">
        <v>1035808</v>
      </c>
      <c r="C4937" s="25">
        <v>1009926</v>
      </c>
      <c r="D4937" s="26">
        <v>116840</v>
      </c>
    </row>
    <row r="4938" spans="1:4" x14ac:dyDescent="0.2">
      <c r="A4938" s="23" t="s">
        <v>5</v>
      </c>
      <c r="B4938" s="25">
        <v>1035817</v>
      </c>
      <c r="C4938" s="25">
        <v>1009926</v>
      </c>
      <c r="D4938" s="26">
        <v>0</v>
      </c>
    </row>
    <row r="4939" spans="1:4" x14ac:dyDescent="0.2">
      <c r="A4939" s="23" t="s">
        <v>5</v>
      </c>
      <c r="B4939" s="25">
        <v>1035993</v>
      </c>
      <c r="C4939" s="25">
        <v>1009926</v>
      </c>
      <c r="D4939" s="26">
        <v>251968</v>
      </c>
    </row>
    <row r="4940" spans="1:4" x14ac:dyDescent="0.2">
      <c r="A4940" s="23" t="s">
        <v>5</v>
      </c>
      <c r="B4940" s="25">
        <v>1036604</v>
      </c>
      <c r="C4940" s="25">
        <v>1009926</v>
      </c>
      <c r="D4940" s="26">
        <v>299496</v>
      </c>
    </row>
    <row r="4941" spans="1:4" x14ac:dyDescent="0.2">
      <c r="A4941" s="23" t="s">
        <v>5</v>
      </c>
      <c r="B4941" s="25">
        <v>1036611</v>
      </c>
      <c r="C4941" s="25">
        <v>1009926</v>
      </c>
      <c r="D4941" s="26">
        <v>220118</v>
      </c>
    </row>
    <row r="4942" spans="1:4" x14ac:dyDescent="0.2">
      <c r="A4942" s="23" t="s">
        <v>5</v>
      </c>
      <c r="B4942" s="25">
        <v>1036625</v>
      </c>
      <c r="C4942" s="25">
        <v>1009926</v>
      </c>
      <c r="D4942" s="26">
        <v>303233</v>
      </c>
    </row>
    <row r="4943" spans="1:4" x14ac:dyDescent="0.2">
      <c r="A4943" s="23" t="s">
        <v>5</v>
      </c>
      <c r="B4943" s="25">
        <v>1037201</v>
      </c>
      <c r="C4943" s="25">
        <v>1009926</v>
      </c>
      <c r="D4943" s="26">
        <v>138802</v>
      </c>
    </row>
    <row r="4944" spans="1:4" x14ac:dyDescent="0.2">
      <c r="A4944" s="23" t="s">
        <v>5</v>
      </c>
      <c r="B4944" s="25">
        <v>1037330</v>
      </c>
      <c r="C4944" s="25">
        <v>1009926</v>
      </c>
      <c r="D4944" s="26">
        <v>160044</v>
      </c>
    </row>
    <row r="4945" spans="1:4" x14ac:dyDescent="0.2">
      <c r="A4945" s="23" t="s">
        <v>5</v>
      </c>
      <c r="B4945" s="25">
        <v>1037337</v>
      </c>
      <c r="C4945" s="25">
        <v>1009926</v>
      </c>
      <c r="D4945" s="26">
        <v>207398</v>
      </c>
    </row>
    <row r="4946" spans="1:4" x14ac:dyDescent="0.2">
      <c r="A4946" s="23" t="s">
        <v>5</v>
      </c>
      <c r="B4946" s="25">
        <v>1037664</v>
      </c>
      <c r="C4946" s="25">
        <v>1009926</v>
      </c>
      <c r="D4946" s="26">
        <v>43680</v>
      </c>
    </row>
    <row r="4947" spans="1:4" x14ac:dyDescent="0.2">
      <c r="A4947" s="23" t="s">
        <v>5</v>
      </c>
      <c r="B4947" s="25">
        <v>1038014</v>
      </c>
      <c r="C4947" s="25">
        <v>1009926</v>
      </c>
      <c r="D4947" s="26">
        <v>145523</v>
      </c>
    </row>
    <row r="4948" spans="1:4" x14ac:dyDescent="0.2">
      <c r="A4948" s="23" t="s">
        <v>5</v>
      </c>
      <c r="B4948" s="25">
        <v>1038126</v>
      </c>
      <c r="C4948" s="25">
        <v>1009926</v>
      </c>
      <c r="D4948" s="26">
        <v>690207</v>
      </c>
    </row>
    <row r="4949" spans="1:4" x14ac:dyDescent="0.2">
      <c r="A4949" s="23" t="s">
        <v>5</v>
      </c>
      <c r="B4949" s="25">
        <v>1038127</v>
      </c>
      <c r="C4949" s="25">
        <v>1009926</v>
      </c>
      <c r="D4949" s="26">
        <v>337206</v>
      </c>
    </row>
    <row r="4950" spans="1:4" x14ac:dyDescent="0.2">
      <c r="A4950" s="23" t="s">
        <v>5</v>
      </c>
      <c r="B4950" s="25">
        <v>1038128</v>
      </c>
      <c r="C4950" s="25">
        <v>1009926</v>
      </c>
      <c r="D4950" s="26">
        <v>124285</v>
      </c>
    </row>
    <row r="4951" spans="1:4" x14ac:dyDescent="0.2">
      <c r="A4951" s="23" t="s">
        <v>5</v>
      </c>
      <c r="B4951" s="25">
        <v>1038488</v>
      </c>
      <c r="C4951" s="25">
        <v>1009926</v>
      </c>
      <c r="D4951" s="26">
        <v>614811</v>
      </c>
    </row>
    <row r="4952" spans="1:4" x14ac:dyDescent="0.2">
      <c r="A4952" s="23" t="s">
        <v>5</v>
      </c>
      <c r="B4952" s="25">
        <v>1038785</v>
      </c>
      <c r="C4952" s="25">
        <v>1009926</v>
      </c>
      <c r="D4952" s="26">
        <v>200973</v>
      </c>
    </row>
    <row r="4953" spans="1:4" x14ac:dyDescent="0.2">
      <c r="A4953" s="23" t="s">
        <v>5</v>
      </c>
      <c r="B4953" s="25">
        <v>1038788</v>
      </c>
      <c r="C4953" s="25">
        <v>1009926</v>
      </c>
      <c r="D4953" s="26">
        <v>84263</v>
      </c>
    </row>
    <row r="4954" spans="1:4" x14ac:dyDescent="0.2">
      <c r="A4954" s="23" t="s">
        <v>5</v>
      </c>
      <c r="B4954" s="25">
        <v>1038791</v>
      </c>
      <c r="C4954" s="25">
        <v>1009926</v>
      </c>
      <c r="D4954" s="26">
        <v>99371</v>
      </c>
    </row>
    <row r="4955" spans="1:4" x14ac:dyDescent="0.2">
      <c r="A4955" s="23" t="s">
        <v>5</v>
      </c>
      <c r="B4955" s="25">
        <v>1038795</v>
      </c>
      <c r="C4955" s="25">
        <v>1009926</v>
      </c>
      <c r="D4955" s="26">
        <v>156880</v>
      </c>
    </row>
    <row r="4956" spans="1:4" x14ac:dyDescent="0.2">
      <c r="A4956" s="23" t="s">
        <v>5</v>
      </c>
      <c r="B4956" s="25">
        <v>1038796</v>
      </c>
      <c r="C4956" s="25">
        <v>1009926</v>
      </c>
      <c r="D4956" s="26">
        <v>354970</v>
      </c>
    </row>
    <row r="4957" spans="1:4" x14ac:dyDescent="0.2">
      <c r="A4957" s="23" t="s">
        <v>5</v>
      </c>
      <c r="B4957" s="25">
        <v>1038798</v>
      </c>
      <c r="C4957" s="25">
        <v>1009926</v>
      </c>
      <c r="D4957" s="26">
        <v>163862</v>
      </c>
    </row>
    <row r="4958" spans="1:4" x14ac:dyDescent="0.2">
      <c r="A4958" s="23" t="s">
        <v>5</v>
      </c>
      <c r="B4958" s="25">
        <v>1038802</v>
      </c>
      <c r="C4958" s="25">
        <v>1009926</v>
      </c>
      <c r="D4958" s="26">
        <v>283803</v>
      </c>
    </row>
    <row r="4959" spans="1:4" x14ac:dyDescent="0.2">
      <c r="A4959" s="23" t="s">
        <v>5</v>
      </c>
      <c r="B4959" s="25">
        <v>1038812</v>
      </c>
      <c r="C4959" s="25">
        <v>1009926</v>
      </c>
      <c r="D4959" s="26">
        <v>69763</v>
      </c>
    </row>
    <row r="4960" spans="1:4" x14ac:dyDescent="0.2">
      <c r="A4960" s="23" t="s">
        <v>5</v>
      </c>
      <c r="B4960" s="25">
        <v>1038819</v>
      </c>
      <c r="C4960" s="25">
        <v>1009926</v>
      </c>
      <c r="D4960" s="26">
        <v>149742</v>
      </c>
    </row>
    <row r="4961" spans="1:4" x14ac:dyDescent="0.2">
      <c r="A4961" s="23" t="s">
        <v>5</v>
      </c>
      <c r="B4961" s="25">
        <v>1038820</v>
      </c>
      <c r="C4961" s="25">
        <v>1009926</v>
      </c>
      <c r="D4961" s="26">
        <v>59927</v>
      </c>
    </row>
    <row r="4962" spans="1:4" x14ac:dyDescent="0.2">
      <c r="A4962" s="23" t="s">
        <v>5</v>
      </c>
      <c r="B4962" s="25">
        <v>1038844</v>
      </c>
      <c r="C4962" s="25">
        <v>1009926</v>
      </c>
      <c r="D4962" s="26">
        <v>88187</v>
      </c>
    </row>
    <row r="4963" spans="1:4" x14ac:dyDescent="0.2">
      <c r="A4963" s="23" t="s">
        <v>5</v>
      </c>
      <c r="B4963" s="25">
        <v>1038846</v>
      </c>
      <c r="C4963" s="25">
        <v>1009926</v>
      </c>
      <c r="D4963" s="26">
        <v>111884</v>
      </c>
    </row>
    <row r="4964" spans="1:4" x14ac:dyDescent="0.2">
      <c r="A4964" s="23" t="s">
        <v>5</v>
      </c>
      <c r="B4964" s="25">
        <v>1038847</v>
      </c>
      <c r="C4964" s="25">
        <v>1009926</v>
      </c>
      <c r="D4964" s="26">
        <v>125463</v>
      </c>
    </row>
    <row r="4965" spans="1:4" x14ac:dyDescent="0.2">
      <c r="A4965" s="23" t="s">
        <v>5</v>
      </c>
      <c r="B4965" s="25">
        <v>1038850</v>
      </c>
      <c r="C4965" s="25">
        <v>1009926</v>
      </c>
      <c r="D4965" s="26">
        <v>6350629</v>
      </c>
    </row>
    <row r="4966" spans="1:4" x14ac:dyDescent="0.2">
      <c r="A4966" s="23" t="s">
        <v>5</v>
      </c>
      <c r="B4966" s="25">
        <v>1038851</v>
      </c>
      <c r="C4966" s="25">
        <v>1009926</v>
      </c>
      <c r="D4966" s="26">
        <v>175865</v>
      </c>
    </row>
    <row r="4967" spans="1:4" x14ac:dyDescent="0.2">
      <c r="A4967" s="23" t="s">
        <v>5</v>
      </c>
      <c r="B4967" s="25">
        <v>1038855</v>
      </c>
      <c r="C4967" s="25">
        <v>1009926</v>
      </c>
      <c r="D4967" s="26">
        <v>135313</v>
      </c>
    </row>
    <row r="4968" spans="1:4" x14ac:dyDescent="0.2">
      <c r="A4968" s="23" t="s">
        <v>5</v>
      </c>
      <c r="B4968" s="25">
        <v>1038856</v>
      </c>
      <c r="C4968" s="25">
        <v>1009926</v>
      </c>
      <c r="D4968" s="26">
        <v>344003</v>
      </c>
    </row>
    <row r="4969" spans="1:4" x14ac:dyDescent="0.2">
      <c r="A4969" s="23" t="s">
        <v>5</v>
      </c>
      <c r="B4969" s="25">
        <v>1038865</v>
      </c>
      <c r="C4969" s="25">
        <v>1009926</v>
      </c>
      <c r="D4969" s="26">
        <v>78818</v>
      </c>
    </row>
    <row r="4970" spans="1:4" x14ac:dyDescent="0.2">
      <c r="A4970" s="23" t="s">
        <v>5</v>
      </c>
      <c r="B4970" s="25">
        <v>1038866</v>
      </c>
      <c r="C4970" s="25">
        <v>1009926</v>
      </c>
      <c r="D4970" s="26">
        <v>333858</v>
      </c>
    </row>
    <row r="4971" spans="1:4" x14ac:dyDescent="0.2">
      <c r="A4971" s="23" t="s">
        <v>5</v>
      </c>
      <c r="B4971" s="25">
        <v>1038867</v>
      </c>
      <c r="C4971" s="25">
        <v>1009926</v>
      </c>
      <c r="D4971" s="26">
        <v>93625</v>
      </c>
    </row>
    <row r="4972" spans="1:4" x14ac:dyDescent="0.2">
      <c r="A4972" s="23" t="s">
        <v>5</v>
      </c>
      <c r="B4972" s="25">
        <v>1038871</v>
      </c>
      <c r="C4972" s="25">
        <v>1009926</v>
      </c>
      <c r="D4972" s="26">
        <v>201051</v>
      </c>
    </row>
    <row r="4973" spans="1:4" x14ac:dyDescent="0.2">
      <c r="A4973" s="23" t="s">
        <v>5</v>
      </c>
      <c r="B4973" s="25">
        <v>1038877</v>
      </c>
      <c r="C4973" s="25">
        <v>1009926</v>
      </c>
      <c r="D4973" s="26">
        <v>109621</v>
      </c>
    </row>
    <row r="4974" spans="1:4" x14ac:dyDescent="0.2">
      <c r="A4974" s="23" t="s">
        <v>5</v>
      </c>
      <c r="B4974" s="25">
        <v>1038879</v>
      </c>
      <c r="C4974" s="25">
        <v>1009926</v>
      </c>
      <c r="D4974" s="26">
        <v>114842</v>
      </c>
    </row>
    <row r="4975" spans="1:4" x14ac:dyDescent="0.2">
      <c r="A4975" s="23" t="s">
        <v>5</v>
      </c>
      <c r="B4975" s="25">
        <v>1038880</v>
      </c>
      <c r="C4975" s="25">
        <v>1009926</v>
      </c>
      <c r="D4975" s="26">
        <v>177345</v>
      </c>
    </row>
    <row r="4976" spans="1:4" x14ac:dyDescent="0.2">
      <c r="A4976" s="23" t="s">
        <v>5</v>
      </c>
      <c r="B4976" s="25">
        <v>1038885</v>
      </c>
      <c r="C4976" s="25">
        <v>1009926</v>
      </c>
      <c r="D4976" s="26">
        <v>416046</v>
      </c>
    </row>
    <row r="4977" spans="1:4" x14ac:dyDescent="0.2">
      <c r="A4977" s="23" t="s">
        <v>5</v>
      </c>
      <c r="B4977" s="25">
        <v>1038886</v>
      </c>
      <c r="C4977" s="25">
        <v>1009926</v>
      </c>
      <c r="D4977" s="26">
        <v>549610</v>
      </c>
    </row>
    <row r="4978" spans="1:4" x14ac:dyDescent="0.2">
      <c r="A4978" s="23" t="s">
        <v>5</v>
      </c>
      <c r="B4978" s="25">
        <v>1038887</v>
      </c>
      <c r="C4978" s="25">
        <v>1009926</v>
      </c>
      <c r="D4978" s="26">
        <v>113927</v>
      </c>
    </row>
    <row r="4979" spans="1:4" x14ac:dyDescent="0.2">
      <c r="A4979" s="23" t="s">
        <v>5</v>
      </c>
      <c r="B4979" s="25">
        <v>1038889</v>
      </c>
      <c r="C4979" s="25">
        <v>1009926</v>
      </c>
      <c r="D4979" s="26">
        <v>161411</v>
      </c>
    </row>
    <row r="4980" spans="1:4" x14ac:dyDescent="0.2">
      <c r="A4980" s="23" t="s">
        <v>5</v>
      </c>
      <c r="B4980" s="25">
        <v>1038897</v>
      </c>
      <c r="C4980" s="25">
        <v>1009926</v>
      </c>
      <c r="D4980" s="26">
        <v>135153</v>
      </c>
    </row>
    <row r="4981" spans="1:4" x14ac:dyDescent="0.2">
      <c r="A4981" s="23" t="s">
        <v>5</v>
      </c>
      <c r="B4981" s="25">
        <v>1038900</v>
      </c>
      <c r="C4981" s="25">
        <v>1009926</v>
      </c>
      <c r="D4981" s="26">
        <v>61357</v>
      </c>
    </row>
    <row r="4982" spans="1:4" x14ac:dyDescent="0.2">
      <c r="A4982" s="23" t="s">
        <v>5</v>
      </c>
      <c r="B4982" s="25">
        <v>1038902</v>
      </c>
      <c r="C4982" s="25">
        <v>1009926</v>
      </c>
      <c r="D4982" s="26">
        <v>672345</v>
      </c>
    </row>
    <row r="4983" spans="1:4" x14ac:dyDescent="0.2">
      <c r="A4983" s="23" t="s">
        <v>5</v>
      </c>
      <c r="B4983" s="25">
        <v>1038909</v>
      </c>
      <c r="C4983" s="25">
        <v>1009926</v>
      </c>
      <c r="D4983" s="26">
        <v>77117</v>
      </c>
    </row>
    <row r="4984" spans="1:4" x14ac:dyDescent="0.2">
      <c r="A4984" s="23" t="s">
        <v>5</v>
      </c>
      <c r="B4984" s="25">
        <v>1038910</v>
      </c>
      <c r="C4984" s="25">
        <v>1009926</v>
      </c>
      <c r="D4984" s="26">
        <v>89974</v>
      </c>
    </row>
    <row r="4985" spans="1:4" x14ac:dyDescent="0.2">
      <c r="A4985" s="23" t="s">
        <v>5</v>
      </c>
      <c r="B4985" s="25">
        <v>1038912</v>
      </c>
      <c r="C4985" s="25">
        <v>1009926</v>
      </c>
      <c r="D4985" s="26">
        <v>144432</v>
      </c>
    </row>
    <row r="4986" spans="1:4" x14ac:dyDescent="0.2">
      <c r="A4986" s="23" t="s">
        <v>5</v>
      </c>
      <c r="B4986" s="25">
        <v>1038923</v>
      </c>
      <c r="C4986" s="25">
        <v>1009926</v>
      </c>
      <c r="D4986" s="26">
        <v>108842</v>
      </c>
    </row>
    <row r="4987" spans="1:4" x14ac:dyDescent="0.2">
      <c r="A4987" s="23" t="s">
        <v>5</v>
      </c>
      <c r="B4987" s="25">
        <v>1038926</v>
      </c>
      <c r="C4987" s="25">
        <v>1009926</v>
      </c>
      <c r="D4987" s="26">
        <v>308354</v>
      </c>
    </row>
    <row r="4988" spans="1:4" x14ac:dyDescent="0.2">
      <c r="A4988" s="23" t="s">
        <v>5</v>
      </c>
      <c r="B4988" s="25">
        <v>1038927</v>
      </c>
      <c r="C4988" s="25">
        <v>1009926</v>
      </c>
      <c r="D4988" s="26">
        <v>160792</v>
      </c>
    </row>
    <row r="4989" spans="1:4" x14ac:dyDescent="0.2">
      <c r="A4989" s="23" t="s">
        <v>5</v>
      </c>
      <c r="B4989" s="25">
        <v>1038931</v>
      </c>
      <c r="C4989" s="25">
        <v>1009926</v>
      </c>
      <c r="D4989" s="26">
        <v>113378</v>
      </c>
    </row>
    <row r="4990" spans="1:4" x14ac:dyDescent="0.2">
      <c r="A4990" s="23" t="s">
        <v>5</v>
      </c>
      <c r="B4990" s="25">
        <v>1038950</v>
      </c>
      <c r="C4990" s="25">
        <v>1009926</v>
      </c>
      <c r="D4990" s="26">
        <v>81219</v>
      </c>
    </row>
    <row r="4991" spans="1:4" x14ac:dyDescent="0.2">
      <c r="A4991" s="23" t="s">
        <v>5</v>
      </c>
      <c r="B4991" s="25">
        <v>1038952</v>
      </c>
      <c r="C4991" s="25">
        <v>1009926</v>
      </c>
      <c r="D4991" s="26">
        <v>105930</v>
      </c>
    </row>
    <row r="4992" spans="1:4" x14ac:dyDescent="0.2">
      <c r="A4992" s="23" t="s">
        <v>5</v>
      </c>
      <c r="B4992" s="25">
        <v>1038958</v>
      </c>
      <c r="C4992" s="25">
        <v>1009926</v>
      </c>
      <c r="D4992" s="26">
        <v>35211</v>
      </c>
    </row>
    <row r="4993" spans="1:4" x14ac:dyDescent="0.2">
      <c r="A4993" s="23" t="s">
        <v>5</v>
      </c>
      <c r="B4993" s="25">
        <v>1038959</v>
      </c>
      <c r="C4993" s="25">
        <v>1009926</v>
      </c>
      <c r="D4993" s="26">
        <v>82929</v>
      </c>
    </row>
    <row r="4994" spans="1:4" x14ac:dyDescent="0.2">
      <c r="A4994" s="23" t="s">
        <v>5</v>
      </c>
      <c r="B4994" s="25">
        <v>1038961</v>
      </c>
      <c r="C4994" s="25">
        <v>1009926</v>
      </c>
      <c r="D4994" s="26">
        <v>63158</v>
      </c>
    </row>
    <row r="4995" spans="1:4" x14ac:dyDescent="0.2">
      <c r="A4995" s="23" t="s">
        <v>5</v>
      </c>
      <c r="B4995" s="25">
        <v>1038966</v>
      </c>
      <c r="C4995" s="25">
        <v>1009926</v>
      </c>
      <c r="D4995" s="26">
        <v>336873</v>
      </c>
    </row>
    <row r="4996" spans="1:4" x14ac:dyDescent="0.2">
      <c r="A4996" s="23" t="s">
        <v>5</v>
      </c>
      <c r="B4996" s="25">
        <v>1038969</v>
      </c>
      <c r="C4996" s="25">
        <v>1009926</v>
      </c>
      <c r="D4996" s="26">
        <v>224900</v>
      </c>
    </row>
    <row r="4997" spans="1:4" x14ac:dyDescent="0.2">
      <c r="A4997" s="23" t="s">
        <v>5</v>
      </c>
      <c r="B4997" s="25">
        <v>1038979</v>
      </c>
      <c r="C4997" s="25">
        <v>1009926</v>
      </c>
      <c r="D4997" s="26">
        <v>152638</v>
      </c>
    </row>
    <row r="4998" spans="1:4" x14ac:dyDescent="0.2">
      <c r="A4998" s="23" t="s">
        <v>5</v>
      </c>
      <c r="B4998" s="25">
        <v>1038986</v>
      </c>
      <c r="C4998" s="25">
        <v>1009926</v>
      </c>
      <c r="D4998" s="26">
        <v>187665</v>
      </c>
    </row>
    <row r="4999" spans="1:4" x14ac:dyDescent="0.2">
      <c r="A4999" s="23" t="s">
        <v>5</v>
      </c>
      <c r="B4999" s="25">
        <v>1038989</v>
      </c>
      <c r="C4999" s="25">
        <v>1009926</v>
      </c>
      <c r="D4999" s="26">
        <v>268953</v>
      </c>
    </row>
    <row r="5000" spans="1:4" x14ac:dyDescent="0.2">
      <c r="A5000" s="23" t="s">
        <v>5</v>
      </c>
      <c r="B5000" s="25">
        <v>1038997</v>
      </c>
      <c r="C5000" s="25">
        <v>1009926</v>
      </c>
      <c r="D5000" s="26">
        <v>123452</v>
      </c>
    </row>
    <row r="5001" spans="1:4" x14ac:dyDescent="0.2">
      <c r="A5001" s="23" t="s">
        <v>5</v>
      </c>
      <c r="B5001" s="25">
        <v>1038998</v>
      </c>
      <c r="C5001" s="25">
        <v>1009926</v>
      </c>
      <c r="D5001" s="26">
        <v>228581</v>
      </c>
    </row>
    <row r="5002" spans="1:4" x14ac:dyDescent="0.2">
      <c r="A5002" s="23" t="s">
        <v>5</v>
      </c>
      <c r="B5002" s="25">
        <v>1039000</v>
      </c>
      <c r="C5002" s="25">
        <v>1009926</v>
      </c>
      <c r="D5002" s="26">
        <v>82664</v>
      </c>
    </row>
    <row r="5003" spans="1:4" x14ac:dyDescent="0.2">
      <c r="A5003" s="23" t="s">
        <v>5</v>
      </c>
      <c r="B5003" s="25">
        <v>1039002</v>
      </c>
      <c r="C5003" s="25">
        <v>1009926</v>
      </c>
      <c r="D5003" s="26">
        <v>225129</v>
      </c>
    </row>
    <row r="5004" spans="1:4" x14ac:dyDescent="0.2">
      <c r="A5004" s="23" t="s">
        <v>5</v>
      </c>
      <c r="B5004" s="25">
        <v>1039004</v>
      </c>
      <c r="C5004" s="25">
        <v>1009926</v>
      </c>
      <c r="D5004" s="26">
        <v>247359</v>
      </c>
    </row>
    <row r="5005" spans="1:4" x14ac:dyDescent="0.2">
      <c r="A5005" s="23" t="s">
        <v>5</v>
      </c>
      <c r="B5005" s="25">
        <v>1039006</v>
      </c>
      <c r="C5005" s="25">
        <v>1009926</v>
      </c>
      <c r="D5005" s="26">
        <v>1210481</v>
      </c>
    </row>
    <row r="5006" spans="1:4" x14ac:dyDescent="0.2">
      <c r="A5006" s="23" t="s">
        <v>5</v>
      </c>
      <c r="B5006" s="25">
        <v>1039017</v>
      </c>
      <c r="C5006" s="25">
        <v>1009926</v>
      </c>
      <c r="D5006" s="26">
        <v>234790</v>
      </c>
    </row>
    <row r="5007" spans="1:4" x14ac:dyDescent="0.2">
      <c r="A5007" s="23" t="s">
        <v>5</v>
      </c>
      <c r="B5007" s="25">
        <v>1039018</v>
      </c>
      <c r="C5007" s="25">
        <v>1009926</v>
      </c>
      <c r="D5007" s="26">
        <v>91466</v>
      </c>
    </row>
    <row r="5008" spans="1:4" x14ac:dyDescent="0.2">
      <c r="A5008" s="23" t="s">
        <v>5</v>
      </c>
      <c r="B5008" s="25">
        <v>1039019</v>
      </c>
      <c r="C5008" s="25">
        <v>1009926</v>
      </c>
      <c r="D5008" s="26">
        <v>231998</v>
      </c>
    </row>
    <row r="5009" spans="1:4" x14ac:dyDescent="0.2">
      <c r="A5009" s="23" t="s">
        <v>5</v>
      </c>
      <c r="B5009" s="25">
        <v>1039020</v>
      </c>
      <c r="C5009" s="25">
        <v>1009926</v>
      </c>
      <c r="D5009" s="26">
        <v>310803</v>
      </c>
    </row>
    <row r="5010" spans="1:4" x14ac:dyDescent="0.2">
      <c r="A5010" s="23" t="s">
        <v>5</v>
      </c>
      <c r="B5010" s="25">
        <v>1039024</v>
      </c>
      <c r="C5010" s="25">
        <v>1009926</v>
      </c>
      <c r="D5010" s="26">
        <v>197479</v>
      </c>
    </row>
    <row r="5011" spans="1:4" x14ac:dyDescent="0.2">
      <c r="A5011" s="23" t="s">
        <v>5</v>
      </c>
      <c r="B5011" s="25">
        <v>1039027</v>
      </c>
      <c r="C5011" s="25">
        <v>1009926</v>
      </c>
      <c r="D5011" s="26">
        <v>267348</v>
      </c>
    </row>
    <row r="5012" spans="1:4" x14ac:dyDescent="0.2">
      <c r="A5012" s="23" t="s">
        <v>5</v>
      </c>
      <c r="B5012" s="25">
        <v>1039030</v>
      </c>
      <c r="C5012" s="25">
        <v>1009926</v>
      </c>
      <c r="D5012" s="26">
        <v>147166</v>
      </c>
    </row>
    <row r="5013" spans="1:4" x14ac:dyDescent="0.2">
      <c r="A5013" s="23" t="s">
        <v>5</v>
      </c>
      <c r="B5013" s="25">
        <v>1039034</v>
      </c>
      <c r="C5013" s="25">
        <v>1009926</v>
      </c>
      <c r="D5013" s="26">
        <v>97359</v>
      </c>
    </row>
    <row r="5014" spans="1:4" x14ac:dyDescent="0.2">
      <c r="A5014" s="23" t="s">
        <v>5</v>
      </c>
      <c r="B5014" s="25">
        <v>1039039</v>
      </c>
      <c r="C5014" s="25">
        <v>1009926</v>
      </c>
      <c r="D5014" s="26">
        <v>433455</v>
      </c>
    </row>
    <row r="5015" spans="1:4" x14ac:dyDescent="0.2">
      <c r="A5015" s="23" t="s">
        <v>5</v>
      </c>
      <c r="B5015" s="25">
        <v>1039040</v>
      </c>
      <c r="C5015" s="25">
        <v>1009926</v>
      </c>
      <c r="D5015" s="26">
        <v>169767</v>
      </c>
    </row>
    <row r="5016" spans="1:4" x14ac:dyDescent="0.2">
      <c r="A5016" s="23" t="s">
        <v>5</v>
      </c>
      <c r="B5016" s="25">
        <v>1039041</v>
      </c>
      <c r="C5016" s="25">
        <v>1009926</v>
      </c>
      <c r="D5016" s="26">
        <v>158638</v>
      </c>
    </row>
    <row r="5017" spans="1:4" x14ac:dyDescent="0.2">
      <c r="A5017" s="23" t="s">
        <v>5</v>
      </c>
      <c r="B5017" s="25">
        <v>1039047</v>
      </c>
      <c r="C5017" s="25">
        <v>1009926</v>
      </c>
      <c r="D5017" s="26">
        <v>185655</v>
      </c>
    </row>
    <row r="5018" spans="1:4" x14ac:dyDescent="0.2">
      <c r="A5018" s="23" t="s">
        <v>5</v>
      </c>
      <c r="B5018" s="25">
        <v>1039051</v>
      </c>
      <c r="C5018" s="25">
        <v>1009926</v>
      </c>
      <c r="D5018" s="26">
        <v>136923</v>
      </c>
    </row>
    <row r="5019" spans="1:4" x14ac:dyDescent="0.2">
      <c r="A5019" s="23" t="s">
        <v>5</v>
      </c>
      <c r="B5019" s="25">
        <v>1039053</v>
      </c>
      <c r="C5019" s="25">
        <v>1009926</v>
      </c>
      <c r="D5019" s="26">
        <v>122127</v>
      </c>
    </row>
    <row r="5020" spans="1:4" x14ac:dyDescent="0.2">
      <c r="A5020" s="23" t="s">
        <v>5</v>
      </c>
      <c r="B5020" s="25">
        <v>1039055</v>
      </c>
      <c r="C5020" s="25">
        <v>1009926</v>
      </c>
      <c r="D5020" s="26">
        <v>108281</v>
      </c>
    </row>
    <row r="5021" spans="1:4" x14ac:dyDescent="0.2">
      <c r="A5021" s="23" t="s">
        <v>5</v>
      </c>
      <c r="B5021" s="25">
        <v>1039059</v>
      </c>
      <c r="C5021" s="25">
        <v>1009926</v>
      </c>
      <c r="D5021" s="26">
        <v>208780</v>
      </c>
    </row>
    <row r="5022" spans="1:4" x14ac:dyDescent="0.2">
      <c r="A5022" s="23" t="s">
        <v>5</v>
      </c>
      <c r="B5022" s="25">
        <v>1039063</v>
      </c>
      <c r="C5022" s="25">
        <v>1009926</v>
      </c>
      <c r="D5022" s="26">
        <v>126440</v>
      </c>
    </row>
    <row r="5023" spans="1:4" x14ac:dyDescent="0.2">
      <c r="A5023" s="23" t="s">
        <v>5</v>
      </c>
      <c r="B5023" s="25">
        <v>1039064</v>
      </c>
      <c r="C5023" s="25">
        <v>1009926</v>
      </c>
      <c r="D5023" s="26">
        <v>84352</v>
      </c>
    </row>
    <row r="5024" spans="1:4" x14ac:dyDescent="0.2">
      <c r="A5024" s="23" t="s">
        <v>5</v>
      </c>
      <c r="B5024" s="25">
        <v>1039065</v>
      </c>
      <c r="C5024" s="25">
        <v>1009926</v>
      </c>
      <c r="D5024" s="26">
        <v>164925</v>
      </c>
    </row>
    <row r="5025" spans="1:4" x14ac:dyDescent="0.2">
      <c r="A5025" s="23" t="s">
        <v>5</v>
      </c>
      <c r="B5025" s="25">
        <v>1039066</v>
      </c>
      <c r="C5025" s="25">
        <v>1009926</v>
      </c>
      <c r="D5025" s="26">
        <v>246790</v>
      </c>
    </row>
    <row r="5026" spans="1:4" x14ac:dyDescent="0.2">
      <c r="A5026" s="23" t="s">
        <v>5</v>
      </c>
      <c r="B5026" s="25">
        <v>1039067</v>
      </c>
      <c r="C5026" s="25">
        <v>1009926</v>
      </c>
      <c r="D5026" s="26">
        <v>225868</v>
      </c>
    </row>
    <row r="5027" spans="1:4" x14ac:dyDescent="0.2">
      <c r="A5027" s="23" t="s">
        <v>5</v>
      </c>
      <c r="B5027" s="25">
        <v>1039070</v>
      </c>
      <c r="C5027" s="25">
        <v>1009926</v>
      </c>
      <c r="D5027" s="26">
        <v>121009</v>
      </c>
    </row>
    <row r="5028" spans="1:4" x14ac:dyDescent="0.2">
      <c r="A5028" s="23" t="s">
        <v>5</v>
      </c>
      <c r="B5028" s="25">
        <v>1039072</v>
      </c>
      <c r="C5028" s="25">
        <v>1009926</v>
      </c>
      <c r="D5028" s="26">
        <v>105900</v>
      </c>
    </row>
    <row r="5029" spans="1:4" x14ac:dyDescent="0.2">
      <c r="A5029" s="23" t="s">
        <v>5</v>
      </c>
      <c r="B5029" s="25">
        <v>1039077</v>
      </c>
      <c r="C5029" s="25">
        <v>1009926</v>
      </c>
      <c r="D5029" s="26">
        <v>202987</v>
      </c>
    </row>
    <row r="5030" spans="1:4" x14ac:dyDescent="0.2">
      <c r="A5030" s="23" t="s">
        <v>5</v>
      </c>
      <c r="B5030" s="25">
        <v>1039081</v>
      </c>
      <c r="C5030" s="25">
        <v>1009926</v>
      </c>
      <c r="D5030" s="26">
        <v>245178</v>
      </c>
    </row>
    <row r="5031" spans="1:4" x14ac:dyDescent="0.2">
      <c r="A5031" s="23" t="s">
        <v>5</v>
      </c>
      <c r="B5031" s="25">
        <v>1039082</v>
      </c>
      <c r="C5031" s="25">
        <v>1009926</v>
      </c>
      <c r="D5031" s="26">
        <v>247604</v>
      </c>
    </row>
    <row r="5032" spans="1:4" x14ac:dyDescent="0.2">
      <c r="A5032" s="23" t="s">
        <v>5</v>
      </c>
      <c r="B5032" s="25">
        <v>1039086</v>
      </c>
      <c r="C5032" s="25">
        <v>1009926</v>
      </c>
      <c r="D5032" s="26">
        <v>149142</v>
      </c>
    </row>
    <row r="5033" spans="1:4" x14ac:dyDescent="0.2">
      <c r="A5033" s="23" t="s">
        <v>5</v>
      </c>
      <c r="B5033" s="25">
        <v>1039088</v>
      </c>
      <c r="C5033" s="25">
        <v>1009926</v>
      </c>
      <c r="D5033" s="26">
        <v>178512</v>
      </c>
    </row>
    <row r="5034" spans="1:4" x14ac:dyDescent="0.2">
      <c r="A5034" s="23" t="s">
        <v>5</v>
      </c>
      <c r="B5034" s="25">
        <v>1039093</v>
      </c>
      <c r="C5034" s="25">
        <v>1009926</v>
      </c>
      <c r="D5034" s="26">
        <v>360128</v>
      </c>
    </row>
    <row r="5035" spans="1:4" x14ac:dyDescent="0.2">
      <c r="A5035" s="23" t="s">
        <v>5</v>
      </c>
      <c r="B5035" s="25">
        <v>1039094</v>
      </c>
      <c r="C5035" s="25">
        <v>1009926</v>
      </c>
      <c r="D5035" s="26">
        <v>595436</v>
      </c>
    </row>
    <row r="5036" spans="1:4" x14ac:dyDescent="0.2">
      <c r="A5036" s="23" t="s">
        <v>5</v>
      </c>
      <c r="B5036" s="25">
        <v>1039097</v>
      </c>
      <c r="C5036" s="25">
        <v>1009926</v>
      </c>
      <c r="D5036" s="26">
        <v>169616</v>
      </c>
    </row>
    <row r="5037" spans="1:4" x14ac:dyDescent="0.2">
      <c r="A5037" s="23" t="s">
        <v>5</v>
      </c>
      <c r="B5037" s="25">
        <v>1039105</v>
      </c>
      <c r="C5037" s="25">
        <v>1009926</v>
      </c>
      <c r="D5037" s="26">
        <v>141411</v>
      </c>
    </row>
    <row r="5038" spans="1:4" x14ac:dyDescent="0.2">
      <c r="A5038" s="23" t="s">
        <v>5</v>
      </c>
      <c r="B5038" s="25">
        <v>1039112</v>
      </c>
      <c r="C5038" s="25">
        <v>1009926</v>
      </c>
      <c r="D5038" s="26">
        <v>279173</v>
      </c>
    </row>
    <row r="5039" spans="1:4" x14ac:dyDescent="0.2">
      <c r="A5039" s="23" t="s">
        <v>5</v>
      </c>
      <c r="B5039" s="25">
        <v>1039118</v>
      </c>
      <c r="C5039" s="25">
        <v>1009926</v>
      </c>
      <c r="D5039" s="26">
        <v>123611</v>
      </c>
    </row>
    <row r="5040" spans="1:4" x14ac:dyDescent="0.2">
      <c r="A5040" s="23" t="s">
        <v>5</v>
      </c>
      <c r="B5040" s="25">
        <v>1039121</v>
      </c>
      <c r="C5040" s="25">
        <v>1009926</v>
      </c>
      <c r="D5040" s="26">
        <v>200696</v>
      </c>
    </row>
    <row r="5041" spans="1:4" x14ac:dyDescent="0.2">
      <c r="A5041" s="23" t="s">
        <v>5</v>
      </c>
      <c r="B5041" s="25">
        <v>1039122</v>
      </c>
      <c r="C5041" s="25">
        <v>1009926</v>
      </c>
      <c r="D5041" s="26">
        <v>152496</v>
      </c>
    </row>
    <row r="5042" spans="1:4" x14ac:dyDescent="0.2">
      <c r="A5042" s="23" t="s">
        <v>5</v>
      </c>
      <c r="B5042" s="25">
        <v>1039124</v>
      </c>
      <c r="C5042" s="25">
        <v>1009926</v>
      </c>
      <c r="D5042" s="26">
        <v>149011</v>
      </c>
    </row>
    <row r="5043" spans="1:4" x14ac:dyDescent="0.2">
      <c r="A5043" s="23" t="s">
        <v>5</v>
      </c>
      <c r="B5043" s="25">
        <v>1039127</v>
      </c>
      <c r="C5043" s="25">
        <v>1009926</v>
      </c>
      <c r="D5043" s="26">
        <v>80602</v>
      </c>
    </row>
    <row r="5044" spans="1:4" x14ac:dyDescent="0.2">
      <c r="A5044" s="23" t="s">
        <v>5</v>
      </c>
      <c r="B5044" s="25">
        <v>1039130</v>
      </c>
      <c r="C5044" s="25">
        <v>1009926</v>
      </c>
      <c r="D5044" s="26">
        <v>306461</v>
      </c>
    </row>
    <row r="5045" spans="1:4" x14ac:dyDescent="0.2">
      <c r="A5045" s="23" t="s">
        <v>5</v>
      </c>
      <c r="B5045" s="25">
        <v>1039132</v>
      </c>
      <c r="C5045" s="25">
        <v>1009926</v>
      </c>
      <c r="D5045" s="26">
        <v>132866</v>
      </c>
    </row>
    <row r="5046" spans="1:4" x14ac:dyDescent="0.2">
      <c r="A5046" s="23" t="s">
        <v>5</v>
      </c>
      <c r="B5046" s="25">
        <v>1039139</v>
      </c>
      <c r="C5046" s="25">
        <v>1009926</v>
      </c>
      <c r="D5046" s="26">
        <v>294973</v>
      </c>
    </row>
    <row r="5047" spans="1:4" x14ac:dyDescent="0.2">
      <c r="A5047" s="23" t="s">
        <v>5</v>
      </c>
      <c r="B5047" s="25">
        <v>1039140</v>
      </c>
      <c r="C5047" s="25">
        <v>1009926</v>
      </c>
      <c r="D5047" s="26">
        <v>419311</v>
      </c>
    </row>
    <row r="5048" spans="1:4" x14ac:dyDescent="0.2">
      <c r="A5048" s="23" t="s">
        <v>5</v>
      </c>
      <c r="B5048" s="25">
        <v>1039143</v>
      </c>
      <c r="C5048" s="25">
        <v>1009926</v>
      </c>
      <c r="D5048" s="26">
        <v>114557</v>
      </c>
    </row>
    <row r="5049" spans="1:4" x14ac:dyDescent="0.2">
      <c r="A5049" s="23" t="s">
        <v>5</v>
      </c>
      <c r="B5049" s="25">
        <v>1039144</v>
      </c>
      <c r="C5049" s="25">
        <v>1009926</v>
      </c>
      <c r="D5049" s="26">
        <v>47697</v>
      </c>
    </row>
    <row r="5050" spans="1:4" x14ac:dyDescent="0.2">
      <c r="A5050" s="23" t="s">
        <v>5</v>
      </c>
      <c r="B5050" s="25">
        <v>1039146</v>
      </c>
      <c r="C5050" s="25">
        <v>1009926</v>
      </c>
      <c r="D5050" s="26">
        <v>365707</v>
      </c>
    </row>
    <row r="5051" spans="1:4" x14ac:dyDescent="0.2">
      <c r="A5051" s="23" t="s">
        <v>5</v>
      </c>
      <c r="B5051" s="25">
        <v>1039147</v>
      </c>
      <c r="C5051" s="25">
        <v>1009926</v>
      </c>
      <c r="D5051" s="26">
        <v>140978</v>
      </c>
    </row>
    <row r="5052" spans="1:4" x14ac:dyDescent="0.2">
      <c r="A5052" s="23" t="s">
        <v>5</v>
      </c>
      <c r="B5052" s="25">
        <v>1039148</v>
      </c>
      <c r="C5052" s="25">
        <v>1009926</v>
      </c>
      <c r="D5052" s="26">
        <v>393455</v>
      </c>
    </row>
    <row r="5053" spans="1:4" x14ac:dyDescent="0.2">
      <c r="A5053" s="23" t="s">
        <v>5</v>
      </c>
      <c r="B5053" s="25">
        <v>1039149</v>
      </c>
      <c r="C5053" s="25">
        <v>1009926</v>
      </c>
      <c r="D5053" s="26">
        <v>506811</v>
      </c>
    </row>
    <row r="5054" spans="1:4" x14ac:dyDescent="0.2">
      <c r="A5054" s="23" t="s">
        <v>5</v>
      </c>
      <c r="B5054" s="25">
        <v>1039574</v>
      </c>
      <c r="C5054" s="25">
        <v>1009926</v>
      </c>
      <c r="D5054" s="26">
        <v>208346</v>
      </c>
    </row>
    <row r="5055" spans="1:4" x14ac:dyDescent="0.2">
      <c r="A5055" s="23" t="s">
        <v>5</v>
      </c>
      <c r="B5055" s="25">
        <v>1039588</v>
      </c>
      <c r="C5055" s="25">
        <v>1009926</v>
      </c>
      <c r="D5055" s="26">
        <v>367277</v>
      </c>
    </row>
    <row r="5056" spans="1:4" x14ac:dyDescent="0.2">
      <c r="A5056" s="23" t="s">
        <v>5</v>
      </c>
      <c r="B5056" s="25">
        <v>1039591</v>
      </c>
      <c r="C5056" s="25">
        <v>1009926</v>
      </c>
      <c r="D5056" s="26">
        <v>1178795</v>
      </c>
    </row>
    <row r="5057" spans="1:4" x14ac:dyDescent="0.2">
      <c r="A5057" s="23" t="s">
        <v>5</v>
      </c>
      <c r="B5057" s="25">
        <v>1039592</v>
      </c>
      <c r="C5057" s="25">
        <v>1009926</v>
      </c>
      <c r="D5057" s="26">
        <v>65860</v>
      </c>
    </row>
    <row r="5058" spans="1:4" x14ac:dyDescent="0.2">
      <c r="A5058" s="23" t="s">
        <v>5</v>
      </c>
      <c r="B5058" s="25">
        <v>1039593</v>
      </c>
      <c r="C5058" s="25">
        <v>1009926</v>
      </c>
      <c r="D5058" s="26">
        <v>78686</v>
      </c>
    </row>
    <row r="5059" spans="1:4" x14ac:dyDescent="0.2">
      <c r="A5059" s="23" t="s">
        <v>5</v>
      </c>
      <c r="B5059" s="25">
        <v>1039594</v>
      </c>
      <c r="C5059" s="25">
        <v>1009926</v>
      </c>
      <c r="D5059" s="26">
        <v>21077</v>
      </c>
    </row>
    <row r="5060" spans="1:4" x14ac:dyDescent="0.2">
      <c r="A5060" s="23" t="s">
        <v>5</v>
      </c>
      <c r="B5060" s="25">
        <v>1039595</v>
      </c>
      <c r="C5060" s="25">
        <v>1009926</v>
      </c>
      <c r="D5060" s="26">
        <v>162944</v>
      </c>
    </row>
    <row r="5061" spans="1:4" x14ac:dyDescent="0.2">
      <c r="A5061" s="23" t="s">
        <v>5</v>
      </c>
      <c r="B5061" s="25">
        <v>1039597</v>
      </c>
      <c r="C5061" s="25">
        <v>1009926</v>
      </c>
      <c r="D5061" s="26">
        <v>347819</v>
      </c>
    </row>
    <row r="5062" spans="1:4" x14ac:dyDescent="0.2">
      <c r="A5062" s="23" t="s">
        <v>5</v>
      </c>
      <c r="B5062" s="25">
        <v>1039607</v>
      </c>
      <c r="C5062" s="25">
        <v>1009926</v>
      </c>
      <c r="D5062" s="26">
        <v>1365468</v>
      </c>
    </row>
    <row r="5063" spans="1:4" x14ac:dyDescent="0.2">
      <c r="A5063" s="23" t="s">
        <v>5</v>
      </c>
      <c r="B5063" s="25">
        <v>1039608</v>
      </c>
      <c r="C5063" s="25">
        <v>1009926</v>
      </c>
      <c r="D5063" s="26">
        <v>130396</v>
      </c>
    </row>
    <row r="5064" spans="1:4" x14ac:dyDescent="0.2">
      <c r="A5064" s="23" t="s">
        <v>5</v>
      </c>
      <c r="B5064" s="25">
        <v>1039611</v>
      </c>
      <c r="C5064" s="25">
        <v>1009926</v>
      </c>
      <c r="D5064" s="26">
        <v>151225</v>
      </c>
    </row>
    <row r="5065" spans="1:4" x14ac:dyDescent="0.2">
      <c r="A5065" s="23" t="s">
        <v>5</v>
      </c>
      <c r="B5065" s="25">
        <v>1039612</v>
      </c>
      <c r="C5065" s="25">
        <v>1009926</v>
      </c>
      <c r="D5065" s="26">
        <v>152314</v>
      </c>
    </row>
    <row r="5066" spans="1:4" x14ac:dyDescent="0.2">
      <c r="A5066" s="23" t="s">
        <v>5</v>
      </c>
      <c r="B5066" s="25">
        <v>1039613</v>
      </c>
      <c r="C5066" s="25">
        <v>1009926</v>
      </c>
      <c r="D5066" s="26">
        <v>292322</v>
      </c>
    </row>
    <row r="5067" spans="1:4" x14ac:dyDescent="0.2">
      <c r="A5067" s="23" t="s">
        <v>5</v>
      </c>
      <c r="B5067" s="25">
        <v>1039617</v>
      </c>
      <c r="C5067" s="25">
        <v>1009926</v>
      </c>
      <c r="D5067" s="26">
        <v>117260</v>
      </c>
    </row>
    <row r="5068" spans="1:4" x14ac:dyDescent="0.2">
      <c r="A5068" s="23" t="s">
        <v>5</v>
      </c>
      <c r="B5068" s="25">
        <v>1039620</v>
      </c>
      <c r="C5068" s="25">
        <v>1009926</v>
      </c>
      <c r="D5068" s="26">
        <v>189270</v>
      </c>
    </row>
    <row r="5069" spans="1:4" x14ac:dyDescent="0.2">
      <c r="A5069" s="23" t="s">
        <v>5</v>
      </c>
      <c r="B5069" s="25">
        <v>1039624</v>
      </c>
      <c r="C5069" s="25">
        <v>1009926</v>
      </c>
      <c r="D5069" s="26">
        <v>128415</v>
      </c>
    </row>
    <row r="5070" spans="1:4" x14ac:dyDescent="0.2">
      <c r="A5070" s="23" t="s">
        <v>5</v>
      </c>
      <c r="B5070" s="25">
        <v>1039625</v>
      </c>
      <c r="C5070" s="25">
        <v>1009926</v>
      </c>
      <c r="D5070" s="26">
        <v>183869</v>
      </c>
    </row>
    <row r="5071" spans="1:4" x14ac:dyDescent="0.2">
      <c r="A5071" s="23" t="s">
        <v>5</v>
      </c>
      <c r="B5071" s="25">
        <v>1039630</v>
      </c>
      <c r="C5071" s="25">
        <v>1009926</v>
      </c>
      <c r="D5071" s="26">
        <v>466105</v>
      </c>
    </row>
    <row r="5072" spans="1:4" x14ac:dyDescent="0.2">
      <c r="A5072" s="23" t="s">
        <v>5</v>
      </c>
      <c r="B5072" s="25">
        <v>1039631</v>
      </c>
      <c r="C5072" s="25">
        <v>1009926</v>
      </c>
      <c r="D5072" s="26">
        <v>142818</v>
      </c>
    </row>
    <row r="5073" spans="1:4" x14ac:dyDescent="0.2">
      <c r="A5073" s="23" t="s">
        <v>5</v>
      </c>
      <c r="B5073" s="25">
        <v>1039632</v>
      </c>
      <c r="C5073" s="25">
        <v>1009926</v>
      </c>
      <c r="D5073" s="26">
        <v>377800</v>
      </c>
    </row>
    <row r="5074" spans="1:4" x14ac:dyDescent="0.2">
      <c r="A5074" s="23" t="s">
        <v>5</v>
      </c>
      <c r="B5074" s="25">
        <v>1039633</v>
      </c>
      <c r="C5074" s="25">
        <v>1009926</v>
      </c>
      <c r="D5074" s="26">
        <v>101402</v>
      </c>
    </row>
    <row r="5075" spans="1:4" x14ac:dyDescent="0.2">
      <c r="A5075" s="23" t="s">
        <v>5</v>
      </c>
      <c r="B5075" s="25">
        <v>1039635</v>
      </c>
      <c r="C5075" s="25">
        <v>1009926</v>
      </c>
      <c r="D5075" s="26">
        <v>161654</v>
      </c>
    </row>
    <row r="5076" spans="1:4" x14ac:dyDescent="0.2">
      <c r="A5076" s="23" t="s">
        <v>5</v>
      </c>
      <c r="B5076" s="25">
        <v>1039639</v>
      </c>
      <c r="C5076" s="25">
        <v>1009926</v>
      </c>
      <c r="D5076" s="26">
        <v>402430</v>
      </c>
    </row>
    <row r="5077" spans="1:4" x14ac:dyDescent="0.2">
      <c r="A5077" s="23" t="s">
        <v>5</v>
      </c>
      <c r="B5077" s="25">
        <v>1039640</v>
      </c>
      <c r="C5077" s="25">
        <v>1009926</v>
      </c>
      <c r="D5077" s="26">
        <v>50136</v>
      </c>
    </row>
    <row r="5078" spans="1:4" x14ac:dyDescent="0.2">
      <c r="A5078" s="23" t="s">
        <v>5</v>
      </c>
      <c r="B5078" s="25">
        <v>1039641</v>
      </c>
      <c r="C5078" s="25">
        <v>1009926</v>
      </c>
      <c r="D5078" s="26">
        <v>353706</v>
      </c>
    </row>
    <row r="5079" spans="1:4" x14ac:dyDescent="0.2">
      <c r="A5079" s="23" t="s">
        <v>5</v>
      </c>
      <c r="B5079" s="25">
        <v>1039643</v>
      </c>
      <c r="C5079" s="25">
        <v>1009926</v>
      </c>
      <c r="D5079" s="26">
        <v>87677</v>
      </c>
    </row>
    <row r="5080" spans="1:4" x14ac:dyDescent="0.2">
      <c r="A5080" s="23" t="s">
        <v>5</v>
      </c>
      <c r="B5080" s="25">
        <v>1039645</v>
      </c>
      <c r="C5080" s="25">
        <v>1009926</v>
      </c>
      <c r="D5080" s="26">
        <v>89680</v>
      </c>
    </row>
    <row r="5081" spans="1:4" x14ac:dyDescent="0.2">
      <c r="A5081" s="23" t="s">
        <v>5</v>
      </c>
      <c r="B5081" s="25">
        <v>1039648</v>
      </c>
      <c r="C5081" s="25">
        <v>1009926</v>
      </c>
      <c r="D5081" s="26">
        <v>169521</v>
      </c>
    </row>
    <row r="5082" spans="1:4" x14ac:dyDescent="0.2">
      <c r="A5082" s="23" t="s">
        <v>5</v>
      </c>
      <c r="B5082" s="25">
        <v>1039649</v>
      </c>
      <c r="C5082" s="25">
        <v>1009926</v>
      </c>
      <c r="D5082" s="26">
        <v>215631</v>
      </c>
    </row>
    <row r="5083" spans="1:4" x14ac:dyDescent="0.2">
      <c r="A5083" s="23" t="s">
        <v>5</v>
      </c>
      <c r="B5083" s="25">
        <v>1039650</v>
      </c>
      <c r="C5083" s="25">
        <v>1009926</v>
      </c>
      <c r="D5083" s="26">
        <v>196945</v>
      </c>
    </row>
    <row r="5084" spans="1:4" x14ac:dyDescent="0.2">
      <c r="A5084" s="23" t="s">
        <v>5</v>
      </c>
      <c r="B5084" s="25">
        <v>1039652</v>
      </c>
      <c r="C5084" s="25">
        <v>1009926</v>
      </c>
      <c r="D5084" s="26">
        <v>264719</v>
      </c>
    </row>
    <row r="5085" spans="1:4" x14ac:dyDescent="0.2">
      <c r="A5085" s="23" t="s">
        <v>5</v>
      </c>
      <c r="B5085" s="25">
        <v>1039655</v>
      </c>
      <c r="C5085" s="25">
        <v>1009926</v>
      </c>
      <c r="D5085" s="26">
        <v>471973</v>
      </c>
    </row>
    <row r="5086" spans="1:4" x14ac:dyDescent="0.2">
      <c r="A5086" s="23" t="s">
        <v>5</v>
      </c>
      <c r="B5086" s="25">
        <v>1039656</v>
      </c>
      <c r="C5086" s="25">
        <v>1009926</v>
      </c>
      <c r="D5086" s="26">
        <v>201377</v>
      </c>
    </row>
    <row r="5087" spans="1:4" x14ac:dyDescent="0.2">
      <c r="A5087" s="23" t="s">
        <v>5</v>
      </c>
      <c r="B5087" s="25">
        <v>1039661</v>
      </c>
      <c r="C5087" s="25">
        <v>1009926</v>
      </c>
      <c r="D5087" s="26">
        <v>104003</v>
      </c>
    </row>
    <row r="5088" spans="1:4" x14ac:dyDescent="0.2">
      <c r="A5088" s="23" t="s">
        <v>5</v>
      </c>
      <c r="B5088" s="25">
        <v>1039662</v>
      </c>
      <c r="C5088" s="25">
        <v>1009926</v>
      </c>
      <c r="D5088" s="26">
        <v>112678</v>
      </c>
    </row>
    <row r="5089" spans="1:4" x14ac:dyDescent="0.2">
      <c r="A5089" s="23" t="s">
        <v>5</v>
      </c>
      <c r="B5089" s="25">
        <v>1039664</v>
      </c>
      <c r="C5089" s="25">
        <v>1009926</v>
      </c>
      <c r="D5089" s="26">
        <v>1050149</v>
      </c>
    </row>
    <row r="5090" spans="1:4" x14ac:dyDescent="0.2">
      <c r="A5090" s="23" t="s">
        <v>5</v>
      </c>
      <c r="B5090" s="25">
        <v>1039665</v>
      </c>
      <c r="C5090" s="25">
        <v>1009926</v>
      </c>
      <c r="D5090" s="26">
        <v>280789</v>
      </c>
    </row>
    <row r="5091" spans="1:4" x14ac:dyDescent="0.2">
      <c r="A5091" s="23" t="s">
        <v>5</v>
      </c>
      <c r="B5091" s="25">
        <v>1039666</v>
      </c>
      <c r="C5091" s="25">
        <v>1009926</v>
      </c>
      <c r="D5091" s="26">
        <v>287814</v>
      </c>
    </row>
    <row r="5092" spans="1:4" x14ac:dyDescent="0.2">
      <c r="A5092" s="23" t="s">
        <v>5</v>
      </c>
      <c r="B5092" s="25">
        <v>1039671</v>
      </c>
      <c r="C5092" s="25">
        <v>1009926</v>
      </c>
      <c r="D5092" s="26">
        <v>101931</v>
      </c>
    </row>
    <row r="5093" spans="1:4" x14ac:dyDescent="0.2">
      <c r="A5093" s="23" t="s">
        <v>5</v>
      </c>
      <c r="B5093" s="25">
        <v>1039674</v>
      </c>
      <c r="C5093" s="25">
        <v>1009926</v>
      </c>
      <c r="D5093" s="26">
        <v>89444</v>
      </c>
    </row>
    <row r="5094" spans="1:4" x14ac:dyDescent="0.2">
      <c r="A5094" s="23" t="s">
        <v>5</v>
      </c>
      <c r="B5094" s="25">
        <v>1039675</v>
      </c>
      <c r="C5094" s="25">
        <v>1009926</v>
      </c>
      <c r="D5094" s="26">
        <v>83944</v>
      </c>
    </row>
    <row r="5095" spans="1:4" x14ac:dyDescent="0.2">
      <c r="A5095" s="23" t="s">
        <v>5</v>
      </c>
      <c r="B5095" s="25">
        <v>1039677</v>
      </c>
      <c r="C5095" s="25">
        <v>1009926</v>
      </c>
      <c r="D5095" s="26">
        <v>144327</v>
      </c>
    </row>
    <row r="5096" spans="1:4" x14ac:dyDescent="0.2">
      <c r="A5096" s="23" t="s">
        <v>5</v>
      </c>
      <c r="B5096" s="25">
        <v>1039681</v>
      </c>
      <c r="C5096" s="25">
        <v>1009926</v>
      </c>
      <c r="D5096" s="26">
        <v>136773</v>
      </c>
    </row>
    <row r="5097" spans="1:4" x14ac:dyDescent="0.2">
      <c r="A5097" s="23" t="s">
        <v>5</v>
      </c>
      <c r="B5097" s="25">
        <v>1039682</v>
      </c>
      <c r="C5097" s="25">
        <v>1009926</v>
      </c>
      <c r="D5097" s="26">
        <v>102103</v>
      </c>
    </row>
    <row r="5098" spans="1:4" x14ac:dyDescent="0.2">
      <c r="A5098" s="23" t="s">
        <v>5</v>
      </c>
      <c r="B5098" s="25">
        <v>1039684</v>
      </c>
      <c r="C5098" s="25">
        <v>1009926</v>
      </c>
      <c r="D5098" s="26">
        <v>252783</v>
      </c>
    </row>
    <row r="5099" spans="1:4" x14ac:dyDescent="0.2">
      <c r="A5099" s="23" t="s">
        <v>5</v>
      </c>
      <c r="B5099" s="25">
        <v>1039685</v>
      </c>
      <c r="C5099" s="25">
        <v>1009926</v>
      </c>
      <c r="D5099" s="26">
        <v>320221</v>
      </c>
    </row>
    <row r="5100" spans="1:4" x14ac:dyDescent="0.2">
      <c r="A5100" s="23" t="s">
        <v>5</v>
      </c>
      <c r="B5100" s="25">
        <v>1039687</v>
      </c>
      <c r="C5100" s="25">
        <v>1009926</v>
      </c>
      <c r="D5100" s="26">
        <v>218585</v>
      </c>
    </row>
    <row r="5101" spans="1:4" x14ac:dyDescent="0.2">
      <c r="A5101" s="23" t="s">
        <v>5</v>
      </c>
      <c r="B5101" s="25">
        <v>1039688</v>
      </c>
      <c r="C5101" s="25">
        <v>1009926</v>
      </c>
      <c r="D5101" s="26">
        <v>118103</v>
      </c>
    </row>
    <row r="5102" spans="1:4" x14ac:dyDescent="0.2">
      <c r="A5102" s="23" t="s">
        <v>5</v>
      </c>
      <c r="B5102" s="25">
        <v>1039692</v>
      </c>
      <c r="C5102" s="25">
        <v>1009926</v>
      </c>
      <c r="D5102" s="26">
        <v>176291</v>
      </c>
    </row>
    <row r="5103" spans="1:4" x14ac:dyDescent="0.2">
      <c r="A5103" s="23" t="s">
        <v>5</v>
      </c>
      <c r="B5103" s="25">
        <v>1039693</v>
      </c>
      <c r="C5103" s="25">
        <v>1009926</v>
      </c>
      <c r="D5103" s="26">
        <v>130057</v>
      </c>
    </row>
    <row r="5104" spans="1:4" x14ac:dyDescent="0.2">
      <c r="A5104" s="23" t="s">
        <v>5</v>
      </c>
      <c r="B5104" s="25">
        <v>1039696</v>
      </c>
      <c r="C5104" s="25">
        <v>1009926</v>
      </c>
      <c r="D5104" s="26">
        <v>223960</v>
      </c>
    </row>
    <row r="5105" spans="1:4" x14ac:dyDescent="0.2">
      <c r="A5105" s="23" t="s">
        <v>5</v>
      </c>
      <c r="B5105" s="25">
        <v>1039697</v>
      </c>
      <c r="C5105" s="25">
        <v>1009926</v>
      </c>
      <c r="D5105" s="26">
        <v>190708</v>
      </c>
    </row>
    <row r="5106" spans="1:4" x14ac:dyDescent="0.2">
      <c r="A5106" s="23" t="s">
        <v>5</v>
      </c>
      <c r="B5106" s="25">
        <v>1039698</v>
      </c>
      <c r="C5106" s="25">
        <v>1009926</v>
      </c>
      <c r="D5106" s="26">
        <v>172895</v>
      </c>
    </row>
    <row r="5107" spans="1:4" x14ac:dyDescent="0.2">
      <c r="A5107" s="23" t="s">
        <v>5</v>
      </c>
      <c r="B5107" s="25">
        <v>1039701</v>
      </c>
      <c r="C5107" s="25">
        <v>1009926</v>
      </c>
      <c r="D5107" s="26">
        <v>248969</v>
      </c>
    </row>
    <row r="5108" spans="1:4" x14ac:dyDescent="0.2">
      <c r="A5108" s="23" t="s">
        <v>5</v>
      </c>
      <c r="B5108" s="25">
        <v>1039702</v>
      </c>
      <c r="C5108" s="25">
        <v>1009926</v>
      </c>
      <c r="D5108" s="26">
        <v>118992</v>
      </c>
    </row>
    <row r="5109" spans="1:4" x14ac:dyDescent="0.2">
      <c r="A5109" s="23" t="s">
        <v>5</v>
      </c>
      <c r="B5109" s="25">
        <v>1039704</v>
      </c>
      <c r="C5109" s="25">
        <v>1009926</v>
      </c>
      <c r="D5109" s="26">
        <v>116402</v>
      </c>
    </row>
    <row r="5110" spans="1:4" x14ac:dyDescent="0.2">
      <c r="A5110" s="23" t="s">
        <v>5</v>
      </c>
      <c r="B5110" s="25">
        <v>1039705</v>
      </c>
      <c r="C5110" s="25">
        <v>1009926</v>
      </c>
      <c r="D5110" s="26">
        <v>134720</v>
      </c>
    </row>
    <row r="5111" spans="1:4" x14ac:dyDescent="0.2">
      <c r="A5111" s="23" t="s">
        <v>5</v>
      </c>
      <c r="B5111" s="25">
        <v>1039707</v>
      </c>
      <c r="C5111" s="25">
        <v>1009926</v>
      </c>
      <c r="D5111" s="26">
        <v>123986</v>
      </c>
    </row>
    <row r="5112" spans="1:4" x14ac:dyDescent="0.2">
      <c r="A5112" s="23" t="s">
        <v>5</v>
      </c>
      <c r="B5112" s="25">
        <v>1039709</v>
      </c>
      <c r="C5112" s="25">
        <v>1009926</v>
      </c>
      <c r="D5112" s="26">
        <v>100483</v>
      </c>
    </row>
    <row r="5113" spans="1:4" x14ac:dyDescent="0.2">
      <c r="A5113" s="23" t="s">
        <v>5</v>
      </c>
      <c r="B5113" s="25">
        <v>1039710</v>
      </c>
      <c r="C5113" s="25">
        <v>1009926</v>
      </c>
      <c r="D5113" s="26">
        <v>208073</v>
      </c>
    </row>
    <row r="5114" spans="1:4" x14ac:dyDescent="0.2">
      <c r="A5114" s="23" t="s">
        <v>5</v>
      </c>
      <c r="B5114" s="25">
        <v>1039711</v>
      </c>
      <c r="C5114" s="25">
        <v>1009926</v>
      </c>
      <c r="D5114" s="26">
        <v>291268</v>
      </c>
    </row>
    <row r="5115" spans="1:4" x14ac:dyDescent="0.2">
      <c r="A5115" s="23" t="s">
        <v>5</v>
      </c>
      <c r="B5115" s="25">
        <v>1039712</v>
      </c>
      <c r="C5115" s="25">
        <v>1009926</v>
      </c>
      <c r="D5115" s="26">
        <v>162382</v>
      </c>
    </row>
    <row r="5116" spans="1:4" x14ac:dyDescent="0.2">
      <c r="A5116" s="23" t="s">
        <v>5</v>
      </c>
      <c r="B5116" s="25">
        <v>1039713</v>
      </c>
      <c r="C5116" s="25">
        <v>1009926</v>
      </c>
      <c r="D5116" s="26">
        <v>109026</v>
      </c>
    </row>
    <row r="5117" spans="1:4" x14ac:dyDescent="0.2">
      <c r="A5117" s="23" t="s">
        <v>5</v>
      </c>
      <c r="B5117" s="25">
        <v>1039716</v>
      </c>
      <c r="C5117" s="25">
        <v>1009926</v>
      </c>
      <c r="D5117" s="26">
        <v>206892</v>
      </c>
    </row>
    <row r="5118" spans="1:4" x14ac:dyDescent="0.2">
      <c r="A5118" s="23" t="s">
        <v>5</v>
      </c>
      <c r="B5118" s="25">
        <v>1039717</v>
      </c>
      <c r="C5118" s="25">
        <v>1009926</v>
      </c>
      <c r="D5118" s="26">
        <v>1442883</v>
      </c>
    </row>
    <row r="5119" spans="1:4" x14ac:dyDescent="0.2">
      <c r="A5119" s="23" t="s">
        <v>5</v>
      </c>
      <c r="B5119" s="25">
        <v>1039718</v>
      </c>
      <c r="C5119" s="25">
        <v>1009926</v>
      </c>
      <c r="D5119" s="26">
        <v>160274</v>
      </c>
    </row>
    <row r="5120" spans="1:4" x14ac:dyDescent="0.2">
      <c r="A5120" s="23" t="s">
        <v>5</v>
      </c>
      <c r="B5120" s="25">
        <v>1039719</v>
      </c>
      <c r="C5120" s="25">
        <v>1009926</v>
      </c>
      <c r="D5120" s="26">
        <v>186456</v>
      </c>
    </row>
    <row r="5121" spans="1:4" x14ac:dyDescent="0.2">
      <c r="A5121" s="23" t="s">
        <v>5</v>
      </c>
      <c r="B5121" s="25">
        <v>1039721</v>
      </c>
      <c r="C5121" s="25">
        <v>1009926</v>
      </c>
      <c r="D5121" s="26">
        <v>274996</v>
      </c>
    </row>
    <row r="5122" spans="1:4" x14ac:dyDescent="0.2">
      <c r="A5122" s="23" t="s">
        <v>5</v>
      </c>
      <c r="B5122" s="25">
        <v>1039724</v>
      </c>
      <c r="C5122" s="25">
        <v>1009926</v>
      </c>
      <c r="D5122" s="26">
        <v>123076</v>
      </c>
    </row>
    <row r="5123" spans="1:4" x14ac:dyDescent="0.2">
      <c r="A5123" s="23" t="s">
        <v>5</v>
      </c>
      <c r="B5123" s="25">
        <v>1039726</v>
      </c>
      <c r="C5123" s="25">
        <v>1009926</v>
      </c>
      <c r="D5123" s="26">
        <v>543241</v>
      </c>
    </row>
    <row r="5124" spans="1:4" x14ac:dyDescent="0.2">
      <c r="A5124" s="23" t="s">
        <v>5</v>
      </c>
      <c r="B5124" s="25">
        <v>1039728</v>
      </c>
      <c r="C5124" s="25">
        <v>1009926</v>
      </c>
      <c r="D5124" s="26">
        <v>130330</v>
      </c>
    </row>
    <row r="5125" spans="1:4" x14ac:dyDescent="0.2">
      <c r="A5125" s="23" t="s">
        <v>5</v>
      </c>
      <c r="B5125" s="25">
        <v>1039729</v>
      </c>
      <c r="C5125" s="25">
        <v>1009926</v>
      </c>
      <c r="D5125" s="26">
        <v>222013</v>
      </c>
    </row>
    <row r="5126" spans="1:4" x14ac:dyDescent="0.2">
      <c r="A5126" s="23" t="s">
        <v>5</v>
      </c>
      <c r="B5126" s="25">
        <v>1039730</v>
      </c>
      <c r="C5126" s="25">
        <v>1009926</v>
      </c>
      <c r="D5126" s="26">
        <v>120385</v>
      </c>
    </row>
    <row r="5127" spans="1:4" x14ac:dyDescent="0.2">
      <c r="A5127" s="23" t="s">
        <v>5</v>
      </c>
      <c r="B5127" s="25">
        <v>1039731</v>
      </c>
      <c r="C5127" s="25">
        <v>1009926</v>
      </c>
      <c r="D5127" s="26">
        <v>172295</v>
      </c>
    </row>
    <row r="5128" spans="1:4" x14ac:dyDescent="0.2">
      <c r="A5128" s="23" t="s">
        <v>5</v>
      </c>
      <c r="B5128" s="25">
        <v>1039733</v>
      </c>
      <c r="C5128" s="25">
        <v>1009926</v>
      </c>
      <c r="D5128" s="26">
        <v>144084</v>
      </c>
    </row>
    <row r="5129" spans="1:4" x14ac:dyDescent="0.2">
      <c r="A5129" s="23" t="s">
        <v>5</v>
      </c>
      <c r="B5129" s="25">
        <v>1039734</v>
      </c>
      <c r="C5129" s="25">
        <v>1009926</v>
      </c>
      <c r="D5129" s="26">
        <v>372953</v>
      </c>
    </row>
    <row r="5130" spans="1:4" x14ac:dyDescent="0.2">
      <c r="A5130" s="23" t="s">
        <v>5</v>
      </c>
      <c r="B5130" s="25">
        <v>1039736</v>
      </c>
      <c r="C5130" s="25">
        <v>1009926</v>
      </c>
      <c r="D5130" s="26">
        <v>107513</v>
      </c>
    </row>
    <row r="5131" spans="1:4" x14ac:dyDescent="0.2">
      <c r="A5131" s="23" t="s">
        <v>5</v>
      </c>
      <c r="B5131" s="25">
        <v>1039739</v>
      </c>
      <c r="C5131" s="25">
        <v>1009926</v>
      </c>
      <c r="D5131" s="26">
        <v>246427</v>
      </c>
    </row>
    <row r="5132" spans="1:4" x14ac:dyDescent="0.2">
      <c r="A5132" s="23" t="s">
        <v>5</v>
      </c>
      <c r="B5132" s="25">
        <v>1039743</v>
      </c>
      <c r="C5132" s="25">
        <v>1009926</v>
      </c>
      <c r="D5132" s="26">
        <v>181807</v>
      </c>
    </row>
    <row r="5133" spans="1:4" x14ac:dyDescent="0.2">
      <c r="A5133" s="23" t="s">
        <v>5</v>
      </c>
      <c r="B5133" s="25">
        <v>1039745</v>
      </c>
      <c r="C5133" s="25">
        <v>1009926</v>
      </c>
      <c r="D5133" s="26">
        <v>242745</v>
      </c>
    </row>
    <row r="5134" spans="1:4" x14ac:dyDescent="0.2">
      <c r="A5134" s="23" t="s">
        <v>5</v>
      </c>
      <c r="B5134" s="25">
        <v>1039748</v>
      </c>
      <c r="C5134" s="25">
        <v>1009926</v>
      </c>
      <c r="D5134" s="26">
        <v>170727</v>
      </c>
    </row>
    <row r="5135" spans="1:4" x14ac:dyDescent="0.2">
      <c r="A5135" s="23" t="s">
        <v>5</v>
      </c>
      <c r="B5135" s="25">
        <v>1039751</v>
      </c>
      <c r="C5135" s="25">
        <v>1009926</v>
      </c>
      <c r="D5135" s="26">
        <v>1508056</v>
      </c>
    </row>
    <row r="5136" spans="1:4" x14ac:dyDescent="0.2">
      <c r="A5136" s="23" t="s">
        <v>5</v>
      </c>
      <c r="B5136" s="25">
        <v>1039752</v>
      </c>
      <c r="C5136" s="25">
        <v>1009926</v>
      </c>
      <c r="D5136" s="26">
        <v>118980</v>
      </c>
    </row>
    <row r="5137" spans="1:4" x14ac:dyDescent="0.2">
      <c r="A5137" s="23" t="s">
        <v>5</v>
      </c>
      <c r="B5137" s="25">
        <v>1039760</v>
      </c>
      <c r="C5137" s="25">
        <v>1009926</v>
      </c>
      <c r="D5137" s="26">
        <v>150436</v>
      </c>
    </row>
    <row r="5138" spans="1:4" x14ac:dyDescent="0.2">
      <c r="A5138" s="23" t="s">
        <v>5</v>
      </c>
      <c r="B5138" s="25">
        <v>1039762</v>
      </c>
      <c r="C5138" s="25">
        <v>1009926</v>
      </c>
      <c r="D5138" s="26">
        <v>875721</v>
      </c>
    </row>
    <row r="5139" spans="1:4" x14ac:dyDescent="0.2">
      <c r="A5139" s="23" t="s">
        <v>5</v>
      </c>
      <c r="B5139" s="25">
        <v>1039763</v>
      </c>
      <c r="C5139" s="25">
        <v>1009926</v>
      </c>
      <c r="D5139" s="26">
        <v>131017</v>
      </c>
    </row>
    <row r="5140" spans="1:4" x14ac:dyDescent="0.2">
      <c r="A5140" s="23" t="s">
        <v>5</v>
      </c>
      <c r="B5140" s="25">
        <v>1039764</v>
      </c>
      <c r="C5140" s="25">
        <v>1009926</v>
      </c>
      <c r="D5140" s="26">
        <v>203561</v>
      </c>
    </row>
    <row r="5141" spans="1:4" x14ac:dyDescent="0.2">
      <c r="A5141" s="23" t="s">
        <v>5</v>
      </c>
      <c r="B5141" s="25">
        <v>1039765</v>
      </c>
      <c r="C5141" s="25">
        <v>1009926</v>
      </c>
      <c r="D5141" s="26">
        <v>78892</v>
      </c>
    </row>
    <row r="5142" spans="1:4" x14ac:dyDescent="0.2">
      <c r="A5142" s="23" t="s">
        <v>5</v>
      </c>
      <c r="B5142" s="25">
        <v>1039766</v>
      </c>
      <c r="C5142" s="25">
        <v>1009926</v>
      </c>
      <c r="D5142" s="26">
        <v>237186</v>
      </c>
    </row>
    <row r="5143" spans="1:4" x14ac:dyDescent="0.2">
      <c r="A5143" s="23" t="s">
        <v>5</v>
      </c>
      <c r="B5143" s="25">
        <v>1039767</v>
      </c>
      <c r="C5143" s="25">
        <v>1009926</v>
      </c>
      <c r="D5143" s="26">
        <v>195230</v>
      </c>
    </row>
    <row r="5144" spans="1:4" x14ac:dyDescent="0.2">
      <c r="A5144" s="23" t="s">
        <v>5</v>
      </c>
      <c r="B5144" s="25">
        <v>1039769</v>
      </c>
      <c r="C5144" s="25">
        <v>1009926</v>
      </c>
      <c r="D5144" s="26">
        <v>153652</v>
      </c>
    </row>
    <row r="5145" spans="1:4" x14ac:dyDescent="0.2">
      <c r="A5145" s="23" t="s">
        <v>5</v>
      </c>
      <c r="B5145" s="25">
        <v>1039773</v>
      </c>
      <c r="C5145" s="25">
        <v>1009926</v>
      </c>
      <c r="D5145" s="26">
        <v>191320</v>
      </c>
    </row>
    <row r="5146" spans="1:4" x14ac:dyDescent="0.2">
      <c r="A5146" s="23" t="s">
        <v>5</v>
      </c>
      <c r="B5146" s="25">
        <v>1039774</v>
      </c>
      <c r="C5146" s="25">
        <v>1009926</v>
      </c>
      <c r="D5146" s="26">
        <v>581238</v>
      </c>
    </row>
    <row r="5147" spans="1:4" x14ac:dyDescent="0.2">
      <c r="A5147" s="23" t="s">
        <v>5</v>
      </c>
      <c r="B5147" s="25">
        <v>1039778</v>
      </c>
      <c r="C5147" s="25">
        <v>1009926</v>
      </c>
      <c r="D5147" s="26">
        <v>157614</v>
      </c>
    </row>
    <row r="5148" spans="1:4" x14ac:dyDescent="0.2">
      <c r="A5148" s="23" t="s">
        <v>5</v>
      </c>
      <c r="B5148" s="25">
        <v>1039780</v>
      </c>
      <c r="C5148" s="25">
        <v>1009926</v>
      </c>
      <c r="D5148" s="26">
        <v>292167</v>
      </c>
    </row>
    <row r="5149" spans="1:4" x14ac:dyDescent="0.2">
      <c r="A5149" s="23" t="s">
        <v>5</v>
      </c>
      <c r="B5149" s="25">
        <v>1039783</v>
      </c>
      <c r="C5149" s="25">
        <v>1009926</v>
      </c>
      <c r="D5149" s="26">
        <v>160076</v>
      </c>
    </row>
    <row r="5150" spans="1:4" x14ac:dyDescent="0.2">
      <c r="A5150" s="23" t="s">
        <v>5</v>
      </c>
      <c r="B5150" s="25">
        <v>1039785</v>
      </c>
      <c r="C5150" s="25">
        <v>1009926</v>
      </c>
      <c r="D5150" s="26">
        <v>276478</v>
      </c>
    </row>
    <row r="5151" spans="1:4" x14ac:dyDescent="0.2">
      <c r="A5151" s="23" t="s">
        <v>5</v>
      </c>
      <c r="B5151" s="25">
        <v>1039786</v>
      </c>
      <c r="C5151" s="25">
        <v>1009926</v>
      </c>
      <c r="D5151" s="26">
        <v>117030</v>
      </c>
    </row>
    <row r="5152" spans="1:4" x14ac:dyDescent="0.2">
      <c r="A5152" s="23" t="s">
        <v>5</v>
      </c>
      <c r="B5152" s="25">
        <v>1039788</v>
      </c>
      <c r="C5152" s="25">
        <v>1009926</v>
      </c>
      <c r="D5152" s="26">
        <v>300395</v>
      </c>
    </row>
    <row r="5153" spans="1:4" x14ac:dyDescent="0.2">
      <c r="A5153" s="23" t="s">
        <v>5</v>
      </c>
      <c r="B5153" s="25">
        <v>1039794</v>
      </c>
      <c r="C5153" s="25">
        <v>1009926</v>
      </c>
      <c r="D5153" s="26">
        <v>221944</v>
      </c>
    </row>
    <row r="5154" spans="1:4" x14ac:dyDescent="0.2">
      <c r="A5154" s="23" t="s">
        <v>5</v>
      </c>
      <c r="B5154" s="25">
        <v>1039795</v>
      </c>
      <c r="C5154" s="25">
        <v>1009926</v>
      </c>
      <c r="D5154" s="26">
        <v>174790</v>
      </c>
    </row>
    <row r="5155" spans="1:4" x14ac:dyDescent="0.2">
      <c r="A5155" s="23" t="s">
        <v>5</v>
      </c>
      <c r="B5155" s="25">
        <v>1039797</v>
      </c>
      <c r="C5155" s="25">
        <v>1009926</v>
      </c>
      <c r="D5155" s="26">
        <v>289119</v>
      </c>
    </row>
    <row r="5156" spans="1:4" x14ac:dyDescent="0.2">
      <c r="A5156" s="23" t="s">
        <v>5</v>
      </c>
      <c r="B5156" s="25">
        <v>1039798</v>
      </c>
      <c r="C5156" s="25">
        <v>1009926</v>
      </c>
      <c r="D5156" s="26">
        <v>193812</v>
      </c>
    </row>
    <row r="5157" spans="1:4" x14ac:dyDescent="0.2">
      <c r="A5157" s="23" t="s">
        <v>5</v>
      </c>
      <c r="B5157" s="25">
        <v>1039801</v>
      </c>
      <c r="C5157" s="25">
        <v>1009926</v>
      </c>
      <c r="D5157" s="26">
        <v>88468</v>
      </c>
    </row>
    <row r="5158" spans="1:4" x14ac:dyDescent="0.2">
      <c r="A5158" s="23" t="s">
        <v>5</v>
      </c>
      <c r="B5158" s="25">
        <v>1040014</v>
      </c>
      <c r="C5158" s="25">
        <v>1009926</v>
      </c>
      <c r="D5158" s="26">
        <v>793419</v>
      </c>
    </row>
    <row r="5159" spans="1:4" x14ac:dyDescent="0.2">
      <c r="A5159" s="23" t="s">
        <v>5</v>
      </c>
      <c r="B5159" s="25">
        <v>1040019</v>
      </c>
      <c r="C5159" s="25">
        <v>1009926</v>
      </c>
      <c r="D5159" s="26">
        <v>188430</v>
      </c>
    </row>
    <row r="5160" spans="1:4" x14ac:dyDescent="0.2">
      <c r="A5160" s="23" t="s">
        <v>5</v>
      </c>
      <c r="B5160" s="25">
        <v>1041789</v>
      </c>
      <c r="C5160" s="25">
        <v>1009926</v>
      </c>
      <c r="D5160" s="26">
        <v>251348</v>
      </c>
    </row>
    <row r="5161" spans="1:4" x14ac:dyDescent="0.2">
      <c r="A5161" s="23" t="s">
        <v>5</v>
      </c>
      <c r="B5161" s="25">
        <v>1042138</v>
      </c>
      <c r="C5161" s="25">
        <v>1009926</v>
      </c>
      <c r="D5161" s="26">
        <v>517724</v>
      </c>
    </row>
    <row r="5162" spans="1:4" x14ac:dyDescent="0.2">
      <c r="A5162" s="23" t="s">
        <v>5</v>
      </c>
      <c r="B5162" s="25">
        <v>1042224</v>
      </c>
      <c r="C5162" s="25">
        <v>1009926</v>
      </c>
      <c r="D5162" s="26">
        <v>266419</v>
      </c>
    </row>
    <row r="5163" spans="1:4" x14ac:dyDescent="0.2">
      <c r="A5163" s="23" t="s">
        <v>5</v>
      </c>
      <c r="B5163" s="25">
        <v>1042225</v>
      </c>
      <c r="C5163" s="25">
        <v>1009926</v>
      </c>
      <c r="D5163" s="26">
        <v>234118</v>
      </c>
    </row>
    <row r="5164" spans="1:4" x14ac:dyDescent="0.2">
      <c r="A5164" s="23" t="s">
        <v>5</v>
      </c>
      <c r="B5164" s="25">
        <v>1042239</v>
      </c>
      <c r="C5164" s="25">
        <v>1009926</v>
      </c>
      <c r="D5164" s="26">
        <v>147721</v>
      </c>
    </row>
    <row r="5165" spans="1:4" x14ac:dyDescent="0.2">
      <c r="A5165" s="23" t="s">
        <v>5</v>
      </c>
      <c r="B5165" s="25">
        <v>1042241</v>
      </c>
      <c r="C5165" s="25">
        <v>1009926</v>
      </c>
      <c r="D5165" s="26">
        <v>480907</v>
      </c>
    </row>
    <row r="5166" spans="1:4" x14ac:dyDescent="0.2">
      <c r="A5166" s="23" t="s">
        <v>5</v>
      </c>
      <c r="B5166" s="25">
        <v>1042293</v>
      </c>
      <c r="C5166" s="25">
        <v>1009926</v>
      </c>
      <c r="D5166" s="26">
        <v>112982</v>
      </c>
    </row>
    <row r="5167" spans="1:4" x14ac:dyDescent="0.2">
      <c r="A5167" s="23" t="s">
        <v>5</v>
      </c>
      <c r="B5167" s="25">
        <v>1042294</v>
      </c>
      <c r="C5167" s="25">
        <v>1009926</v>
      </c>
      <c r="D5167" s="26">
        <v>164879</v>
      </c>
    </row>
    <row r="5168" spans="1:4" x14ac:dyDescent="0.2">
      <c r="A5168" s="23" t="s">
        <v>5</v>
      </c>
      <c r="B5168" s="25">
        <v>1042832</v>
      </c>
      <c r="C5168" s="25">
        <v>1009926</v>
      </c>
      <c r="D5168" s="26">
        <v>264550</v>
      </c>
    </row>
    <row r="5169" spans="1:4" x14ac:dyDescent="0.2">
      <c r="A5169" s="23" t="s">
        <v>5</v>
      </c>
      <c r="B5169" s="25">
        <v>1042834</v>
      </c>
      <c r="C5169" s="25">
        <v>1009926</v>
      </c>
      <c r="D5169" s="26">
        <v>304946</v>
      </c>
    </row>
    <row r="5170" spans="1:4" x14ac:dyDescent="0.2">
      <c r="A5170" s="23" t="s">
        <v>5</v>
      </c>
      <c r="B5170" s="25">
        <v>1042835</v>
      </c>
      <c r="C5170" s="25">
        <v>1009926</v>
      </c>
      <c r="D5170" s="26">
        <v>175368</v>
      </c>
    </row>
    <row r="5171" spans="1:4" x14ac:dyDescent="0.2">
      <c r="A5171" s="23" t="s">
        <v>5</v>
      </c>
      <c r="B5171" s="25">
        <v>1042836</v>
      </c>
      <c r="C5171" s="25">
        <v>1009926</v>
      </c>
      <c r="D5171" s="26">
        <v>184699</v>
      </c>
    </row>
    <row r="5172" spans="1:4" x14ac:dyDescent="0.2">
      <c r="A5172" s="23" t="s">
        <v>5</v>
      </c>
      <c r="B5172" s="25">
        <v>1042837</v>
      </c>
      <c r="C5172" s="25">
        <v>1009926</v>
      </c>
      <c r="D5172" s="26">
        <v>110323</v>
      </c>
    </row>
    <row r="5173" spans="1:4" x14ac:dyDescent="0.2">
      <c r="A5173" s="23" t="s">
        <v>5</v>
      </c>
      <c r="B5173" s="25">
        <v>1042848</v>
      </c>
      <c r="C5173" s="25">
        <v>1009926</v>
      </c>
      <c r="D5173" s="26">
        <v>4474671</v>
      </c>
    </row>
    <row r="5174" spans="1:4" x14ac:dyDescent="0.2">
      <c r="A5174" s="23" t="s">
        <v>5</v>
      </c>
      <c r="B5174" s="25">
        <v>1042894</v>
      </c>
      <c r="C5174" s="25">
        <v>1009926</v>
      </c>
      <c r="D5174" s="26">
        <v>123938</v>
      </c>
    </row>
    <row r="5175" spans="1:4" x14ac:dyDescent="0.2">
      <c r="A5175" s="23" t="s">
        <v>5</v>
      </c>
      <c r="B5175" s="25">
        <v>1043374</v>
      </c>
      <c r="C5175" s="25">
        <v>1009926</v>
      </c>
      <c r="D5175" s="26">
        <v>294512</v>
      </c>
    </row>
    <row r="5176" spans="1:4" x14ac:dyDescent="0.2">
      <c r="A5176" s="23" t="s">
        <v>5</v>
      </c>
      <c r="B5176" s="25">
        <v>1043375</v>
      </c>
      <c r="C5176" s="25">
        <v>1009926</v>
      </c>
      <c r="D5176" s="26">
        <v>440984</v>
      </c>
    </row>
    <row r="5177" spans="1:4" x14ac:dyDescent="0.2">
      <c r="A5177" s="23" t="s">
        <v>5</v>
      </c>
      <c r="B5177" s="25">
        <v>1043376</v>
      </c>
      <c r="C5177" s="25">
        <v>1009926</v>
      </c>
      <c r="D5177" s="26">
        <v>148548</v>
      </c>
    </row>
    <row r="5178" spans="1:4" x14ac:dyDescent="0.2">
      <c r="A5178" s="23" t="s">
        <v>5</v>
      </c>
      <c r="B5178" s="25">
        <v>1043533</v>
      </c>
      <c r="C5178" s="25">
        <v>1009926</v>
      </c>
      <c r="D5178" s="26">
        <v>99689</v>
      </c>
    </row>
    <row r="5179" spans="1:4" x14ac:dyDescent="0.2">
      <c r="A5179" s="23" t="s">
        <v>5</v>
      </c>
      <c r="B5179" s="25">
        <v>1043711</v>
      </c>
      <c r="C5179" s="25">
        <v>1009926</v>
      </c>
      <c r="D5179" s="26">
        <v>267328</v>
      </c>
    </row>
    <row r="5180" spans="1:4" x14ac:dyDescent="0.2">
      <c r="A5180" s="23" t="s">
        <v>5</v>
      </c>
      <c r="B5180" s="25">
        <v>1043848</v>
      </c>
      <c r="C5180" s="25">
        <v>1009926</v>
      </c>
      <c r="D5180" s="26">
        <v>685772</v>
      </c>
    </row>
    <row r="5181" spans="1:4" x14ac:dyDescent="0.2">
      <c r="A5181" s="23" t="s">
        <v>5</v>
      </c>
      <c r="B5181" s="25">
        <v>1043880</v>
      </c>
      <c r="C5181" s="25">
        <v>1009926</v>
      </c>
      <c r="D5181" s="26">
        <v>544197</v>
      </c>
    </row>
    <row r="5182" spans="1:4" x14ac:dyDescent="0.2">
      <c r="A5182" s="23" t="s">
        <v>5</v>
      </c>
      <c r="B5182" s="25">
        <v>1044047</v>
      </c>
      <c r="C5182" s="25">
        <v>1009926</v>
      </c>
      <c r="D5182" s="26">
        <v>174710</v>
      </c>
    </row>
    <row r="5183" spans="1:4" x14ac:dyDescent="0.2">
      <c r="A5183" s="23" t="s">
        <v>5</v>
      </c>
      <c r="B5183" s="25">
        <v>1044049</v>
      </c>
      <c r="C5183" s="25">
        <v>1009926</v>
      </c>
      <c r="D5183" s="26">
        <v>101842</v>
      </c>
    </row>
    <row r="5184" spans="1:4" x14ac:dyDescent="0.2">
      <c r="A5184" s="23" t="s">
        <v>5</v>
      </c>
      <c r="B5184" s="25">
        <v>1044059</v>
      </c>
      <c r="C5184" s="25">
        <v>1009926</v>
      </c>
      <c r="D5184" s="26">
        <v>195836</v>
      </c>
    </row>
    <row r="5185" spans="1:4" x14ac:dyDescent="0.2">
      <c r="A5185" s="23" t="s">
        <v>5</v>
      </c>
      <c r="B5185" s="25">
        <v>1044070</v>
      </c>
      <c r="C5185" s="25">
        <v>1009926</v>
      </c>
      <c r="D5185" s="26">
        <v>153972</v>
      </c>
    </row>
    <row r="5186" spans="1:4" x14ac:dyDescent="0.2">
      <c r="A5186" s="23" t="s">
        <v>5</v>
      </c>
      <c r="B5186" s="25">
        <v>1044072</v>
      </c>
      <c r="C5186" s="25">
        <v>1009926</v>
      </c>
      <c r="D5186" s="26">
        <v>119959</v>
      </c>
    </row>
    <row r="5187" spans="1:4" x14ac:dyDescent="0.2">
      <c r="A5187" s="23" t="s">
        <v>5</v>
      </c>
      <c r="B5187" s="25">
        <v>1044077</v>
      </c>
      <c r="C5187" s="25">
        <v>1009926</v>
      </c>
      <c r="D5187" s="26">
        <v>117678</v>
      </c>
    </row>
    <row r="5188" spans="1:4" x14ac:dyDescent="0.2">
      <c r="A5188" s="23" t="s">
        <v>5</v>
      </c>
      <c r="B5188" s="25">
        <v>1044084</v>
      </c>
      <c r="C5188" s="25">
        <v>1009926</v>
      </c>
      <c r="D5188" s="26">
        <v>67115</v>
      </c>
    </row>
    <row r="5189" spans="1:4" x14ac:dyDescent="0.2">
      <c r="A5189" s="23" t="s">
        <v>5</v>
      </c>
      <c r="B5189" s="25">
        <v>1044086</v>
      </c>
      <c r="C5189" s="25">
        <v>1009926</v>
      </c>
      <c r="D5189" s="26">
        <v>284940</v>
      </c>
    </row>
    <row r="5190" spans="1:4" x14ac:dyDescent="0.2">
      <c r="A5190" s="23" t="s">
        <v>5</v>
      </c>
      <c r="B5190" s="25">
        <v>1044087</v>
      </c>
      <c r="C5190" s="25">
        <v>1009926</v>
      </c>
      <c r="D5190" s="26">
        <v>138275</v>
      </c>
    </row>
    <row r="5191" spans="1:4" x14ac:dyDescent="0.2">
      <c r="A5191" s="23" t="s">
        <v>5</v>
      </c>
      <c r="B5191" s="25">
        <v>1044090</v>
      </c>
      <c r="C5191" s="25">
        <v>1009926</v>
      </c>
      <c r="D5191" s="26">
        <v>186098</v>
      </c>
    </row>
    <row r="5192" spans="1:4" x14ac:dyDescent="0.2">
      <c r="A5192" s="23" t="s">
        <v>5</v>
      </c>
      <c r="B5192" s="25">
        <v>1044096</v>
      </c>
      <c r="C5192" s="25">
        <v>1009926</v>
      </c>
      <c r="D5192" s="26">
        <v>142484</v>
      </c>
    </row>
    <row r="5193" spans="1:4" x14ac:dyDescent="0.2">
      <c r="A5193" s="23" t="s">
        <v>5</v>
      </c>
      <c r="B5193" s="25">
        <v>1044097</v>
      </c>
      <c r="C5193" s="25">
        <v>1009926</v>
      </c>
      <c r="D5193" s="26">
        <v>230546</v>
      </c>
    </row>
    <row r="5194" spans="1:4" x14ac:dyDescent="0.2">
      <c r="A5194" s="23" t="s">
        <v>5</v>
      </c>
      <c r="B5194" s="25">
        <v>1044099</v>
      </c>
      <c r="C5194" s="25">
        <v>1009926</v>
      </c>
      <c r="D5194" s="26">
        <v>88281</v>
      </c>
    </row>
    <row r="5195" spans="1:4" x14ac:dyDescent="0.2">
      <c r="A5195" s="23" t="s">
        <v>5</v>
      </c>
      <c r="B5195" s="25">
        <v>1044108</v>
      </c>
      <c r="C5195" s="25">
        <v>1009926</v>
      </c>
      <c r="D5195" s="26">
        <v>291325</v>
      </c>
    </row>
    <row r="5196" spans="1:4" x14ac:dyDescent="0.2">
      <c r="A5196" s="23" t="s">
        <v>5</v>
      </c>
      <c r="B5196" s="25">
        <v>1044109</v>
      </c>
      <c r="C5196" s="25">
        <v>1009926</v>
      </c>
      <c r="D5196" s="26">
        <v>268345</v>
      </c>
    </row>
    <row r="5197" spans="1:4" x14ac:dyDescent="0.2">
      <c r="A5197" s="23" t="s">
        <v>5</v>
      </c>
      <c r="B5197" s="25">
        <v>1044111</v>
      </c>
      <c r="C5197" s="25">
        <v>1009926</v>
      </c>
      <c r="D5197" s="26">
        <v>108002</v>
      </c>
    </row>
    <row r="5198" spans="1:4" x14ac:dyDescent="0.2">
      <c r="A5198" s="23" t="s">
        <v>5</v>
      </c>
      <c r="B5198" s="25">
        <v>1044113</v>
      </c>
      <c r="C5198" s="25">
        <v>1009926</v>
      </c>
      <c r="D5198" s="26">
        <v>192028</v>
      </c>
    </row>
    <row r="5199" spans="1:4" x14ac:dyDescent="0.2">
      <c r="A5199" s="23" t="s">
        <v>5</v>
      </c>
      <c r="B5199" s="25">
        <v>1044117</v>
      </c>
      <c r="C5199" s="25">
        <v>1009926</v>
      </c>
      <c r="D5199" s="26">
        <v>149730</v>
      </c>
    </row>
    <row r="5200" spans="1:4" x14ac:dyDescent="0.2">
      <c r="A5200" s="23" t="s">
        <v>5</v>
      </c>
      <c r="B5200" s="25">
        <v>1044118</v>
      </c>
      <c r="C5200" s="25">
        <v>1009926</v>
      </c>
      <c r="D5200" s="26">
        <v>312413</v>
      </c>
    </row>
    <row r="5201" spans="1:4" x14ac:dyDescent="0.2">
      <c r="A5201" s="23" t="s">
        <v>5</v>
      </c>
      <c r="B5201" s="25">
        <v>1044124</v>
      </c>
      <c r="C5201" s="25">
        <v>1009926</v>
      </c>
      <c r="D5201" s="26">
        <v>301721</v>
      </c>
    </row>
    <row r="5202" spans="1:4" x14ac:dyDescent="0.2">
      <c r="A5202" s="23" t="s">
        <v>5</v>
      </c>
      <c r="B5202" s="25">
        <v>1044125</v>
      </c>
      <c r="C5202" s="25">
        <v>1009926</v>
      </c>
      <c r="D5202" s="26">
        <v>442358</v>
      </c>
    </row>
    <row r="5203" spans="1:4" x14ac:dyDescent="0.2">
      <c r="A5203" s="23" t="s">
        <v>5</v>
      </c>
      <c r="B5203" s="25">
        <v>1044126</v>
      </c>
      <c r="C5203" s="25">
        <v>1009926</v>
      </c>
      <c r="D5203" s="26">
        <v>183175</v>
      </c>
    </row>
    <row r="5204" spans="1:4" x14ac:dyDescent="0.2">
      <c r="A5204" s="23" t="s">
        <v>5</v>
      </c>
      <c r="B5204" s="25">
        <v>1044130</v>
      </c>
      <c r="C5204" s="25">
        <v>1009926</v>
      </c>
      <c r="D5204" s="26">
        <v>82150</v>
      </c>
    </row>
    <row r="5205" spans="1:4" x14ac:dyDescent="0.2">
      <c r="A5205" s="23" t="s">
        <v>5</v>
      </c>
      <c r="B5205" s="25">
        <v>1044131</v>
      </c>
      <c r="C5205" s="25">
        <v>1009926</v>
      </c>
      <c r="D5205" s="26">
        <v>294954</v>
      </c>
    </row>
    <row r="5206" spans="1:4" x14ac:dyDescent="0.2">
      <c r="A5206" s="23" t="s">
        <v>5</v>
      </c>
      <c r="B5206" s="25">
        <v>1044138</v>
      </c>
      <c r="C5206" s="25">
        <v>1009926</v>
      </c>
      <c r="D5206" s="26">
        <v>115706</v>
      </c>
    </row>
    <row r="5207" spans="1:4" x14ac:dyDescent="0.2">
      <c r="A5207" s="23" t="s">
        <v>5</v>
      </c>
      <c r="B5207" s="25">
        <v>1044140</v>
      </c>
      <c r="C5207" s="25">
        <v>1009926</v>
      </c>
      <c r="D5207" s="26">
        <v>641156</v>
      </c>
    </row>
    <row r="5208" spans="1:4" x14ac:dyDescent="0.2">
      <c r="A5208" s="23" t="s">
        <v>5</v>
      </c>
      <c r="B5208" s="25">
        <v>1044141</v>
      </c>
      <c r="C5208" s="25">
        <v>1009926</v>
      </c>
      <c r="D5208" s="26">
        <v>113899</v>
      </c>
    </row>
    <row r="5209" spans="1:4" x14ac:dyDescent="0.2">
      <c r="A5209" s="23" t="s">
        <v>5</v>
      </c>
      <c r="B5209" s="25">
        <v>1044150</v>
      </c>
      <c r="C5209" s="25">
        <v>1009926</v>
      </c>
      <c r="D5209" s="26">
        <v>172001</v>
      </c>
    </row>
    <row r="5210" spans="1:4" x14ac:dyDescent="0.2">
      <c r="A5210" s="23" t="s">
        <v>5</v>
      </c>
      <c r="B5210" s="25">
        <v>1044152</v>
      </c>
      <c r="C5210" s="25">
        <v>1009926</v>
      </c>
      <c r="D5210" s="26">
        <v>130782</v>
      </c>
    </row>
    <row r="5211" spans="1:4" x14ac:dyDescent="0.2">
      <c r="A5211" s="23" t="s">
        <v>5</v>
      </c>
      <c r="B5211" s="25">
        <v>1044156</v>
      </c>
      <c r="C5211" s="25">
        <v>1009926</v>
      </c>
      <c r="D5211" s="26">
        <v>319013</v>
      </c>
    </row>
    <row r="5212" spans="1:4" x14ac:dyDescent="0.2">
      <c r="A5212" s="23" t="s">
        <v>5</v>
      </c>
      <c r="B5212" s="25">
        <v>1044161</v>
      </c>
      <c r="C5212" s="25">
        <v>1009926</v>
      </c>
      <c r="D5212" s="26">
        <v>173857</v>
      </c>
    </row>
    <row r="5213" spans="1:4" x14ac:dyDescent="0.2">
      <c r="A5213" s="23" t="s">
        <v>5</v>
      </c>
      <c r="B5213" s="25">
        <v>1044164</v>
      </c>
      <c r="C5213" s="25">
        <v>1009926</v>
      </c>
      <c r="D5213" s="26">
        <v>136453</v>
      </c>
    </row>
    <row r="5214" spans="1:4" x14ac:dyDescent="0.2">
      <c r="A5214" s="23" t="s">
        <v>5</v>
      </c>
      <c r="B5214" s="25">
        <v>1044165</v>
      </c>
      <c r="C5214" s="25">
        <v>1009926</v>
      </c>
      <c r="D5214" s="26">
        <v>307186</v>
      </c>
    </row>
    <row r="5215" spans="1:4" x14ac:dyDescent="0.2">
      <c r="A5215" s="23" t="s">
        <v>5</v>
      </c>
      <c r="B5215" s="25">
        <v>1044166</v>
      </c>
      <c r="C5215" s="25">
        <v>1009926</v>
      </c>
      <c r="D5215" s="26">
        <v>207272</v>
      </c>
    </row>
    <row r="5216" spans="1:4" x14ac:dyDescent="0.2">
      <c r="A5216" s="23" t="s">
        <v>5</v>
      </c>
      <c r="B5216" s="25">
        <v>1044169</v>
      </c>
      <c r="C5216" s="25">
        <v>1009926</v>
      </c>
      <c r="D5216" s="26">
        <v>555886</v>
      </c>
    </row>
    <row r="5217" spans="1:4" x14ac:dyDescent="0.2">
      <c r="A5217" s="23" t="s">
        <v>5</v>
      </c>
      <c r="B5217" s="25">
        <v>1044170</v>
      </c>
      <c r="C5217" s="25">
        <v>1009926</v>
      </c>
      <c r="D5217" s="26">
        <v>222895</v>
      </c>
    </row>
    <row r="5218" spans="1:4" x14ac:dyDescent="0.2">
      <c r="A5218" s="23" t="s">
        <v>5</v>
      </c>
      <c r="B5218" s="25">
        <v>1044180</v>
      </c>
      <c r="C5218" s="25">
        <v>1009926</v>
      </c>
      <c r="D5218" s="26">
        <v>618734</v>
      </c>
    </row>
    <row r="5219" spans="1:4" x14ac:dyDescent="0.2">
      <c r="A5219" s="23" t="s">
        <v>5</v>
      </c>
      <c r="B5219" s="25">
        <v>1044202</v>
      </c>
      <c r="C5219" s="25">
        <v>1009926</v>
      </c>
      <c r="D5219" s="26">
        <v>2468347</v>
      </c>
    </row>
    <row r="5220" spans="1:4" x14ac:dyDescent="0.2">
      <c r="A5220" s="23" t="s">
        <v>5</v>
      </c>
      <c r="B5220" s="25">
        <v>1044203</v>
      </c>
      <c r="C5220" s="25">
        <v>1009926</v>
      </c>
      <c r="D5220" s="26">
        <v>527148</v>
      </c>
    </row>
    <row r="5221" spans="1:4" x14ac:dyDescent="0.2">
      <c r="A5221" s="23" t="s">
        <v>5</v>
      </c>
      <c r="B5221" s="25">
        <v>1044212</v>
      </c>
      <c r="C5221" s="25">
        <v>1009926</v>
      </c>
      <c r="D5221" s="26">
        <v>387939</v>
      </c>
    </row>
    <row r="5222" spans="1:4" x14ac:dyDescent="0.2">
      <c r="A5222" s="23" t="s">
        <v>5</v>
      </c>
      <c r="B5222" s="25">
        <v>1044218</v>
      </c>
      <c r="C5222" s="25">
        <v>1009926</v>
      </c>
      <c r="D5222" s="26">
        <v>206088</v>
      </c>
    </row>
    <row r="5223" spans="1:4" x14ac:dyDescent="0.2">
      <c r="A5223" s="23" t="s">
        <v>5</v>
      </c>
      <c r="B5223" s="25">
        <v>1044225</v>
      </c>
      <c r="C5223" s="25">
        <v>1009926</v>
      </c>
      <c r="D5223" s="26">
        <v>561402</v>
      </c>
    </row>
    <row r="5224" spans="1:4" x14ac:dyDescent="0.2">
      <c r="A5224" s="23" t="s">
        <v>5</v>
      </c>
      <c r="B5224" s="25">
        <v>1044230</v>
      </c>
      <c r="C5224" s="25">
        <v>1009926</v>
      </c>
      <c r="D5224" s="26">
        <v>150794</v>
      </c>
    </row>
    <row r="5225" spans="1:4" x14ac:dyDescent="0.2">
      <c r="A5225" s="23" t="s">
        <v>5</v>
      </c>
      <c r="B5225" s="25">
        <v>1044236</v>
      </c>
      <c r="C5225" s="25">
        <v>1009926</v>
      </c>
      <c r="D5225" s="26">
        <v>107001</v>
      </c>
    </row>
    <row r="5226" spans="1:4" x14ac:dyDescent="0.2">
      <c r="A5226" s="23" t="s">
        <v>5</v>
      </c>
      <c r="B5226" s="25">
        <v>1044242</v>
      </c>
      <c r="C5226" s="25">
        <v>1009926</v>
      </c>
      <c r="D5226" s="26">
        <v>72854</v>
      </c>
    </row>
    <row r="5227" spans="1:4" x14ac:dyDescent="0.2">
      <c r="A5227" s="23" t="s">
        <v>5</v>
      </c>
      <c r="B5227" s="25">
        <v>1044264</v>
      </c>
      <c r="C5227" s="25">
        <v>1009926</v>
      </c>
      <c r="D5227" s="26">
        <v>191051</v>
      </c>
    </row>
    <row r="5228" spans="1:4" x14ac:dyDescent="0.2">
      <c r="A5228" s="23" t="s">
        <v>5</v>
      </c>
      <c r="B5228" s="25">
        <v>1044266</v>
      </c>
      <c r="C5228" s="25">
        <v>1009926</v>
      </c>
      <c r="D5228" s="26">
        <v>270567</v>
      </c>
    </row>
    <row r="5229" spans="1:4" x14ac:dyDescent="0.2">
      <c r="A5229" s="23" t="s">
        <v>5</v>
      </c>
      <c r="B5229" s="25">
        <v>1044283</v>
      </c>
      <c r="C5229" s="25">
        <v>1009926</v>
      </c>
      <c r="D5229" s="26">
        <v>171225</v>
      </c>
    </row>
    <row r="5230" spans="1:4" x14ac:dyDescent="0.2">
      <c r="A5230" s="23" t="s">
        <v>5</v>
      </c>
      <c r="B5230" s="25">
        <v>1044286</v>
      </c>
      <c r="C5230" s="25">
        <v>1009926</v>
      </c>
      <c r="D5230" s="26">
        <v>207934</v>
      </c>
    </row>
    <row r="5231" spans="1:4" x14ac:dyDescent="0.2">
      <c r="A5231" s="23" t="s">
        <v>5</v>
      </c>
      <c r="B5231" s="25">
        <v>1044291</v>
      </c>
      <c r="C5231" s="25">
        <v>1009926</v>
      </c>
      <c r="D5231" s="26">
        <v>101830</v>
      </c>
    </row>
    <row r="5232" spans="1:4" x14ac:dyDescent="0.2">
      <c r="A5232" s="23" t="s">
        <v>5</v>
      </c>
      <c r="B5232" s="25">
        <v>1044297</v>
      </c>
      <c r="C5232" s="25">
        <v>1009926</v>
      </c>
      <c r="D5232" s="26">
        <v>146430</v>
      </c>
    </row>
    <row r="5233" spans="1:4" x14ac:dyDescent="0.2">
      <c r="A5233" s="23" t="s">
        <v>5</v>
      </c>
      <c r="B5233" s="25">
        <v>1044302</v>
      </c>
      <c r="C5233" s="25">
        <v>1009926</v>
      </c>
      <c r="D5233" s="26">
        <v>396187</v>
      </c>
    </row>
    <row r="5234" spans="1:4" x14ac:dyDescent="0.2">
      <c r="A5234" s="23" t="s">
        <v>5</v>
      </c>
      <c r="B5234" s="25">
        <v>1044319</v>
      </c>
      <c r="C5234" s="25">
        <v>1009926</v>
      </c>
      <c r="D5234" s="26">
        <v>112917</v>
      </c>
    </row>
    <row r="5235" spans="1:4" x14ac:dyDescent="0.2">
      <c r="A5235" s="23" t="s">
        <v>5</v>
      </c>
      <c r="B5235" s="25">
        <v>1044340</v>
      </c>
      <c r="C5235" s="25">
        <v>1009926</v>
      </c>
      <c r="D5235" s="26">
        <v>117168</v>
      </c>
    </row>
    <row r="5236" spans="1:4" x14ac:dyDescent="0.2">
      <c r="A5236" s="23" t="s">
        <v>5</v>
      </c>
      <c r="B5236" s="25">
        <v>1044356</v>
      </c>
      <c r="C5236" s="25">
        <v>1009926</v>
      </c>
      <c r="D5236" s="26">
        <v>115000</v>
      </c>
    </row>
    <row r="5237" spans="1:4" x14ac:dyDescent="0.2">
      <c r="A5237" s="23" t="s">
        <v>5</v>
      </c>
      <c r="B5237" s="25">
        <v>1044363</v>
      </c>
      <c r="C5237" s="25">
        <v>1009926</v>
      </c>
      <c r="D5237" s="26">
        <v>259557</v>
      </c>
    </row>
    <row r="5238" spans="1:4" x14ac:dyDescent="0.2">
      <c r="A5238" s="23" t="s">
        <v>5</v>
      </c>
      <c r="B5238" s="25">
        <v>1044375</v>
      </c>
      <c r="C5238" s="25">
        <v>1009926</v>
      </c>
      <c r="D5238" s="26">
        <v>597716</v>
      </c>
    </row>
    <row r="5239" spans="1:4" x14ac:dyDescent="0.2">
      <c r="A5239" s="23" t="s">
        <v>5</v>
      </c>
      <c r="B5239" s="25">
        <v>1044376</v>
      </c>
      <c r="C5239" s="25">
        <v>1009926</v>
      </c>
      <c r="D5239" s="26">
        <v>124024</v>
      </c>
    </row>
    <row r="5240" spans="1:4" x14ac:dyDescent="0.2">
      <c r="A5240" s="23" t="s">
        <v>5</v>
      </c>
      <c r="B5240" s="25">
        <v>1044377</v>
      </c>
      <c r="C5240" s="25">
        <v>1009926</v>
      </c>
      <c r="D5240" s="26">
        <v>158153</v>
      </c>
    </row>
    <row r="5241" spans="1:4" x14ac:dyDescent="0.2">
      <c r="A5241" s="23" t="s">
        <v>5</v>
      </c>
      <c r="B5241" s="25">
        <v>1044398</v>
      </c>
      <c r="C5241" s="25">
        <v>1009926</v>
      </c>
      <c r="D5241" s="26">
        <v>857457</v>
      </c>
    </row>
    <row r="5242" spans="1:4" x14ac:dyDescent="0.2">
      <c r="A5242" s="23" t="s">
        <v>5</v>
      </c>
      <c r="B5242" s="25">
        <v>1044408</v>
      </c>
      <c r="C5242" s="25">
        <v>1009926</v>
      </c>
      <c r="D5242" s="26">
        <v>309010</v>
      </c>
    </row>
    <row r="5243" spans="1:4" x14ac:dyDescent="0.2">
      <c r="A5243" s="23" t="s">
        <v>5</v>
      </c>
      <c r="B5243" s="25">
        <v>1044412</v>
      </c>
      <c r="C5243" s="25">
        <v>1009926</v>
      </c>
      <c r="D5243" s="26">
        <v>173498</v>
      </c>
    </row>
    <row r="5244" spans="1:4" x14ac:dyDescent="0.2">
      <c r="A5244" s="23" t="s">
        <v>5</v>
      </c>
      <c r="B5244" s="25">
        <v>1044415</v>
      </c>
      <c r="C5244" s="25">
        <v>1009926</v>
      </c>
      <c r="D5244" s="26">
        <v>308817</v>
      </c>
    </row>
    <row r="5245" spans="1:4" x14ac:dyDescent="0.2">
      <c r="A5245" s="23" t="s">
        <v>5</v>
      </c>
      <c r="B5245" s="25">
        <v>1044420</v>
      </c>
      <c r="C5245" s="25">
        <v>1009926</v>
      </c>
      <c r="D5245" s="26">
        <v>360904</v>
      </c>
    </row>
    <row r="5246" spans="1:4" x14ac:dyDescent="0.2">
      <c r="A5246" s="23" t="s">
        <v>5</v>
      </c>
      <c r="B5246" s="25">
        <v>1044424</v>
      </c>
      <c r="C5246" s="25">
        <v>1009926</v>
      </c>
      <c r="D5246" s="26">
        <v>261470</v>
      </c>
    </row>
    <row r="5247" spans="1:4" x14ac:dyDescent="0.2">
      <c r="A5247" s="23" t="s">
        <v>5</v>
      </c>
      <c r="B5247" s="25">
        <v>1044779</v>
      </c>
      <c r="C5247" s="25">
        <v>1009926</v>
      </c>
      <c r="D5247" s="26">
        <v>250580</v>
      </c>
    </row>
    <row r="5248" spans="1:4" x14ac:dyDescent="0.2">
      <c r="A5248" s="23" t="s">
        <v>5</v>
      </c>
      <c r="B5248" s="25">
        <v>1044799</v>
      </c>
      <c r="C5248" s="25">
        <v>1009926</v>
      </c>
      <c r="D5248" s="26">
        <v>233254</v>
      </c>
    </row>
    <row r="5249" spans="1:4" x14ac:dyDescent="0.2">
      <c r="A5249" s="23" t="s">
        <v>5</v>
      </c>
      <c r="B5249" s="25">
        <v>1044808</v>
      </c>
      <c r="C5249" s="25">
        <v>1009926</v>
      </c>
      <c r="D5249" s="26">
        <v>255522</v>
      </c>
    </row>
    <row r="5250" spans="1:4" x14ac:dyDescent="0.2">
      <c r="A5250" s="23" t="s">
        <v>5</v>
      </c>
      <c r="B5250" s="25">
        <v>1044814</v>
      </c>
      <c r="C5250" s="25">
        <v>1009926</v>
      </c>
      <c r="D5250" s="26">
        <v>201882</v>
      </c>
    </row>
    <row r="5251" spans="1:4" x14ac:dyDescent="0.2">
      <c r="A5251" s="23" t="s">
        <v>5</v>
      </c>
      <c r="B5251" s="25">
        <v>1044826</v>
      </c>
      <c r="C5251" s="25">
        <v>1009926</v>
      </c>
      <c r="D5251" s="26">
        <v>510963</v>
      </c>
    </row>
    <row r="5252" spans="1:4" x14ac:dyDescent="0.2">
      <c r="A5252" s="23" t="s">
        <v>5</v>
      </c>
      <c r="B5252" s="25">
        <v>1044831</v>
      </c>
      <c r="C5252" s="25">
        <v>1009926</v>
      </c>
      <c r="D5252" s="26">
        <v>239505</v>
      </c>
    </row>
    <row r="5253" spans="1:4" x14ac:dyDescent="0.2">
      <c r="A5253" s="23" t="s">
        <v>5</v>
      </c>
      <c r="B5253" s="25">
        <v>1044838</v>
      </c>
      <c r="C5253" s="25">
        <v>1009926</v>
      </c>
      <c r="D5253" s="26">
        <v>150189</v>
      </c>
    </row>
    <row r="5254" spans="1:4" x14ac:dyDescent="0.2">
      <c r="A5254" s="23" t="s">
        <v>5</v>
      </c>
      <c r="B5254" s="25">
        <v>1044854</v>
      </c>
      <c r="C5254" s="25">
        <v>1009926</v>
      </c>
      <c r="D5254" s="26">
        <v>122260</v>
      </c>
    </row>
    <row r="5255" spans="1:4" x14ac:dyDescent="0.2">
      <c r="A5255" s="23" t="s">
        <v>5</v>
      </c>
      <c r="B5255" s="25">
        <v>1044885</v>
      </c>
      <c r="C5255" s="25">
        <v>1009926</v>
      </c>
      <c r="D5255" s="26">
        <v>110598</v>
      </c>
    </row>
    <row r="5256" spans="1:4" x14ac:dyDescent="0.2">
      <c r="A5256" s="23" t="s">
        <v>5</v>
      </c>
      <c r="B5256" s="25">
        <v>1044886</v>
      </c>
      <c r="C5256" s="25">
        <v>1009926</v>
      </c>
      <c r="D5256" s="26">
        <v>249655</v>
      </c>
    </row>
    <row r="5257" spans="1:4" x14ac:dyDescent="0.2">
      <c r="A5257" s="23" t="s">
        <v>5</v>
      </c>
      <c r="B5257" s="25">
        <v>1044901</v>
      </c>
      <c r="C5257" s="25">
        <v>1009926</v>
      </c>
      <c r="D5257" s="26">
        <v>280380</v>
      </c>
    </row>
    <row r="5258" spans="1:4" x14ac:dyDescent="0.2">
      <c r="A5258" s="23" t="s">
        <v>5</v>
      </c>
      <c r="B5258" s="25">
        <v>1044909</v>
      </c>
      <c r="C5258" s="25">
        <v>1009926</v>
      </c>
      <c r="D5258" s="26">
        <v>75315</v>
      </c>
    </row>
    <row r="5259" spans="1:4" x14ac:dyDescent="0.2">
      <c r="A5259" s="23" t="s">
        <v>5</v>
      </c>
      <c r="B5259" s="25">
        <v>1044930</v>
      </c>
      <c r="C5259" s="25">
        <v>1009926</v>
      </c>
      <c r="D5259" s="26">
        <v>267658</v>
      </c>
    </row>
    <row r="5260" spans="1:4" x14ac:dyDescent="0.2">
      <c r="A5260" s="23" t="s">
        <v>5</v>
      </c>
      <c r="B5260" s="25">
        <v>1044936</v>
      </c>
      <c r="C5260" s="25">
        <v>1009926</v>
      </c>
      <c r="D5260" s="26">
        <v>122385</v>
      </c>
    </row>
    <row r="5261" spans="1:4" x14ac:dyDescent="0.2">
      <c r="A5261" s="23" t="s">
        <v>5</v>
      </c>
      <c r="B5261" s="25">
        <v>1044937</v>
      </c>
      <c r="C5261" s="25">
        <v>1009926</v>
      </c>
      <c r="D5261" s="26">
        <v>187837</v>
      </c>
    </row>
    <row r="5262" spans="1:4" x14ac:dyDescent="0.2">
      <c r="A5262" s="23" t="s">
        <v>5</v>
      </c>
      <c r="B5262" s="25">
        <v>1044949</v>
      </c>
      <c r="C5262" s="25">
        <v>1009926</v>
      </c>
      <c r="D5262" s="26">
        <v>151399</v>
      </c>
    </row>
    <row r="5263" spans="1:4" x14ac:dyDescent="0.2">
      <c r="A5263" s="23" t="s">
        <v>5</v>
      </c>
      <c r="B5263" s="25">
        <v>1044956</v>
      </c>
      <c r="C5263" s="25">
        <v>1009926</v>
      </c>
      <c r="D5263" s="26">
        <v>166572</v>
      </c>
    </row>
    <row r="5264" spans="1:4" x14ac:dyDescent="0.2">
      <c r="A5264" s="23" t="s">
        <v>5</v>
      </c>
      <c r="B5264" s="25">
        <v>1044961</v>
      </c>
      <c r="C5264" s="25">
        <v>1009926</v>
      </c>
      <c r="D5264" s="26">
        <v>112779</v>
      </c>
    </row>
    <row r="5265" spans="1:4" x14ac:dyDescent="0.2">
      <c r="A5265" s="23" t="s">
        <v>5</v>
      </c>
      <c r="B5265" s="25">
        <v>1044962</v>
      </c>
      <c r="C5265" s="25">
        <v>1009926</v>
      </c>
      <c r="D5265" s="26">
        <v>205537</v>
      </c>
    </row>
    <row r="5266" spans="1:4" x14ac:dyDescent="0.2">
      <c r="A5266" s="23" t="s">
        <v>5</v>
      </c>
      <c r="B5266" s="25">
        <v>1044976</v>
      </c>
      <c r="C5266" s="25">
        <v>1009926</v>
      </c>
      <c r="D5266" s="26">
        <v>207009</v>
      </c>
    </row>
    <row r="5267" spans="1:4" x14ac:dyDescent="0.2">
      <c r="A5267" s="23" t="s">
        <v>5</v>
      </c>
      <c r="B5267" s="25">
        <v>1044978</v>
      </c>
      <c r="C5267" s="25">
        <v>1009926</v>
      </c>
      <c r="D5267" s="26">
        <v>229099</v>
      </c>
    </row>
    <row r="5268" spans="1:4" x14ac:dyDescent="0.2">
      <c r="A5268" s="23" t="s">
        <v>5</v>
      </c>
      <c r="B5268" s="25">
        <v>1044982</v>
      </c>
      <c r="C5268" s="25">
        <v>1009926</v>
      </c>
      <c r="D5268" s="26">
        <v>308468</v>
      </c>
    </row>
    <row r="5269" spans="1:4" x14ac:dyDescent="0.2">
      <c r="A5269" s="23" t="s">
        <v>5</v>
      </c>
      <c r="B5269" s="25">
        <v>1044992</v>
      </c>
      <c r="C5269" s="25">
        <v>1009926</v>
      </c>
      <c r="D5269" s="26">
        <v>17648346</v>
      </c>
    </row>
    <row r="5270" spans="1:4" x14ac:dyDescent="0.2">
      <c r="A5270" s="23" t="s">
        <v>5</v>
      </c>
      <c r="B5270" s="25">
        <v>1044998</v>
      </c>
      <c r="C5270" s="25">
        <v>1009926</v>
      </c>
      <c r="D5270" s="26">
        <v>257200</v>
      </c>
    </row>
    <row r="5271" spans="1:4" x14ac:dyDescent="0.2">
      <c r="A5271" s="23" t="s">
        <v>5</v>
      </c>
      <c r="B5271" s="25">
        <v>1045001</v>
      </c>
      <c r="C5271" s="25">
        <v>1009926</v>
      </c>
      <c r="D5271" s="26">
        <v>82966</v>
      </c>
    </row>
    <row r="5272" spans="1:4" x14ac:dyDescent="0.2">
      <c r="A5272" s="23" t="s">
        <v>5</v>
      </c>
      <c r="B5272" s="25">
        <v>1045002</v>
      </c>
      <c r="C5272" s="25">
        <v>1009926</v>
      </c>
      <c r="D5272" s="26">
        <v>133921</v>
      </c>
    </row>
    <row r="5273" spans="1:4" x14ac:dyDescent="0.2">
      <c r="A5273" s="23" t="s">
        <v>5</v>
      </c>
      <c r="B5273" s="25">
        <v>1045004</v>
      </c>
      <c r="C5273" s="25">
        <v>1009926</v>
      </c>
      <c r="D5273" s="26">
        <v>349074</v>
      </c>
    </row>
    <row r="5274" spans="1:4" x14ac:dyDescent="0.2">
      <c r="A5274" s="23" t="s">
        <v>5</v>
      </c>
      <c r="B5274" s="25">
        <v>1045011</v>
      </c>
      <c r="C5274" s="25">
        <v>1009926</v>
      </c>
      <c r="D5274" s="26">
        <v>200348</v>
      </c>
    </row>
    <row r="5275" spans="1:4" x14ac:dyDescent="0.2">
      <c r="A5275" s="23" t="s">
        <v>5</v>
      </c>
      <c r="B5275" s="25">
        <v>1045020</v>
      </c>
      <c r="C5275" s="25">
        <v>1009926</v>
      </c>
      <c r="D5275" s="26">
        <v>185463</v>
      </c>
    </row>
    <row r="5276" spans="1:4" x14ac:dyDescent="0.2">
      <c r="A5276" s="23" t="s">
        <v>5</v>
      </c>
      <c r="B5276" s="25">
        <v>1045023</v>
      </c>
      <c r="C5276" s="25">
        <v>1009926</v>
      </c>
      <c r="D5276" s="26">
        <v>121804</v>
      </c>
    </row>
    <row r="5277" spans="1:4" x14ac:dyDescent="0.2">
      <c r="A5277" s="23" t="s">
        <v>5</v>
      </c>
      <c r="B5277" s="25">
        <v>1045025</v>
      </c>
      <c r="C5277" s="25">
        <v>1009926</v>
      </c>
      <c r="D5277" s="26">
        <v>418151</v>
      </c>
    </row>
    <row r="5278" spans="1:4" x14ac:dyDescent="0.2">
      <c r="A5278" s="23" t="s">
        <v>5</v>
      </c>
      <c r="B5278" s="25">
        <v>1045027</v>
      </c>
      <c r="C5278" s="25">
        <v>1009926</v>
      </c>
      <c r="D5278" s="26">
        <v>248827</v>
      </c>
    </row>
    <row r="5279" spans="1:4" x14ac:dyDescent="0.2">
      <c r="A5279" s="23" t="s">
        <v>5</v>
      </c>
      <c r="B5279" s="25">
        <v>1045034</v>
      </c>
      <c r="C5279" s="25">
        <v>1009926</v>
      </c>
      <c r="D5279" s="26">
        <v>48482</v>
      </c>
    </row>
    <row r="5280" spans="1:4" x14ac:dyDescent="0.2">
      <c r="A5280" s="23" t="s">
        <v>5</v>
      </c>
      <c r="B5280" s="25">
        <v>1045080</v>
      </c>
      <c r="C5280" s="25">
        <v>1009926</v>
      </c>
      <c r="D5280" s="26">
        <v>287855</v>
      </c>
    </row>
    <row r="5281" spans="1:4" x14ac:dyDescent="0.2">
      <c r="A5281" s="23" t="s">
        <v>5</v>
      </c>
      <c r="B5281" s="25">
        <v>1045088</v>
      </c>
      <c r="C5281" s="25">
        <v>1009926</v>
      </c>
      <c r="D5281" s="26">
        <v>163183</v>
      </c>
    </row>
    <row r="5282" spans="1:4" x14ac:dyDescent="0.2">
      <c r="A5282" s="23" t="s">
        <v>5</v>
      </c>
      <c r="B5282" s="25">
        <v>1045102</v>
      </c>
      <c r="C5282" s="25">
        <v>1009926</v>
      </c>
      <c r="D5282" s="26">
        <v>260594</v>
      </c>
    </row>
    <row r="5283" spans="1:4" x14ac:dyDescent="0.2">
      <c r="A5283" s="23" t="s">
        <v>5</v>
      </c>
      <c r="B5283" s="25">
        <v>1045105</v>
      </c>
      <c r="C5283" s="25">
        <v>1009926</v>
      </c>
      <c r="D5283" s="26">
        <v>260098</v>
      </c>
    </row>
    <row r="5284" spans="1:4" x14ac:dyDescent="0.2">
      <c r="A5284" s="23" t="s">
        <v>5</v>
      </c>
      <c r="B5284" s="25">
        <v>1045131</v>
      </c>
      <c r="C5284" s="25">
        <v>1009926</v>
      </c>
      <c r="D5284" s="26">
        <v>91737</v>
      </c>
    </row>
    <row r="5285" spans="1:4" x14ac:dyDescent="0.2">
      <c r="A5285" s="23" t="s">
        <v>5</v>
      </c>
      <c r="B5285" s="25">
        <v>1045146</v>
      </c>
      <c r="C5285" s="25">
        <v>1009926</v>
      </c>
      <c r="D5285" s="26">
        <v>185086</v>
      </c>
    </row>
    <row r="5286" spans="1:4" x14ac:dyDescent="0.2">
      <c r="A5286" s="23" t="s">
        <v>5</v>
      </c>
      <c r="B5286" s="25">
        <v>1045173</v>
      </c>
      <c r="C5286" s="25">
        <v>1009926</v>
      </c>
      <c r="D5286" s="26">
        <v>372100</v>
      </c>
    </row>
    <row r="5287" spans="1:4" x14ac:dyDescent="0.2">
      <c r="A5287" s="23" t="s">
        <v>5</v>
      </c>
      <c r="B5287" s="25">
        <v>1045231</v>
      </c>
      <c r="C5287" s="25">
        <v>1009926</v>
      </c>
      <c r="D5287" s="26">
        <v>307376</v>
      </c>
    </row>
    <row r="5288" spans="1:4" x14ac:dyDescent="0.2">
      <c r="A5288" s="23" t="s">
        <v>5</v>
      </c>
      <c r="B5288" s="25">
        <v>1045234</v>
      </c>
      <c r="C5288" s="25">
        <v>1009926</v>
      </c>
      <c r="D5288" s="26">
        <v>149050</v>
      </c>
    </row>
    <row r="5289" spans="1:4" x14ac:dyDescent="0.2">
      <c r="A5289" s="23" t="s">
        <v>5</v>
      </c>
      <c r="B5289" s="25">
        <v>1045235</v>
      </c>
      <c r="C5289" s="25">
        <v>1009926</v>
      </c>
      <c r="D5289" s="26">
        <v>114579</v>
      </c>
    </row>
    <row r="5290" spans="1:4" x14ac:dyDescent="0.2">
      <c r="A5290" s="23" t="s">
        <v>5</v>
      </c>
      <c r="B5290" s="25">
        <v>1045236</v>
      </c>
      <c r="C5290" s="25">
        <v>1009926</v>
      </c>
      <c r="D5290" s="26">
        <v>158516</v>
      </c>
    </row>
    <row r="5291" spans="1:4" x14ac:dyDescent="0.2">
      <c r="A5291" s="23" t="s">
        <v>5</v>
      </c>
      <c r="B5291" s="25">
        <v>1045237</v>
      </c>
      <c r="C5291" s="25">
        <v>1009926</v>
      </c>
      <c r="D5291" s="26">
        <v>278074</v>
      </c>
    </row>
    <row r="5292" spans="1:4" x14ac:dyDescent="0.2">
      <c r="A5292" s="23" t="s">
        <v>5</v>
      </c>
      <c r="B5292" s="25">
        <v>1045238</v>
      </c>
      <c r="C5292" s="25">
        <v>1009926</v>
      </c>
      <c r="D5292" s="26">
        <v>211480</v>
      </c>
    </row>
    <row r="5293" spans="1:4" x14ac:dyDescent="0.2">
      <c r="A5293" s="23" t="s">
        <v>5</v>
      </c>
      <c r="B5293" s="25">
        <v>1045240</v>
      </c>
      <c r="C5293" s="25">
        <v>1009926</v>
      </c>
      <c r="D5293" s="26">
        <v>68637</v>
      </c>
    </row>
    <row r="5294" spans="1:4" x14ac:dyDescent="0.2">
      <c r="A5294" s="23" t="s">
        <v>5</v>
      </c>
      <c r="B5294" s="25">
        <v>1045242</v>
      </c>
      <c r="C5294" s="25">
        <v>1009926</v>
      </c>
      <c r="D5294" s="26">
        <v>140188</v>
      </c>
    </row>
    <row r="5295" spans="1:4" x14ac:dyDescent="0.2">
      <c r="A5295" s="23" t="s">
        <v>5</v>
      </c>
      <c r="B5295" s="25">
        <v>1047384</v>
      </c>
      <c r="C5295" s="25">
        <v>1009926</v>
      </c>
      <c r="D5295" s="26">
        <v>421688</v>
      </c>
    </row>
    <row r="5296" spans="1:4" x14ac:dyDescent="0.2">
      <c r="A5296" s="23" t="s">
        <v>5</v>
      </c>
      <c r="B5296" s="25">
        <v>1047391</v>
      </c>
      <c r="C5296" s="25">
        <v>1009926</v>
      </c>
      <c r="D5296" s="26">
        <v>65751</v>
      </c>
    </row>
    <row r="5297" spans="1:4" x14ac:dyDescent="0.2">
      <c r="A5297" s="23" t="s">
        <v>5</v>
      </c>
      <c r="B5297" s="25">
        <v>1047393</v>
      </c>
      <c r="C5297" s="25">
        <v>1009926</v>
      </c>
      <c r="D5297" s="26">
        <v>287778</v>
      </c>
    </row>
    <row r="5298" spans="1:4" x14ac:dyDescent="0.2">
      <c r="A5298" s="23" t="s">
        <v>5</v>
      </c>
      <c r="B5298" s="25">
        <v>1047395</v>
      </c>
      <c r="C5298" s="25">
        <v>1009926</v>
      </c>
      <c r="D5298" s="26">
        <v>108206</v>
      </c>
    </row>
    <row r="5299" spans="1:4" x14ac:dyDescent="0.2">
      <c r="A5299" s="23" t="s">
        <v>5</v>
      </c>
      <c r="B5299" s="25">
        <v>1047397</v>
      </c>
      <c r="C5299" s="25">
        <v>1009926</v>
      </c>
      <c r="D5299" s="26">
        <v>153330</v>
      </c>
    </row>
    <row r="5300" spans="1:4" x14ac:dyDescent="0.2">
      <c r="A5300" s="23" t="s">
        <v>5</v>
      </c>
      <c r="B5300" s="25">
        <v>1047490</v>
      </c>
      <c r="C5300" s="25">
        <v>1009926</v>
      </c>
      <c r="D5300" s="26">
        <v>1287973</v>
      </c>
    </row>
    <row r="5301" spans="1:4" x14ac:dyDescent="0.2">
      <c r="A5301" s="23" t="s">
        <v>5</v>
      </c>
      <c r="B5301" s="25">
        <v>1047497</v>
      </c>
      <c r="C5301" s="25">
        <v>1009926</v>
      </c>
      <c r="D5301" s="26">
        <v>112289</v>
      </c>
    </row>
    <row r="5302" spans="1:4" x14ac:dyDescent="0.2">
      <c r="A5302" s="23" t="s">
        <v>5</v>
      </c>
      <c r="B5302" s="25">
        <v>1047508</v>
      </c>
      <c r="C5302" s="25">
        <v>1009926</v>
      </c>
      <c r="D5302" s="26">
        <v>158925</v>
      </c>
    </row>
    <row r="5303" spans="1:4" x14ac:dyDescent="0.2">
      <c r="A5303" s="23" t="s">
        <v>5</v>
      </c>
      <c r="B5303" s="25">
        <v>1047510</v>
      </c>
      <c r="C5303" s="25">
        <v>1009926</v>
      </c>
      <c r="D5303" s="26">
        <v>472355</v>
      </c>
    </row>
    <row r="5304" spans="1:4" x14ac:dyDescent="0.2">
      <c r="A5304" s="23" t="s">
        <v>5</v>
      </c>
      <c r="B5304" s="25">
        <v>1047516</v>
      </c>
      <c r="C5304" s="25">
        <v>1009926</v>
      </c>
      <c r="D5304" s="26">
        <v>223497</v>
      </c>
    </row>
    <row r="5305" spans="1:4" x14ac:dyDescent="0.2">
      <c r="A5305" s="23" t="s">
        <v>5</v>
      </c>
      <c r="B5305" s="25">
        <v>1047517</v>
      </c>
      <c r="C5305" s="25">
        <v>1009926</v>
      </c>
      <c r="D5305" s="26">
        <v>555359</v>
      </c>
    </row>
    <row r="5306" spans="1:4" x14ac:dyDescent="0.2">
      <c r="A5306" s="23" t="s">
        <v>5</v>
      </c>
      <c r="B5306" s="25">
        <v>1047523</v>
      </c>
      <c r="C5306" s="25">
        <v>1009926</v>
      </c>
      <c r="D5306" s="26">
        <v>353674</v>
      </c>
    </row>
    <row r="5307" spans="1:4" x14ac:dyDescent="0.2">
      <c r="A5307" s="23" t="s">
        <v>5</v>
      </c>
      <c r="B5307" s="25">
        <v>1047556</v>
      </c>
      <c r="C5307" s="25">
        <v>1009926</v>
      </c>
      <c r="D5307" s="26">
        <v>282693</v>
      </c>
    </row>
    <row r="5308" spans="1:4" x14ac:dyDescent="0.2">
      <c r="A5308" s="23" t="s">
        <v>5</v>
      </c>
      <c r="B5308" s="25">
        <v>1047565</v>
      </c>
      <c r="C5308" s="25">
        <v>1009926</v>
      </c>
      <c r="D5308" s="26">
        <v>209236</v>
      </c>
    </row>
    <row r="5309" spans="1:4" x14ac:dyDescent="0.2">
      <c r="A5309" s="23" t="s">
        <v>5</v>
      </c>
      <c r="B5309" s="25">
        <v>1047571</v>
      </c>
      <c r="C5309" s="25">
        <v>1009926</v>
      </c>
      <c r="D5309" s="26">
        <v>776697</v>
      </c>
    </row>
    <row r="5310" spans="1:4" x14ac:dyDescent="0.2">
      <c r="A5310" s="23" t="s">
        <v>5</v>
      </c>
      <c r="B5310" s="25">
        <v>1047578</v>
      </c>
      <c r="C5310" s="25">
        <v>1009926</v>
      </c>
      <c r="D5310" s="26">
        <v>467556</v>
      </c>
    </row>
    <row r="5311" spans="1:4" x14ac:dyDescent="0.2">
      <c r="A5311" s="23" t="s">
        <v>5</v>
      </c>
      <c r="B5311" s="25">
        <v>1047580</v>
      </c>
      <c r="C5311" s="25">
        <v>1009926</v>
      </c>
      <c r="D5311" s="26">
        <v>223707</v>
      </c>
    </row>
    <row r="5312" spans="1:4" x14ac:dyDescent="0.2">
      <c r="A5312" s="23" t="s">
        <v>5</v>
      </c>
      <c r="B5312" s="25">
        <v>1047588</v>
      </c>
      <c r="C5312" s="25">
        <v>1009926</v>
      </c>
      <c r="D5312" s="26">
        <v>467086</v>
      </c>
    </row>
    <row r="5313" spans="1:4" x14ac:dyDescent="0.2">
      <c r="A5313" s="23" t="s">
        <v>5</v>
      </c>
      <c r="B5313" s="25">
        <v>1047610</v>
      </c>
      <c r="C5313" s="25">
        <v>1009926</v>
      </c>
      <c r="D5313" s="26">
        <v>176409</v>
      </c>
    </row>
    <row r="5314" spans="1:4" x14ac:dyDescent="0.2">
      <c r="A5314" s="23" t="s">
        <v>5</v>
      </c>
      <c r="B5314" s="25">
        <v>1047612</v>
      </c>
      <c r="C5314" s="25">
        <v>1009926</v>
      </c>
      <c r="D5314" s="26">
        <v>207549</v>
      </c>
    </row>
    <row r="5315" spans="1:4" x14ac:dyDescent="0.2">
      <c r="A5315" s="23" t="s">
        <v>5</v>
      </c>
      <c r="B5315" s="25">
        <v>1047629</v>
      </c>
      <c r="C5315" s="25">
        <v>1009926</v>
      </c>
      <c r="D5315" s="26">
        <v>441382</v>
      </c>
    </row>
    <row r="5316" spans="1:4" x14ac:dyDescent="0.2">
      <c r="A5316" s="23" t="s">
        <v>5</v>
      </c>
      <c r="B5316" s="25">
        <v>1047642</v>
      </c>
      <c r="C5316" s="25">
        <v>1009926</v>
      </c>
      <c r="D5316" s="26">
        <v>307207</v>
      </c>
    </row>
    <row r="5317" spans="1:4" x14ac:dyDescent="0.2">
      <c r="A5317" s="23" t="s">
        <v>5</v>
      </c>
      <c r="B5317" s="25">
        <v>1047654</v>
      </c>
      <c r="C5317" s="25">
        <v>1009926</v>
      </c>
      <c r="D5317" s="26">
        <v>94823000</v>
      </c>
    </row>
    <row r="5318" spans="1:4" x14ac:dyDescent="0.2">
      <c r="A5318" s="23" t="s">
        <v>5</v>
      </c>
      <c r="B5318" s="25">
        <v>1047656</v>
      </c>
      <c r="C5318" s="25">
        <v>1009926</v>
      </c>
      <c r="D5318" s="26">
        <v>96252</v>
      </c>
    </row>
    <row r="5319" spans="1:4" x14ac:dyDescent="0.2">
      <c r="A5319" s="23" t="s">
        <v>5</v>
      </c>
      <c r="B5319" s="25">
        <v>1047670</v>
      </c>
      <c r="C5319" s="25">
        <v>1009926</v>
      </c>
      <c r="D5319" s="26">
        <v>467802</v>
      </c>
    </row>
    <row r="5320" spans="1:4" x14ac:dyDescent="0.2">
      <c r="A5320" s="23" t="s">
        <v>5</v>
      </c>
      <c r="B5320" s="25">
        <v>1047674</v>
      </c>
      <c r="C5320" s="25">
        <v>1009926</v>
      </c>
      <c r="D5320" s="26">
        <v>384498</v>
      </c>
    </row>
    <row r="5321" spans="1:4" x14ac:dyDescent="0.2">
      <c r="A5321" s="23" t="s">
        <v>5</v>
      </c>
      <c r="B5321" s="25">
        <v>1047678</v>
      </c>
      <c r="C5321" s="25">
        <v>1009926</v>
      </c>
      <c r="D5321" s="26">
        <v>1575783</v>
      </c>
    </row>
    <row r="5322" spans="1:4" x14ac:dyDescent="0.2">
      <c r="A5322" s="23" t="s">
        <v>5</v>
      </c>
      <c r="B5322" s="25">
        <v>1047688</v>
      </c>
      <c r="C5322" s="25">
        <v>1009926</v>
      </c>
      <c r="D5322" s="26">
        <v>5936503</v>
      </c>
    </row>
    <row r="5323" spans="1:4" x14ac:dyDescent="0.2">
      <c r="A5323" s="23" t="s">
        <v>5</v>
      </c>
      <c r="B5323" s="25">
        <v>1047757</v>
      </c>
      <c r="C5323" s="25">
        <v>1009926</v>
      </c>
      <c r="D5323" s="26">
        <v>187231</v>
      </c>
    </row>
    <row r="5324" spans="1:4" x14ac:dyDescent="0.2">
      <c r="A5324" s="23" t="s">
        <v>5</v>
      </c>
      <c r="B5324" s="25">
        <v>1047758</v>
      </c>
      <c r="C5324" s="25">
        <v>1009926</v>
      </c>
      <c r="D5324" s="26">
        <v>387838</v>
      </c>
    </row>
    <row r="5325" spans="1:4" x14ac:dyDescent="0.2">
      <c r="A5325" s="23" t="s">
        <v>5</v>
      </c>
      <c r="B5325" s="25">
        <v>1047807</v>
      </c>
      <c r="C5325" s="25">
        <v>1009926</v>
      </c>
      <c r="D5325" s="26">
        <v>164559</v>
      </c>
    </row>
    <row r="5326" spans="1:4" x14ac:dyDescent="0.2">
      <c r="A5326" s="23" t="s">
        <v>5</v>
      </c>
      <c r="B5326" s="25">
        <v>1047821</v>
      </c>
      <c r="C5326" s="25">
        <v>1009926</v>
      </c>
      <c r="D5326" s="26">
        <v>139256</v>
      </c>
    </row>
    <row r="5327" spans="1:4" x14ac:dyDescent="0.2">
      <c r="A5327" s="23" t="s">
        <v>5</v>
      </c>
      <c r="B5327" s="25">
        <v>1047852</v>
      </c>
      <c r="C5327" s="25">
        <v>1009926</v>
      </c>
      <c r="D5327" s="26">
        <v>243280</v>
      </c>
    </row>
    <row r="5328" spans="1:4" x14ac:dyDescent="0.2">
      <c r="A5328" s="23" t="s">
        <v>5</v>
      </c>
      <c r="B5328" s="25">
        <v>1047858</v>
      </c>
      <c r="C5328" s="25">
        <v>1009926</v>
      </c>
      <c r="D5328" s="26">
        <v>263876</v>
      </c>
    </row>
    <row r="5329" spans="1:4" x14ac:dyDescent="0.2">
      <c r="A5329" s="23" t="s">
        <v>5</v>
      </c>
      <c r="B5329" s="25">
        <v>1047863</v>
      </c>
      <c r="C5329" s="25">
        <v>1009926</v>
      </c>
      <c r="D5329" s="26">
        <v>1650379</v>
      </c>
    </row>
    <row r="5330" spans="1:4" x14ac:dyDescent="0.2">
      <c r="A5330" s="23" t="s">
        <v>5</v>
      </c>
      <c r="B5330" s="25">
        <v>1047872</v>
      </c>
      <c r="C5330" s="25">
        <v>1009926</v>
      </c>
      <c r="D5330" s="26">
        <v>310525</v>
      </c>
    </row>
    <row r="5331" spans="1:4" x14ac:dyDescent="0.2">
      <c r="A5331" s="23" t="s">
        <v>5</v>
      </c>
      <c r="B5331" s="25">
        <v>1047882</v>
      </c>
      <c r="C5331" s="25">
        <v>1009926</v>
      </c>
      <c r="D5331" s="26">
        <v>254039</v>
      </c>
    </row>
    <row r="5332" spans="1:4" x14ac:dyDescent="0.2">
      <c r="A5332" s="23" t="s">
        <v>5</v>
      </c>
      <c r="B5332" s="25">
        <v>1047888</v>
      </c>
      <c r="C5332" s="25">
        <v>1009926</v>
      </c>
      <c r="D5332" s="26">
        <v>427629</v>
      </c>
    </row>
    <row r="5333" spans="1:4" x14ac:dyDescent="0.2">
      <c r="A5333" s="23" t="s">
        <v>5</v>
      </c>
      <c r="B5333" s="25">
        <v>1047906</v>
      </c>
      <c r="C5333" s="25">
        <v>1009926</v>
      </c>
      <c r="D5333" s="26">
        <v>339868</v>
      </c>
    </row>
    <row r="5334" spans="1:4" x14ac:dyDescent="0.2">
      <c r="A5334" s="23" t="s">
        <v>5</v>
      </c>
      <c r="B5334" s="25">
        <v>1047946</v>
      </c>
      <c r="C5334" s="25">
        <v>1009926</v>
      </c>
      <c r="D5334" s="26">
        <v>355848</v>
      </c>
    </row>
    <row r="5335" spans="1:4" x14ac:dyDescent="0.2">
      <c r="A5335" s="23" t="s">
        <v>5</v>
      </c>
      <c r="B5335" s="25">
        <v>1047948</v>
      </c>
      <c r="C5335" s="25">
        <v>1009926</v>
      </c>
      <c r="D5335" s="26">
        <v>205714</v>
      </c>
    </row>
    <row r="5336" spans="1:4" x14ac:dyDescent="0.2">
      <c r="A5336" s="23" t="s">
        <v>5</v>
      </c>
      <c r="B5336" s="25">
        <v>1047959</v>
      </c>
      <c r="C5336" s="25">
        <v>1009926</v>
      </c>
      <c r="D5336" s="26">
        <v>207847</v>
      </c>
    </row>
    <row r="5337" spans="1:4" x14ac:dyDescent="0.2">
      <c r="A5337" s="23" t="s">
        <v>5</v>
      </c>
      <c r="B5337" s="25">
        <v>1047984</v>
      </c>
      <c r="C5337" s="25">
        <v>1009926</v>
      </c>
      <c r="D5337" s="26">
        <v>249673</v>
      </c>
    </row>
    <row r="5338" spans="1:4" x14ac:dyDescent="0.2">
      <c r="A5338" s="23" t="s">
        <v>5</v>
      </c>
      <c r="B5338" s="25">
        <v>1047987</v>
      </c>
      <c r="C5338" s="25">
        <v>1009926</v>
      </c>
      <c r="D5338" s="26">
        <v>93207</v>
      </c>
    </row>
    <row r="5339" spans="1:4" x14ac:dyDescent="0.2">
      <c r="A5339" s="23" t="s">
        <v>5</v>
      </c>
      <c r="B5339" s="25">
        <v>1047996</v>
      </c>
      <c r="C5339" s="25">
        <v>1009926</v>
      </c>
      <c r="D5339" s="26">
        <v>20913332</v>
      </c>
    </row>
    <row r="5340" spans="1:4" x14ac:dyDescent="0.2">
      <c r="A5340" s="23" t="s">
        <v>5</v>
      </c>
      <c r="B5340" s="25">
        <v>1048003</v>
      </c>
      <c r="C5340" s="25">
        <v>1009926</v>
      </c>
      <c r="D5340" s="26">
        <v>321051</v>
      </c>
    </row>
    <row r="5341" spans="1:4" x14ac:dyDescent="0.2">
      <c r="A5341" s="23" t="s">
        <v>5</v>
      </c>
      <c r="B5341" s="25">
        <v>1048008</v>
      </c>
      <c r="C5341" s="25">
        <v>1009926</v>
      </c>
      <c r="D5341" s="26">
        <v>155818</v>
      </c>
    </row>
    <row r="5342" spans="1:4" x14ac:dyDescent="0.2">
      <c r="A5342" s="23" t="s">
        <v>5</v>
      </c>
      <c r="B5342" s="25">
        <v>1048108</v>
      </c>
      <c r="C5342" s="25">
        <v>1009926</v>
      </c>
      <c r="D5342" s="26">
        <v>141603</v>
      </c>
    </row>
    <row r="5343" spans="1:4" x14ac:dyDescent="0.2">
      <c r="A5343" s="23" t="s">
        <v>5</v>
      </c>
      <c r="B5343" s="25">
        <v>1048135</v>
      </c>
      <c r="C5343" s="25">
        <v>1009926</v>
      </c>
      <c r="D5343" s="26">
        <v>140403</v>
      </c>
    </row>
    <row r="5344" spans="1:4" x14ac:dyDescent="0.2">
      <c r="A5344" s="23" t="s">
        <v>5</v>
      </c>
      <c r="B5344" s="25">
        <v>1048138</v>
      </c>
      <c r="C5344" s="25">
        <v>1009926</v>
      </c>
      <c r="D5344" s="26">
        <v>360346</v>
      </c>
    </row>
    <row r="5345" spans="1:4" x14ac:dyDescent="0.2">
      <c r="A5345" s="23" t="s">
        <v>5</v>
      </c>
      <c r="B5345" s="25">
        <v>1048143</v>
      </c>
      <c r="C5345" s="25">
        <v>1009926</v>
      </c>
      <c r="D5345" s="26">
        <v>263205</v>
      </c>
    </row>
    <row r="5346" spans="1:4" x14ac:dyDescent="0.2">
      <c r="A5346" s="23" t="s">
        <v>5</v>
      </c>
      <c r="B5346" s="25">
        <v>1048158</v>
      </c>
      <c r="C5346" s="25">
        <v>1009926</v>
      </c>
      <c r="D5346" s="26">
        <v>247779</v>
      </c>
    </row>
    <row r="5347" spans="1:4" x14ac:dyDescent="0.2">
      <c r="A5347" s="23" t="s">
        <v>5</v>
      </c>
      <c r="B5347" s="25">
        <v>1048165</v>
      </c>
      <c r="C5347" s="25">
        <v>1009926</v>
      </c>
      <c r="D5347" s="26">
        <v>636567</v>
      </c>
    </row>
    <row r="5348" spans="1:4" x14ac:dyDescent="0.2">
      <c r="A5348" s="23" t="s">
        <v>5</v>
      </c>
      <c r="B5348" s="25">
        <v>1048167</v>
      </c>
      <c r="C5348" s="25">
        <v>1009926</v>
      </c>
      <c r="D5348" s="26">
        <v>188741</v>
      </c>
    </row>
    <row r="5349" spans="1:4" x14ac:dyDescent="0.2">
      <c r="A5349" s="23" t="s">
        <v>5</v>
      </c>
      <c r="B5349" s="25">
        <v>1048190</v>
      </c>
      <c r="C5349" s="25">
        <v>1009926</v>
      </c>
      <c r="D5349" s="26">
        <v>99918</v>
      </c>
    </row>
    <row r="5350" spans="1:4" x14ac:dyDescent="0.2">
      <c r="A5350" s="23" t="s">
        <v>5</v>
      </c>
      <c r="B5350" s="25">
        <v>1048201</v>
      </c>
      <c r="C5350" s="25">
        <v>1009926</v>
      </c>
      <c r="D5350" s="26">
        <v>110893</v>
      </c>
    </row>
    <row r="5351" spans="1:4" x14ac:dyDescent="0.2">
      <c r="A5351" s="23" t="s">
        <v>5</v>
      </c>
      <c r="B5351" s="25">
        <v>1048202</v>
      </c>
      <c r="C5351" s="25">
        <v>1009926</v>
      </c>
      <c r="D5351" s="26">
        <v>291603</v>
      </c>
    </row>
    <row r="5352" spans="1:4" x14ac:dyDescent="0.2">
      <c r="A5352" s="23" t="s">
        <v>5</v>
      </c>
      <c r="B5352" s="25">
        <v>1048204</v>
      </c>
      <c r="C5352" s="25">
        <v>1009926</v>
      </c>
      <c r="D5352" s="26">
        <v>111219</v>
      </c>
    </row>
    <row r="5353" spans="1:4" x14ac:dyDescent="0.2">
      <c r="A5353" s="23" t="s">
        <v>5</v>
      </c>
      <c r="B5353" s="25">
        <v>1048233</v>
      </c>
      <c r="C5353" s="25">
        <v>1009926</v>
      </c>
      <c r="D5353" s="26">
        <v>394238</v>
      </c>
    </row>
    <row r="5354" spans="1:4" x14ac:dyDescent="0.2">
      <c r="A5354" s="23" t="s">
        <v>5</v>
      </c>
      <c r="B5354" s="25">
        <v>1048248</v>
      </c>
      <c r="C5354" s="25">
        <v>1009926</v>
      </c>
      <c r="D5354" s="26">
        <v>175776</v>
      </c>
    </row>
    <row r="5355" spans="1:4" x14ac:dyDescent="0.2">
      <c r="A5355" s="23" t="s">
        <v>5</v>
      </c>
      <c r="B5355" s="25">
        <v>1048257</v>
      </c>
      <c r="C5355" s="25">
        <v>1009926</v>
      </c>
      <c r="D5355" s="26">
        <v>140824</v>
      </c>
    </row>
    <row r="5356" spans="1:4" x14ac:dyDescent="0.2">
      <c r="A5356" s="23" t="s">
        <v>5</v>
      </c>
      <c r="B5356" s="25">
        <v>1048268</v>
      </c>
      <c r="C5356" s="25">
        <v>1009926</v>
      </c>
      <c r="D5356" s="26">
        <v>810846</v>
      </c>
    </row>
    <row r="5357" spans="1:4" x14ac:dyDescent="0.2">
      <c r="A5357" s="23" t="s">
        <v>5</v>
      </c>
      <c r="B5357" s="25">
        <v>1048304</v>
      </c>
      <c r="C5357" s="25">
        <v>1009926</v>
      </c>
      <c r="D5357" s="26">
        <v>393279</v>
      </c>
    </row>
    <row r="5358" spans="1:4" x14ac:dyDescent="0.2">
      <c r="A5358" s="23" t="s">
        <v>5</v>
      </c>
      <c r="B5358" s="25">
        <v>1048337</v>
      </c>
      <c r="C5358" s="25">
        <v>1009926</v>
      </c>
      <c r="D5358" s="26">
        <v>440230</v>
      </c>
    </row>
    <row r="5359" spans="1:4" x14ac:dyDescent="0.2">
      <c r="A5359" s="23" t="s">
        <v>5</v>
      </c>
      <c r="B5359" s="25">
        <v>1048345</v>
      </c>
      <c r="C5359" s="25">
        <v>1009926</v>
      </c>
      <c r="D5359" s="26">
        <v>220445</v>
      </c>
    </row>
    <row r="5360" spans="1:4" x14ac:dyDescent="0.2">
      <c r="A5360" s="23" t="s">
        <v>5</v>
      </c>
      <c r="B5360" s="25">
        <v>1048348</v>
      </c>
      <c r="C5360" s="25">
        <v>1009926</v>
      </c>
      <c r="D5360" s="26">
        <v>103711</v>
      </c>
    </row>
    <row r="5361" spans="1:4" x14ac:dyDescent="0.2">
      <c r="A5361" s="23" t="s">
        <v>5</v>
      </c>
      <c r="B5361" s="25">
        <v>1048349</v>
      </c>
      <c r="C5361" s="25">
        <v>1009926</v>
      </c>
      <c r="D5361" s="26">
        <v>130771</v>
      </c>
    </row>
    <row r="5362" spans="1:4" x14ac:dyDescent="0.2">
      <c r="A5362" s="23" t="s">
        <v>5</v>
      </c>
      <c r="B5362" s="25">
        <v>1048383</v>
      </c>
      <c r="C5362" s="25">
        <v>1009926</v>
      </c>
      <c r="D5362" s="26">
        <v>206514</v>
      </c>
    </row>
    <row r="5363" spans="1:4" x14ac:dyDescent="0.2">
      <c r="A5363" s="23" t="s">
        <v>5</v>
      </c>
      <c r="B5363" s="25">
        <v>1048384</v>
      </c>
      <c r="C5363" s="25">
        <v>1009926</v>
      </c>
      <c r="D5363" s="26">
        <v>131253</v>
      </c>
    </row>
    <row r="5364" spans="1:4" x14ac:dyDescent="0.2">
      <c r="A5364" s="23" t="s">
        <v>5</v>
      </c>
      <c r="B5364" s="25">
        <v>1048386</v>
      </c>
      <c r="C5364" s="25">
        <v>1009926</v>
      </c>
      <c r="D5364" s="26">
        <v>116327</v>
      </c>
    </row>
    <row r="5365" spans="1:4" x14ac:dyDescent="0.2">
      <c r="A5365" s="23" t="s">
        <v>5</v>
      </c>
      <c r="B5365" s="25">
        <v>1048387</v>
      </c>
      <c r="C5365" s="25">
        <v>1009926</v>
      </c>
      <c r="D5365" s="26">
        <v>260229</v>
      </c>
    </row>
    <row r="5366" spans="1:4" x14ac:dyDescent="0.2">
      <c r="A5366" s="23" t="s">
        <v>5</v>
      </c>
      <c r="B5366" s="25">
        <v>1048389</v>
      </c>
      <c r="C5366" s="25">
        <v>1009926</v>
      </c>
      <c r="D5366" s="26">
        <v>195326</v>
      </c>
    </row>
    <row r="5367" spans="1:4" x14ac:dyDescent="0.2">
      <c r="A5367" s="23" t="s">
        <v>5</v>
      </c>
      <c r="B5367" s="25">
        <v>1048390</v>
      </c>
      <c r="C5367" s="25">
        <v>1009926</v>
      </c>
      <c r="D5367" s="26">
        <v>421913</v>
      </c>
    </row>
    <row r="5368" spans="1:4" x14ac:dyDescent="0.2">
      <c r="A5368" s="23" t="s">
        <v>5</v>
      </c>
      <c r="B5368" s="25">
        <v>1048394</v>
      </c>
      <c r="C5368" s="25">
        <v>1009926</v>
      </c>
      <c r="D5368" s="26">
        <v>138476</v>
      </c>
    </row>
    <row r="5369" spans="1:4" x14ac:dyDescent="0.2">
      <c r="A5369" s="23" t="s">
        <v>5</v>
      </c>
      <c r="B5369" s="25">
        <v>1048398</v>
      </c>
      <c r="C5369" s="25">
        <v>1009926</v>
      </c>
      <c r="D5369" s="26">
        <v>372939</v>
      </c>
    </row>
    <row r="5370" spans="1:4" x14ac:dyDescent="0.2">
      <c r="A5370" s="23" t="s">
        <v>5</v>
      </c>
      <c r="B5370" s="25">
        <v>1048399</v>
      </c>
      <c r="C5370" s="25">
        <v>1009926</v>
      </c>
      <c r="D5370" s="26">
        <v>145517</v>
      </c>
    </row>
    <row r="5371" spans="1:4" x14ac:dyDescent="0.2">
      <c r="A5371" s="23" t="s">
        <v>5</v>
      </c>
      <c r="B5371" s="25">
        <v>1048401</v>
      </c>
      <c r="C5371" s="25">
        <v>1009926</v>
      </c>
      <c r="D5371" s="26">
        <v>276193</v>
      </c>
    </row>
    <row r="5372" spans="1:4" x14ac:dyDescent="0.2">
      <c r="A5372" s="23" t="s">
        <v>5</v>
      </c>
      <c r="B5372" s="25">
        <v>1048403</v>
      </c>
      <c r="C5372" s="25">
        <v>1009926</v>
      </c>
      <c r="D5372" s="26">
        <v>101168</v>
      </c>
    </row>
    <row r="5373" spans="1:4" x14ac:dyDescent="0.2">
      <c r="A5373" s="23" t="s">
        <v>5</v>
      </c>
      <c r="B5373" s="25">
        <v>1048415</v>
      </c>
      <c r="C5373" s="25">
        <v>1009926</v>
      </c>
      <c r="D5373" s="26">
        <v>237637</v>
      </c>
    </row>
    <row r="5374" spans="1:4" x14ac:dyDescent="0.2">
      <c r="A5374" s="23" t="s">
        <v>5</v>
      </c>
      <c r="B5374" s="25">
        <v>1048417</v>
      </c>
      <c r="C5374" s="25">
        <v>1009926</v>
      </c>
      <c r="D5374" s="26">
        <v>349656</v>
      </c>
    </row>
    <row r="5375" spans="1:4" x14ac:dyDescent="0.2">
      <c r="A5375" s="23" t="s">
        <v>5</v>
      </c>
      <c r="B5375" s="25">
        <v>1048423</v>
      </c>
      <c r="C5375" s="25">
        <v>1009926</v>
      </c>
      <c r="D5375" s="26">
        <v>221819</v>
      </c>
    </row>
    <row r="5376" spans="1:4" x14ac:dyDescent="0.2">
      <c r="A5376" s="23" t="s">
        <v>5</v>
      </c>
      <c r="B5376" s="25">
        <v>1048424</v>
      </c>
      <c r="C5376" s="25">
        <v>1009926</v>
      </c>
      <c r="D5376" s="26">
        <v>87987</v>
      </c>
    </row>
    <row r="5377" spans="1:4" x14ac:dyDescent="0.2">
      <c r="A5377" s="23" t="s">
        <v>5</v>
      </c>
      <c r="B5377" s="25">
        <v>1048428</v>
      </c>
      <c r="C5377" s="25">
        <v>1009926</v>
      </c>
      <c r="D5377" s="26">
        <v>165796</v>
      </c>
    </row>
    <row r="5378" spans="1:4" x14ac:dyDescent="0.2">
      <c r="A5378" s="23" t="s">
        <v>5</v>
      </c>
      <c r="B5378" s="25">
        <v>1048433</v>
      </c>
      <c r="C5378" s="25">
        <v>1009926</v>
      </c>
      <c r="D5378" s="26">
        <v>417421</v>
      </c>
    </row>
    <row r="5379" spans="1:4" x14ac:dyDescent="0.2">
      <c r="A5379" s="23" t="s">
        <v>5</v>
      </c>
      <c r="B5379" s="25">
        <v>1048434</v>
      </c>
      <c r="C5379" s="25">
        <v>1009926</v>
      </c>
      <c r="D5379" s="26">
        <v>300692</v>
      </c>
    </row>
    <row r="5380" spans="1:4" x14ac:dyDescent="0.2">
      <c r="A5380" s="23" t="s">
        <v>5</v>
      </c>
      <c r="B5380" s="25">
        <v>1048443</v>
      </c>
      <c r="C5380" s="25">
        <v>1009926</v>
      </c>
      <c r="D5380" s="26">
        <v>155746</v>
      </c>
    </row>
    <row r="5381" spans="1:4" x14ac:dyDescent="0.2">
      <c r="A5381" s="23" t="s">
        <v>5</v>
      </c>
      <c r="B5381" s="25">
        <v>1048451</v>
      </c>
      <c r="C5381" s="25">
        <v>1009926</v>
      </c>
      <c r="D5381" s="26">
        <v>411677</v>
      </c>
    </row>
    <row r="5382" spans="1:4" x14ac:dyDescent="0.2">
      <c r="A5382" s="23" t="s">
        <v>5</v>
      </c>
      <c r="B5382" s="25">
        <v>1048453</v>
      </c>
      <c r="C5382" s="25">
        <v>1009926</v>
      </c>
      <c r="D5382" s="26">
        <v>100304</v>
      </c>
    </row>
    <row r="5383" spans="1:4" x14ac:dyDescent="0.2">
      <c r="A5383" s="23" t="s">
        <v>5</v>
      </c>
      <c r="B5383" s="25">
        <v>1048456</v>
      </c>
      <c r="C5383" s="25">
        <v>1009926</v>
      </c>
      <c r="D5383" s="26">
        <v>115280</v>
      </c>
    </row>
    <row r="5384" spans="1:4" x14ac:dyDescent="0.2">
      <c r="A5384" s="23" t="s">
        <v>5</v>
      </c>
      <c r="B5384" s="25">
        <v>1048461</v>
      </c>
      <c r="C5384" s="25">
        <v>1009926</v>
      </c>
      <c r="D5384" s="26">
        <v>165546</v>
      </c>
    </row>
    <row r="5385" spans="1:4" x14ac:dyDescent="0.2">
      <c r="A5385" s="23" t="s">
        <v>5</v>
      </c>
      <c r="B5385" s="25">
        <v>1048469</v>
      </c>
      <c r="C5385" s="25">
        <v>1009926</v>
      </c>
      <c r="D5385" s="26">
        <v>262600</v>
      </c>
    </row>
    <row r="5386" spans="1:4" x14ac:dyDescent="0.2">
      <c r="A5386" s="23" t="s">
        <v>5</v>
      </c>
      <c r="B5386" s="25">
        <v>1048486</v>
      </c>
      <c r="C5386" s="25">
        <v>1009926</v>
      </c>
      <c r="D5386" s="26">
        <v>199635</v>
      </c>
    </row>
    <row r="5387" spans="1:4" x14ac:dyDescent="0.2">
      <c r="A5387" s="23" t="s">
        <v>5</v>
      </c>
      <c r="B5387" s="25">
        <v>1048490</v>
      </c>
      <c r="C5387" s="25">
        <v>1009926</v>
      </c>
      <c r="D5387" s="26">
        <v>377486</v>
      </c>
    </row>
    <row r="5388" spans="1:4" x14ac:dyDescent="0.2">
      <c r="A5388" s="23" t="s">
        <v>5</v>
      </c>
      <c r="B5388" s="25">
        <v>1048520</v>
      </c>
      <c r="C5388" s="25">
        <v>1009926</v>
      </c>
      <c r="D5388" s="26">
        <v>180312</v>
      </c>
    </row>
    <row r="5389" spans="1:4" x14ac:dyDescent="0.2">
      <c r="A5389" s="23" t="s">
        <v>5</v>
      </c>
      <c r="B5389" s="25">
        <v>1048521</v>
      </c>
      <c r="C5389" s="25">
        <v>1009926</v>
      </c>
      <c r="D5389" s="26">
        <v>139194</v>
      </c>
    </row>
    <row r="5390" spans="1:4" x14ac:dyDescent="0.2">
      <c r="A5390" s="23" t="s">
        <v>5</v>
      </c>
      <c r="B5390" s="25">
        <v>1048522</v>
      </c>
      <c r="C5390" s="25">
        <v>1009926</v>
      </c>
      <c r="D5390" s="26">
        <v>194547</v>
      </c>
    </row>
    <row r="5391" spans="1:4" x14ac:dyDescent="0.2">
      <c r="A5391" s="23" t="s">
        <v>5</v>
      </c>
      <c r="B5391" s="25">
        <v>1048523</v>
      </c>
      <c r="C5391" s="25">
        <v>1009926</v>
      </c>
      <c r="D5391" s="26">
        <v>129886</v>
      </c>
    </row>
    <row r="5392" spans="1:4" x14ac:dyDescent="0.2">
      <c r="A5392" s="23" t="s">
        <v>5</v>
      </c>
      <c r="B5392" s="25">
        <v>1048524</v>
      </c>
      <c r="C5392" s="25">
        <v>1009926</v>
      </c>
      <c r="D5392" s="26">
        <v>234014</v>
      </c>
    </row>
    <row r="5393" spans="1:4" x14ac:dyDescent="0.2">
      <c r="A5393" s="23" t="s">
        <v>5</v>
      </c>
      <c r="B5393" s="25">
        <v>1048525</v>
      </c>
      <c r="C5393" s="25">
        <v>1009926</v>
      </c>
      <c r="D5393" s="26">
        <v>66342</v>
      </c>
    </row>
    <row r="5394" spans="1:4" x14ac:dyDescent="0.2">
      <c r="A5394" s="23" t="s">
        <v>5</v>
      </c>
      <c r="B5394" s="25">
        <v>1048526</v>
      </c>
      <c r="C5394" s="25">
        <v>1009926</v>
      </c>
      <c r="D5394" s="26">
        <v>205007</v>
      </c>
    </row>
    <row r="5395" spans="1:4" x14ac:dyDescent="0.2">
      <c r="A5395" s="23" t="s">
        <v>5</v>
      </c>
      <c r="B5395" s="25">
        <v>1048530</v>
      </c>
      <c r="C5395" s="25">
        <v>1009926</v>
      </c>
      <c r="D5395" s="26">
        <v>156878</v>
      </c>
    </row>
    <row r="5396" spans="1:4" x14ac:dyDescent="0.2">
      <c r="A5396" s="23" t="s">
        <v>5</v>
      </c>
      <c r="B5396" s="25">
        <v>1048539</v>
      </c>
      <c r="C5396" s="25">
        <v>1009926</v>
      </c>
      <c r="D5396" s="26">
        <v>390024</v>
      </c>
    </row>
    <row r="5397" spans="1:4" x14ac:dyDescent="0.2">
      <c r="A5397" s="23" t="s">
        <v>5</v>
      </c>
      <c r="B5397" s="25">
        <v>1048543</v>
      </c>
      <c r="C5397" s="25">
        <v>1009926</v>
      </c>
      <c r="D5397" s="26">
        <v>214614</v>
      </c>
    </row>
    <row r="5398" spans="1:4" x14ac:dyDescent="0.2">
      <c r="A5398" s="23" t="s">
        <v>5</v>
      </c>
      <c r="B5398" s="25">
        <v>1048548</v>
      </c>
      <c r="C5398" s="25">
        <v>1009926</v>
      </c>
      <c r="D5398" s="26">
        <v>338628</v>
      </c>
    </row>
    <row r="5399" spans="1:4" x14ac:dyDescent="0.2">
      <c r="A5399" s="23" t="s">
        <v>5</v>
      </c>
      <c r="B5399" s="25">
        <v>1048551</v>
      </c>
      <c r="C5399" s="25">
        <v>1009926</v>
      </c>
      <c r="D5399" s="26">
        <v>225556</v>
      </c>
    </row>
    <row r="5400" spans="1:4" x14ac:dyDescent="0.2">
      <c r="A5400" s="23" t="s">
        <v>5</v>
      </c>
      <c r="B5400" s="25">
        <v>1048556</v>
      </c>
      <c r="C5400" s="25">
        <v>1009926</v>
      </c>
      <c r="D5400" s="26">
        <v>321784</v>
      </c>
    </row>
    <row r="5401" spans="1:4" x14ac:dyDescent="0.2">
      <c r="A5401" s="23" t="s">
        <v>5</v>
      </c>
      <c r="B5401" s="25">
        <v>1048558</v>
      </c>
      <c r="C5401" s="25">
        <v>1009926</v>
      </c>
      <c r="D5401" s="26">
        <v>87530</v>
      </c>
    </row>
    <row r="5402" spans="1:4" x14ac:dyDescent="0.2">
      <c r="A5402" s="23" t="s">
        <v>5</v>
      </c>
      <c r="B5402" s="25">
        <v>1048571</v>
      </c>
      <c r="C5402" s="25">
        <v>1009926</v>
      </c>
      <c r="D5402" s="26">
        <v>347488</v>
      </c>
    </row>
    <row r="5403" spans="1:4" x14ac:dyDescent="0.2">
      <c r="A5403" s="23" t="s">
        <v>5</v>
      </c>
      <c r="B5403" s="25">
        <v>1048614</v>
      </c>
      <c r="C5403" s="25">
        <v>1009926</v>
      </c>
      <c r="D5403" s="26">
        <v>315195</v>
      </c>
    </row>
    <row r="5404" spans="1:4" x14ac:dyDescent="0.2">
      <c r="A5404" s="23" t="s">
        <v>5</v>
      </c>
      <c r="B5404" s="25">
        <v>1048616</v>
      </c>
      <c r="C5404" s="25">
        <v>1009926</v>
      </c>
      <c r="D5404" s="26">
        <v>492142</v>
      </c>
    </row>
    <row r="5405" spans="1:4" x14ac:dyDescent="0.2">
      <c r="A5405" s="23" t="s">
        <v>5</v>
      </c>
      <c r="B5405" s="25">
        <v>1048625</v>
      </c>
      <c r="C5405" s="25">
        <v>1009926</v>
      </c>
      <c r="D5405" s="26">
        <v>289823</v>
      </c>
    </row>
    <row r="5406" spans="1:4" x14ac:dyDescent="0.2">
      <c r="A5406" s="23" t="s">
        <v>5</v>
      </c>
      <c r="B5406" s="25">
        <v>1048627</v>
      </c>
      <c r="C5406" s="25">
        <v>1009926</v>
      </c>
      <c r="D5406" s="26">
        <v>261749</v>
      </c>
    </row>
    <row r="5407" spans="1:4" x14ac:dyDescent="0.2">
      <c r="A5407" s="23" t="s">
        <v>5</v>
      </c>
      <c r="B5407" s="25">
        <v>1048628</v>
      </c>
      <c r="C5407" s="25">
        <v>1009926</v>
      </c>
      <c r="D5407" s="26">
        <v>138436</v>
      </c>
    </row>
    <row r="5408" spans="1:4" x14ac:dyDescent="0.2">
      <c r="A5408" s="23" t="s">
        <v>5</v>
      </c>
      <c r="B5408" s="25">
        <v>1048644</v>
      </c>
      <c r="C5408" s="25">
        <v>1009926</v>
      </c>
      <c r="D5408" s="26">
        <v>199429</v>
      </c>
    </row>
    <row r="5409" spans="1:4" x14ac:dyDescent="0.2">
      <c r="A5409" s="23" t="s">
        <v>5</v>
      </c>
      <c r="B5409" s="25">
        <v>1048647</v>
      </c>
      <c r="C5409" s="25">
        <v>1009926</v>
      </c>
      <c r="D5409" s="26">
        <v>458124</v>
      </c>
    </row>
    <row r="5410" spans="1:4" x14ac:dyDescent="0.2">
      <c r="A5410" s="23" t="s">
        <v>5</v>
      </c>
      <c r="B5410" s="25">
        <v>1048648</v>
      </c>
      <c r="C5410" s="25">
        <v>1009926</v>
      </c>
      <c r="D5410" s="26">
        <v>297882</v>
      </c>
    </row>
    <row r="5411" spans="1:4" x14ac:dyDescent="0.2">
      <c r="A5411" s="23" t="s">
        <v>5</v>
      </c>
      <c r="B5411" s="25">
        <v>1048649</v>
      </c>
      <c r="C5411" s="25">
        <v>1009926</v>
      </c>
      <c r="D5411" s="26">
        <v>130720</v>
      </c>
    </row>
    <row r="5412" spans="1:4" x14ac:dyDescent="0.2">
      <c r="A5412" s="23" t="s">
        <v>5</v>
      </c>
      <c r="B5412" s="25">
        <v>1048652</v>
      </c>
      <c r="C5412" s="25">
        <v>1009926</v>
      </c>
      <c r="D5412" s="26">
        <v>278344</v>
      </c>
    </row>
    <row r="5413" spans="1:4" x14ac:dyDescent="0.2">
      <c r="A5413" s="23" t="s">
        <v>5</v>
      </c>
      <c r="B5413" s="25">
        <v>1048667</v>
      </c>
      <c r="C5413" s="25">
        <v>1009926</v>
      </c>
      <c r="D5413" s="26">
        <v>368255</v>
      </c>
    </row>
    <row r="5414" spans="1:4" x14ac:dyDescent="0.2">
      <c r="A5414" s="23" t="s">
        <v>5</v>
      </c>
      <c r="B5414" s="25">
        <v>1048670</v>
      </c>
      <c r="C5414" s="25">
        <v>1009926</v>
      </c>
      <c r="D5414" s="26">
        <v>157379</v>
      </c>
    </row>
    <row r="5415" spans="1:4" x14ac:dyDescent="0.2">
      <c r="A5415" s="23" t="s">
        <v>5</v>
      </c>
      <c r="B5415" s="25">
        <v>1048679</v>
      </c>
      <c r="C5415" s="25">
        <v>1009926</v>
      </c>
      <c r="D5415" s="26">
        <v>242236</v>
      </c>
    </row>
    <row r="5416" spans="1:4" x14ac:dyDescent="0.2">
      <c r="A5416" s="23" t="s">
        <v>5</v>
      </c>
      <c r="B5416" s="25">
        <v>1048681</v>
      </c>
      <c r="C5416" s="25">
        <v>1009926</v>
      </c>
      <c r="D5416" s="26">
        <v>222022</v>
      </c>
    </row>
    <row r="5417" spans="1:4" x14ac:dyDescent="0.2">
      <c r="A5417" s="23" t="s">
        <v>5</v>
      </c>
      <c r="B5417" s="25">
        <v>1048692</v>
      </c>
      <c r="C5417" s="25">
        <v>1009926</v>
      </c>
      <c r="D5417" s="26">
        <v>137613</v>
      </c>
    </row>
    <row r="5418" spans="1:4" x14ac:dyDescent="0.2">
      <c r="A5418" s="23" t="s">
        <v>5</v>
      </c>
      <c r="B5418" s="25">
        <v>1048695</v>
      </c>
      <c r="C5418" s="25">
        <v>1009926</v>
      </c>
      <c r="D5418" s="26">
        <v>142493</v>
      </c>
    </row>
    <row r="5419" spans="1:4" x14ac:dyDescent="0.2">
      <c r="A5419" s="23" t="s">
        <v>5</v>
      </c>
      <c r="B5419" s="25">
        <v>1048696</v>
      </c>
      <c r="C5419" s="25">
        <v>1009926</v>
      </c>
      <c r="D5419" s="26">
        <v>138090</v>
      </c>
    </row>
    <row r="5420" spans="1:4" x14ac:dyDescent="0.2">
      <c r="A5420" s="23" t="s">
        <v>5</v>
      </c>
      <c r="B5420" s="25">
        <v>1048703</v>
      </c>
      <c r="C5420" s="25">
        <v>1009926</v>
      </c>
      <c r="D5420" s="26">
        <v>193437</v>
      </c>
    </row>
    <row r="5421" spans="1:4" x14ac:dyDescent="0.2">
      <c r="A5421" s="23" t="s">
        <v>5</v>
      </c>
      <c r="B5421" s="25">
        <v>1048704</v>
      </c>
      <c r="C5421" s="25">
        <v>1009926</v>
      </c>
      <c r="D5421" s="26">
        <v>48353</v>
      </c>
    </row>
    <row r="5422" spans="1:4" x14ac:dyDescent="0.2">
      <c r="A5422" s="23" t="s">
        <v>5</v>
      </c>
      <c r="B5422" s="25">
        <v>1048705</v>
      </c>
      <c r="C5422" s="25">
        <v>1009926</v>
      </c>
      <c r="D5422" s="26">
        <v>15487482</v>
      </c>
    </row>
    <row r="5423" spans="1:4" x14ac:dyDescent="0.2">
      <c r="A5423" s="23" t="s">
        <v>5</v>
      </c>
      <c r="B5423" s="25">
        <v>1048708</v>
      </c>
      <c r="C5423" s="25">
        <v>1009926</v>
      </c>
      <c r="D5423" s="26">
        <v>127901</v>
      </c>
    </row>
    <row r="5424" spans="1:4" x14ac:dyDescent="0.2">
      <c r="A5424" s="23" t="s">
        <v>5</v>
      </c>
      <c r="B5424" s="25">
        <v>1048709</v>
      </c>
      <c r="C5424" s="25">
        <v>1009926</v>
      </c>
      <c r="D5424" s="26">
        <v>127712</v>
      </c>
    </row>
    <row r="5425" spans="1:4" x14ac:dyDescent="0.2">
      <c r="A5425" s="23" t="s">
        <v>5</v>
      </c>
      <c r="B5425" s="25">
        <v>1048719</v>
      </c>
      <c r="C5425" s="25">
        <v>1009926</v>
      </c>
      <c r="D5425" s="26">
        <v>199937</v>
      </c>
    </row>
    <row r="5426" spans="1:4" x14ac:dyDescent="0.2">
      <c r="A5426" s="23" t="s">
        <v>5</v>
      </c>
      <c r="B5426" s="25">
        <v>1048725</v>
      </c>
      <c r="C5426" s="25">
        <v>1009926</v>
      </c>
      <c r="D5426" s="26">
        <v>358996</v>
      </c>
    </row>
    <row r="5427" spans="1:4" x14ac:dyDescent="0.2">
      <c r="A5427" s="23" t="s">
        <v>5</v>
      </c>
      <c r="B5427" s="25">
        <v>1048732</v>
      </c>
      <c r="C5427" s="25">
        <v>1009926</v>
      </c>
      <c r="D5427" s="26">
        <v>70048</v>
      </c>
    </row>
    <row r="5428" spans="1:4" x14ac:dyDescent="0.2">
      <c r="A5428" s="23" t="s">
        <v>5</v>
      </c>
      <c r="B5428" s="25">
        <v>1048739</v>
      </c>
      <c r="C5428" s="25">
        <v>1009926</v>
      </c>
      <c r="D5428" s="26">
        <v>334670</v>
      </c>
    </row>
    <row r="5429" spans="1:4" x14ac:dyDescent="0.2">
      <c r="A5429" s="23" t="s">
        <v>5</v>
      </c>
      <c r="B5429" s="25">
        <v>1048740</v>
      </c>
      <c r="C5429" s="25">
        <v>1009926</v>
      </c>
      <c r="D5429" s="26">
        <v>456949</v>
      </c>
    </row>
    <row r="5430" spans="1:4" x14ac:dyDescent="0.2">
      <c r="A5430" s="23" t="s">
        <v>5</v>
      </c>
      <c r="B5430" s="25">
        <v>1048743</v>
      </c>
      <c r="C5430" s="25">
        <v>1009926</v>
      </c>
      <c r="D5430" s="26">
        <v>114963</v>
      </c>
    </row>
    <row r="5431" spans="1:4" x14ac:dyDescent="0.2">
      <c r="A5431" s="23" t="s">
        <v>5</v>
      </c>
      <c r="B5431" s="25">
        <v>1048750</v>
      </c>
      <c r="C5431" s="25">
        <v>1009926</v>
      </c>
      <c r="D5431" s="26">
        <v>348787</v>
      </c>
    </row>
    <row r="5432" spans="1:4" x14ac:dyDescent="0.2">
      <c r="A5432" s="23" t="s">
        <v>5</v>
      </c>
      <c r="B5432" s="25">
        <v>1048751</v>
      </c>
      <c r="C5432" s="25">
        <v>1009926</v>
      </c>
      <c r="D5432" s="26">
        <v>119426</v>
      </c>
    </row>
    <row r="5433" spans="1:4" x14ac:dyDescent="0.2">
      <c r="A5433" s="23" t="s">
        <v>5</v>
      </c>
      <c r="B5433" s="25">
        <v>1048755</v>
      </c>
      <c r="C5433" s="25">
        <v>1009926</v>
      </c>
      <c r="D5433" s="26">
        <v>219096</v>
      </c>
    </row>
    <row r="5434" spans="1:4" x14ac:dyDescent="0.2">
      <c r="A5434" s="23" t="s">
        <v>5</v>
      </c>
      <c r="B5434" s="25">
        <v>1048757</v>
      </c>
      <c r="C5434" s="25">
        <v>1009926</v>
      </c>
      <c r="D5434" s="26">
        <v>217156</v>
      </c>
    </row>
    <row r="5435" spans="1:4" x14ac:dyDescent="0.2">
      <c r="A5435" s="23" t="s">
        <v>5</v>
      </c>
      <c r="B5435" s="25">
        <v>1048759</v>
      </c>
      <c r="C5435" s="25">
        <v>1009926</v>
      </c>
      <c r="D5435" s="26">
        <v>93887</v>
      </c>
    </row>
    <row r="5436" spans="1:4" x14ac:dyDescent="0.2">
      <c r="A5436" s="23" t="s">
        <v>5</v>
      </c>
      <c r="B5436" s="25">
        <v>1048760</v>
      </c>
      <c r="C5436" s="25">
        <v>1009926</v>
      </c>
      <c r="D5436" s="26">
        <v>89818</v>
      </c>
    </row>
    <row r="5437" spans="1:4" x14ac:dyDescent="0.2">
      <c r="A5437" s="23" t="s">
        <v>5</v>
      </c>
      <c r="B5437" s="25">
        <v>1048763</v>
      </c>
      <c r="C5437" s="25">
        <v>1009926</v>
      </c>
      <c r="D5437" s="26">
        <v>145602</v>
      </c>
    </row>
    <row r="5438" spans="1:4" x14ac:dyDescent="0.2">
      <c r="A5438" s="23" t="s">
        <v>5</v>
      </c>
      <c r="B5438" s="25">
        <v>1048765</v>
      </c>
      <c r="C5438" s="25">
        <v>1009926</v>
      </c>
      <c r="D5438" s="26">
        <v>393145</v>
      </c>
    </row>
    <row r="5439" spans="1:4" x14ac:dyDescent="0.2">
      <c r="A5439" s="23" t="s">
        <v>5</v>
      </c>
      <c r="B5439" s="25">
        <v>1048766</v>
      </c>
      <c r="C5439" s="25">
        <v>1009926</v>
      </c>
      <c r="D5439" s="26">
        <v>175923</v>
      </c>
    </row>
    <row r="5440" spans="1:4" x14ac:dyDescent="0.2">
      <c r="A5440" s="23" t="s">
        <v>5</v>
      </c>
      <c r="B5440" s="25">
        <v>1048772</v>
      </c>
      <c r="C5440" s="25">
        <v>1009926</v>
      </c>
      <c r="D5440" s="26">
        <v>356957</v>
      </c>
    </row>
    <row r="5441" spans="1:4" x14ac:dyDescent="0.2">
      <c r="A5441" s="23" t="s">
        <v>5</v>
      </c>
      <c r="B5441" s="25">
        <v>1048773</v>
      </c>
      <c r="C5441" s="25">
        <v>1009926</v>
      </c>
      <c r="D5441" s="26">
        <v>366556</v>
      </c>
    </row>
    <row r="5442" spans="1:4" x14ac:dyDescent="0.2">
      <c r="A5442" s="23" t="s">
        <v>5</v>
      </c>
      <c r="B5442" s="25">
        <v>1048775</v>
      </c>
      <c r="C5442" s="25">
        <v>1009926</v>
      </c>
      <c r="D5442" s="26">
        <v>620645</v>
      </c>
    </row>
    <row r="5443" spans="1:4" x14ac:dyDescent="0.2">
      <c r="A5443" s="23" t="s">
        <v>5</v>
      </c>
      <c r="B5443" s="25">
        <v>1048781</v>
      </c>
      <c r="C5443" s="25">
        <v>1009926</v>
      </c>
      <c r="D5443" s="26">
        <v>278113</v>
      </c>
    </row>
    <row r="5444" spans="1:4" x14ac:dyDescent="0.2">
      <c r="A5444" s="23" t="s">
        <v>5</v>
      </c>
      <c r="B5444" s="25">
        <v>1048784</v>
      </c>
      <c r="C5444" s="25">
        <v>1009926</v>
      </c>
      <c r="D5444" s="26">
        <v>193022</v>
      </c>
    </row>
    <row r="5445" spans="1:4" x14ac:dyDescent="0.2">
      <c r="A5445" s="23" t="s">
        <v>5</v>
      </c>
      <c r="B5445" s="25">
        <v>1048785</v>
      </c>
      <c r="C5445" s="25">
        <v>1009926</v>
      </c>
      <c r="D5445" s="26">
        <v>120573</v>
      </c>
    </row>
    <row r="5446" spans="1:4" x14ac:dyDescent="0.2">
      <c r="A5446" s="23" t="s">
        <v>5</v>
      </c>
      <c r="B5446" s="25">
        <v>1048788</v>
      </c>
      <c r="C5446" s="25">
        <v>1009926</v>
      </c>
      <c r="D5446" s="26">
        <v>140854</v>
      </c>
    </row>
    <row r="5447" spans="1:4" x14ac:dyDescent="0.2">
      <c r="A5447" s="23" t="s">
        <v>5</v>
      </c>
      <c r="B5447" s="25">
        <v>1048791</v>
      </c>
      <c r="C5447" s="25">
        <v>1009926</v>
      </c>
      <c r="D5447" s="26">
        <v>128268</v>
      </c>
    </row>
    <row r="5448" spans="1:4" x14ac:dyDescent="0.2">
      <c r="A5448" s="23" t="s">
        <v>5</v>
      </c>
      <c r="B5448" s="25">
        <v>1048794</v>
      </c>
      <c r="C5448" s="25">
        <v>1009926</v>
      </c>
      <c r="D5448" s="26">
        <v>339242</v>
      </c>
    </row>
    <row r="5449" spans="1:4" x14ac:dyDescent="0.2">
      <c r="A5449" s="23" t="s">
        <v>5</v>
      </c>
      <c r="B5449" s="25">
        <v>1048801</v>
      </c>
      <c r="C5449" s="25">
        <v>1009926</v>
      </c>
      <c r="D5449" s="26">
        <v>154513</v>
      </c>
    </row>
    <row r="5450" spans="1:4" x14ac:dyDescent="0.2">
      <c r="A5450" s="23" t="s">
        <v>5</v>
      </c>
      <c r="B5450" s="25">
        <v>1048819</v>
      </c>
      <c r="C5450" s="25">
        <v>1009926</v>
      </c>
      <c r="D5450" s="26">
        <v>213232</v>
      </c>
    </row>
    <row r="5451" spans="1:4" x14ac:dyDescent="0.2">
      <c r="A5451" s="23" t="s">
        <v>5</v>
      </c>
      <c r="B5451" s="25">
        <v>1048822</v>
      </c>
      <c r="C5451" s="25">
        <v>1009926</v>
      </c>
      <c r="D5451" s="26">
        <v>198834</v>
      </c>
    </row>
    <row r="5452" spans="1:4" x14ac:dyDescent="0.2">
      <c r="A5452" s="23" t="s">
        <v>5</v>
      </c>
      <c r="B5452" s="25">
        <v>1048823</v>
      </c>
      <c r="C5452" s="25">
        <v>1009926</v>
      </c>
      <c r="D5452" s="26">
        <v>150040</v>
      </c>
    </row>
    <row r="5453" spans="1:4" x14ac:dyDescent="0.2">
      <c r="A5453" s="23" t="s">
        <v>5</v>
      </c>
      <c r="B5453" s="25">
        <v>1048828</v>
      </c>
      <c r="C5453" s="25">
        <v>1009926</v>
      </c>
      <c r="D5453" s="26">
        <v>12802011</v>
      </c>
    </row>
    <row r="5454" spans="1:4" x14ac:dyDescent="0.2">
      <c r="A5454" s="23" t="s">
        <v>5</v>
      </c>
      <c r="B5454" s="25">
        <v>1048833</v>
      </c>
      <c r="C5454" s="25">
        <v>1009926</v>
      </c>
      <c r="D5454" s="26">
        <v>167960</v>
      </c>
    </row>
    <row r="5455" spans="1:4" x14ac:dyDescent="0.2">
      <c r="A5455" s="23" t="s">
        <v>5</v>
      </c>
      <c r="B5455" s="25">
        <v>1048842</v>
      </c>
      <c r="C5455" s="25">
        <v>1009926</v>
      </c>
      <c r="D5455" s="26">
        <v>156009</v>
      </c>
    </row>
    <row r="5456" spans="1:4" x14ac:dyDescent="0.2">
      <c r="A5456" s="23" t="s">
        <v>5</v>
      </c>
      <c r="B5456" s="25">
        <v>1048848</v>
      </c>
      <c r="C5456" s="25">
        <v>1009926</v>
      </c>
      <c r="D5456" s="26">
        <v>64696</v>
      </c>
    </row>
    <row r="5457" spans="1:4" x14ac:dyDescent="0.2">
      <c r="A5457" s="23" t="s">
        <v>5</v>
      </c>
      <c r="B5457" s="25">
        <v>1048850</v>
      </c>
      <c r="C5457" s="25">
        <v>1009926</v>
      </c>
      <c r="D5457" s="26">
        <v>230435</v>
      </c>
    </row>
    <row r="5458" spans="1:4" x14ac:dyDescent="0.2">
      <c r="A5458" s="23" t="s">
        <v>5</v>
      </c>
      <c r="B5458" s="25">
        <v>1048852</v>
      </c>
      <c r="C5458" s="25">
        <v>1009926</v>
      </c>
      <c r="D5458" s="26">
        <v>241409</v>
      </c>
    </row>
    <row r="5459" spans="1:4" x14ac:dyDescent="0.2">
      <c r="A5459" s="23" t="s">
        <v>5</v>
      </c>
      <c r="B5459" s="25">
        <v>1048855</v>
      </c>
      <c r="C5459" s="25">
        <v>1009926</v>
      </c>
      <c r="D5459" s="26">
        <v>198883</v>
      </c>
    </row>
    <row r="5460" spans="1:4" x14ac:dyDescent="0.2">
      <c r="A5460" s="23" t="s">
        <v>5</v>
      </c>
      <c r="B5460" s="25">
        <v>1048859</v>
      </c>
      <c r="C5460" s="25">
        <v>1009926</v>
      </c>
      <c r="D5460" s="26">
        <v>48381</v>
      </c>
    </row>
    <row r="5461" spans="1:4" x14ac:dyDescent="0.2">
      <c r="A5461" s="23" t="s">
        <v>5</v>
      </c>
      <c r="B5461" s="25">
        <v>1048865</v>
      </c>
      <c r="C5461" s="25">
        <v>1009926</v>
      </c>
      <c r="D5461" s="26">
        <v>797788</v>
      </c>
    </row>
    <row r="5462" spans="1:4" x14ac:dyDescent="0.2">
      <c r="A5462" s="23" t="s">
        <v>5</v>
      </c>
      <c r="B5462" s="25">
        <v>1048867</v>
      </c>
      <c r="C5462" s="25">
        <v>1009926</v>
      </c>
      <c r="D5462" s="26">
        <v>206633</v>
      </c>
    </row>
    <row r="5463" spans="1:4" x14ac:dyDescent="0.2">
      <c r="A5463" s="23" t="s">
        <v>5</v>
      </c>
      <c r="B5463" s="25">
        <v>1048868</v>
      </c>
      <c r="C5463" s="25">
        <v>1009926</v>
      </c>
      <c r="D5463" s="26">
        <v>372920</v>
      </c>
    </row>
    <row r="5464" spans="1:4" x14ac:dyDescent="0.2">
      <c r="A5464" s="23" t="s">
        <v>5</v>
      </c>
      <c r="B5464" s="25">
        <v>1048869</v>
      </c>
      <c r="C5464" s="25">
        <v>1009926</v>
      </c>
      <c r="D5464" s="26">
        <v>133857</v>
      </c>
    </row>
    <row r="5465" spans="1:4" x14ac:dyDescent="0.2">
      <c r="A5465" s="23" t="s">
        <v>5</v>
      </c>
      <c r="B5465" s="25">
        <v>1048888</v>
      </c>
      <c r="C5465" s="25">
        <v>1009926</v>
      </c>
      <c r="D5465" s="26">
        <v>133142</v>
      </c>
    </row>
    <row r="5466" spans="1:4" x14ac:dyDescent="0.2">
      <c r="A5466" s="23" t="s">
        <v>5</v>
      </c>
      <c r="B5466" s="25">
        <v>1048889</v>
      </c>
      <c r="C5466" s="25">
        <v>1009926</v>
      </c>
      <c r="D5466" s="26">
        <v>315677</v>
      </c>
    </row>
    <row r="5467" spans="1:4" x14ac:dyDescent="0.2">
      <c r="A5467" s="23" t="s">
        <v>5</v>
      </c>
      <c r="B5467" s="25">
        <v>1048890</v>
      </c>
      <c r="C5467" s="25">
        <v>1009926</v>
      </c>
      <c r="D5467" s="26">
        <v>235301</v>
      </c>
    </row>
    <row r="5468" spans="1:4" x14ac:dyDescent="0.2">
      <c r="A5468" s="23" t="s">
        <v>5</v>
      </c>
      <c r="B5468" s="25">
        <v>1048896</v>
      </c>
      <c r="C5468" s="25">
        <v>1009926</v>
      </c>
      <c r="D5468" s="26">
        <v>362430</v>
      </c>
    </row>
    <row r="5469" spans="1:4" x14ac:dyDescent="0.2">
      <c r="A5469" s="23" t="s">
        <v>5</v>
      </c>
      <c r="B5469" s="25">
        <v>1048904</v>
      </c>
      <c r="C5469" s="25">
        <v>1009926</v>
      </c>
      <c r="D5469" s="26">
        <v>369524</v>
      </c>
    </row>
    <row r="5470" spans="1:4" x14ac:dyDescent="0.2">
      <c r="A5470" s="23" t="s">
        <v>5</v>
      </c>
      <c r="B5470" s="25">
        <v>1048922</v>
      </c>
      <c r="C5470" s="25">
        <v>1009926</v>
      </c>
      <c r="D5470" s="26">
        <v>1625691</v>
      </c>
    </row>
    <row r="5471" spans="1:4" x14ac:dyDescent="0.2">
      <c r="A5471" s="23" t="s">
        <v>5</v>
      </c>
      <c r="B5471" s="25">
        <v>1048927</v>
      </c>
      <c r="C5471" s="25">
        <v>1009926</v>
      </c>
      <c r="D5471" s="26">
        <v>292064</v>
      </c>
    </row>
    <row r="5472" spans="1:4" x14ac:dyDescent="0.2">
      <c r="A5472" s="23" t="s">
        <v>5</v>
      </c>
      <c r="B5472" s="25">
        <v>1048928</v>
      </c>
      <c r="C5472" s="25">
        <v>1009926</v>
      </c>
      <c r="D5472" s="26">
        <v>392238</v>
      </c>
    </row>
    <row r="5473" spans="1:4" x14ac:dyDescent="0.2">
      <c r="A5473" s="23" t="s">
        <v>5</v>
      </c>
      <c r="B5473" s="25">
        <v>1048943</v>
      </c>
      <c r="C5473" s="25">
        <v>1009926</v>
      </c>
      <c r="D5473" s="26">
        <v>1055115</v>
      </c>
    </row>
    <row r="5474" spans="1:4" x14ac:dyDescent="0.2">
      <c r="A5474" s="23" t="s">
        <v>5</v>
      </c>
      <c r="B5474" s="25">
        <v>1048952</v>
      </c>
      <c r="C5474" s="25">
        <v>1009926</v>
      </c>
      <c r="D5474" s="26">
        <v>242311</v>
      </c>
    </row>
    <row r="5475" spans="1:4" x14ac:dyDescent="0.2">
      <c r="A5475" s="23" t="s">
        <v>5</v>
      </c>
      <c r="B5475" s="25">
        <v>1048954</v>
      </c>
      <c r="C5475" s="25">
        <v>1009926</v>
      </c>
      <c r="D5475" s="26">
        <v>310000</v>
      </c>
    </row>
    <row r="5476" spans="1:4" x14ac:dyDescent="0.2">
      <c r="A5476" s="23" t="s">
        <v>5</v>
      </c>
      <c r="B5476" s="25">
        <v>1048955</v>
      </c>
      <c r="C5476" s="25">
        <v>1009926</v>
      </c>
      <c r="D5476" s="26">
        <v>146529</v>
      </c>
    </row>
    <row r="5477" spans="1:4" x14ac:dyDescent="0.2">
      <c r="A5477" s="23" t="s">
        <v>5</v>
      </c>
      <c r="B5477" s="25">
        <v>1048959</v>
      </c>
      <c r="C5477" s="25">
        <v>1009926</v>
      </c>
      <c r="D5477" s="26">
        <v>242032</v>
      </c>
    </row>
    <row r="5478" spans="1:4" x14ac:dyDescent="0.2">
      <c r="A5478" s="23" t="s">
        <v>5</v>
      </c>
      <c r="B5478" s="25">
        <v>1048979</v>
      </c>
      <c r="C5478" s="25">
        <v>1009926</v>
      </c>
      <c r="D5478" s="26">
        <v>375035</v>
      </c>
    </row>
    <row r="5479" spans="1:4" x14ac:dyDescent="0.2">
      <c r="A5479" s="23" t="s">
        <v>5</v>
      </c>
      <c r="B5479" s="25">
        <v>1048981</v>
      </c>
      <c r="C5479" s="25">
        <v>1009926</v>
      </c>
      <c r="D5479" s="26">
        <v>309622</v>
      </c>
    </row>
    <row r="5480" spans="1:4" x14ac:dyDescent="0.2">
      <c r="A5480" s="23" t="s">
        <v>5</v>
      </c>
      <c r="B5480" s="25">
        <v>1048983</v>
      </c>
      <c r="C5480" s="25">
        <v>1009926</v>
      </c>
      <c r="D5480" s="26">
        <v>302619</v>
      </c>
    </row>
    <row r="5481" spans="1:4" x14ac:dyDescent="0.2">
      <c r="A5481" s="23" t="s">
        <v>5</v>
      </c>
      <c r="B5481" s="25">
        <v>1048985</v>
      </c>
      <c r="C5481" s="25">
        <v>1009926</v>
      </c>
      <c r="D5481" s="26">
        <v>113585</v>
      </c>
    </row>
    <row r="5482" spans="1:4" x14ac:dyDescent="0.2">
      <c r="A5482" s="23" t="s">
        <v>5</v>
      </c>
      <c r="B5482" s="25">
        <v>1048990</v>
      </c>
      <c r="C5482" s="25">
        <v>1009926</v>
      </c>
      <c r="D5482" s="26">
        <v>144576</v>
      </c>
    </row>
    <row r="5483" spans="1:4" x14ac:dyDescent="0.2">
      <c r="A5483" s="23" t="s">
        <v>5</v>
      </c>
      <c r="B5483" s="25">
        <v>1048993</v>
      </c>
      <c r="C5483" s="25">
        <v>1009926</v>
      </c>
      <c r="D5483" s="26">
        <v>297987</v>
      </c>
    </row>
    <row r="5484" spans="1:4" x14ac:dyDescent="0.2">
      <c r="A5484" s="23" t="s">
        <v>5</v>
      </c>
      <c r="B5484" s="25">
        <v>1048995</v>
      </c>
      <c r="C5484" s="25">
        <v>1009926</v>
      </c>
      <c r="D5484" s="26">
        <v>119155</v>
      </c>
    </row>
    <row r="5485" spans="1:4" x14ac:dyDescent="0.2">
      <c r="A5485" s="23" t="s">
        <v>5</v>
      </c>
      <c r="B5485" s="25">
        <v>1049013</v>
      </c>
      <c r="C5485" s="25">
        <v>1009926</v>
      </c>
      <c r="D5485" s="26">
        <v>121991</v>
      </c>
    </row>
    <row r="5486" spans="1:4" x14ac:dyDescent="0.2">
      <c r="A5486" s="23" t="s">
        <v>5</v>
      </c>
      <c r="B5486" s="25">
        <v>1049014</v>
      </c>
      <c r="C5486" s="25">
        <v>1009926</v>
      </c>
      <c r="D5486" s="26">
        <v>172139</v>
      </c>
    </row>
    <row r="5487" spans="1:4" x14ac:dyDescent="0.2">
      <c r="A5487" s="23" t="s">
        <v>5</v>
      </c>
      <c r="B5487" s="25">
        <v>1049023</v>
      </c>
      <c r="C5487" s="25">
        <v>1009926</v>
      </c>
      <c r="D5487" s="26">
        <v>159069</v>
      </c>
    </row>
    <row r="5488" spans="1:4" x14ac:dyDescent="0.2">
      <c r="A5488" s="23" t="s">
        <v>5</v>
      </c>
      <c r="B5488" s="25">
        <v>1049034</v>
      </c>
      <c r="C5488" s="25">
        <v>1009926</v>
      </c>
      <c r="D5488" s="26">
        <v>187977</v>
      </c>
    </row>
    <row r="5489" spans="1:4" x14ac:dyDescent="0.2">
      <c r="A5489" s="23" t="s">
        <v>5</v>
      </c>
      <c r="B5489" s="25">
        <v>1049036</v>
      </c>
      <c r="C5489" s="25">
        <v>1009926</v>
      </c>
      <c r="D5489" s="26">
        <v>253069</v>
      </c>
    </row>
    <row r="5490" spans="1:4" x14ac:dyDescent="0.2">
      <c r="A5490" s="23" t="s">
        <v>5</v>
      </c>
      <c r="B5490" s="25">
        <v>1049045</v>
      </c>
      <c r="C5490" s="25">
        <v>1009926</v>
      </c>
      <c r="D5490" s="26">
        <v>400561</v>
      </c>
    </row>
    <row r="5491" spans="1:4" x14ac:dyDescent="0.2">
      <c r="A5491" s="23" t="s">
        <v>5</v>
      </c>
      <c r="B5491" s="25">
        <v>1049046</v>
      </c>
      <c r="C5491" s="25">
        <v>1009926</v>
      </c>
      <c r="D5491" s="26">
        <v>94953</v>
      </c>
    </row>
    <row r="5492" spans="1:4" x14ac:dyDescent="0.2">
      <c r="A5492" s="23" t="s">
        <v>5</v>
      </c>
      <c r="B5492" s="25">
        <v>1049055</v>
      </c>
      <c r="C5492" s="25">
        <v>1009926</v>
      </c>
      <c r="D5492" s="26">
        <v>134928</v>
      </c>
    </row>
    <row r="5493" spans="1:4" x14ac:dyDescent="0.2">
      <c r="A5493" s="23" t="s">
        <v>5</v>
      </c>
      <c r="B5493" s="25">
        <v>1049063</v>
      </c>
      <c r="C5493" s="25">
        <v>1009926</v>
      </c>
      <c r="D5493" s="26">
        <v>160745</v>
      </c>
    </row>
    <row r="5494" spans="1:4" x14ac:dyDescent="0.2">
      <c r="A5494" s="23" t="s">
        <v>5</v>
      </c>
      <c r="B5494" s="25">
        <v>1049074</v>
      </c>
      <c r="C5494" s="25">
        <v>1009926</v>
      </c>
      <c r="D5494" s="26">
        <v>78528</v>
      </c>
    </row>
    <row r="5495" spans="1:4" x14ac:dyDescent="0.2">
      <c r="A5495" s="23" t="s">
        <v>5</v>
      </c>
      <c r="B5495" s="25">
        <v>1049079</v>
      </c>
      <c r="C5495" s="25">
        <v>1009926</v>
      </c>
      <c r="D5495" s="26">
        <v>177647</v>
      </c>
    </row>
    <row r="5496" spans="1:4" x14ac:dyDescent="0.2">
      <c r="A5496" s="23" t="s">
        <v>5</v>
      </c>
      <c r="B5496" s="25">
        <v>1049083</v>
      </c>
      <c r="C5496" s="25">
        <v>1009926</v>
      </c>
      <c r="D5496" s="26">
        <v>84543</v>
      </c>
    </row>
    <row r="5497" spans="1:4" x14ac:dyDescent="0.2">
      <c r="A5497" s="23" t="s">
        <v>5</v>
      </c>
      <c r="B5497" s="25">
        <v>1049087</v>
      </c>
      <c r="C5497" s="25">
        <v>1009926</v>
      </c>
      <c r="D5497" s="26">
        <v>518100</v>
      </c>
    </row>
    <row r="5498" spans="1:4" x14ac:dyDescent="0.2">
      <c r="A5498" s="23" t="s">
        <v>5</v>
      </c>
      <c r="B5498" s="25">
        <v>1049093</v>
      </c>
      <c r="C5498" s="25">
        <v>1009926</v>
      </c>
      <c r="D5498" s="26">
        <v>495269</v>
      </c>
    </row>
    <row r="5499" spans="1:4" x14ac:dyDescent="0.2">
      <c r="A5499" s="23" t="s">
        <v>5</v>
      </c>
      <c r="B5499" s="25">
        <v>1049098</v>
      </c>
      <c r="C5499" s="25">
        <v>1009926</v>
      </c>
      <c r="D5499" s="26">
        <v>217496</v>
      </c>
    </row>
    <row r="5500" spans="1:4" x14ac:dyDescent="0.2">
      <c r="A5500" s="23" t="s">
        <v>5</v>
      </c>
      <c r="B5500" s="25">
        <v>1049115</v>
      </c>
      <c r="C5500" s="25">
        <v>1009926</v>
      </c>
      <c r="D5500" s="26">
        <v>290742</v>
      </c>
    </row>
    <row r="5501" spans="1:4" x14ac:dyDescent="0.2">
      <c r="A5501" s="23" t="s">
        <v>5</v>
      </c>
      <c r="B5501" s="25">
        <v>1049117</v>
      </c>
      <c r="C5501" s="25">
        <v>1009926</v>
      </c>
      <c r="D5501" s="26">
        <v>146180</v>
      </c>
    </row>
    <row r="5502" spans="1:4" x14ac:dyDescent="0.2">
      <c r="A5502" s="23" t="s">
        <v>5</v>
      </c>
      <c r="B5502" s="25">
        <v>1049130</v>
      </c>
      <c r="C5502" s="25">
        <v>1009926</v>
      </c>
      <c r="D5502" s="26">
        <v>238830</v>
      </c>
    </row>
    <row r="5503" spans="1:4" x14ac:dyDescent="0.2">
      <c r="A5503" s="23" t="s">
        <v>5</v>
      </c>
      <c r="B5503" s="25">
        <v>1049132</v>
      </c>
      <c r="C5503" s="25">
        <v>1009926</v>
      </c>
      <c r="D5503" s="26">
        <v>273221</v>
      </c>
    </row>
    <row r="5504" spans="1:4" x14ac:dyDescent="0.2">
      <c r="A5504" s="23" t="s">
        <v>5</v>
      </c>
      <c r="B5504" s="25">
        <v>1049136</v>
      </c>
      <c r="C5504" s="25">
        <v>1009926</v>
      </c>
      <c r="D5504" s="26">
        <v>646175</v>
      </c>
    </row>
    <row r="5505" spans="1:4" x14ac:dyDescent="0.2">
      <c r="A5505" s="23" t="s">
        <v>5</v>
      </c>
      <c r="B5505" s="25">
        <v>1049144</v>
      </c>
      <c r="C5505" s="25">
        <v>1009926</v>
      </c>
      <c r="D5505" s="26">
        <v>139444</v>
      </c>
    </row>
    <row r="5506" spans="1:4" x14ac:dyDescent="0.2">
      <c r="A5506" s="23" t="s">
        <v>5</v>
      </c>
      <c r="B5506" s="25">
        <v>1049164</v>
      </c>
      <c r="C5506" s="25">
        <v>1009926</v>
      </c>
      <c r="D5506" s="26">
        <v>525121</v>
      </c>
    </row>
    <row r="5507" spans="1:4" x14ac:dyDescent="0.2">
      <c r="A5507" s="23" t="s">
        <v>5</v>
      </c>
      <c r="B5507" s="25">
        <v>1049176</v>
      </c>
      <c r="C5507" s="25">
        <v>1009926</v>
      </c>
      <c r="D5507" s="26">
        <v>182380</v>
      </c>
    </row>
    <row r="5508" spans="1:4" x14ac:dyDescent="0.2">
      <c r="A5508" s="23" t="s">
        <v>5</v>
      </c>
      <c r="B5508" s="25">
        <v>1049181</v>
      </c>
      <c r="C5508" s="25">
        <v>1009926</v>
      </c>
      <c r="D5508" s="26">
        <v>354423</v>
      </c>
    </row>
    <row r="5509" spans="1:4" x14ac:dyDescent="0.2">
      <c r="A5509" s="23" t="s">
        <v>5</v>
      </c>
      <c r="B5509" s="25">
        <v>1049184</v>
      </c>
      <c r="C5509" s="25">
        <v>1009926</v>
      </c>
      <c r="D5509" s="26">
        <v>127890</v>
      </c>
    </row>
    <row r="5510" spans="1:4" x14ac:dyDescent="0.2">
      <c r="A5510" s="23" t="s">
        <v>5</v>
      </c>
      <c r="B5510" s="25">
        <v>1049192</v>
      </c>
      <c r="C5510" s="25">
        <v>1009926</v>
      </c>
      <c r="D5510" s="26">
        <v>146230</v>
      </c>
    </row>
    <row r="5511" spans="1:4" x14ac:dyDescent="0.2">
      <c r="A5511" s="23" t="s">
        <v>5</v>
      </c>
      <c r="B5511" s="25">
        <v>1049194</v>
      </c>
      <c r="C5511" s="25">
        <v>1009926</v>
      </c>
      <c r="D5511" s="26">
        <v>528982</v>
      </c>
    </row>
    <row r="5512" spans="1:4" x14ac:dyDescent="0.2">
      <c r="A5512" s="23" t="s">
        <v>5</v>
      </c>
      <c r="B5512" s="25">
        <v>1049197</v>
      </c>
      <c r="C5512" s="25">
        <v>1009926</v>
      </c>
      <c r="D5512" s="26">
        <v>204340</v>
      </c>
    </row>
    <row r="5513" spans="1:4" x14ac:dyDescent="0.2">
      <c r="A5513" s="23" t="s">
        <v>5</v>
      </c>
      <c r="B5513" s="25">
        <v>1049216</v>
      </c>
      <c r="C5513" s="25">
        <v>1009926</v>
      </c>
      <c r="D5513" s="26">
        <v>265792</v>
      </c>
    </row>
    <row r="5514" spans="1:4" x14ac:dyDescent="0.2">
      <c r="A5514" s="23" t="s">
        <v>5</v>
      </c>
      <c r="B5514" s="25">
        <v>1049220</v>
      </c>
      <c r="C5514" s="25">
        <v>1009926</v>
      </c>
      <c r="D5514" s="26">
        <v>215983</v>
      </c>
    </row>
    <row r="5515" spans="1:4" x14ac:dyDescent="0.2">
      <c r="A5515" s="23" t="s">
        <v>5</v>
      </c>
      <c r="B5515" s="25">
        <v>1049331</v>
      </c>
      <c r="C5515" s="25">
        <v>1009926</v>
      </c>
      <c r="D5515" s="26">
        <v>339019</v>
      </c>
    </row>
    <row r="5516" spans="1:4" x14ac:dyDescent="0.2">
      <c r="A5516" s="23" t="s">
        <v>5</v>
      </c>
      <c r="B5516" s="25">
        <v>1049334</v>
      </c>
      <c r="C5516" s="25">
        <v>1009926</v>
      </c>
      <c r="D5516" s="26">
        <v>173258</v>
      </c>
    </row>
    <row r="5517" spans="1:4" x14ac:dyDescent="0.2">
      <c r="A5517" s="23" t="s">
        <v>5</v>
      </c>
      <c r="B5517" s="25">
        <v>1049337</v>
      </c>
      <c r="C5517" s="25">
        <v>1009926</v>
      </c>
      <c r="D5517" s="26">
        <v>912388</v>
      </c>
    </row>
    <row r="5518" spans="1:4" x14ac:dyDescent="0.2">
      <c r="A5518" s="23" t="s">
        <v>5</v>
      </c>
      <c r="B5518" s="25">
        <v>1049339</v>
      </c>
      <c r="C5518" s="25">
        <v>1009926</v>
      </c>
      <c r="D5518" s="26">
        <v>168859</v>
      </c>
    </row>
    <row r="5519" spans="1:4" x14ac:dyDescent="0.2">
      <c r="A5519" s="23" t="s">
        <v>5</v>
      </c>
      <c r="B5519" s="25">
        <v>1049344</v>
      </c>
      <c r="C5519" s="25">
        <v>1009926</v>
      </c>
      <c r="D5519" s="26">
        <v>139088</v>
      </c>
    </row>
    <row r="5520" spans="1:4" x14ac:dyDescent="0.2">
      <c r="A5520" s="23" t="s">
        <v>5</v>
      </c>
      <c r="B5520" s="25">
        <v>1049346</v>
      </c>
      <c r="C5520" s="25">
        <v>1009926</v>
      </c>
      <c r="D5520" s="26">
        <v>326822</v>
      </c>
    </row>
    <row r="5521" spans="1:4" x14ac:dyDescent="0.2">
      <c r="A5521" s="23" t="s">
        <v>5</v>
      </c>
      <c r="B5521" s="25">
        <v>1049347</v>
      </c>
      <c r="C5521" s="25">
        <v>1009926</v>
      </c>
      <c r="D5521" s="26">
        <v>318447</v>
      </c>
    </row>
    <row r="5522" spans="1:4" x14ac:dyDescent="0.2">
      <c r="A5522" s="23" t="s">
        <v>5</v>
      </c>
      <c r="B5522" s="25">
        <v>1049348</v>
      </c>
      <c r="C5522" s="25">
        <v>1009926</v>
      </c>
      <c r="D5522" s="26">
        <v>144027</v>
      </c>
    </row>
    <row r="5523" spans="1:4" x14ac:dyDescent="0.2">
      <c r="A5523" s="23" t="s">
        <v>5</v>
      </c>
      <c r="B5523" s="25">
        <v>1049350</v>
      </c>
      <c r="C5523" s="25">
        <v>1009926</v>
      </c>
      <c r="D5523" s="26">
        <v>185403</v>
      </c>
    </row>
    <row r="5524" spans="1:4" x14ac:dyDescent="0.2">
      <c r="A5524" s="23" t="s">
        <v>5</v>
      </c>
      <c r="B5524" s="25">
        <v>1049370</v>
      </c>
      <c r="C5524" s="25">
        <v>1009926</v>
      </c>
      <c r="D5524" s="26">
        <v>30354</v>
      </c>
    </row>
    <row r="5525" spans="1:4" x14ac:dyDescent="0.2">
      <c r="A5525" s="23" t="s">
        <v>5</v>
      </c>
      <c r="B5525" s="25">
        <v>1049371</v>
      </c>
      <c r="C5525" s="25">
        <v>1009926</v>
      </c>
      <c r="D5525" s="26">
        <v>577559</v>
      </c>
    </row>
    <row r="5526" spans="1:4" x14ac:dyDescent="0.2">
      <c r="A5526" s="23" t="s">
        <v>5</v>
      </c>
      <c r="B5526" s="25">
        <v>1049372</v>
      </c>
      <c r="C5526" s="25">
        <v>1009926</v>
      </c>
      <c r="D5526" s="26">
        <v>290894</v>
      </c>
    </row>
    <row r="5527" spans="1:4" x14ac:dyDescent="0.2">
      <c r="A5527" s="23" t="s">
        <v>5</v>
      </c>
      <c r="B5527" s="25">
        <v>1049378</v>
      </c>
      <c r="C5527" s="25">
        <v>1009926</v>
      </c>
      <c r="D5527" s="26">
        <v>109696</v>
      </c>
    </row>
    <row r="5528" spans="1:4" x14ac:dyDescent="0.2">
      <c r="A5528" s="23" t="s">
        <v>5</v>
      </c>
      <c r="B5528" s="25">
        <v>1049379</v>
      </c>
      <c r="C5528" s="25">
        <v>1009926</v>
      </c>
      <c r="D5528" s="26">
        <v>141906</v>
      </c>
    </row>
    <row r="5529" spans="1:4" x14ac:dyDescent="0.2">
      <c r="A5529" s="23" t="s">
        <v>5</v>
      </c>
      <c r="B5529" s="25">
        <v>1049398</v>
      </c>
      <c r="C5529" s="25">
        <v>1009926</v>
      </c>
      <c r="D5529" s="26">
        <v>196744</v>
      </c>
    </row>
    <row r="5530" spans="1:4" x14ac:dyDescent="0.2">
      <c r="A5530" s="23" t="s">
        <v>5</v>
      </c>
      <c r="B5530" s="25">
        <v>1049401</v>
      </c>
      <c r="C5530" s="25">
        <v>1009926</v>
      </c>
      <c r="D5530" s="26">
        <v>126625</v>
      </c>
    </row>
    <row r="5531" spans="1:4" x14ac:dyDescent="0.2">
      <c r="A5531" s="23" t="s">
        <v>5</v>
      </c>
      <c r="B5531" s="25">
        <v>1049404</v>
      </c>
      <c r="C5531" s="25">
        <v>1009926</v>
      </c>
      <c r="D5531" s="26">
        <v>43595</v>
      </c>
    </row>
    <row r="5532" spans="1:4" x14ac:dyDescent="0.2">
      <c r="A5532" s="23" t="s">
        <v>5</v>
      </c>
      <c r="B5532" s="25">
        <v>1049407</v>
      </c>
      <c r="C5532" s="25">
        <v>1009926</v>
      </c>
      <c r="D5532" s="26">
        <v>346682</v>
      </c>
    </row>
    <row r="5533" spans="1:4" x14ac:dyDescent="0.2">
      <c r="A5533" s="23" t="s">
        <v>5</v>
      </c>
      <c r="B5533" s="25">
        <v>1049408</v>
      </c>
      <c r="C5533" s="25">
        <v>1009926</v>
      </c>
      <c r="D5533" s="26">
        <v>173841</v>
      </c>
    </row>
    <row r="5534" spans="1:4" x14ac:dyDescent="0.2">
      <c r="A5534" s="23" t="s">
        <v>5</v>
      </c>
      <c r="B5534" s="25">
        <v>1049410</v>
      </c>
      <c r="C5534" s="25">
        <v>1009926</v>
      </c>
      <c r="D5534" s="26">
        <v>216816</v>
      </c>
    </row>
    <row r="5535" spans="1:4" x14ac:dyDescent="0.2">
      <c r="A5535" s="23" t="s">
        <v>5</v>
      </c>
      <c r="B5535" s="25">
        <v>1049416</v>
      </c>
      <c r="C5535" s="25">
        <v>1009926</v>
      </c>
      <c r="D5535" s="26">
        <v>672465</v>
      </c>
    </row>
    <row r="5536" spans="1:4" x14ac:dyDescent="0.2">
      <c r="A5536" s="23" t="s">
        <v>5</v>
      </c>
      <c r="B5536" s="25">
        <v>1049424</v>
      </c>
      <c r="C5536" s="25">
        <v>1009926</v>
      </c>
      <c r="D5536" s="26">
        <v>495526</v>
      </c>
    </row>
    <row r="5537" spans="1:4" x14ac:dyDescent="0.2">
      <c r="A5537" s="23" t="s">
        <v>5</v>
      </c>
      <c r="B5537" s="25">
        <v>1049428</v>
      </c>
      <c r="C5537" s="25">
        <v>1009926</v>
      </c>
      <c r="D5537" s="26">
        <v>123803</v>
      </c>
    </row>
    <row r="5538" spans="1:4" x14ac:dyDescent="0.2">
      <c r="A5538" s="23" t="s">
        <v>5</v>
      </c>
      <c r="B5538" s="25">
        <v>1049436</v>
      </c>
      <c r="C5538" s="25">
        <v>1009926</v>
      </c>
      <c r="D5538" s="26">
        <v>189873</v>
      </c>
    </row>
    <row r="5539" spans="1:4" x14ac:dyDescent="0.2">
      <c r="A5539" s="23" t="s">
        <v>5</v>
      </c>
      <c r="B5539" s="25">
        <v>1049439</v>
      </c>
      <c r="C5539" s="25">
        <v>1009926</v>
      </c>
      <c r="D5539" s="26">
        <v>203193</v>
      </c>
    </row>
    <row r="5540" spans="1:4" x14ac:dyDescent="0.2">
      <c r="A5540" s="23" t="s">
        <v>5</v>
      </c>
      <c r="B5540" s="25">
        <v>1049446</v>
      </c>
      <c r="C5540" s="25">
        <v>1009926</v>
      </c>
      <c r="D5540" s="26">
        <v>190878</v>
      </c>
    </row>
    <row r="5541" spans="1:4" x14ac:dyDescent="0.2">
      <c r="A5541" s="23" t="s">
        <v>5</v>
      </c>
      <c r="B5541" s="25">
        <v>1049470</v>
      </c>
      <c r="C5541" s="25">
        <v>1009926</v>
      </c>
      <c r="D5541" s="26">
        <v>141623</v>
      </c>
    </row>
    <row r="5542" spans="1:4" x14ac:dyDescent="0.2">
      <c r="A5542" s="23" t="s">
        <v>5</v>
      </c>
      <c r="B5542" s="25">
        <v>1049471</v>
      </c>
      <c r="C5542" s="25">
        <v>1009926</v>
      </c>
      <c r="D5542" s="26">
        <v>542870</v>
      </c>
    </row>
    <row r="5543" spans="1:4" x14ac:dyDescent="0.2">
      <c r="A5543" s="23" t="s">
        <v>5</v>
      </c>
      <c r="B5543" s="25">
        <v>1049473</v>
      </c>
      <c r="C5543" s="25">
        <v>1009926</v>
      </c>
      <c r="D5543" s="26">
        <v>153973</v>
      </c>
    </row>
    <row r="5544" spans="1:4" x14ac:dyDescent="0.2">
      <c r="A5544" s="23" t="s">
        <v>5</v>
      </c>
      <c r="B5544" s="25">
        <v>1049478</v>
      </c>
      <c r="C5544" s="25">
        <v>1009926</v>
      </c>
      <c r="D5544" s="26">
        <v>194609</v>
      </c>
    </row>
    <row r="5545" spans="1:4" x14ac:dyDescent="0.2">
      <c r="A5545" s="23" t="s">
        <v>5</v>
      </c>
      <c r="B5545" s="25">
        <v>1049480</v>
      </c>
      <c r="C5545" s="25">
        <v>1009926</v>
      </c>
      <c r="D5545" s="26">
        <v>178596</v>
      </c>
    </row>
    <row r="5546" spans="1:4" x14ac:dyDescent="0.2">
      <c r="A5546" s="23" t="s">
        <v>5</v>
      </c>
      <c r="B5546" s="25">
        <v>1049482</v>
      </c>
      <c r="C5546" s="25">
        <v>1009926</v>
      </c>
      <c r="D5546" s="26">
        <v>121614</v>
      </c>
    </row>
    <row r="5547" spans="1:4" x14ac:dyDescent="0.2">
      <c r="A5547" s="23" t="s">
        <v>5</v>
      </c>
      <c r="B5547" s="25">
        <v>1049484</v>
      </c>
      <c r="C5547" s="25">
        <v>1009926</v>
      </c>
      <c r="D5547" s="26">
        <v>200924</v>
      </c>
    </row>
    <row r="5548" spans="1:4" x14ac:dyDescent="0.2">
      <c r="A5548" s="23" t="s">
        <v>5</v>
      </c>
      <c r="B5548" s="25">
        <v>1049492</v>
      </c>
      <c r="C5548" s="25">
        <v>1009926</v>
      </c>
      <c r="D5548" s="26">
        <v>320186</v>
      </c>
    </row>
    <row r="5549" spans="1:4" x14ac:dyDescent="0.2">
      <c r="A5549" s="23" t="s">
        <v>5</v>
      </c>
      <c r="B5549" s="25">
        <v>1049537</v>
      </c>
      <c r="C5549" s="25">
        <v>1009926</v>
      </c>
      <c r="D5549" s="26">
        <v>289342</v>
      </c>
    </row>
    <row r="5550" spans="1:4" x14ac:dyDescent="0.2">
      <c r="A5550" s="23" t="s">
        <v>5</v>
      </c>
      <c r="B5550" s="25">
        <v>1049538</v>
      </c>
      <c r="C5550" s="25">
        <v>1009926</v>
      </c>
      <c r="D5550" s="26">
        <v>47059</v>
      </c>
    </row>
    <row r="5551" spans="1:4" x14ac:dyDescent="0.2">
      <c r="A5551" s="23" t="s">
        <v>5</v>
      </c>
      <c r="B5551" s="25">
        <v>1049545</v>
      </c>
      <c r="C5551" s="25">
        <v>1009926</v>
      </c>
      <c r="D5551" s="26">
        <v>303565</v>
      </c>
    </row>
    <row r="5552" spans="1:4" x14ac:dyDescent="0.2">
      <c r="A5552" s="23" t="s">
        <v>5</v>
      </c>
      <c r="B5552" s="25">
        <v>1049554</v>
      </c>
      <c r="C5552" s="25">
        <v>1009926</v>
      </c>
      <c r="D5552" s="26">
        <v>93648</v>
      </c>
    </row>
    <row r="5553" spans="1:4" x14ac:dyDescent="0.2">
      <c r="A5553" s="23" t="s">
        <v>5</v>
      </c>
      <c r="B5553" s="25">
        <v>1049575</v>
      </c>
      <c r="C5553" s="25">
        <v>1009926</v>
      </c>
      <c r="D5553" s="26">
        <v>75467</v>
      </c>
    </row>
    <row r="5554" spans="1:4" x14ac:dyDescent="0.2">
      <c r="A5554" s="23" t="s">
        <v>5</v>
      </c>
      <c r="B5554" s="25">
        <v>1049576</v>
      </c>
      <c r="C5554" s="25">
        <v>1009926</v>
      </c>
      <c r="D5554" s="26">
        <v>131502</v>
      </c>
    </row>
    <row r="5555" spans="1:4" x14ac:dyDescent="0.2">
      <c r="A5555" s="23" t="s">
        <v>5</v>
      </c>
      <c r="B5555" s="25">
        <v>1049579</v>
      </c>
      <c r="C5555" s="25">
        <v>1009926</v>
      </c>
      <c r="D5555" s="26">
        <v>75363</v>
      </c>
    </row>
    <row r="5556" spans="1:4" x14ac:dyDescent="0.2">
      <c r="A5556" s="23" t="s">
        <v>5</v>
      </c>
      <c r="B5556" s="25">
        <v>1049583</v>
      </c>
      <c r="C5556" s="25">
        <v>1009926</v>
      </c>
      <c r="D5556" s="26">
        <v>162596</v>
      </c>
    </row>
    <row r="5557" spans="1:4" x14ac:dyDescent="0.2">
      <c r="A5557" s="23" t="s">
        <v>5</v>
      </c>
      <c r="B5557" s="25">
        <v>1049584</v>
      </c>
      <c r="C5557" s="25">
        <v>1009926</v>
      </c>
      <c r="D5557" s="26">
        <v>110061</v>
      </c>
    </row>
    <row r="5558" spans="1:4" x14ac:dyDescent="0.2">
      <c r="A5558" s="23" t="s">
        <v>5</v>
      </c>
      <c r="B5558" s="25">
        <v>1049585</v>
      </c>
      <c r="C5558" s="25">
        <v>1009926</v>
      </c>
      <c r="D5558" s="26">
        <v>98158</v>
      </c>
    </row>
    <row r="5559" spans="1:4" x14ac:dyDescent="0.2">
      <c r="A5559" s="23" t="s">
        <v>5</v>
      </c>
      <c r="B5559" s="25">
        <v>1049586</v>
      </c>
      <c r="C5559" s="25">
        <v>1009926</v>
      </c>
      <c r="D5559" s="26">
        <v>257421</v>
      </c>
    </row>
    <row r="5560" spans="1:4" x14ac:dyDescent="0.2">
      <c r="A5560" s="23" t="s">
        <v>5</v>
      </c>
      <c r="B5560" s="25">
        <v>1049588</v>
      </c>
      <c r="C5560" s="25">
        <v>1009926</v>
      </c>
      <c r="D5560" s="26">
        <v>238409</v>
      </c>
    </row>
    <row r="5561" spans="1:4" x14ac:dyDescent="0.2">
      <c r="A5561" s="23" t="s">
        <v>5</v>
      </c>
      <c r="B5561" s="25">
        <v>1049590</v>
      </c>
      <c r="C5561" s="25">
        <v>1009926</v>
      </c>
      <c r="D5561" s="26">
        <v>138749</v>
      </c>
    </row>
    <row r="5562" spans="1:4" x14ac:dyDescent="0.2">
      <c r="A5562" s="23" t="s">
        <v>5</v>
      </c>
      <c r="B5562" s="25">
        <v>1049592</v>
      </c>
      <c r="C5562" s="25">
        <v>1009926</v>
      </c>
      <c r="D5562" s="26">
        <v>388336</v>
      </c>
    </row>
    <row r="5563" spans="1:4" x14ac:dyDescent="0.2">
      <c r="A5563" s="23" t="s">
        <v>5</v>
      </c>
      <c r="B5563" s="25">
        <v>1049596</v>
      </c>
      <c r="C5563" s="25">
        <v>1009926</v>
      </c>
      <c r="D5563" s="26">
        <v>482914</v>
      </c>
    </row>
    <row r="5564" spans="1:4" x14ac:dyDescent="0.2">
      <c r="A5564" s="23" t="s">
        <v>5</v>
      </c>
      <c r="B5564" s="25">
        <v>1049608</v>
      </c>
      <c r="C5564" s="25">
        <v>1009926</v>
      </c>
      <c r="D5564" s="26">
        <v>155743</v>
      </c>
    </row>
    <row r="5565" spans="1:4" x14ac:dyDescent="0.2">
      <c r="A5565" s="23" t="s">
        <v>5</v>
      </c>
      <c r="B5565" s="25">
        <v>1049610</v>
      </c>
      <c r="C5565" s="25">
        <v>1009926</v>
      </c>
      <c r="D5565" s="26">
        <v>139418</v>
      </c>
    </row>
    <row r="5566" spans="1:4" x14ac:dyDescent="0.2">
      <c r="A5566" s="23" t="s">
        <v>5</v>
      </c>
      <c r="B5566" s="25">
        <v>1049616</v>
      </c>
      <c r="C5566" s="25">
        <v>1009926</v>
      </c>
      <c r="D5566" s="26">
        <v>115058</v>
      </c>
    </row>
    <row r="5567" spans="1:4" x14ac:dyDescent="0.2">
      <c r="A5567" s="23" t="s">
        <v>5</v>
      </c>
      <c r="B5567" s="25">
        <v>1049623</v>
      </c>
      <c r="C5567" s="25">
        <v>1009926</v>
      </c>
      <c r="D5567" s="26">
        <v>237129</v>
      </c>
    </row>
    <row r="5568" spans="1:4" x14ac:dyDescent="0.2">
      <c r="A5568" s="23" t="s">
        <v>5</v>
      </c>
      <c r="B5568" s="25">
        <v>1049624</v>
      </c>
      <c r="C5568" s="25">
        <v>1009926</v>
      </c>
      <c r="D5568" s="26">
        <v>93777</v>
      </c>
    </row>
    <row r="5569" spans="1:4" x14ac:dyDescent="0.2">
      <c r="A5569" s="23" t="s">
        <v>5</v>
      </c>
      <c r="B5569" s="25">
        <v>1049631</v>
      </c>
      <c r="C5569" s="25">
        <v>1009926</v>
      </c>
      <c r="D5569" s="26">
        <v>114189</v>
      </c>
    </row>
    <row r="5570" spans="1:4" x14ac:dyDescent="0.2">
      <c r="A5570" s="23" t="s">
        <v>5</v>
      </c>
      <c r="B5570" s="25">
        <v>1049637</v>
      </c>
      <c r="C5570" s="25">
        <v>1009926</v>
      </c>
      <c r="D5570" s="26">
        <v>514591</v>
      </c>
    </row>
    <row r="5571" spans="1:4" x14ac:dyDescent="0.2">
      <c r="A5571" s="23" t="s">
        <v>5</v>
      </c>
      <c r="B5571" s="25">
        <v>1049651</v>
      </c>
      <c r="C5571" s="25">
        <v>1009926</v>
      </c>
      <c r="D5571" s="26">
        <v>296454</v>
      </c>
    </row>
    <row r="5572" spans="1:4" x14ac:dyDescent="0.2">
      <c r="A5572" s="23" t="s">
        <v>5</v>
      </c>
      <c r="B5572" s="25">
        <v>1049653</v>
      </c>
      <c r="C5572" s="25">
        <v>1009926</v>
      </c>
      <c r="D5572" s="26">
        <v>94641</v>
      </c>
    </row>
    <row r="5573" spans="1:4" x14ac:dyDescent="0.2">
      <c r="A5573" s="23" t="s">
        <v>5</v>
      </c>
      <c r="B5573" s="25">
        <v>1049654</v>
      </c>
      <c r="C5573" s="25">
        <v>1009926</v>
      </c>
      <c r="D5573" s="26">
        <v>169259</v>
      </c>
    </row>
    <row r="5574" spans="1:4" x14ac:dyDescent="0.2">
      <c r="A5574" s="23" t="s">
        <v>5</v>
      </c>
      <c r="B5574" s="25">
        <v>1049659</v>
      </c>
      <c r="C5574" s="25">
        <v>1009926</v>
      </c>
      <c r="D5574" s="26">
        <v>696219</v>
      </c>
    </row>
    <row r="5575" spans="1:4" x14ac:dyDescent="0.2">
      <c r="A5575" s="23" t="s">
        <v>5</v>
      </c>
      <c r="B5575" s="25">
        <v>1049673</v>
      </c>
      <c r="C5575" s="25">
        <v>1009926</v>
      </c>
      <c r="D5575" s="26">
        <v>111084</v>
      </c>
    </row>
    <row r="5576" spans="1:4" x14ac:dyDescent="0.2">
      <c r="A5576" s="23" t="s">
        <v>5</v>
      </c>
      <c r="B5576" s="25">
        <v>1049677</v>
      </c>
      <c r="C5576" s="25">
        <v>1009926</v>
      </c>
      <c r="D5576" s="26">
        <v>512521</v>
      </c>
    </row>
    <row r="5577" spans="1:4" x14ac:dyDescent="0.2">
      <c r="A5577" s="23" t="s">
        <v>5</v>
      </c>
      <c r="B5577" s="25">
        <v>1049686</v>
      </c>
      <c r="C5577" s="25">
        <v>1009926</v>
      </c>
      <c r="D5577" s="26">
        <v>542305</v>
      </c>
    </row>
    <row r="5578" spans="1:4" x14ac:dyDescent="0.2">
      <c r="A5578" s="23" t="s">
        <v>5</v>
      </c>
      <c r="B5578" s="25">
        <v>1049697</v>
      </c>
      <c r="C5578" s="25">
        <v>1009926</v>
      </c>
      <c r="D5578" s="26">
        <v>200794</v>
      </c>
    </row>
    <row r="5579" spans="1:4" x14ac:dyDescent="0.2">
      <c r="A5579" s="23" t="s">
        <v>5</v>
      </c>
      <c r="B5579" s="25">
        <v>1049701</v>
      </c>
      <c r="C5579" s="25">
        <v>1009926</v>
      </c>
      <c r="D5579" s="26">
        <v>440663</v>
      </c>
    </row>
    <row r="5580" spans="1:4" x14ac:dyDescent="0.2">
      <c r="A5580" s="23" t="s">
        <v>5</v>
      </c>
      <c r="B5580" s="25">
        <v>1049703</v>
      </c>
      <c r="C5580" s="25">
        <v>1009926</v>
      </c>
      <c r="D5580" s="26">
        <v>160878</v>
      </c>
    </row>
    <row r="5581" spans="1:4" x14ac:dyDescent="0.2">
      <c r="A5581" s="23" t="s">
        <v>5</v>
      </c>
      <c r="B5581" s="25">
        <v>1049723</v>
      </c>
      <c r="C5581" s="25">
        <v>1009926</v>
      </c>
      <c r="D5581" s="26">
        <v>267597</v>
      </c>
    </row>
    <row r="5582" spans="1:4" x14ac:dyDescent="0.2">
      <c r="A5582" s="23" t="s">
        <v>5</v>
      </c>
      <c r="B5582" s="25">
        <v>1049727</v>
      </c>
      <c r="C5582" s="25">
        <v>1009926</v>
      </c>
      <c r="D5582" s="26">
        <v>146814</v>
      </c>
    </row>
    <row r="5583" spans="1:4" x14ac:dyDescent="0.2">
      <c r="A5583" s="23" t="s">
        <v>5</v>
      </c>
      <c r="B5583" s="25">
        <v>1049731</v>
      </c>
      <c r="C5583" s="25">
        <v>1009926</v>
      </c>
      <c r="D5583" s="26">
        <v>166649</v>
      </c>
    </row>
    <row r="5584" spans="1:4" x14ac:dyDescent="0.2">
      <c r="A5584" s="23" t="s">
        <v>5</v>
      </c>
      <c r="B5584" s="25">
        <v>1049733</v>
      </c>
      <c r="C5584" s="25">
        <v>1009926</v>
      </c>
      <c r="D5584" s="26">
        <v>196840</v>
      </c>
    </row>
    <row r="5585" spans="1:4" x14ac:dyDescent="0.2">
      <c r="A5585" s="23" t="s">
        <v>5</v>
      </c>
      <c r="B5585" s="25">
        <v>1049735</v>
      </c>
      <c r="C5585" s="25">
        <v>1009926</v>
      </c>
      <c r="D5585" s="26">
        <v>205172</v>
      </c>
    </row>
    <row r="5586" spans="1:4" x14ac:dyDescent="0.2">
      <c r="A5586" s="23" t="s">
        <v>5</v>
      </c>
      <c r="B5586" s="25">
        <v>1049740</v>
      </c>
      <c r="C5586" s="25">
        <v>1009926</v>
      </c>
      <c r="D5586" s="26">
        <v>860769</v>
      </c>
    </row>
    <row r="5587" spans="1:4" x14ac:dyDescent="0.2">
      <c r="A5587" s="23" t="s">
        <v>5</v>
      </c>
      <c r="B5587" s="25">
        <v>1049741</v>
      </c>
      <c r="C5587" s="25">
        <v>1009926</v>
      </c>
      <c r="D5587" s="26">
        <v>159534</v>
      </c>
    </row>
    <row r="5588" spans="1:4" x14ac:dyDescent="0.2">
      <c r="A5588" s="23" t="s">
        <v>5</v>
      </c>
      <c r="B5588" s="25">
        <v>1049742</v>
      </c>
      <c r="C5588" s="25">
        <v>1009926</v>
      </c>
      <c r="D5588" s="26">
        <v>273304</v>
      </c>
    </row>
    <row r="5589" spans="1:4" x14ac:dyDescent="0.2">
      <c r="A5589" s="23" t="s">
        <v>5</v>
      </c>
      <c r="B5589" s="25">
        <v>1049744</v>
      </c>
      <c r="C5589" s="25">
        <v>1009926</v>
      </c>
      <c r="D5589" s="26">
        <v>55568</v>
      </c>
    </row>
    <row r="5590" spans="1:4" x14ac:dyDescent="0.2">
      <c r="A5590" s="23" t="s">
        <v>5</v>
      </c>
      <c r="B5590" s="25">
        <v>1049749</v>
      </c>
      <c r="C5590" s="25">
        <v>1009926</v>
      </c>
      <c r="D5590" s="26">
        <v>250966</v>
      </c>
    </row>
    <row r="5591" spans="1:4" x14ac:dyDescent="0.2">
      <c r="A5591" s="23" t="s">
        <v>5</v>
      </c>
      <c r="B5591" s="25">
        <v>1049750</v>
      </c>
      <c r="C5591" s="25">
        <v>1009926</v>
      </c>
      <c r="D5591" s="26">
        <v>147560</v>
      </c>
    </row>
    <row r="5592" spans="1:4" x14ac:dyDescent="0.2">
      <c r="A5592" s="23" t="s">
        <v>5</v>
      </c>
      <c r="B5592" s="25">
        <v>1049753</v>
      </c>
      <c r="C5592" s="25">
        <v>1009926</v>
      </c>
      <c r="D5592" s="26">
        <v>250574</v>
      </c>
    </row>
    <row r="5593" spans="1:4" x14ac:dyDescent="0.2">
      <c r="A5593" s="23" t="s">
        <v>5</v>
      </c>
      <c r="B5593" s="25">
        <v>1049759</v>
      </c>
      <c r="C5593" s="25">
        <v>1009926</v>
      </c>
      <c r="D5593" s="26">
        <v>211268</v>
      </c>
    </row>
    <row r="5594" spans="1:4" x14ac:dyDescent="0.2">
      <c r="A5594" s="23" t="s">
        <v>5</v>
      </c>
      <c r="B5594" s="25">
        <v>1049763</v>
      </c>
      <c r="C5594" s="25">
        <v>1009926</v>
      </c>
      <c r="D5594" s="26">
        <v>258083</v>
      </c>
    </row>
    <row r="5595" spans="1:4" x14ac:dyDescent="0.2">
      <c r="A5595" s="23" t="s">
        <v>5</v>
      </c>
      <c r="B5595" s="25">
        <v>1049787</v>
      </c>
      <c r="C5595" s="25">
        <v>1009926</v>
      </c>
      <c r="D5595" s="26">
        <v>269271</v>
      </c>
    </row>
    <row r="5596" spans="1:4" x14ac:dyDescent="0.2">
      <c r="A5596" s="23" t="s">
        <v>5</v>
      </c>
      <c r="B5596" s="25">
        <v>1049794</v>
      </c>
      <c r="C5596" s="25">
        <v>1009926</v>
      </c>
      <c r="D5596" s="26">
        <v>461761</v>
      </c>
    </row>
    <row r="5597" spans="1:4" x14ac:dyDescent="0.2">
      <c r="A5597" s="23" t="s">
        <v>5</v>
      </c>
      <c r="B5597" s="25">
        <v>1049796</v>
      </c>
      <c r="C5597" s="25">
        <v>1009926</v>
      </c>
      <c r="D5597" s="26">
        <v>21308000</v>
      </c>
    </row>
    <row r="5598" spans="1:4" x14ac:dyDescent="0.2">
      <c r="A5598" s="23" t="s">
        <v>5</v>
      </c>
      <c r="B5598" s="25">
        <v>1049804</v>
      </c>
      <c r="C5598" s="25">
        <v>1009926</v>
      </c>
      <c r="D5598" s="26">
        <v>193153</v>
      </c>
    </row>
    <row r="5599" spans="1:4" x14ac:dyDescent="0.2">
      <c r="A5599" s="23" t="s">
        <v>5</v>
      </c>
      <c r="B5599" s="25">
        <v>1049816</v>
      </c>
      <c r="C5599" s="25">
        <v>1009926</v>
      </c>
      <c r="D5599" s="26">
        <v>95062</v>
      </c>
    </row>
    <row r="5600" spans="1:4" x14ac:dyDescent="0.2">
      <c r="A5600" s="23" t="s">
        <v>5</v>
      </c>
      <c r="B5600" s="25">
        <v>1049832</v>
      </c>
      <c r="C5600" s="25">
        <v>1009926</v>
      </c>
      <c r="D5600" s="26">
        <v>330561</v>
      </c>
    </row>
    <row r="5601" spans="1:4" x14ac:dyDescent="0.2">
      <c r="A5601" s="23" t="s">
        <v>5</v>
      </c>
      <c r="B5601" s="25">
        <v>1049841</v>
      </c>
      <c r="C5601" s="25">
        <v>1009926</v>
      </c>
      <c r="D5601" s="26">
        <v>21264</v>
      </c>
    </row>
    <row r="5602" spans="1:4" x14ac:dyDescent="0.2">
      <c r="A5602" s="23" t="s">
        <v>5</v>
      </c>
      <c r="B5602" s="25">
        <v>1049843</v>
      </c>
      <c r="C5602" s="25">
        <v>1009926</v>
      </c>
      <c r="D5602" s="26">
        <v>427698</v>
      </c>
    </row>
    <row r="5603" spans="1:4" x14ac:dyDescent="0.2">
      <c r="A5603" s="23" t="s">
        <v>5</v>
      </c>
      <c r="B5603" s="25">
        <v>1049861</v>
      </c>
      <c r="C5603" s="25">
        <v>1009926</v>
      </c>
      <c r="D5603" s="26">
        <v>422110</v>
      </c>
    </row>
    <row r="5604" spans="1:4" x14ac:dyDescent="0.2">
      <c r="A5604" s="23" t="s">
        <v>5</v>
      </c>
      <c r="B5604" s="25">
        <v>1049868</v>
      </c>
      <c r="C5604" s="25">
        <v>1009926</v>
      </c>
      <c r="D5604" s="26">
        <v>191803</v>
      </c>
    </row>
    <row r="5605" spans="1:4" x14ac:dyDescent="0.2">
      <c r="A5605" s="23" t="s">
        <v>5</v>
      </c>
      <c r="B5605" s="25">
        <v>1049873</v>
      </c>
      <c r="C5605" s="25">
        <v>1009926</v>
      </c>
      <c r="D5605" s="26">
        <v>111631</v>
      </c>
    </row>
    <row r="5606" spans="1:4" x14ac:dyDescent="0.2">
      <c r="A5606" s="23" t="s">
        <v>5</v>
      </c>
      <c r="B5606" s="25">
        <v>1049884</v>
      </c>
      <c r="C5606" s="25">
        <v>1009926</v>
      </c>
      <c r="D5606" s="26">
        <v>407874</v>
      </c>
    </row>
    <row r="5607" spans="1:4" x14ac:dyDescent="0.2">
      <c r="A5607" s="23" t="s">
        <v>5</v>
      </c>
      <c r="B5607" s="25">
        <v>1049892</v>
      </c>
      <c r="C5607" s="25">
        <v>1009926</v>
      </c>
      <c r="D5607" s="26">
        <v>243705</v>
      </c>
    </row>
    <row r="5608" spans="1:4" x14ac:dyDescent="0.2">
      <c r="A5608" s="23" t="s">
        <v>5</v>
      </c>
      <c r="B5608" s="25">
        <v>1049901</v>
      </c>
      <c r="C5608" s="25">
        <v>1009926</v>
      </c>
      <c r="D5608" s="26">
        <v>76726</v>
      </c>
    </row>
    <row r="5609" spans="1:4" x14ac:dyDescent="0.2">
      <c r="A5609" s="23" t="s">
        <v>5</v>
      </c>
      <c r="B5609" s="25">
        <v>1049903</v>
      </c>
      <c r="C5609" s="25">
        <v>1009926</v>
      </c>
      <c r="D5609" s="26">
        <v>310427</v>
      </c>
    </row>
    <row r="5610" spans="1:4" x14ac:dyDescent="0.2">
      <c r="A5610" s="23" t="s">
        <v>5</v>
      </c>
      <c r="B5610" s="25">
        <v>1049907</v>
      </c>
      <c r="C5610" s="25">
        <v>1009926</v>
      </c>
      <c r="D5610" s="26">
        <v>303380</v>
      </c>
    </row>
    <row r="5611" spans="1:4" x14ac:dyDescent="0.2">
      <c r="A5611" s="23" t="s">
        <v>5</v>
      </c>
      <c r="B5611" s="25">
        <v>1049911</v>
      </c>
      <c r="C5611" s="25">
        <v>1009926</v>
      </c>
      <c r="D5611" s="26">
        <v>440530</v>
      </c>
    </row>
    <row r="5612" spans="1:4" x14ac:dyDescent="0.2">
      <c r="A5612" s="23" t="s">
        <v>5</v>
      </c>
      <c r="B5612" s="25">
        <v>1049912</v>
      </c>
      <c r="C5612" s="25">
        <v>1009926</v>
      </c>
      <c r="D5612" s="26">
        <v>236424</v>
      </c>
    </row>
    <row r="5613" spans="1:4" x14ac:dyDescent="0.2">
      <c r="A5613" s="23" t="s">
        <v>5</v>
      </c>
      <c r="B5613" s="25">
        <v>1049915</v>
      </c>
      <c r="C5613" s="25">
        <v>1009926</v>
      </c>
      <c r="D5613" s="26">
        <v>242034</v>
      </c>
    </row>
    <row r="5614" spans="1:4" x14ac:dyDescent="0.2">
      <c r="A5614" s="23" t="s">
        <v>5</v>
      </c>
      <c r="B5614" s="25">
        <v>1049934</v>
      </c>
      <c r="C5614" s="25">
        <v>1009926</v>
      </c>
      <c r="D5614" s="26">
        <v>298865</v>
      </c>
    </row>
    <row r="5615" spans="1:4" x14ac:dyDescent="0.2">
      <c r="A5615" s="23" t="s">
        <v>5</v>
      </c>
      <c r="B5615" s="25">
        <v>1049962</v>
      </c>
      <c r="C5615" s="25">
        <v>1009926</v>
      </c>
      <c r="D5615" s="26">
        <v>181675</v>
      </c>
    </row>
    <row r="5616" spans="1:4" x14ac:dyDescent="0.2">
      <c r="A5616" s="23" t="s">
        <v>5</v>
      </c>
      <c r="B5616" s="25">
        <v>1049975</v>
      </c>
      <c r="C5616" s="25">
        <v>1009926</v>
      </c>
      <c r="D5616" s="26">
        <v>1960247</v>
      </c>
    </row>
    <row r="5617" spans="1:4" x14ac:dyDescent="0.2">
      <c r="A5617" s="23" t="s">
        <v>5</v>
      </c>
      <c r="B5617" s="25">
        <v>1050073</v>
      </c>
      <c r="C5617" s="25">
        <v>1009926</v>
      </c>
      <c r="D5617" s="26">
        <v>167163</v>
      </c>
    </row>
    <row r="5618" spans="1:4" x14ac:dyDescent="0.2">
      <c r="A5618" s="23" t="s">
        <v>5</v>
      </c>
      <c r="B5618" s="25">
        <v>1050113</v>
      </c>
      <c r="C5618" s="25">
        <v>1009926</v>
      </c>
      <c r="D5618" s="26">
        <v>107832</v>
      </c>
    </row>
    <row r="5619" spans="1:4" x14ac:dyDescent="0.2">
      <c r="A5619" s="23" t="s">
        <v>5</v>
      </c>
      <c r="B5619" s="25">
        <v>1050267</v>
      </c>
      <c r="C5619" s="25">
        <v>1009926</v>
      </c>
      <c r="D5619" s="26">
        <v>318409</v>
      </c>
    </row>
    <row r="5620" spans="1:4" x14ac:dyDescent="0.2">
      <c r="A5620" s="23" t="s">
        <v>5</v>
      </c>
      <c r="B5620" s="25">
        <v>1050268</v>
      </c>
      <c r="C5620" s="25">
        <v>1009926</v>
      </c>
      <c r="D5620" s="26">
        <v>297904</v>
      </c>
    </row>
    <row r="5621" spans="1:4" x14ac:dyDescent="0.2">
      <c r="A5621" s="23" t="s">
        <v>5</v>
      </c>
      <c r="B5621" s="25">
        <v>1050269</v>
      </c>
      <c r="C5621" s="25">
        <v>1009926</v>
      </c>
      <c r="D5621" s="26">
        <v>183293</v>
      </c>
    </row>
    <row r="5622" spans="1:4" x14ac:dyDescent="0.2">
      <c r="A5622" s="23" t="s">
        <v>5</v>
      </c>
      <c r="B5622" s="25">
        <v>1050271</v>
      </c>
      <c r="C5622" s="25">
        <v>1009926</v>
      </c>
      <c r="D5622" s="26">
        <v>204000</v>
      </c>
    </row>
    <row r="5623" spans="1:4" x14ac:dyDescent="0.2">
      <c r="A5623" s="23" t="s">
        <v>5</v>
      </c>
      <c r="B5623" s="25">
        <v>1050274</v>
      </c>
      <c r="C5623" s="25">
        <v>1009926</v>
      </c>
      <c r="D5623" s="26">
        <v>176292</v>
      </c>
    </row>
    <row r="5624" spans="1:4" x14ac:dyDescent="0.2">
      <c r="A5624" s="23" t="s">
        <v>5</v>
      </c>
      <c r="B5624" s="25">
        <v>1050279</v>
      </c>
      <c r="C5624" s="25">
        <v>1009926</v>
      </c>
      <c r="D5624" s="26">
        <v>205931</v>
      </c>
    </row>
    <row r="5625" spans="1:4" x14ac:dyDescent="0.2">
      <c r="A5625" s="23" t="s">
        <v>5</v>
      </c>
      <c r="B5625" s="25">
        <v>1050280</v>
      </c>
      <c r="C5625" s="25">
        <v>1009926</v>
      </c>
      <c r="D5625" s="26">
        <v>67805</v>
      </c>
    </row>
    <row r="5626" spans="1:4" x14ac:dyDescent="0.2">
      <c r="A5626" s="23" t="s">
        <v>5</v>
      </c>
      <c r="B5626" s="25">
        <v>1050292</v>
      </c>
      <c r="C5626" s="25">
        <v>1009926</v>
      </c>
      <c r="D5626" s="26">
        <v>175435</v>
      </c>
    </row>
    <row r="5627" spans="1:4" x14ac:dyDescent="0.2">
      <c r="A5627" s="23" t="s">
        <v>5</v>
      </c>
      <c r="B5627" s="25">
        <v>1050295</v>
      </c>
      <c r="C5627" s="25">
        <v>1009926</v>
      </c>
      <c r="D5627" s="26">
        <v>278648</v>
      </c>
    </row>
    <row r="5628" spans="1:4" x14ac:dyDescent="0.2">
      <c r="A5628" s="23" t="s">
        <v>5</v>
      </c>
      <c r="B5628" s="25">
        <v>1050300</v>
      </c>
      <c r="C5628" s="25">
        <v>1009926</v>
      </c>
      <c r="D5628" s="26">
        <v>613772</v>
      </c>
    </row>
    <row r="5629" spans="1:4" x14ac:dyDescent="0.2">
      <c r="A5629" s="23" t="s">
        <v>5</v>
      </c>
      <c r="B5629" s="25">
        <v>1050305</v>
      </c>
      <c r="C5629" s="25">
        <v>1009926</v>
      </c>
      <c r="D5629" s="26">
        <v>434547</v>
      </c>
    </row>
    <row r="5630" spans="1:4" x14ac:dyDescent="0.2">
      <c r="A5630" s="23" t="s">
        <v>5</v>
      </c>
      <c r="B5630" s="25">
        <v>1050308</v>
      </c>
      <c r="C5630" s="25">
        <v>1009926</v>
      </c>
      <c r="D5630" s="26">
        <v>376864</v>
      </c>
    </row>
    <row r="5631" spans="1:4" x14ac:dyDescent="0.2">
      <c r="A5631" s="23" t="s">
        <v>5</v>
      </c>
      <c r="B5631" s="25">
        <v>1050309</v>
      </c>
      <c r="C5631" s="25">
        <v>1009926</v>
      </c>
      <c r="D5631" s="26">
        <v>113618</v>
      </c>
    </row>
    <row r="5632" spans="1:4" x14ac:dyDescent="0.2">
      <c r="A5632" s="23" t="s">
        <v>5</v>
      </c>
      <c r="B5632" s="25">
        <v>1050315</v>
      </c>
      <c r="C5632" s="25">
        <v>1009926</v>
      </c>
      <c r="D5632" s="26">
        <v>98668</v>
      </c>
    </row>
    <row r="5633" spans="1:4" x14ac:dyDescent="0.2">
      <c r="A5633" s="23" t="s">
        <v>5</v>
      </c>
      <c r="B5633" s="25">
        <v>1050318</v>
      </c>
      <c r="C5633" s="25">
        <v>1009926</v>
      </c>
      <c r="D5633" s="26">
        <v>132034</v>
      </c>
    </row>
    <row r="5634" spans="1:4" x14ac:dyDescent="0.2">
      <c r="A5634" s="23" t="s">
        <v>5</v>
      </c>
      <c r="B5634" s="25">
        <v>1050323</v>
      </c>
      <c r="C5634" s="25">
        <v>1009926</v>
      </c>
      <c r="D5634" s="26">
        <v>238983</v>
      </c>
    </row>
    <row r="5635" spans="1:4" x14ac:dyDescent="0.2">
      <c r="A5635" s="23" t="s">
        <v>5</v>
      </c>
      <c r="B5635" s="25">
        <v>1050324</v>
      </c>
      <c r="C5635" s="25">
        <v>1009926</v>
      </c>
      <c r="D5635" s="26">
        <v>117982</v>
      </c>
    </row>
    <row r="5636" spans="1:4" x14ac:dyDescent="0.2">
      <c r="A5636" s="23" t="s">
        <v>5</v>
      </c>
      <c r="B5636" s="25">
        <v>1050325</v>
      </c>
      <c r="C5636" s="25">
        <v>1009926</v>
      </c>
      <c r="D5636" s="26">
        <v>165982</v>
      </c>
    </row>
    <row r="5637" spans="1:4" x14ac:dyDescent="0.2">
      <c r="A5637" s="23" t="s">
        <v>5</v>
      </c>
      <c r="B5637" s="25">
        <v>1050327</v>
      </c>
      <c r="C5637" s="25">
        <v>1009926</v>
      </c>
      <c r="D5637" s="26">
        <v>171073</v>
      </c>
    </row>
    <row r="5638" spans="1:4" x14ac:dyDescent="0.2">
      <c r="A5638" s="23" t="s">
        <v>5</v>
      </c>
      <c r="B5638" s="25">
        <v>1050329</v>
      </c>
      <c r="C5638" s="25">
        <v>1009926</v>
      </c>
      <c r="D5638" s="26">
        <v>261704</v>
      </c>
    </row>
    <row r="5639" spans="1:4" x14ac:dyDescent="0.2">
      <c r="A5639" s="23" t="s">
        <v>5</v>
      </c>
      <c r="B5639" s="25">
        <v>1050336</v>
      </c>
      <c r="C5639" s="25">
        <v>1009926</v>
      </c>
      <c r="D5639" s="26">
        <v>171010</v>
      </c>
    </row>
    <row r="5640" spans="1:4" x14ac:dyDescent="0.2">
      <c r="A5640" s="23" t="s">
        <v>5</v>
      </c>
      <c r="B5640" s="25">
        <v>1050337</v>
      </c>
      <c r="C5640" s="25">
        <v>1009926</v>
      </c>
      <c r="D5640" s="26">
        <v>513419</v>
      </c>
    </row>
    <row r="5641" spans="1:4" x14ac:dyDescent="0.2">
      <c r="A5641" s="23" t="s">
        <v>5</v>
      </c>
      <c r="B5641" s="25">
        <v>1050339</v>
      </c>
      <c r="C5641" s="25">
        <v>1009926</v>
      </c>
      <c r="D5641" s="26">
        <v>374549</v>
      </c>
    </row>
    <row r="5642" spans="1:4" x14ac:dyDescent="0.2">
      <c r="A5642" s="23" t="s">
        <v>5</v>
      </c>
      <c r="B5642" s="25">
        <v>1050340</v>
      </c>
      <c r="C5642" s="25">
        <v>1009926</v>
      </c>
      <c r="D5642" s="26">
        <v>245598</v>
      </c>
    </row>
    <row r="5643" spans="1:4" x14ac:dyDescent="0.2">
      <c r="A5643" s="23" t="s">
        <v>5</v>
      </c>
      <c r="B5643" s="25">
        <v>1050343</v>
      </c>
      <c r="C5643" s="25">
        <v>1009926</v>
      </c>
      <c r="D5643" s="26">
        <v>124657</v>
      </c>
    </row>
    <row r="5644" spans="1:4" x14ac:dyDescent="0.2">
      <c r="A5644" s="23" t="s">
        <v>5</v>
      </c>
      <c r="B5644" s="25">
        <v>1050345</v>
      </c>
      <c r="C5644" s="25">
        <v>1009926</v>
      </c>
      <c r="D5644" s="26">
        <v>118776</v>
      </c>
    </row>
    <row r="5645" spans="1:4" x14ac:dyDescent="0.2">
      <c r="A5645" s="23" t="s">
        <v>5</v>
      </c>
      <c r="B5645" s="25">
        <v>1050348</v>
      </c>
      <c r="C5645" s="25">
        <v>1009926</v>
      </c>
      <c r="D5645" s="26">
        <v>566401</v>
      </c>
    </row>
    <row r="5646" spans="1:4" x14ac:dyDescent="0.2">
      <c r="A5646" s="23" t="s">
        <v>5</v>
      </c>
      <c r="B5646" s="25">
        <v>1050353</v>
      </c>
      <c r="C5646" s="25">
        <v>1009926</v>
      </c>
      <c r="D5646" s="26">
        <v>254913</v>
      </c>
    </row>
    <row r="5647" spans="1:4" x14ac:dyDescent="0.2">
      <c r="A5647" s="23" t="s">
        <v>5</v>
      </c>
      <c r="B5647" s="25">
        <v>1050358</v>
      </c>
      <c r="C5647" s="25">
        <v>1009926</v>
      </c>
      <c r="D5647" s="26">
        <v>197146</v>
      </c>
    </row>
    <row r="5648" spans="1:4" x14ac:dyDescent="0.2">
      <c r="A5648" s="23" t="s">
        <v>5</v>
      </c>
      <c r="B5648" s="25">
        <v>1050360</v>
      </c>
      <c r="C5648" s="25">
        <v>1009926</v>
      </c>
      <c r="D5648" s="26">
        <v>610891</v>
      </c>
    </row>
    <row r="5649" spans="1:4" x14ac:dyDescent="0.2">
      <c r="A5649" s="23" t="s">
        <v>5</v>
      </c>
      <c r="B5649" s="25">
        <v>1050365</v>
      </c>
      <c r="C5649" s="25">
        <v>1009926</v>
      </c>
      <c r="D5649" s="26">
        <v>151697</v>
      </c>
    </row>
    <row r="5650" spans="1:4" x14ac:dyDescent="0.2">
      <c r="A5650" s="23" t="s">
        <v>5</v>
      </c>
      <c r="B5650" s="25">
        <v>1050373</v>
      </c>
      <c r="C5650" s="25">
        <v>1009926</v>
      </c>
      <c r="D5650" s="26">
        <v>889170</v>
      </c>
    </row>
    <row r="5651" spans="1:4" x14ac:dyDescent="0.2">
      <c r="A5651" s="23" t="s">
        <v>5</v>
      </c>
      <c r="B5651" s="25">
        <v>1050374</v>
      </c>
      <c r="C5651" s="25">
        <v>1009926</v>
      </c>
      <c r="D5651" s="26">
        <v>151402</v>
      </c>
    </row>
    <row r="5652" spans="1:4" x14ac:dyDescent="0.2">
      <c r="A5652" s="23" t="s">
        <v>5</v>
      </c>
      <c r="B5652" s="25">
        <v>1050375</v>
      </c>
      <c r="C5652" s="25">
        <v>1009926</v>
      </c>
      <c r="D5652" s="26">
        <v>308439</v>
      </c>
    </row>
    <row r="5653" spans="1:4" x14ac:dyDescent="0.2">
      <c r="A5653" s="23" t="s">
        <v>5</v>
      </c>
      <c r="B5653" s="25">
        <v>1050378</v>
      </c>
      <c r="C5653" s="25">
        <v>1009926</v>
      </c>
      <c r="D5653" s="26">
        <v>381092</v>
      </c>
    </row>
    <row r="5654" spans="1:4" x14ac:dyDescent="0.2">
      <c r="A5654" s="23" t="s">
        <v>5</v>
      </c>
      <c r="B5654" s="25">
        <v>1050379</v>
      </c>
      <c r="C5654" s="25">
        <v>1009926</v>
      </c>
      <c r="D5654" s="26">
        <v>102928</v>
      </c>
    </row>
    <row r="5655" spans="1:4" x14ac:dyDescent="0.2">
      <c r="A5655" s="23" t="s">
        <v>5</v>
      </c>
      <c r="B5655" s="25">
        <v>1050386</v>
      </c>
      <c r="C5655" s="25">
        <v>1009926</v>
      </c>
      <c r="D5655" s="26">
        <v>194091</v>
      </c>
    </row>
    <row r="5656" spans="1:4" x14ac:dyDescent="0.2">
      <c r="A5656" s="23" t="s">
        <v>5</v>
      </c>
      <c r="B5656" s="25">
        <v>1050388</v>
      </c>
      <c r="C5656" s="25">
        <v>1009926</v>
      </c>
      <c r="D5656" s="26">
        <v>184317</v>
      </c>
    </row>
    <row r="5657" spans="1:4" x14ac:dyDescent="0.2">
      <c r="A5657" s="23" t="s">
        <v>5</v>
      </c>
      <c r="B5657" s="25">
        <v>1050389</v>
      </c>
      <c r="C5657" s="25">
        <v>1009926</v>
      </c>
      <c r="D5657" s="26">
        <v>210237</v>
      </c>
    </row>
    <row r="5658" spans="1:4" x14ac:dyDescent="0.2">
      <c r="A5658" s="23" t="s">
        <v>5</v>
      </c>
      <c r="B5658" s="25">
        <v>1050393</v>
      </c>
      <c r="C5658" s="25">
        <v>1009926</v>
      </c>
      <c r="D5658" s="26">
        <v>295990</v>
      </c>
    </row>
    <row r="5659" spans="1:4" x14ac:dyDescent="0.2">
      <c r="A5659" s="23" t="s">
        <v>5</v>
      </c>
      <c r="B5659" s="25">
        <v>1050395</v>
      </c>
      <c r="C5659" s="25">
        <v>1009926</v>
      </c>
      <c r="D5659" s="26">
        <v>249920</v>
      </c>
    </row>
    <row r="5660" spans="1:4" x14ac:dyDescent="0.2">
      <c r="A5660" s="23" t="s">
        <v>5</v>
      </c>
      <c r="B5660" s="25">
        <v>1050396</v>
      </c>
      <c r="C5660" s="25">
        <v>1009926</v>
      </c>
      <c r="D5660" s="26">
        <v>283477</v>
      </c>
    </row>
    <row r="5661" spans="1:4" x14ac:dyDescent="0.2">
      <c r="A5661" s="23" t="s">
        <v>5</v>
      </c>
      <c r="B5661" s="25">
        <v>1050397</v>
      </c>
      <c r="C5661" s="25">
        <v>1009926</v>
      </c>
      <c r="D5661" s="26">
        <v>280245</v>
      </c>
    </row>
    <row r="5662" spans="1:4" x14ac:dyDescent="0.2">
      <c r="A5662" s="23" t="s">
        <v>5</v>
      </c>
      <c r="B5662" s="25">
        <v>1050399</v>
      </c>
      <c r="C5662" s="25">
        <v>1009926</v>
      </c>
      <c r="D5662" s="26">
        <v>276326</v>
      </c>
    </row>
    <row r="5663" spans="1:4" x14ac:dyDescent="0.2">
      <c r="A5663" s="23" t="s">
        <v>5</v>
      </c>
      <c r="B5663" s="25">
        <v>1050403</v>
      </c>
      <c r="C5663" s="25">
        <v>1009926</v>
      </c>
      <c r="D5663" s="26">
        <v>483596</v>
      </c>
    </row>
    <row r="5664" spans="1:4" x14ac:dyDescent="0.2">
      <c r="A5664" s="23" t="s">
        <v>5</v>
      </c>
      <c r="B5664" s="25">
        <v>1050404</v>
      </c>
      <c r="C5664" s="25">
        <v>1009926</v>
      </c>
      <c r="D5664" s="26">
        <v>366172</v>
      </c>
    </row>
    <row r="5665" spans="1:4" x14ac:dyDescent="0.2">
      <c r="A5665" s="23" t="s">
        <v>5</v>
      </c>
      <c r="B5665" s="25">
        <v>1050406</v>
      </c>
      <c r="C5665" s="25">
        <v>1009926</v>
      </c>
      <c r="D5665" s="26">
        <v>145675</v>
      </c>
    </row>
    <row r="5666" spans="1:4" x14ac:dyDescent="0.2">
      <c r="A5666" s="23" t="s">
        <v>5</v>
      </c>
      <c r="B5666" s="25">
        <v>1050409</v>
      </c>
      <c r="C5666" s="25">
        <v>1009926</v>
      </c>
      <c r="D5666" s="26">
        <v>259800</v>
      </c>
    </row>
    <row r="5667" spans="1:4" x14ac:dyDescent="0.2">
      <c r="A5667" s="23" t="s">
        <v>5</v>
      </c>
      <c r="B5667" s="25">
        <v>1050422</v>
      </c>
      <c r="C5667" s="25">
        <v>1009926</v>
      </c>
      <c r="D5667" s="26">
        <v>245630</v>
      </c>
    </row>
    <row r="5668" spans="1:4" x14ac:dyDescent="0.2">
      <c r="A5668" s="23" t="s">
        <v>5</v>
      </c>
      <c r="B5668" s="25">
        <v>1050432</v>
      </c>
      <c r="C5668" s="25">
        <v>1009926</v>
      </c>
      <c r="D5668" s="26">
        <v>160881</v>
      </c>
    </row>
    <row r="5669" spans="1:4" x14ac:dyDescent="0.2">
      <c r="A5669" s="23" t="s">
        <v>5</v>
      </c>
      <c r="B5669" s="25">
        <v>1050433</v>
      </c>
      <c r="C5669" s="25">
        <v>1009926</v>
      </c>
      <c r="D5669" s="26">
        <v>178930</v>
      </c>
    </row>
    <row r="5670" spans="1:4" x14ac:dyDescent="0.2">
      <c r="A5670" s="23" t="s">
        <v>5</v>
      </c>
      <c r="B5670" s="25">
        <v>1050434</v>
      </c>
      <c r="C5670" s="25">
        <v>1009926</v>
      </c>
      <c r="D5670" s="26">
        <v>139548</v>
      </c>
    </row>
    <row r="5671" spans="1:4" x14ac:dyDescent="0.2">
      <c r="A5671" s="23" t="s">
        <v>5</v>
      </c>
      <c r="B5671" s="25">
        <v>1050437</v>
      </c>
      <c r="C5671" s="25">
        <v>1009926</v>
      </c>
      <c r="D5671" s="26">
        <v>386578</v>
      </c>
    </row>
    <row r="5672" spans="1:4" x14ac:dyDescent="0.2">
      <c r="A5672" s="23" t="s">
        <v>5</v>
      </c>
      <c r="B5672" s="25">
        <v>1050453</v>
      </c>
      <c r="C5672" s="25">
        <v>1009926</v>
      </c>
      <c r="D5672" s="26">
        <v>118868</v>
      </c>
    </row>
    <row r="5673" spans="1:4" x14ac:dyDescent="0.2">
      <c r="A5673" s="23" t="s">
        <v>5</v>
      </c>
      <c r="B5673" s="25">
        <v>1050462</v>
      </c>
      <c r="C5673" s="25">
        <v>1009926</v>
      </c>
      <c r="D5673" s="26">
        <v>90953</v>
      </c>
    </row>
    <row r="5674" spans="1:4" x14ac:dyDescent="0.2">
      <c r="A5674" s="23" t="s">
        <v>5</v>
      </c>
      <c r="B5674" s="25">
        <v>1050466</v>
      </c>
      <c r="C5674" s="25">
        <v>1009926</v>
      </c>
      <c r="D5674" s="26">
        <v>185486</v>
      </c>
    </row>
    <row r="5675" spans="1:4" x14ac:dyDescent="0.2">
      <c r="A5675" s="23" t="s">
        <v>5</v>
      </c>
      <c r="B5675" s="25">
        <v>1050469</v>
      </c>
      <c r="C5675" s="25">
        <v>1009926</v>
      </c>
      <c r="D5675" s="26">
        <v>140667</v>
      </c>
    </row>
    <row r="5676" spans="1:4" x14ac:dyDescent="0.2">
      <c r="A5676" s="23" t="s">
        <v>5</v>
      </c>
      <c r="B5676" s="25">
        <v>1050476</v>
      </c>
      <c r="C5676" s="25">
        <v>1009926</v>
      </c>
      <c r="D5676" s="26">
        <v>110227</v>
      </c>
    </row>
    <row r="5677" spans="1:4" x14ac:dyDescent="0.2">
      <c r="A5677" s="23" t="s">
        <v>5</v>
      </c>
      <c r="B5677" s="25">
        <v>1050478</v>
      </c>
      <c r="C5677" s="25">
        <v>1009926</v>
      </c>
      <c r="D5677" s="26">
        <v>144427</v>
      </c>
    </row>
    <row r="5678" spans="1:4" x14ac:dyDescent="0.2">
      <c r="A5678" s="23" t="s">
        <v>5</v>
      </c>
      <c r="B5678" s="25">
        <v>1050479</v>
      </c>
      <c r="C5678" s="25">
        <v>1009926</v>
      </c>
      <c r="D5678" s="26">
        <v>145998</v>
      </c>
    </row>
    <row r="5679" spans="1:4" x14ac:dyDescent="0.2">
      <c r="A5679" s="23" t="s">
        <v>5</v>
      </c>
      <c r="B5679" s="25">
        <v>1050481</v>
      </c>
      <c r="C5679" s="25">
        <v>1009926</v>
      </c>
      <c r="D5679" s="26">
        <v>173173</v>
      </c>
    </row>
    <row r="5680" spans="1:4" x14ac:dyDescent="0.2">
      <c r="A5680" s="23" t="s">
        <v>5</v>
      </c>
      <c r="B5680" s="25">
        <v>1050482</v>
      </c>
      <c r="C5680" s="25">
        <v>1009926</v>
      </c>
      <c r="D5680" s="26">
        <v>124490</v>
      </c>
    </row>
    <row r="5681" spans="1:4" x14ac:dyDescent="0.2">
      <c r="A5681" s="23" t="s">
        <v>5</v>
      </c>
      <c r="B5681" s="25">
        <v>1050501</v>
      </c>
      <c r="C5681" s="25">
        <v>1009926</v>
      </c>
      <c r="D5681" s="26">
        <v>251624</v>
      </c>
    </row>
    <row r="5682" spans="1:4" x14ac:dyDescent="0.2">
      <c r="A5682" s="23" t="s">
        <v>5</v>
      </c>
      <c r="B5682" s="25">
        <v>1050523</v>
      </c>
      <c r="C5682" s="25">
        <v>1009926</v>
      </c>
      <c r="D5682" s="26">
        <v>260648</v>
      </c>
    </row>
    <row r="5683" spans="1:4" x14ac:dyDescent="0.2">
      <c r="A5683" s="23" t="s">
        <v>5</v>
      </c>
      <c r="B5683" s="25">
        <v>1050543</v>
      </c>
      <c r="C5683" s="25">
        <v>1009926</v>
      </c>
      <c r="D5683" s="26">
        <v>212225</v>
      </c>
    </row>
    <row r="5684" spans="1:4" x14ac:dyDescent="0.2">
      <c r="A5684" s="23" t="s">
        <v>5</v>
      </c>
      <c r="B5684" s="25">
        <v>1050557</v>
      </c>
      <c r="C5684" s="25">
        <v>1009926</v>
      </c>
      <c r="D5684" s="26">
        <v>265493</v>
      </c>
    </row>
    <row r="5685" spans="1:4" x14ac:dyDescent="0.2">
      <c r="A5685" s="23" t="s">
        <v>5</v>
      </c>
      <c r="B5685" s="25">
        <v>1050560</v>
      </c>
      <c r="C5685" s="25">
        <v>1009926</v>
      </c>
      <c r="D5685" s="26">
        <v>147757</v>
      </c>
    </row>
    <row r="5686" spans="1:4" x14ac:dyDescent="0.2">
      <c r="A5686" s="23" t="s">
        <v>5</v>
      </c>
      <c r="B5686" s="25">
        <v>1050600</v>
      </c>
      <c r="C5686" s="25">
        <v>1009926</v>
      </c>
      <c r="D5686" s="26">
        <v>220076</v>
      </c>
    </row>
    <row r="5687" spans="1:4" x14ac:dyDescent="0.2">
      <c r="A5687" s="23" t="s">
        <v>5</v>
      </c>
      <c r="B5687" s="25">
        <v>1050627</v>
      </c>
      <c r="C5687" s="25">
        <v>1009926</v>
      </c>
      <c r="D5687" s="26">
        <v>247724</v>
      </c>
    </row>
    <row r="5688" spans="1:4" x14ac:dyDescent="0.2">
      <c r="A5688" s="23" t="s">
        <v>5</v>
      </c>
      <c r="B5688" s="25">
        <v>1050651</v>
      </c>
      <c r="C5688" s="25">
        <v>1009926</v>
      </c>
      <c r="D5688" s="26">
        <v>534235</v>
      </c>
    </row>
    <row r="5689" spans="1:4" x14ac:dyDescent="0.2">
      <c r="A5689" s="23" t="s">
        <v>5</v>
      </c>
      <c r="B5689" s="25">
        <v>1050662</v>
      </c>
      <c r="C5689" s="25">
        <v>1009926</v>
      </c>
      <c r="D5689" s="26">
        <v>339494</v>
      </c>
    </row>
    <row r="5690" spans="1:4" x14ac:dyDescent="0.2">
      <c r="A5690" s="23" t="s">
        <v>5</v>
      </c>
      <c r="B5690" s="25">
        <v>1050667</v>
      </c>
      <c r="C5690" s="25">
        <v>1009926</v>
      </c>
      <c r="D5690" s="26">
        <v>254451</v>
      </c>
    </row>
    <row r="5691" spans="1:4" x14ac:dyDescent="0.2">
      <c r="A5691" s="23" t="s">
        <v>5</v>
      </c>
      <c r="B5691" s="25">
        <v>1050674</v>
      </c>
      <c r="C5691" s="25">
        <v>1009926</v>
      </c>
      <c r="D5691" s="26">
        <v>192759</v>
      </c>
    </row>
    <row r="5692" spans="1:4" x14ac:dyDescent="0.2">
      <c r="A5692" s="23" t="s">
        <v>5</v>
      </c>
      <c r="B5692" s="25">
        <v>1050689</v>
      </c>
      <c r="C5692" s="25">
        <v>1009926</v>
      </c>
      <c r="D5692" s="26">
        <v>283887</v>
      </c>
    </row>
    <row r="5693" spans="1:4" x14ac:dyDescent="0.2">
      <c r="A5693" s="23" t="s">
        <v>5</v>
      </c>
      <c r="B5693" s="25">
        <v>1050711</v>
      </c>
      <c r="C5693" s="25">
        <v>1009926</v>
      </c>
      <c r="D5693" s="26">
        <v>717751</v>
      </c>
    </row>
    <row r="5694" spans="1:4" x14ac:dyDescent="0.2">
      <c r="A5694" s="23" t="s">
        <v>5</v>
      </c>
      <c r="B5694" s="25">
        <v>1050733</v>
      </c>
      <c r="C5694" s="25">
        <v>1009926</v>
      </c>
      <c r="D5694" s="26">
        <v>401071</v>
      </c>
    </row>
    <row r="5695" spans="1:4" x14ac:dyDescent="0.2">
      <c r="A5695" s="23" t="s">
        <v>5</v>
      </c>
      <c r="B5695" s="25">
        <v>1050788</v>
      </c>
      <c r="C5695" s="25">
        <v>1009926</v>
      </c>
      <c r="D5695" s="26">
        <v>168348</v>
      </c>
    </row>
    <row r="5696" spans="1:4" x14ac:dyDescent="0.2">
      <c r="A5696" s="23" t="s">
        <v>5</v>
      </c>
      <c r="B5696" s="25">
        <v>1050793</v>
      </c>
      <c r="C5696" s="25">
        <v>1009926</v>
      </c>
      <c r="D5696" s="26">
        <v>356826</v>
      </c>
    </row>
    <row r="5697" spans="1:4" x14ac:dyDescent="0.2">
      <c r="A5697" s="23" t="s">
        <v>5</v>
      </c>
      <c r="B5697" s="25">
        <v>1050800</v>
      </c>
      <c r="C5697" s="25">
        <v>1009926</v>
      </c>
      <c r="D5697" s="26">
        <v>310101</v>
      </c>
    </row>
    <row r="5698" spans="1:4" x14ac:dyDescent="0.2">
      <c r="A5698" s="23" t="s">
        <v>5</v>
      </c>
      <c r="B5698" s="25">
        <v>1053774</v>
      </c>
      <c r="C5698" s="25">
        <v>1009926</v>
      </c>
      <c r="D5698" s="26">
        <v>132350</v>
      </c>
    </row>
    <row r="5699" spans="1:4" x14ac:dyDescent="0.2">
      <c r="A5699" s="23" t="s">
        <v>5</v>
      </c>
      <c r="B5699" s="25">
        <v>1054594</v>
      </c>
      <c r="C5699" s="25">
        <v>1009926</v>
      </c>
      <c r="D5699" s="26">
        <v>94938</v>
      </c>
    </row>
    <row r="5700" spans="1:4" x14ac:dyDescent="0.2">
      <c r="A5700" s="23" t="s">
        <v>5</v>
      </c>
      <c r="B5700" s="25">
        <v>1054597</v>
      </c>
      <c r="C5700" s="25">
        <v>1009926</v>
      </c>
      <c r="D5700" s="26">
        <v>350961</v>
      </c>
    </row>
    <row r="5701" spans="1:4" x14ac:dyDescent="0.2">
      <c r="A5701" s="23" t="s">
        <v>5</v>
      </c>
      <c r="B5701" s="25">
        <v>1054602</v>
      </c>
      <c r="C5701" s="25">
        <v>1009926</v>
      </c>
      <c r="D5701" s="26">
        <v>167826</v>
      </c>
    </row>
    <row r="5702" spans="1:4" x14ac:dyDescent="0.2">
      <c r="A5702" s="23" t="s">
        <v>5</v>
      </c>
      <c r="B5702" s="25">
        <v>1054645</v>
      </c>
      <c r="C5702" s="25">
        <v>1009926</v>
      </c>
      <c r="D5702" s="26">
        <v>179875</v>
      </c>
    </row>
    <row r="5703" spans="1:4" x14ac:dyDescent="0.2">
      <c r="A5703" s="23" t="s">
        <v>5</v>
      </c>
      <c r="B5703" s="25">
        <v>1054659</v>
      </c>
      <c r="C5703" s="25">
        <v>1009926</v>
      </c>
      <c r="D5703" s="26">
        <v>102585</v>
      </c>
    </row>
    <row r="5704" spans="1:4" x14ac:dyDescent="0.2">
      <c r="A5704" s="23" t="s">
        <v>5</v>
      </c>
      <c r="B5704" s="25">
        <v>1054714</v>
      </c>
      <c r="C5704" s="25">
        <v>1009926</v>
      </c>
      <c r="D5704" s="26">
        <v>297428</v>
      </c>
    </row>
    <row r="5705" spans="1:4" x14ac:dyDescent="0.2">
      <c r="A5705" s="23" t="s">
        <v>5</v>
      </c>
      <c r="B5705" s="25">
        <v>1054719</v>
      </c>
      <c r="C5705" s="25">
        <v>1009926</v>
      </c>
      <c r="D5705" s="26">
        <v>209474</v>
      </c>
    </row>
    <row r="5706" spans="1:4" x14ac:dyDescent="0.2">
      <c r="A5706" s="23" t="s">
        <v>5</v>
      </c>
      <c r="B5706" s="25">
        <v>1054732</v>
      </c>
      <c r="C5706" s="25">
        <v>1009926</v>
      </c>
      <c r="D5706" s="26">
        <v>144347</v>
      </c>
    </row>
    <row r="5707" spans="1:4" x14ac:dyDescent="0.2">
      <c r="A5707" s="23" t="s">
        <v>5</v>
      </c>
      <c r="B5707" s="25">
        <v>1054735</v>
      </c>
      <c r="C5707" s="25">
        <v>1009926</v>
      </c>
      <c r="D5707" s="26">
        <v>163012</v>
      </c>
    </row>
    <row r="5708" spans="1:4" x14ac:dyDescent="0.2">
      <c r="A5708" s="23" t="s">
        <v>5</v>
      </c>
      <c r="B5708" s="25">
        <v>1054739</v>
      </c>
      <c r="C5708" s="25">
        <v>1009926</v>
      </c>
      <c r="D5708" s="26">
        <v>93115</v>
      </c>
    </row>
    <row r="5709" spans="1:4" x14ac:dyDescent="0.2">
      <c r="A5709" s="23" t="s">
        <v>5</v>
      </c>
      <c r="B5709" s="25">
        <v>1054765</v>
      </c>
      <c r="C5709" s="25">
        <v>1009926</v>
      </c>
      <c r="D5709" s="26">
        <v>566753</v>
      </c>
    </row>
    <row r="5710" spans="1:4" x14ac:dyDescent="0.2">
      <c r="A5710" s="23" t="s">
        <v>5</v>
      </c>
      <c r="B5710" s="25">
        <v>1054767</v>
      </c>
      <c r="C5710" s="25">
        <v>1009926</v>
      </c>
      <c r="D5710" s="26">
        <v>209241</v>
      </c>
    </row>
    <row r="5711" spans="1:4" x14ac:dyDescent="0.2">
      <c r="A5711" s="23" t="s">
        <v>5</v>
      </c>
      <c r="B5711" s="25">
        <v>1054782</v>
      </c>
      <c r="C5711" s="25">
        <v>1009926</v>
      </c>
      <c r="D5711" s="26">
        <v>241988</v>
      </c>
    </row>
    <row r="5712" spans="1:4" x14ac:dyDescent="0.2">
      <c r="A5712" s="23" t="s">
        <v>5</v>
      </c>
      <c r="B5712" s="25">
        <v>1054786</v>
      </c>
      <c r="C5712" s="25">
        <v>1009926</v>
      </c>
      <c r="D5712" s="26">
        <v>252687</v>
      </c>
    </row>
    <row r="5713" spans="1:4" x14ac:dyDescent="0.2">
      <c r="A5713" s="23" t="s">
        <v>5</v>
      </c>
      <c r="B5713" s="25">
        <v>1054827</v>
      </c>
      <c r="C5713" s="25">
        <v>1009926</v>
      </c>
      <c r="D5713" s="26">
        <v>274725</v>
      </c>
    </row>
    <row r="5714" spans="1:4" x14ac:dyDescent="0.2">
      <c r="A5714" s="23" t="s">
        <v>5</v>
      </c>
      <c r="B5714" s="25">
        <v>1054833</v>
      </c>
      <c r="C5714" s="25">
        <v>1009926</v>
      </c>
      <c r="D5714" s="26">
        <v>312223</v>
      </c>
    </row>
    <row r="5715" spans="1:4" x14ac:dyDescent="0.2">
      <c r="A5715" s="23" t="s">
        <v>5</v>
      </c>
      <c r="B5715" s="25">
        <v>1054842</v>
      </c>
      <c r="C5715" s="25">
        <v>1009926</v>
      </c>
      <c r="D5715" s="26">
        <v>175014</v>
      </c>
    </row>
    <row r="5716" spans="1:4" x14ac:dyDescent="0.2">
      <c r="A5716" s="23" t="s">
        <v>5</v>
      </c>
      <c r="B5716" s="25">
        <v>1054850</v>
      </c>
      <c r="C5716" s="25">
        <v>1009926</v>
      </c>
      <c r="D5716" s="26">
        <v>518892</v>
      </c>
    </row>
    <row r="5717" spans="1:4" x14ac:dyDescent="0.2">
      <c r="A5717" s="23" t="s">
        <v>5</v>
      </c>
      <c r="B5717" s="25">
        <v>1054853</v>
      </c>
      <c r="C5717" s="25">
        <v>1009926</v>
      </c>
      <c r="D5717" s="26">
        <v>274925</v>
      </c>
    </row>
    <row r="5718" spans="1:4" x14ac:dyDescent="0.2">
      <c r="A5718" s="23" t="s">
        <v>5</v>
      </c>
      <c r="B5718" s="25">
        <v>1054859</v>
      </c>
      <c r="C5718" s="25">
        <v>1009926</v>
      </c>
      <c r="D5718" s="26">
        <v>404859</v>
      </c>
    </row>
    <row r="5719" spans="1:4" x14ac:dyDescent="0.2">
      <c r="A5719" s="23" t="s">
        <v>5</v>
      </c>
      <c r="B5719" s="25">
        <v>1054860</v>
      </c>
      <c r="C5719" s="25">
        <v>1009926</v>
      </c>
      <c r="D5719" s="26">
        <v>328519</v>
      </c>
    </row>
    <row r="5720" spans="1:4" x14ac:dyDescent="0.2">
      <c r="A5720" s="23" t="s">
        <v>5</v>
      </c>
      <c r="B5720" s="25">
        <v>1054864</v>
      </c>
      <c r="C5720" s="25">
        <v>1009926</v>
      </c>
      <c r="D5720" s="26">
        <v>373763</v>
      </c>
    </row>
    <row r="5721" spans="1:4" x14ac:dyDescent="0.2">
      <c r="A5721" s="23" t="s">
        <v>5</v>
      </c>
      <c r="B5721" s="25">
        <v>1054866</v>
      </c>
      <c r="C5721" s="25">
        <v>1009926</v>
      </c>
      <c r="D5721" s="26">
        <v>221014</v>
      </c>
    </row>
    <row r="5722" spans="1:4" x14ac:dyDescent="0.2">
      <c r="A5722" s="23" t="s">
        <v>5</v>
      </c>
      <c r="B5722" s="25">
        <v>1054870</v>
      </c>
      <c r="C5722" s="25">
        <v>1009926</v>
      </c>
      <c r="D5722" s="26">
        <v>272612</v>
      </c>
    </row>
    <row r="5723" spans="1:4" x14ac:dyDescent="0.2">
      <c r="A5723" s="23" t="s">
        <v>5</v>
      </c>
      <c r="B5723" s="25">
        <v>1054876</v>
      </c>
      <c r="C5723" s="25">
        <v>1009926</v>
      </c>
      <c r="D5723" s="26">
        <v>152503</v>
      </c>
    </row>
    <row r="5724" spans="1:4" x14ac:dyDescent="0.2">
      <c r="A5724" s="23" t="s">
        <v>5</v>
      </c>
      <c r="B5724" s="25">
        <v>1054892</v>
      </c>
      <c r="C5724" s="25">
        <v>1009926</v>
      </c>
      <c r="D5724" s="26">
        <v>200352</v>
      </c>
    </row>
    <row r="5725" spans="1:4" x14ac:dyDescent="0.2">
      <c r="A5725" s="23" t="s">
        <v>5</v>
      </c>
      <c r="B5725" s="25">
        <v>1054894</v>
      </c>
      <c r="C5725" s="25">
        <v>1009926</v>
      </c>
      <c r="D5725" s="26">
        <v>299043</v>
      </c>
    </row>
    <row r="5726" spans="1:4" x14ac:dyDescent="0.2">
      <c r="A5726" s="23" t="s">
        <v>5</v>
      </c>
      <c r="B5726" s="25">
        <v>1054899</v>
      </c>
      <c r="C5726" s="25">
        <v>1009926</v>
      </c>
      <c r="D5726" s="26">
        <v>487567</v>
      </c>
    </row>
    <row r="5727" spans="1:4" x14ac:dyDescent="0.2">
      <c r="A5727" s="23" t="s">
        <v>5</v>
      </c>
      <c r="B5727" s="25">
        <v>1054900</v>
      </c>
      <c r="C5727" s="25">
        <v>1009926</v>
      </c>
      <c r="D5727" s="26">
        <v>309768</v>
      </c>
    </row>
    <row r="5728" spans="1:4" x14ac:dyDescent="0.2">
      <c r="A5728" s="23" t="s">
        <v>5</v>
      </c>
      <c r="B5728" s="25">
        <v>1054902</v>
      </c>
      <c r="C5728" s="25">
        <v>1009926</v>
      </c>
      <c r="D5728" s="26">
        <v>346953</v>
      </c>
    </row>
    <row r="5729" spans="1:4" x14ac:dyDescent="0.2">
      <c r="A5729" s="23" t="s">
        <v>5</v>
      </c>
      <c r="B5729" s="25">
        <v>1054907</v>
      </c>
      <c r="C5729" s="25">
        <v>1009926</v>
      </c>
      <c r="D5729" s="26">
        <v>268367</v>
      </c>
    </row>
    <row r="5730" spans="1:4" x14ac:dyDescent="0.2">
      <c r="A5730" s="23" t="s">
        <v>5</v>
      </c>
      <c r="B5730" s="25">
        <v>1054909</v>
      </c>
      <c r="C5730" s="25">
        <v>1009926</v>
      </c>
      <c r="D5730" s="26">
        <v>152618</v>
      </c>
    </row>
    <row r="5731" spans="1:4" x14ac:dyDescent="0.2">
      <c r="A5731" s="23" t="s">
        <v>5</v>
      </c>
      <c r="B5731" s="25">
        <v>1054927</v>
      </c>
      <c r="C5731" s="25">
        <v>1009926</v>
      </c>
      <c r="D5731" s="26">
        <v>564507</v>
      </c>
    </row>
    <row r="5732" spans="1:4" x14ac:dyDescent="0.2">
      <c r="A5732" s="23" t="s">
        <v>5</v>
      </c>
      <c r="B5732" s="25">
        <v>1054938</v>
      </c>
      <c r="C5732" s="25">
        <v>1009926</v>
      </c>
      <c r="D5732" s="26">
        <v>482844</v>
      </c>
    </row>
    <row r="5733" spans="1:4" x14ac:dyDescent="0.2">
      <c r="A5733" s="23" t="s">
        <v>5</v>
      </c>
      <c r="B5733" s="25">
        <v>1054942</v>
      </c>
      <c r="C5733" s="25">
        <v>1009926</v>
      </c>
      <c r="D5733" s="26">
        <v>135163</v>
      </c>
    </row>
    <row r="5734" spans="1:4" x14ac:dyDescent="0.2">
      <c r="A5734" s="23" t="s">
        <v>5</v>
      </c>
      <c r="B5734" s="25">
        <v>1054949</v>
      </c>
      <c r="C5734" s="25">
        <v>1009926</v>
      </c>
      <c r="D5734" s="26">
        <v>392789</v>
      </c>
    </row>
    <row r="5735" spans="1:4" x14ac:dyDescent="0.2">
      <c r="A5735" s="23" t="s">
        <v>5</v>
      </c>
      <c r="B5735" s="25">
        <v>1054953</v>
      </c>
      <c r="C5735" s="25">
        <v>1009926</v>
      </c>
      <c r="D5735" s="26">
        <v>218632</v>
      </c>
    </row>
    <row r="5736" spans="1:4" x14ac:dyDescent="0.2">
      <c r="A5736" s="23" t="s">
        <v>5</v>
      </c>
      <c r="B5736" s="25">
        <v>1054955</v>
      </c>
      <c r="C5736" s="25">
        <v>1009926</v>
      </c>
      <c r="D5736" s="26">
        <v>185930</v>
      </c>
    </row>
    <row r="5737" spans="1:4" x14ac:dyDescent="0.2">
      <c r="A5737" s="23" t="s">
        <v>5</v>
      </c>
      <c r="B5737" s="25">
        <v>1054957</v>
      </c>
      <c r="C5737" s="25">
        <v>1009926</v>
      </c>
      <c r="D5737" s="26">
        <v>377706</v>
      </c>
    </row>
    <row r="5738" spans="1:4" x14ac:dyDescent="0.2">
      <c r="A5738" s="23" t="s">
        <v>5</v>
      </c>
      <c r="B5738" s="25">
        <v>1054958</v>
      </c>
      <c r="C5738" s="25">
        <v>1009926</v>
      </c>
      <c r="D5738" s="26">
        <v>234513</v>
      </c>
    </row>
    <row r="5739" spans="1:4" x14ac:dyDescent="0.2">
      <c r="A5739" s="23" t="s">
        <v>5</v>
      </c>
      <c r="B5739" s="25">
        <v>1054963</v>
      </c>
      <c r="C5739" s="25">
        <v>1009926</v>
      </c>
      <c r="D5739" s="26">
        <v>327780</v>
      </c>
    </row>
    <row r="5740" spans="1:4" x14ac:dyDescent="0.2">
      <c r="A5740" s="23" t="s">
        <v>5</v>
      </c>
      <c r="B5740" s="25">
        <v>1054966</v>
      </c>
      <c r="C5740" s="25">
        <v>1009926</v>
      </c>
      <c r="D5740" s="26">
        <v>837641</v>
      </c>
    </row>
    <row r="5741" spans="1:4" x14ac:dyDescent="0.2">
      <c r="A5741" s="23" t="s">
        <v>5</v>
      </c>
      <c r="B5741" s="25">
        <v>1054972</v>
      </c>
      <c r="C5741" s="25">
        <v>1009926</v>
      </c>
      <c r="D5741" s="26">
        <v>339705</v>
      </c>
    </row>
    <row r="5742" spans="1:4" x14ac:dyDescent="0.2">
      <c r="A5742" s="23" t="s">
        <v>5</v>
      </c>
      <c r="B5742" s="25">
        <v>1054973</v>
      </c>
      <c r="C5742" s="25">
        <v>1009926</v>
      </c>
      <c r="D5742" s="26">
        <v>750905</v>
      </c>
    </row>
    <row r="5743" spans="1:4" x14ac:dyDescent="0.2">
      <c r="A5743" s="23" t="s">
        <v>5</v>
      </c>
      <c r="B5743" s="25">
        <v>1054991</v>
      </c>
      <c r="C5743" s="25">
        <v>1009926</v>
      </c>
      <c r="D5743" s="26">
        <v>266258</v>
      </c>
    </row>
    <row r="5744" spans="1:4" x14ac:dyDescent="0.2">
      <c r="A5744" s="23" t="s">
        <v>5</v>
      </c>
      <c r="B5744" s="25">
        <v>1055007</v>
      </c>
      <c r="C5744" s="25">
        <v>1009926</v>
      </c>
      <c r="D5744" s="26">
        <v>255167</v>
      </c>
    </row>
    <row r="5745" spans="1:4" x14ac:dyDescent="0.2">
      <c r="A5745" s="23" t="s">
        <v>5</v>
      </c>
      <c r="B5745" s="25">
        <v>1055014</v>
      </c>
      <c r="C5745" s="25">
        <v>1009926</v>
      </c>
      <c r="D5745" s="26">
        <v>554404</v>
      </c>
    </row>
    <row r="5746" spans="1:4" x14ac:dyDescent="0.2">
      <c r="A5746" s="23" t="s">
        <v>5</v>
      </c>
      <c r="B5746" s="25">
        <v>1055034</v>
      </c>
      <c r="C5746" s="25">
        <v>1009926</v>
      </c>
      <c r="D5746" s="26">
        <v>704767</v>
      </c>
    </row>
    <row r="5747" spans="1:4" x14ac:dyDescent="0.2">
      <c r="A5747" s="23" t="s">
        <v>5</v>
      </c>
      <c r="B5747" s="25">
        <v>1055037</v>
      </c>
      <c r="C5747" s="25">
        <v>1009926</v>
      </c>
      <c r="D5747" s="26">
        <v>519259</v>
      </c>
    </row>
    <row r="5748" spans="1:4" x14ac:dyDescent="0.2">
      <c r="A5748" s="23" t="s">
        <v>5</v>
      </c>
      <c r="B5748" s="25">
        <v>1055039</v>
      </c>
      <c r="C5748" s="25">
        <v>1009926</v>
      </c>
      <c r="D5748" s="26">
        <v>206213</v>
      </c>
    </row>
    <row r="5749" spans="1:4" x14ac:dyDescent="0.2">
      <c r="A5749" s="23" t="s">
        <v>5</v>
      </c>
      <c r="B5749" s="25">
        <v>1055052</v>
      </c>
      <c r="C5749" s="25">
        <v>1009926</v>
      </c>
      <c r="D5749" s="26">
        <v>170915</v>
      </c>
    </row>
    <row r="5750" spans="1:4" x14ac:dyDescent="0.2">
      <c r="A5750" s="23" t="s">
        <v>5</v>
      </c>
      <c r="B5750" s="25">
        <v>1055060</v>
      </c>
      <c r="C5750" s="25">
        <v>1009926</v>
      </c>
      <c r="D5750" s="26">
        <v>332942</v>
      </c>
    </row>
    <row r="5751" spans="1:4" x14ac:dyDescent="0.2">
      <c r="A5751" s="23" t="s">
        <v>5</v>
      </c>
      <c r="B5751" s="25">
        <v>1055065</v>
      </c>
      <c r="C5751" s="25">
        <v>1009926</v>
      </c>
      <c r="D5751" s="26">
        <v>148645</v>
      </c>
    </row>
    <row r="5752" spans="1:4" x14ac:dyDescent="0.2">
      <c r="A5752" s="23" t="s">
        <v>5</v>
      </c>
      <c r="B5752" s="25">
        <v>1055067</v>
      </c>
      <c r="C5752" s="25">
        <v>1009926</v>
      </c>
      <c r="D5752" s="26">
        <v>253074</v>
      </c>
    </row>
    <row r="5753" spans="1:4" x14ac:dyDescent="0.2">
      <c r="A5753" s="23" t="s">
        <v>5</v>
      </c>
      <c r="B5753" s="25">
        <v>1055074</v>
      </c>
      <c r="C5753" s="25">
        <v>1009926</v>
      </c>
      <c r="D5753" s="26">
        <v>209319</v>
      </c>
    </row>
    <row r="5754" spans="1:4" x14ac:dyDescent="0.2">
      <c r="A5754" s="23" t="s">
        <v>5</v>
      </c>
      <c r="B5754" s="25">
        <v>1055076</v>
      </c>
      <c r="C5754" s="25">
        <v>1009926</v>
      </c>
      <c r="D5754" s="26">
        <v>262733</v>
      </c>
    </row>
    <row r="5755" spans="1:4" x14ac:dyDescent="0.2">
      <c r="A5755" s="23" t="s">
        <v>5</v>
      </c>
      <c r="B5755" s="25">
        <v>1055079</v>
      </c>
      <c r="C5755" s="25">
        <v>1009926</v>
      </c>
      <c r="D5755" s="26">
        <v>125222</v>
      </c>
    </row>
    <row r="5756" spans="1:4" x14ac:dyDescent="0.2">
      <c r="A5756" s="23" t="s">
        <v>5</v>
      </c>
      <c r="B5756" s="25">
        <v>1055083</v>
      </c>
      <c r="C5756" s="25">
        <v>1009926</v>
      </c>
      <c r="D5756" s="26">
        <v>407791</v>
      </c>
    </row>
    <row r="5757" spans="1:4" x14ac:dyDescent="0.2">
      <c r="A5757" s="23" t="s">
        <v>5</v>
      </c>
      <c r="B5757" s="25">
        <v>1055116</v>
      </c>
      <c r="C5757" s="25">
        <v>1009926</v>
      </c>
      <c r="D5757" s="26">
        <v>314896</v>
      </c>
    </row>
    <row r="5758" spans="1:4" x14ac:dyDescent="0.2">
      <c r="A5758" s="23" t="s">
        <v>5</v>
      </c>
      <c r="B5758" s="25">
        <v>1055125</v>
      </c>
      <c r="C5758" s="25">
        <v>1009926</v>
      </c>
      <c r="D5758" s="26">
        <v>226588</v>
      </c>
    </row>
    <row r="5759" spans="1:4" x14ac:dyDescent="0.2">
      <c r="A5759" s="23" t="s">
        <v>5</v>
      </c>
      <c r="B5759" s="25">
        <v>1055129</v>
      </c>
      <c r="C5759" s="25">
        <v>1009926</v>
      </c>
      <c r="D5759" s="26">
        <v>353659</v>
      </c>
    </row>
    <row r="5760" spans="1:4" x14ac:dyDescent="0.2">
      <c r="A5760" s="23" t="s">
        <v>5</v>
      </c>
      <c r="B5760" s="25">
        <v>1055132</v>
      </c>
      <c r="C5760" s="25">
        <v>1009926</v>
      </c>
      <c r="D5760" s="26">
        <v>236443</v>
      </c>
    </row>
    <row r="5761" spans="1:4" x14ac:dyDescent="0.2">
      <c r="A5761" s="23" t="s">
        <v>5</v>
      </c>
      <c r="B5761" s="25">
        <v>1055133</v>
      </c>
      <c r="C5761" s="25">
        <v>1009926</v>
      </c>
      <c r="D5761" s="26">
        <v>214414</v>
      </c>
    </row>
    <row r="5762" spans="1:4" x14ac:dyDescent="0.2">
      <c r="A5762" s="23" t="s">
        <v>5</v>
      </c>
      <c r="B5762" s="25">
        <v>1055138</v>
      </c>
      <c r="C5762" s="25">
        <v>1009926</v>
      </c>
      <c r="D5762" s="26">
        <v>285443</v>
      </c>
    </row>
    <row r="5763" spans="1:4" x14ac:dyDescent="0.2">
      <c r="A5763" s="23" t="s">
        <v>5</v>
      </c>
      <c r="B5763" s="25">
        <v>1055139</v>
      </c>
      <c r="C5763" s="25">
        <v>1009926</v>
      </c>
      <c r="D5763" s="26">
        <v>271815</v>
      </c>
    </row>
    <row r="5764" spans="1:4" x14ac:dyDescent="0.2">
      <c r="A5764" s="23" t="s">
        <v>5</v>
      </c>
      <c r="B5764" s="25">
        <v>1055140</v>
      </c>
      <c r="C5764" s="25">
        <v>1009926</v>
      </c>
      <c r="D5764" s="26">
        <v>207859</v>
      </c>
    </row>
    <row r="5765" spans="1:4" x14ac:dyDescent="0.2">
      <c r="A5765" s="23" t="s">
        <v>5</v>
      </c>
      <c r="B5765" s="25">
        <v>1055141</v>
      </c>
      <c r="C5765" s="25">
        <v>1009926</v>
      </c>
      <c r="D5765" s="26">
        <v>420432</v>
      </c>
    </row>
    <row r="5766" spans="1:4" x14ac:dyDescent="0.2">
      <c r="A5766" s="23" t="s">
        <v>5</v>
      </c>
      <c r="B5766" s="25">
        <v>1055153</v>
      </c>
      <c r="C5766" s="25">
        <v>1009926</v>
      </c>
      <c r="D5766" s="26">
        <v>659674</v>
      </c>
    </row>
    <row r="5767" spans="1:4" x14ac:dyDescent="0.2">
      <c r="A5767" s="23" t="s">
        <v>5</v>
      </c>
      <c r="B5767" s="25">
        <v>1055168</v>
      </c>
      <c r="C5767" s="25">
        <v>1009926</v>
      </c>
      <c r="D5767" s="26">
        <v>137497</v>
      </c>
    </row>
    <row r="5768" spans="1:4" x14ac:dyDescent="0.2">
      <c r="A5768" s="23" t="s">
        <v>5</v>
      </c>
      <c r="B5768" s="25">
        <v>1055170</v>
      </c>
      <c r="C5768" s="25">
        <v>1009926</v>
      </c>
      <c r="D5768" s="26">
        <v>412011</v>
      </c>
    </row>
    <row r="5769" spans="1:4" x14ac:dyDescent="0.2">
      <c r="A5769" s="23" t="s">
        <v>5</v>
      </c>
      <c r="B5769" s="25">
        <v>1055171</v>
      </c>
      <c r="C5769" s="25">
        <v>1009926</v>
      </c>
      <c r="D5769" s="26">
        <v>202080</v>
      </c>
    </row>
    <row r="5770" spans="1:4" x14ac:dyDescent="0.2">
      <c r="A5770" s="23" t="s">
        <v>5</v>
      </c>
      <c r="B5770" s="25">
        <v>1055174</v>
      </c>
      <c r="C5770" s="25">
        <v>1009926</v>
      </c>
      <c r="D5770" s="26">
        <v>250015</v>
      </c>
    </row>
    <row r="5771" spans="1:4" x14ac:dyDescent="0.2">
      <c r="A5771" s="23" t="s">
        <v>5</v>
      </c>
      <c r="B5771" s="25">
        <v>1055178</v>
      </c>
      <c r="C5771" s="25">
        <v>1009926</v>
      </c>
      <c r="D5771" s="26">
        <v>223904</v>
      </c>
    </row>
    <row r="5772" spans="1:4" x14ac:dyDescent="0.2">
      <c r="A5772" s="23" t="s">
        <v>5</v>
      </c>
      <c r="B5772" s="25">
        <v>1055183</v>
      </c>
      <c r="C5772" s="25">
        <v>1009926</v>
      </c>
      <c r="D5772" s="26">
        <v>1070059</v>
      </c>
    </row>
    <row r="5773" spans="1:4" x14ac:dyDescent="0.2">
      <c r="A5773" s="23" t="s">
        <v>5</v>
      </c>
      <c r="B5773" s="25">
        <v>1055185</v>
      </c>
      <c r="C5773" s="25">
        <v>1009926</v>
      </c>
      <c r="D5773" s="26">
        <v>224914</v>
      </c>
    </row>
    <row r="5774" spans="1:4" x14ac:dyDescent="0.2">
      <c r="A5774" s="23" t="s">
        <v>5</v>
      </c>
      <c r="B5774" s="25">
        <v>1055187</v>
      </c>
      <c r="C5774" s="25">
        <v>1009926</v>
      </c>
      <c r="D5774" s="26">
        <v>1107061</v>
      </c>
    </row>
    <row r="5775" spans="1:4" x14ac:dyDescent="0.2">
      <c r="A5775" s="23" t="s">
        <v>5</v>
      </c>
      <c r="B5775" s="25">
        <v>1055188</v>
      </c>
      <c r="C5775" s="25">
        <v>1009926</v>
      </c>
      <c r="D5775" s="26">
        <v>481782</v>
      </c>
    </row>
    <row r="5776" spans="1:4" x14ac:dyDescent="0.2">
      <c r="A5776" s="23" t="s">
        <v>5</v>
      </c>
      <c r="B5776" s="25">
        <v>1055190</v>
      </c>
      <c r="C5776" s="25">
        <v>1009926</v>
      </c>
      <c r="D5776" s="26">
        <v>741529</v>
      </c>
    </row>
    <row r="5777" spans="1:4" x14ac:dyDescent="0.2">
      <c r="A5777" s="23" t="s">
        <v>5</v>
      </c>
      <c r="B5777" s="25">
        <v>1055192</v>
      </c>
      <c r="C5777" s="25">
        <v>1009926</v>
      </c>
      <c r="D5777" s="26">
        <v>270921</v>
      </c>
    </row>
    <row r="5778" spans="1:4" x14ac:dyDescent="0.2">
      <c r="A5778" s="23" t="s">
        <v>5</v>
      </c>
      <c r="B5778" s="25">
        <v>1055196</v>
      </c>
      <c r="C5778" s="25">
        <v>1009926</v>
      </c>
      <c r="D5778" s="26">
        <v>396614</v>
      </c>
    </row>
    <row r="5779" spans="1:4" x14ac:dyDescent="0.2">
      <c r="A5779" s="23" t="s">
        <v>5</v>
      </c>
      <c r="B5779" s="25">
        <v>1055201</v>
      </c>
      <c r="C5779" s="25">
        <v>1009926</v>
      </c>
      <c r="D5779" s="26">
        <v>100946</v>
      </c>
    </row>
    <row r="5780" spans="1:4" x14ac:dyDescent="0.2">
      <c r="A5780" s="23" t="s">
        <v>5</v>
      </c>
      <c r="B5780" s="25">
        <v>1055203</v>
      </c>
      <c r="C5780" s="25">
        <v>1009926</v>
      </c>
      <c r="D5780" s="26">
        <v>243531</v>
      </c>
    </row>
    <row r="5781" spans="1:4" x14ac:dyDescent="0.2">
      <c r="A5781" s="23" t="s">
        <v>5</v>
      </c>
      <c r="B5781" s="25">
        <v>1055204</v>
      </c>
      <c r="C5781" s="25">
        <v>1009926</v>
      </c>
      <c r="D5781" s="26">
        <v>174417</v>
      </c>
    </row>
    <row r="5782" spans="1:4" x14ac:dyDescent="0.2">
      <c r="A5782" s="23" t="s">
        <v>5</v>
      </c>
      <c r="B5782" s="25">
        <v>1055208</v>
      </c>
      <c r="C5782" s="25">
        <v>1009926</v>
      </c>
      <c r="D5782" s="26">
        <v>8800329</v>
      </c>
    </row>
    <row r="5783" spans="1:4" x14ac:dyDescent="0.2">
      <c r="A5783" s="23" t="s">
        <v>5</v>
      </c>
      <c r="B5783" s="25">
        <v>1055209</v>
      </c>
      <c r="C5783" s="25">
        <v>1009926</v>
      </c>
      <c r="D5783" s="26">
        <v>382487</v>
      </c>
    </row>
    <row r="5784" spans="1:4" x14ac:dyDescent="0.2">
      <c r="A5784" s="23" t="s">
        <v>5</v>
      </c>
      <c r="B5784" s="25">
        <v>1055210</v>
      </c>
      <c r="C5784" s="25">
        <v>1009926</v>
      </c>
      <c r="D5784" s="26">
        <v>321194</v>
      </c>
    </row>
    <row r="5785" spans="1:4" x14ac:dyDescent="0.2">
      <c r="A5785" s="23" t="s">
        <v>5</v>
      </c>
      <c r="B5785" s="25">
        <v>1055212</v>
      </c>
      <c r="C5785" s="25">
        <v>1009926</v>
      </c>
      <c r="D5785" s="26">
        <v>246815</v>
      </c>
    </row>
    <row r="5786" spans="1:4" x14ac:dyDescent="0.2">
      <c r="A5786" s="23" t="s">
        <v>5</v>
      </c>
      <c r="B5786" s="25">
        <v>1055213</v>
      </c>
      <c r="C5786" s="25">
        <v>1009926</v>
      </c>
      <c r="D5786" s="26">
        <v>241126</v>
      </c>
    </row>
    <row r="5787" spans="1:4" x14ac:dyDescent="0.2">
      <c r="A5787" s="23" t="s">
        <v>5</v>
      </c>
      <c r="B5787" s="25">
        <v>1055215</v>
      </c>
      <c r="C5787" s="25">
        <v>1009926</v>
      </c>
      <c r="D5787" s="26">
        <v>193463</v>
      </c>
    </row>
    <row r="5788" spans="1:4" x14ac:dyDescent="0.2">
      <c r="A5788" s="23" t="s">
        <v>5</v>
      </c>
      <c r="B5788" s="25">
        <v>1055241</v>
      </c>
      <c r="C5788" s="25">
        <v>1009926</v>
      </c>
      <c r="D5788" s="26">
        <v>280184</v>
      </c>
    </row>
    <row r="5789" spans="1:4" x14ac:dyDescent="0.2">
      <c r="A5789" s="23" t="s">
        <v>5</v>
      </c>
      <c r="B5789" s="25">
        <v>1055254</v>
      </c>
      <c r="C5789" s="25">
        <v>1009926</v>
      </c>
      <c r="D5789" s="26">
        <v>144245</v>
      </c>
    </row>
    <row r="5790" spans="1:4" x14ac:dyDescent="0.2">
      <c r="A5790" s="23" t="s">
        <v>5</v>
      </c>
      <c r="B5790" s="25">
        <v>1055262</v>
      </c>
      <c r="C5790" s="25">
        <v>1009926</v>
      </c>
      <c r="D5790" s="26">
        <v>12087407</v>
      </c>
    </row>
    <row r="5791" spans="1:4" x14ac:dyDescent="0.2">
      <c r="A5791" s="23" t="s">
        <v>5</v>
      </c>
      <c r="B5791" s="25">
        <v>1055278</v>
      </c>
      <c r="C5791" s="25">
        <v>1009926</v>
      </c>
      <c r="D5791" s="26">
        <v>1687921</v>
      </c>
    </row>
    <row r="5792" spans="1:4" x14ac:dyDescent="0.2">
      <c r="A5792" s="23" t="s">
        <v>5</v>
      </c>
      <c r="B5792" s="25">
        <v>1055296</v>
      </c>
      <c r="C5792" s="25">
        <v>1009926</v>
      </c>
      <c r="D5792" s="26">
        <v>197315</v>
      </c>
    </row>
    <row r="5793" spans="1:4" x14ac:dyDescent="0.2">
      <c r="A5793" s="23" t="s">
        <v>5</v>
      </c>
      <c r="B5793" s="25">
        <v>1055300</v>
      </c>
      <c r="C5793" s="25">
        <v>1009926</v>
      </c>
      <c r="D5793" s="26">
        <v>258587</v>
      </c>
    </row>
    <row r="5794" spans="1:4" x14ac:dyDescent="0.2">
      <c r="A5794" s="23" t="s">
        <v>5</v>
      </c>
      <c r="B5794" s="25">
        <v>1055313</v>
      </c>
      <c r="C5794" s="25">
        <v>1009926</v>
      </c>
      <c r="D5794" s="26">
        <v>125234</v>
      </c>
    </row>
    <row r="5795" spans="1:4" x14ac:dyDescent="0.2">
      <c r="A5795" s="23" t="s">
        <v>5</v>
      </c>
      <c r="B5795" s="25">
        <v>1055320</v>
      </c>
      <c r="C5795" s="25">
        <v>1009926</v>
      </c>
      <c r="D5795" s="26">
        <v>121486</v>
      </c>
    </row>
    <row r="5796" spans="1:4" x14ac:dyDescent="0.2">
      <c r="A5796" s="23" t="s">
        <v>5</v>
      </c>
      <c r="B5796" s="25">
        <v>1055332</v>
      </c>
      <c r="C5796" s="25">
        <v>1009926</v>
      </c>
      <c r="D5796" s="26">
        <v>234233</v>
      </c>
    </row>
    <row r="5797" spans="1:4" x14ac:dyDescent="0.2">
      <c r="A5797" s="23" t="s">
        <v>5</v>
      </c>
      <c r="B5797" s="25">
        <v>1055334</v>
      </c>
      <c r="C5797" s="25">
        <v>1009926</v>
      </c>
      <c r="D5797" s="26">
        <v>110780</v>
      </c>
    </row>
    <row r="5798" spans="1:4" x14ac:dyDescent="0.2">
      <c r="A5798" s="23" t="s">
        <v>5</v>
      </c>
      <c r="B5798" s="25">
        <v>1055348</v>
      </c>
      <c r="C5798" s="25">
        <v>1009926</v>
      </c>
      <c r="D5798" s="26">
        <v>346303</v>
      </c>
    </row>
    <row r="5799" spans="1:4" x14ac:dyDescent="0.2">
      <c r="A5799" s="23" t="s">
        <v>5</v>
      </c>
      <c r="B5799" s="25">
        <v>1055356</v>
      </c>
      <c r="C5799" s="25">
        <v>1009926</v>
      </c>
      <c r="D5799" s="26">
        <v>462657</v>
      </c>
    </row>
    <row r="5800" spans="1:4" x14ac:dyDescent="0.2">
      <c r="A5800" s="23" t="s">
        <v>5</v>
      </c>
      <c r="B5800" s="25">
        <v>1055359</v>
      </c>
      <c r="C5800" s="25">
        <v>1009926</v>
      </c>
      <c r="D5800" s="26">
        <v>84905</v>
      </c>
    </row>
    <row r="5801" spans="1:4" x14ac:dyDescent="0.2">
      <c r="A5801" s="23" t="s">
        <v>5</v>
      </c>
      <c r="B5801" s="25">
        <v>1055363</v>
      </c>
      <c r="C5801" s="25">
        <v>1009926</v>
      </c>
      <c r="D5801" s="26">
        <v>137661</v>
      </c>
    </row>
    <row r="5802" spans="1:4" x14ac:dyDescent="0.2">
      <c r="A5802" s="23" t="s">
        <v>5</v>
      </c>
      <c r="B5802" s="25">
        <v>1055371</v>
      </c>
      <c r="C5802" s="25">
        <v>1009926</v>
      </c>
      <c r="D5802" s="26">
        <v>550716</v>
      </c>
    </row>
    <row r="5803" spans="1:4" x14ac:dyDescent="0.2">
      <c r="A5803" s="23" t="s">
        <v>5</v>
      </c>
      <c r="B5803" s="25">
        <v>1055379</v>
      </c>
      <c r="C5803" s="25">
        <v>1009926</v>
      </c>
      <c r="D5803" s="26">
        <v>179761</v>
      </c>
    </row>
    <row r="5804" spans="1:4" x14ac:dyDescent="0.2">
      <c r="A5804" s="23" t="s">
        <v>5</v>
      </c>
      <c r="B5804" s="25">
        <v>1055390</v>
      </c>
      <c r="C5804" s="25">
        <v>1009926</v>
      </c>
      <c r="D5804" s="26">
        <v>207408</v>
      </c>
    </row>
    <row r="5805" spans="1:4" x14ac:dyDescent="0.2">
      <c r="A5805" s="23" t="s">
        <v>5</v>
      </c>
      <c r="B5805" s="25">
        <v>1055398</v>
      </c>
      <c r="C5805" s="25">
        <v>1009926</v>
      </c>
      <c r="D5805" s="26">
        <v>201122</v>
      </c>
    </row>
    <row r="5806" spans="1:4" x14ac:dyDescent="0.2">
      <c r="A5806" s="23" t="s">
        <v>5</v>
      </c>
      <c r="B5806" s="25">
        <v>1055408</v>
      </c>
      <c r="C5806" s="25">
        <v>1009926</v>
      </c>
      <c r="D5806" s="26">
        <v>107028</v>
      </c>
    </row>
    <row r="5807" spans="1:4" x14ac:dyDescent="0.2">
      <c r="A5807" s="23" t="s">
        <v>5</v>
      </c>
      <c r="B5807" s="25">
        <v>1055417</v>
      </c>
      <c r="C5807" s="25">
        <v>1009926</v>
      </c>
      <c r="D5807" s="26">
        <v>170631</v>
      </c>
    </row>
    <row r="5808" spans="1:4" x14ac:dyDescent="0.2">
      <c r="A5808" s="23" t="s">
        <v>5</v>
      </c>
      <c r="B5808" s="25">
        <v>1055449</v>
      </c>
      <c r="C5808" s="25">
        <v>1009926</v>
      </c>
      <c r="D5808" s="26">
        <v>133045</v>
      </c>
    </row>
    <row r="5809" spans="1:4" x14ac:dyDescent="0.2">
      <c r="A5809" s="23" t="s">
        <v>5</v>
      </c>
      <c r="B5809" s="25">
        <v>1055461</v>
      </c>
      <c r="C5809" s="25">
        <v>1009926</v>
      </c>
      <c r="D5809" s="26">
        <v>270456</v>
      </c>
    </row>
    <row r="5810" spans="1:4" x14ac:dyDescent="0.2">
      <c r="A5810" s="23" t="s">
        <v>5</v>
      </c>
      <c r="B5810" s="25">
        <v>1055464</v>
      </c>
      <c r="C5810" s="25">
        <v>1009926</v>
      </c>
      <c r="D5810" s="26">
        <v>117219</v>
      </c>
    </row>
    <row r="5811" spans="1:4" x14ac:dyDescent="0.2">
      <c r="A5811" s="23" t="s">
        <v>5</v>
      </c>
      <c r="B5811" s="25">
        <v>1055474</v>
      </c>
      <c r="C5811" s="25">
        <v>1009926</v>
      </c>
      <c r="D5811" s="26">
        <v>163128</v>
      </c>
    </row>
    <row r="5812" spans="1:4" x14ac:dyDescent="0.2">
      <c r="A5812" s="23" t="s">
        <v>5</v>
      </c>
      <c r="B5812" s="25">
        <v>1055475</v>
      </c>
      <c r="C5812" s="25">
        <v>1009926</v>
      </c>
      <c r="D5812" s="26">
        <v>171934</v>
      </c>
    </row>
    <row r="5813" spans="1:4" x14ac:dyDescent="0.2">
      <c r="A5813" s="23" t="s">
        <v>5</v>
      </c>
      <c r="B5813" s="25">
        <v>1055491</v>
      </c>
      <c r="C5813" s="25">
        <v>1009926</v>
      </c>
      <c r="D5813" s="26">
        <v>191011</v>
      </c>
    </row>
    <row r="5814" spans="1:4" x14ac:dyDescent="0.2">
      <c r="A5814" s="23" t="s">
        <v>5</v>
      </c>
      <c r="B5814" s="25">
        <v>1055495</v>
      </c>
      <c r="C5814" s="25">
        <v>1009926</v>
      </c>
      <c r="D5814" s="26">
        <v>624865</v>
      </c>
    </row>
    <row r="5815" spans="1:4" x14ac:dyDescent="0.2">
      <c r="A5815" s="23" t="s">
        <v>5</v>
      </c>
      <c r="B5815" s="25">
        <v>1055527</v>
      </c>
      <c r="C5815" s="25">
        <v>1009926</v>
      </c>
      <c r="D5815" s="26">
        <v>230477</v>
      </c>
    </row>
    <row r="5816" spans="1:4" x14ac:dyDescent="0.2">
      <c r="A5816" s="23" t="s">
        <v>5</v>
      </c>
      <c r="B5816" s="25">
        <v>1055562</v>
      </c>
      <c r="C5816" s="25">
        <v>1009926</v>
      </c>
      <c r="D5816" s="26">
        <v>7207712</v>
      </c>
    </row>
    <row r="5817" spans="1:4" x14ac:dyDescent="0.2">
      <c r="A5817" s="23" t="s">
        <v>5</v>
      </c>
      <c r="B5817" s="25">
        <v>1055569</v>
      </c>
      <c r="C5817" s="25">
        <v>1009926</v>
      </c>
      <c r="D5817" s="26">
        <v>130255</v>
      </c>
    </row>
    <row r="5818" spans="1:4" x14ac:dyDescent="0.2">
      <c r="A5818" s="23" t="s">
        <v>5</v>
      </c>
      <c r="B5818" s="25">
        <v>1055578</v>
      </c>
      <c r="C5818" s="25">
        <v>1009926</v>
      </c>
      <c r="D5818" s="26">
        <v>202632</v>
      </c>
    </row>
    <row r="5819" spans="1:4" x14ac:dyDescent="0.2">
      <c r="A5819" s="23" t="s">
        <v>5</v>
      </c>
      <c r="B5819" s="25">
        <v>1055589</v>
      </c>
      <c r="C5819" s="25">
        <v>1009926</v>
      </c>
      <c r="D5819" s="26">
        <v>98774</v>
      </c>
    </row>
    <row r="5820" spans="1:4" x14ac:dyDescent="0.2">
      <c r="A5820" s="23" t="s">
        <v>5</v>
      </c>
      <c r="B5820" s="25">
        <v>1055609</v>
      </c>
      <c r="C5820" s="25">
        <v>1009926</v>
      </c>
      <c r="D5820" s="26">
        <v>104981</v>
      </c>
    </row>
    <row r="5821" spans="1:4" x14ac:dyDescent="0.2">
      <c r="A5821" s="23" t="s">
        <v>5</v>
      </c>
      <c r="B5821" s="25">
        <v>1055613</v>
      </c>
      <c r="C5821" s="25">
        <v>1009926</v>
      </c>
      <c r="D5821" s="26">
        <v>198549</v>
      </c>
    </row>
    <row r="5822" spans="1:4" x14ac:dyDescent="0.2">
      <c r="A5822" s="23" t="s">
        <v>5</v>
      </c>
      <c r="B5822" s="25">
        <v>1055615</v>
      </c>
      <c r="C5822" s="25">
        <v>1009926</v>
      </c>
      <c r="D5822" s="26">
        <v>161092</v>
      </c>
    </row>
    <row r="5823" spans="1:4" x14ac:dyDescent="0.2">
      <c r="A5823" s="23" t="s">
        <v>5</v>
      </c>
      <c r="B5823" s="25">
        <v>1055618</v>
      </c>
      <c r="C5823" s="25">
        <v>1009926</v>
      </c>
      <c r="D5823" s="26">
        <v>95713</v>
      </c>
    </row>
    <row r="5824" spans="1:4" x14ac:dyDescent="0.2">
      <c r="A5824" s="23" t="s">
        <v>5</v>
      </c>
      <c r="B5824" s="25">
        <v>1055641</v>
      </c>
      <c r="C5824" s="25">
        <v>1009926</v>
      </c>
      <c r="D5824" s="26">
        <v>111456</v>
      </c>
    </row>
    <row r="5825" spans="1:4" x14ac:dyDescent="0.2">
      <c r="A5825" s="23" t="s">
        <v>5</v>
      </c>
      <c r="B5825" s="25">
        <v>1055697</v>
      </c>
      <c r="C5825" s="25">
        <v>1009926</v>
      </c>
      <c r="D5825" s="26">
        <v>199906</v>
      </c>
    </row>
    <row r="5826" spans="1:4" x14ac:dyDescent="0.2">
      <c r="A5826" s="23" t="s">
        <v>5</v>
      </c>
      <c r="B5826" s="25">
        <v>1055707</v>
      </c>
      <c r="C5826" s="25">
        <v>1009926</v>
      </c>
      <c r="D5826" s="26">
        <v>370564</v>
      </c>
    </row>
    <row r="5827" spans="1:4" x14ac:dyDescent="0.2">
      <c r="A5827" s="23" t="s">
        <v>5</v>
      </c>
      <c r="B5827" s="25">
        <v>1055719</v>
      </c>
      <c r="C5827" s="25">
        <v>1009926</v>
      </c>
      <c r="D5827" s="26">
        <v>46824</v>
      </c>
    </row>
    <row r="5828" spans="1:4" x14ac:dyDescent="0.2">
      <c r="A5828" s="23" t="s">
        <v>5</v>
      </c>
      <c r="B5828" s="25">
        <v>1055738</v>
      </c>
      <c r="C5828" s="25">
        <v>1009926</v>
      </c>
      <c r="D5828" s="26">
        <v>205759</v>
      </c>
    </row>
    <row r="5829" spans="1:4" x14ac:dyDescent="0.2">
      <c r="A5829" s="23" t="s">
        <v>5</v>
      </c>
      <c r="B5829" s="25">
        <v>1055796</v>
      </c>
      <c r="C5829" s="25">
        <v>1009926</v>
      </c>
      <c r="D5829" s="26">
        <v>120024</v>
      </c>
    </row>
    <row r="5830" spans="1:4" x14ac:dyDescent="0.2">
      <c r="A5830" s="23" t="s">
        <v>5</v>
      </c>
      <c r="B5830" s="25">
        <v>1055808</v>
      </c>
      <c r="C5830" s="25">
        <v>1009926</v>
      </c>
      <c r="D5830" s="26">
        <v>118711</v>
      </c>
    </row>
    <row r="5831" spans="1:4" x14ac:dyDescent="0.2">
      <c r="A5831" s="23" t="s">
        <v>5</v>
      </c>
      <c r="B5831" s="25">
        <v>1055833</v>
      </c>
      <c r="C5831" s="25">
        <v>1009926</v>
      </c>
      <c r="D5831" s="26">
        <v>134357</v>
      </c>
    </row>
    <row r="5832" spans="1:4" x14ac:dyDescent="0.2">
      <c r="A5832" s="23" t="s">
        <v>5</v>
      </c>
      <c r="B5832" s="25">
        <v>1057863</v>
      </c>
      <c r="C5832" s="25">
        <v>1009926</v>
      </c>
      <c r="D5832" s="26">
        <v>201504</v>
      </c>
    </row>
    <row r="5833" spans="1:4" x14ac:dyDescent="0.2">
      <c r="A5833" s="23" t="s">
        <v>5</v>
      </c>
      <c r="B5833" s="25">
        <v>1058210</v>
      </c>
      <c r="C5833" s="25">
        <v>1009926</v>
      </c>
      <c r="D5833" s="26">
        <v>268708</v>
      </c>
    </row>
    <row r="5834" spans="1:4" x14ac:dyDescent="0.2">
      <c r="A5834" s="23" t="s">
        <v>5</v>
      </c>
      <c r="B5834" s="25">
        <v>1058212</v>
      </c>
      <c r="C5834" s="25">
        <v>1009926</v>
      </c>
      <c r="D5834" s="26">
        <v>113513</v>
      </c>
    </row>
    <row r="5835" spans="1:4" x14ac:dyDescent="0.2">
      <c r="A5835" s="23" t="s">
        <v>5</v>
      </c>
      <c r="B5835" s="25">
        <v>1058223</v>
      </c>
      <c r="C5835" s="25">
        <v>1009926</v>
      </c>
      <c r="D5835" s="26">
        <v>163825</v>
      </c>
    </row>
    <row r="5836" spans="1:4" x14ac:dyDescent="0.2">
      <c r="A5836" s="23" t="s">
        <v>5</v>
      </c>
      <c r="B5836" s="25">
        <v>1058226</v>
      </c>
      <c r="C5836" s="25">
        <v>1009926</v>
      </c>
      <c r="D5836" s="26">
        <v>1079462</v>
      </c>
    </row>
    <row r="5837" spans="1:4" x14ac:dyDescent="0.2">
      <c r="A5837" s="23" t="s">
        <v>5</v>
      </c>
      <c r="B5837" s="25">
        <v>1058227</v>
      </c>
      <c r="C5837" s="25">
        <v>1009926</v>
      </c>
      <c r="D5837" s="26">
        <v>107462</v>
      </c>
    </row>
    <row r="5838" spans="1:4" x14ac:dyDescent="0.2">
      <c r="A5838" s="23" t="s">
        <v>5</v>
      </c>
      <c r="B5838" s="25">
        <v>1058228</v>
      </c>
      <c r="C5838" s="25">
        <v>1009926</v>
      </c>
      <c r="D5838" s="26">
        <v>237465</v>
      </c>
    </row>
    <row r="5839" spans="1:4" x14ac:dyDescent="0.2">
      <c r="A5839" s="23" t="s">
        <v>5</v>
      </c>
      <c r="B5839" s="25">
        <v>1058229</v>
      </c>
      <c r="C5839" s="25">
        <v>1009926</v>
      </c>
      <c r="D5839" s="26">
        <v>311693</v>
      </c>
    </row>
    <row r="5840" spans="1:4" x14ac:dyDescent="0.2">
      <c r="A5840" s="23" t="s">
        <v>5</v>
      </c>
      <c r="B5840" s="25">
        <v>1058230</v>
      </c>
      <c r="C5840" s="25">
        <v>1009926</v>
      </c>
      <c r="D5840" s="26">
        <v>188577</v>
      </c>
    </row>
    <row r="5841" spans="1:4" x14ac:dyDescent="0.2">
      <c r="A5841" s="23" t="s">
        <v>5</v>
      </c>
      <c r="B5841" s="25">
        <v>1059069</v>
      </c>
      <c r="C5841" s="25">
        <v>1009926</v>
      </c>
      <c r="D5841" s="26">
        <v>113301</v>
      </c>
    </row>
    <row r="5842" spans="1:4" x14ac:dyDescent="0.2">
      <c r="A5842" s="23" t="s">
        <v>5</v>
      </c>
      <c r="B5842" s="25">
        <v>1059849</v>
      </c>
      <c r="C5842" s="25">
        <v>1009926</v>
      </c>
      <c r="D5842" s="26">
        <v>244095</v>
      </c>
    </row>
    <row r="5843" spans="1:4" x14ac:dyDescent="0.2">
      <c r="A5843" s="23" t="s">
        <v>5</v>
      </c>
      <c r="B5843" s="25">
        <v>1059854</v>
      </c>
      <c r="C5843" s="25">
        <v>1009926</v>
      </c>
      <c r="D5843" s="26">
        <v>215994</v>
      </c>
    </row>
    <row r="5844" spans="1:4" x14ac:dyDescent="0.2">
      <c r="A5844" s="23" t="s">
        <v>5</v>
      </c>
      <c r="B5844" s="25">
        <v>1062767</v>
      </c>
      <c r="C5844" s="25">
        <v>1009926</v>
      </c>
      <c r="D5844" s="26">
        <v>125996</v>
      </c>
    </row>
    <row r="5845" spans="1:4" x14ac:dyDescent="0.2">
      <c r="A5845" s="23" t="s">
        <v>5</v>
      </c>
      <c r="B5845" s="25">
        <v>1062770</v>
      </c>
      <c r="C5845" s="25">
        <v>1009926</v>
      </c>
      <c r="D5845" s="26">
        <v>221325</v>
      </c>
    </row>
    <row r="5846" spans="1:4" x14ac:dyDescent="0.2">
      <c r="A5846" s="23" t="s">
        <v>5</v>
      </c>
      <c r="B5846" s="25">
        <v>1062775</v>
      </c>
      <c r="C5846" s="25">
        <v>1009926</v>
      </c>
      <c r="D5846" s="26">
        <v>291083</v>
      </c>
    </row>
    <row r="5847" spans="1:4" x14ac:dyDescent="0.2">
      <c r="A5847" s="23" t="s">
        <v>5</v>
      </c>
      <c r="B5847" s="25">
        <v>1062779</v>
      </c>
      <c r="C5847" s="25">
        <v>1009926</v>
      </c>
      <c r="D5847" s="26">
        <v>590004</v>
      </c>
    </row>
    <row r="5848" spans="1:4" x14ac:dyDescent="0.2">
      <c r="A5848" s="23" t="s">
        <v>5</v>
      </c>
      <c r="B5848" s="25">
        <v>1062784</v>
      </c>
      <c r="C5848" s="25">
        <v>1009926</v>
      </c>
      <c r="D5848" s="26">
        <v>763723</v>
      </c>
    </row>
    <row r="5849" spans="1:4" x14ac:dyDescent="0.2">
      <c r="A5849" s="23" t="s">
        <v>5</v>
      </c>
      <c r="B5849" s="25">
        <v>1062786</v>
      </c>
      <c r="C5849" s="25">
        <v>1009926</v>
      </c>
      <c r="D5849" s="26">
        <v>306553</v>
      </c>
    </row>
    <row r="5850" spans="1:4" x14ac:dyDescent="0.2">
      <c r="A5850" s="23" t="s">
        <v>5</v>
      </c>
      <c r="B5850" s="25">
        <v>1062787</v>
      </c>
      <c r="C5850" s="25">
        <v>1009926</v>
      </c>
      <c r="D5850" s="26">
        <v>161160</v>
      </c>
    </row>
    <row r="5851" spans="1:4" x14ac:dyDescent="0.2">
      <c r="A5851" s="23" t="s">
        <v>5</v>
      </c>
      <c r="B5851" s="25">
        <v>1062792</v>
      </c>
      <c r="C5851" s="25">
        <v>1009926</v>
      </c>
      <c r="D5851" s="26">
        <v>175996</v>
      </c>
    </row>
    <row r="5852" spans="1:4" x14ac:dyDescent="0.2">
      <c r="A5852" s="23" t="s">
        <v>5</v>
      </c>
      <c r="B5852" s="25">
        <v>1063320</v>
      </c>
      <c r="C5852" s="25">
        <v>1009926</v>
      </c>
      <c r="D5852" s="26">
        <v>169671</v>
      </c>
    </row>
    <row r="5853" spans="1:4" x14ac:dyDescent="0.2">
      <c r="A5853" s="23" t="s">
        <v>5</v>
      </c>
      <c r="B5853" s="25">
        <v>1063321</v>
      </c>
      <c r="C5853" s="25">
        <v>1009926</v>
      </c>
      <c r="D5853" s="26">
        <v>141470</v>
      </c>
    </row>
    <row r="5854" spans="1:4" x14ac:dyDescent="0.2">
      <c r="A5854" s="23" t="s">
        <v>5</v>
      </c>
      <c r="B5854" s="25">
        <v>1063327</v>
      </c>
      <c r="C5854" s="25">
        <v>1009926</v>
      </c>
      <c r="D5854" s="26">
        <v>191807</v>
      </c>
    </row>
    <row r="5855" spans="1:4" x14ac:dyDescent="0.2">
      <c r="A5855" s="23" t="s">
        <v>5</v>
      </c>
      <c r="B5855" s="25">
        <v>1063365</v>
      </c>
      <c r="C5855" s="25">
        <v>1009926</v>
      </c>
      <c r="D5855" s="26">
        <v>284137</v>
      </c>
    </row>
    <row r="5856" spans="1:4" x14ac:dyDescent="0.2">
      <c r="A5856" s="23" t="s">
        <v>5</v>
      </c>
      <c r="B5856" s="25">
        <v>1063385</v>
      </c>
      <c r="C5856" s="25">
        <v>1009926</v>
      </c>
      <c r="D5856" s="26">
        <v>365818</v>
      </c>
    </row>
    <row r="5857" spans="1:4" x14ac:dyDescent="0.2">
      <c r="A5857" s="23" t="s">
        <v>5</v>
      </c>
      <c r="B5857" s="25">
        <v>1063407</v>
      </c>
      <c r="C5857" s="25">
        <v>1009926</v>
      </c>
      <c r="D5857" s="26">
        <v>233266</v>
      </c>
    </row>
    <row r="5858" spans="1:4" x14ac:dyDescent="0.2">
      <c r="A5858" s="23" t="s">
        <v>5</v>
      </c>
      <c r="B5858" s="25">
        <v>1063417</v>
      </c>
      <c r="C5858" s="25">
        <v>1009926</v>
      </c>
      <c r="D5858" s="26">
        <v>256570</v>
      </c>
    </row>
    <row r="5859" spans="1:4" x14ac:dyDescent="0.2">
      <c r="A5859" s="23" t="s">
        <v>5</v>
      </c>
      <c r="B5859" s="25">
        <v>1063418</v>
      </c>
      <c r="C5859" s="25">
        <v>1009926</v>
      </c>
      <c r="D5859" s="26">
        <v>1367232</v>
      </c>
    </row>
    <row r="5860" spans="1:4" x14ac:dyDescent="0.2">
      <c r="A5860" s="23" t="s">
        <v>5</v>
      </c>
      <c r="B5860" s="25">
        <v>1063422</v>
      </c>
      <c r="C5860" s="25">
        <v>1009926</v>
      </c>
      <c r="D5860" s="26">
        <v>146097</v>
      </c>
    </row>
    <row r="5861" spans="1:4" x14ac:dyDescent="0.2">
      <c r="A5861" s="23" t="s">
        <v>5</v>
      </c>
      <c r="B5861" s="25">
        <v>1063438</v>
      </c>
      <c r="C5861" s="25">
        <v>1009926</v>
      </c>
      <c r="D5861" s="26">
        <v>230470</v>
      </c>
    </row>
    <row r="5862" spans="1:4" x14ac:dyDescent="0.2">
      <c r="A5862" s="23" t="s">
        <v>5</v>
      </c>
      <c r="B5862" s="25">
        <v>1063440</v>
      </c>
      <c r="C5862" s="25">
        <v>1009926</v>
      </c>
      <c r="D5862" s="26">
        <v>212280</v>
      </c>
    </row>
    <row r="5863" spans="1:4" x14ac:dyDescent="0.2">
      <c r="A5863" s="23" t="s">
        <v>5</v>
      </c>
      <c r="B5863" s="25">
        <v>1063441</v>
      </c>
      <c r="C5863" s="25">
        <v>1009926</v>
      </c>
      <c r="D5863" s="26">
        <v>205783</v>
      </c>
    </row>
    <row r="5864" spans="1:4" x14ac:dyDescent="0.2">
      <c r="A5864" s="23" t="s">
        <v>5</v>
      </c>
      <c r="B5864" s="25">
        <v>1063443</v>
      </c>
      <c r="C5864" s="25">
        <v>1009926</v>
      </c>
      <c r="D5864" s="26">
        <v>326884</v>
      </c>
    </row>
    <row r="5865" spans="1:4" x14ac:dyDescent="0.2">
      <c r="A5865" s="23" t="s">
        <v>5</v>
      </c>
      <c r="B5865" s="25">
        <v>1063444</v>
      </c>
      <c r="C5865" s="25">
        <v>1009926</v>
      </c>
      <c r="D5865" s="26">
        <v>212661</v>
      </c>
    </row>
    <row r="5866" spans="1:4" x14ac:dyDescent="0.2">
      <c r="A5866" s="23" t="s">
        <v>5</v>
      </c>
      <c r="B5866" s="25">
        <v>1063445</v>
      </c>
      <c r="C5866" s="25">
        <v>1009926</v>
      </c>
      <c r="D5866" s="26">
        <v>169651</v>
      </c>
    </row>
    <row r="5867" spans="1:4" x14ac:dyDescent="0.2">
      <c r="A5867" s="23" t="s">
        <v>5</v>
      </c>
      <c r="B5867" s="25">
        <v>1063453</v>
      </c>
      <c r="C5867" s="25">
        <v>1009926</v>
      </c>
      <c r="D5867" s="26">
        <v>215900</v>
      </c>
    </row>
    <row r="5868" spans="1:4" x14ac:dyDescent="0.2">
      <c r="A5868" s="23" t="s">
        <v>5</v>
      </c>
      <c r="B5868" s="25">
        <v>1063464</v>
      </c>
      <c r="C5868" s="25">
        <v>1009926</v>
      </c>
      <c r="D5868" s="26">
        <v>90855</v>
      </c>
    </row>
    <row r="5869" spans="1:4" x14ac:dyDescent="0.2">
      <c r="A5869" s="23" t="s">
        <v>5</v>
      </c>
      <c r="B5869" s="25">
        <v>1063466</v>
      </c>
      <c r="C5869" s="25">
        <v>1009926</v>
      </c>
      <c r="D5869" s="26">
        <v>83268</v>
      </c>
    </row>
    <row r="5870" spans="1:4" x14ac:dyDescent="0.2">
      <c r="A5870" s="23" t="s">
        <v>5</v>
      </c>
      <c r="B5870" s="25">
        <v>1063472</v>
      </c>
      <c r="C5870" s="25">
        <v>1009926</v>
      </c>
      <c r="D5870" s="26">
        <v>305169</v>
      </c>
    </row>
    <row r="5871" spans="1:4" x14ac:dyDescent="0.2">
      <c r="A5871" s="23" t="s">
        <v>5</v>
      </c>
      <c r="B5871" s="25">
        <v>1063479</v>
      </c>
      <c r="C5871" s="25">
        <v>1009926</v>
      </c>
      <c r="D5871" s="26">
        <v>187782</v>
      </c>
    </row>
    <row r="5872" spans="1:4" x14ac:dyDescent="0.2">
      <c r="A5872" s="23" t="s">
        <v>5</v>
      </c>
      <c r="B5872" s="25">
        <v>1063480</v>
      </c>
      <c r="C5872" s="25">
        <v>1009926</v>
      </c>
      <c r="D5872" s="26">
        <v>448041</v>
      </c>
    </row>
    <row r="5873" spans="1:4" x14ac:dyDescent="0.2">
      <c r="A5873" s="23" t="s">
        <v>5</v>
      </c>
      <c r="B5873" s="25">
        <v>1063481</v>
      </c>
      <c r="C5873" s="25">
        <v>1009926</v>
      </c>
      <c r="D5873" s="26">
        <v>136486</v>
      </c>
    </row>
    <row r="5874" spans="1:4" x14ac:dyDescent="0.2">
      <c r="A5874" s="23" t="s">
        <v>5</v>
      </c>
      <c r="B5874" s="25">
        <v>1063483</v>
      </c>
      <c r="C5874" s="25">
        <v>1009926</v>
      </c>
      <c r="D5874" s="26">
        <v>193488</v>
      </c>
    </row>
    <row r="5875" spans="1:4" x14ac:dyDescent="0.2">
      <c r="A5875" s="23" t="s">
        <v>5</v>
      </c>
      <c r="B5875" s="25">
        <v>1063484</v>
      </c>
      <c r="C5875" s="25">
        <v>1009926</v>
      </c>
      <c r="D5875" s="26">
        <v>127146</v>
      </c>
    </row>
    <row r="5876" spans="1:4" x14ac:dyDescent="0.2">
      <c r="A5876" s="23" t="s">
        <v>5</v>
      </c>
      <c r="B5876" s="25">
        <v>1063486</v>
      </c>
      <c r="C5876" s="25">
        <v>1009926</v>
      </c>
      <c r="D5876" s="26">
        <v>232635</v>
      </c>
    </row>
    <row r="5877" spans="1:4" x14ac:dyDescent="0.2">
      <c r="A5877" s="23" t="s">
        <v>5</v>
      </c>
      <c r="B5877" s="25">
        <v>1064435</v>
      </c>
      <c r="C5877" s="25">
        <v>1009926</v>
      </c>
      <c r="D5877" s="26">
        <v>129589</v>
      </c>
    </row>
    <row r="5878" spans="1:4" x14ac:dyDescent="0.2">
      <c r="A5878" s="23" t="s">
        <v>5</v>
      </c>
      <c r="B5878" s="25">
        <v>1064438</v>
      </c>
      <c r="C5878" s="25">
        <v>1009926</v>
      </c>
      <c r="D5878" s="26">
        <v>331834</v>
      </c>
    </row>
    <row r="5879" spans="1:4" x14ac:dyDescent="0.2">
      <c r="A5879" s="23" t="s">
        <v>5</v>
      </c>
      <c r="B5879" s="25">
        <v>1065005</v>
      </c>
      <c r="C5879" s="25">
        <v>1009926</v>
      </c>
      <c r="D5879" s="26">
        <v>51587095</v>
      </c>
    </row>
    <row r="5880" spans="1:4" x14ac:dyDescent="0.2">
      <c r="A5880" s="23" t="s">
        <v>5</v>
      </c>
      <c r="B5880" s="25">
        <v>1065016</v>
      </c>
      <c r="C5880" s="25">
        <v>1009926</v>
      </c>
      <c r="D5880" s="26">
        <v>85729</v>
      </c>
    </row>
    <row r="5881" spans="1:4" x14ac:dyDescent="0.2">
      <c r="A5881" s="23" t="s">
        <v>5</v>
      </c>
      <c r="B5881" s="25">
        <v>1065028</v>
      </c>
      <c r="C5881" s="25">
        <v>1009926</v>
      </c>
      <c r="D5881" s="26">
        <v>521729</v>
      </c>
    </row>
    <row r="5882" spans="1:4" x14ac:dyDescent="0.2">
      <c r="A5882" s="23" t="s">
        <v>5</v>
      </c>
      <c r="B5882" s="25">
        <v>1065034</v>
      </c>
      <c r="C5882" s="25">
        <v>1009926</v>
      </c>
      <c r="D5882" s="26">
        <v>102202</v>
      </c>
    </row>
    <row r="5883" spans="1:4" x14ac:dyDescent="0.2">
      <c r="A5883" s="23" t="s">
        <v>5</v>
      </c>
      <c r="B5883" s="25">
        <v>1065036</v>
      </c>
      <c r="C5883" s="25">
        <v>1009926</v>
      </c>
      <c r="D5883" s="26">
        <v>327932</v>
      </c>
    </row>
    <row r="5884" spans="1:4" x14ac:dyDescent="0.2">
      <c r="A5884" s="23" t="s">
        <v>5</v>
      </c>
      <c r="B5884" s="25">
        <v>1065047</v>
      </c>
      <c r="C5884" s="25">
        <v>1009926</v>
      </c>
      <c r="D5884" s="26">
        <v>360157</v>
      </c>
    </row>
    <row r="5885" spans="1:4" x14ac:dyDescent="0.2">
      <c r="A5885" s="23" t="s">
        <v>5</v>
      </c>
      <c r="B5885" s="25">
        <v>1065051</v>
      </c>
      <c r="C5885" s="25">
        <v>1009926</v>
      </c>
      <c r="D5885" s="26">
        <v>247499</v>
      </c>
    </row>
    <row r="5886" spans="1:4" x14ac:dyDescent="0.2">
      <c r="A5886" s="23" t="s">
        <v>5</v>
      </c>
      <c r="B5886" s="25">
        <v>1065058</v>
      </c>
      <c r="C5886" s="25">
        <v>1009926</v>
      </c>
      <c r="D5886" s="26">
        <v>264512</v>
      </c>
    </row>
    <row r="5887" spans="1:4" x14ac:dyDescent="0.2">
      <c r="A5887" s="23" t="s">
        <v>5</v>
      </c>
      <c r="B5887" s="25">
        <v>1065065</v>
      </c>
      <c r="C5887" s="25">
        <v>1009926</v>
      </c>
      <c r="D5887" s="26">
        <v>213658</v>
      </c>
    </row>
    <row r="5888" spans="1:4" x14ac:dyDescent="0.2">
      <c r="A5888" s="23" t="s">
        <v>5</v>
      </c>
      <c r="B5888" s="25">
        <v>1065067</v>
      </c>
      <c r="C5888" s="25">
        <v>1009926</v>
      </c>
      <c r="D5888" s="26">
        <v>163985</v>
      </c>
    </row>
    <row r="5889" spans="1:4" x14ac:dyDescent="0.2">
      <c r="A5889" s="23" t="s">
        <v>5</v>
      </c>
      <c r="B5889" s="25">
        <v>1065071</v>
      </c>
      <c r="C5889" s="25">
        <v>1009926</v>
      </c>
      <c r="D5889" s="26">
        <v>247594</v>
      </c>
    </row>
    <row r="5890" spans="1:4" x14ac:dyDescent="0.2">
      <c r="A5890" s="23" t="s">
        <v>5</v>
      </c>
      <c r="B5890" s="25">
        <v>1065885</v>
      </c>
      <c r="C5890" s="25">
        <v>1009926</v>
      </c>
      <c r="D5890" s="26">
        <v>89233</v>
      </c>
    </row>
    <row r="5891" spans="1:4" x14ac:dyDescent="0.2">
      <c r="A5891" s="23" t="s">
        <v>5</v>
      </c>
      <c r="B5891" s="25">
        <v>1066661</v>
      </c>
      <c r="C5891" s="25">
        <v>1009926</v>
      </c>
      <c r="D5891" s="26">
        <v>168238</v>
      </c>
    </row>
    <row r="5892" spans="1:4" x14ac:dyDescent="0.2">
      <c r="A5892" s="23" t="s">
        <v>5</v>
      </c>
      <c r="B5892" s="25">
        <v>1066672</v>
      </c>
      <c r="C5892" s="25">
        <v>1009926</v>
      </c>
      <c r="D5892" s="26">
        <v>145219</v>
      </c>
    </row>
    <row r="5893" spans="1:4" x14ac:dyDescent="0.2">
      <c r="A5893" s="23" t="s">
        <v>5</v>
      </c>
      <c r="B5893" s="25">
        <v>1066673</v>
      </c>
      <c r="C5893" s="25">
        <v>1009926</v>
      </c>
      <c r="D5893" s="26">
        <v>809408</v>
      </c>
    </row>
    <row r="5894" spans="1:4" x14ac:dyDescent="0.2">
      <c r="A5894" s="23" t="s">
        <v>5</v>
      </c>
      <c r="B5894" s="25">
        <v>1066685</v>
      </c>
      <c r="C5894" s="25">
        <v>1009926</v>
      </c>
      <c r="D5894" s="26">
        <v>104197</v>
      </c>
    </row>
    <row r="5895" spans="1:4" x14ac:dyDescent="0.2">
      <c r="A5895" s="23" t="s">
        <v>5</v>
      </c>
      <c r="B5895" s="25">
        <v>1066686</v>
      </c>
      <c r="C5895" s="25">
        <v>1009926</v>
      </c>
      <c r="D5895" s="26">
        <v>127301</v>
      </c>
    </row>
    <row r="5896" spans="1:4" x14ac:dyDescent="0.2">
      <c r="A5896" s="23" t="s">
        <v>5</v>
      </c>
      <c r="B5896" s="25">
        <v>1066687</v>
      </c>
      <c r="C5896" s="25">
        <v>1009926</v>
      </c>
      <c r="D5896" s="26">
        <v>230278</v>
      </c>
    </row>
    <row r="5897" spans="1:4" x14ac:dyDescent="0.2">
      <c r="A5897" s="23" t="s">
        <v>5</v>
      </c>
      <c r="B5897" s="25">
        <v>1066688</v>
      </c>
      <c r="C5897" s="25">
        <v>1009926</v>
      </c>
      <c r="D5897" s="26">
        <v>267530</v>
      </c>
    </row>
    <row r="5898" spans="1:4" x14ac:dyDescent="0.2">
      <c r="A5898" s="23" t="s">
        <v>5</v>
      </c>
      <c r="B5898" s="25">
        <v>1066696</v>
      </c>
      <c r="C5898" s="25">
        <v>1009926</v>
      </c>
      <c r="D5898" s="26">
        <v>123683</v>
      </c>
    </row>
    <row r="5899" spans="1:4" x14ac:dyDescent="0.2">
      <c r="A5899" s="23" t="s">
        <v>5</v>
      </c>
      <c r="B5899" s="25">
        <v>1066699</v>
      </c>
      <c r="C5899" s="25">
        <v>1009926</v>
      </c>
      <c r="D5899" s="26">
        <v>448832</v>
      </c>
    </row>
    <row r="5900" spans="1:4" x14ac:dyDescent="0.2">
      <c r="A5900" s="23" t="s">
        <v>5</v>
      </c>
      <c r="B5900" s="25">
        <v>1066702</v>
      </c>
      <c r="C5900" s="25">
        <v>1009926</v>
      </c>
      <c r="D5900" s="26">
        <v>532280</v>
      </c>
    </row>
    <row r="5901" spans="1:4" x14ac:dyDescent="0.2">
      <c r="A5901" s="23" t="s">
        <v>5</v>
      </c>
      <c r="B5901" s="25">
        <v>1066703</v>
      </c>
      <c r="C5901" s="25">
        <v>1009926</v>
      </c>
      <c r="D5901" s="26">
        <v>233021</v>
      </c>
    </row>
    <row r="5902" spans="1:4" x14ac:dyDescent="0.2">
      <c r="A5902" s="23" t="s">
        <v>5</v>
      </c>
      <c r="B5902" s="25">
        <v>1066705</v>
      </c>
      <c r="C5902" s="25">
        <v>1009926</v>
      </c>
      <c r="D5902" s="26">
        <v>351182</v>
      </c>
    </row>
    <row r="5903" spans="1:4" x14ac:dyDescent="0.2">
      <c r="A5903" s="23" t="s">
        <v>5</v>
      </c>
      <c r="B5903" s="25">
        <v>1066711</v>
      </c>
      <c r="C5903" s="25">
        <v>1009926</v>
      </c>
      <c r="D5903" s="26">
        <v>212863</v>
      </c>
    </row>
    <row r="5904" spans="1:4" x14ac:dyDescent="0.2">
      <c r="A5904" s="23" t="s">
        <v>5</v>
      </c>
      <c r="B5904" s="25">
        <v>1066713</v>
      </c>
      <c r="C5904" s="25">
        <v>1009926</v>
      </c>
      <c r="D5904" s="26">
        <v>284302</v>
      </c>
    </row>
    <row r="5905" spans="1:4" x14ac:dyDescent="0.2">
      <c r="A5905" s="23" t="s">
        <v>5</v>
      </c>
      <c r="B5905" s="25">
        <v>1066715</v>
      </c>
      <c r="C5905" s="25">
        <v>1009926</v>
      </c>
      <c r="D5905" s="26">
        <v>127046</v>
      </c>
    </row>
    <row r="5906" spans="1:4" x14ac:dyDescent="0.2">
      <c r="A5906" s="23" t="s">
        <v>5</v>
      </c>
      <c r="B5906" s="25">
        <v>1066723</v>
      </c>
      <c r="C5906" s="25">
        <v>1009926</v>
      </c>
      <c r="D5906" s="26">
        <v>456057</v>
      </c>
    </row>
    <row r="5907" spans="1:4" x14ac:dyDescent="0.2">
      <c r="A5907" s="23" t="s">
        <v>5</v>
      </c>
      <c r="B5907" s="25">
        <v>1066725</v>
      </c>
      <c r="C5907" s="25">
        <v>1009926</v>
      </c>
      <c r="D5907" s="26">
        <v>263240</v>
      </c>
    </row>
    <row r="5908" spans="1:4" x14ac:dyDescent="0.2">
      <c r="A5908" s="23" t="s">
        <v>5</v>
      </c>
      <c r="B5908" s="25">
        <v>1066729</v>
      </c>
      <c r="C5908" s="25">
        <v>1009926</v>
      </c>
      <c r="D5908" s="26">
        <v>242502</v>
      </c>
    </row>
    <row r="5909" spans="1:4" x14ac:dyDescent="0.2">
      <c r="A5909" s="23" t="s">
        <v>5</v>
      </c>
      <c r="B5909" s="25">
        <v>1066730</v>
      </c>
      <c r="C5909" s="25">
        <v>1009926</v>
      </c>
      <c r="D5909" s="26">
        <v>262346</v>
      </c>
    </row>
    <row r="5910" spans="1:4" x14ac:dyDescent="0.2">
      <c r="A5910" s="23" t="s">
        <v>5</v>
      </c>
      <c r="B5910" s="25">
        <v>1066731</v>
      </c>
      <c r="C5910" s="25">
        <v>1009926</v>
      </c>
      <c r="D5910" s="26">
        <v>481297</v>
      </c>
    </row>
    <row r="5911" spans="1:4" x14ac:dyDescent="0.2">
      <c r="A5911" s="23" t="s">
        <v>5</v>
      </c>
      <c r="B5911" s="25">
        <v>1066738</v>
      </c>
      <c r="C5911" s="25">
        <v>1009926</v>
      </c>
      <c r="D5911" s="26">
        <v>234427</v>
      </c>
    </row>
    <row r="5912" spans="1:4" x14ac:dyDescent="0.2">
      <c r="A5912" s="23" t="s">
        <v>5</v>
      </c>
      <c r="B5912" s="25">
        <v>1066739</v>
      </c>
      <c r="C5912" s="25">
        <v>1009926</v>
      </c>
      <c r="D5912" s="26">
        <v>176705</v>
      </c>
    </row>
    <row r="5913" spans="1:4" x14ac:dyDescent="0.2">
      <c r="A5913" s="23" t="s">
        <v>5</v>
      </c>
      <c r="B5913" s="25">
        <v>1066740</v>
      </c>
      <c r="C5913" s="25">
        <v>1009926</v>
      </c>
      <c r="D5913" s="26">
        <v>267683</v>
      </c>
    </row>
    <row r="5914" spans="1:4" x14ac:dyDescent="0.2">
      <c r="A5914" s="23" t="s">
        <v>5</v>
      </c>
      <c r="B5914" s="25">
        <v>1066742</v>
      </c>
      <c r="C5914" s="25">
        <v>1009926</v>
      </c>
      <c r="D5914" s="26">
        <v>399031</v>
      </c>
    </row>
    <row r="5915" spans="1:4" x14ac:dyDescent="0.2">
      <c r="A5915" s="23" t="s">
        <v>5</v>
      </c>
      <c r="B5915" s="25">
        <v>1066743</v>
      </c>
      <c r="C5915" s="25">
        <v>1009926</v>
      </c>
      <c r="D5915" s="26">
        <v>262479</v>
      </c>
    </row>
    <row r="5916" spans="1:4" x14ac:dyDescent="0.2">
      <c r="A5916" s="23" t="s">
        <v>5</v>
      </c>
      <c r="B5916" s="25">
        <v>1066748</v>
      </c>
      <c r="C5916" s="25">
        <v>1009926</v>
      </c>
      <c r="D5916" s="26">
        <v>168418</v>
      </c>
    </row>
    <row r="5917" spans="1:4" x14ac:dyDescent="0.2">
      <c r="A5917" s="23" t="s">
        <v>5</v>
      </c>
      <c r="B5917" s="25">
        <v>1066750</v>
      </c>
      <c r="C5917" s="25">
        <v>1009926</v>
      </c>
      <c r="D5917" s="26">
        <v>268506</v>
      </c>
    </row>
    <row r="5918" spans="1:4" x14ac:dyDescent="0.2">
      <c r="A5918" s="23" t="s">
        <v>5</v>
      </c>
      <c r="B5918" s="25">
        <v>1066751</v>
      </c>
      <c r="C5918" s="25">
        <v>1009926</v>
      </c>
      <c r="D5918" s="26">
        <v>163850</v>
      </c>
    </row>
    <row r="5919" spans="1:4" x14ac:dyDescent="0.2">
      <c r="A5919" s="23" t="s">
        <v>5</v>
      </c>
      <c r="B5919" s="25">
        <v>1066753</v>
      </c>
      <c r="C5919" s="25">
        <v>1009926</v>
      </c>
      <c r="D5919" s="26">
        <v>294299</v>
      </c>
    </row>
    <row r="5920" spans="1:4" x14ac:dyDescent="0.2">
      <c r="A5920" s="23" t="s">
        <v>5</v>
      </c>
      <c r="B5920" s="25">
        <v>1066754</v>
      </c>
      <c r="C5920" s="25">
        <v>1009926</v>
      </c>
      <c r="D5920" s="26">
        <v>435837</v>
      </c>
    </row>
    <row r="5921" spans="1:4" x14ac:dyDescent="0.2">
      <c r="A5921" s="23" t="s">
        <v>5</v>
      </c>
      <c r="B5921" s="25">
        <v>1066757</v>
      </c>
      <c r="C5921" s="25">
        <v>1009926</v>
      </c>
      <c r="D5921" s="26">
        <v>358319</v>
      </c>
    </row>
    <row r="5922" spans="1:4" x14ac:dyDescent="0.2">
      <c r="A5922" s="23" t="s">
        <v>5</v>
      </c>
      <c r="B5922" s="25">
        <v>1066759</v>
      </c>
      <c r="C5922" s="25">
        <v>1009926</v>
      </c>
      <c r="D5922" s="26">
        <v>147349</v>
      </c>
    </row>
    <row r="5923" spans="1:4" x14ac:dyDescent="0.2">
      <c r="A5923" s="23" t="s">
        <v>5</v>
      </c>
      <c r="B5923" s="25">
        <v>1066764</v>
      </c>
      <c r="C5923" s="25">
        <v>1009926</v>
      </c>
      <c r="D5923" s="26">
        <v>260893</v>
      </c>
    </row>
    <row r="5924" spans="1:4" x14ac:dyDescent="0.2">
      <c r="A5924" s="23" t="s">
        <v>5</v>
      </c>
      <c r="B5924" s="25">
        <v>1066765</v>
      </c>
      <c r="C5924" s="25">
        <v>1009926</v>
      </c>
      <c r="D5924" s="26">
        <v>85902</v>
      </c>
    </row>
    <row r="5925" spans="1:4" x14ac:dyDescent="0.2">
      <c r="A5925" s="23" t="s">
        <v>5</v>
      </c>
      <c r="B5925" s="25">
        <v>1066767</v>
      </c>
      <c r="C5925" s="25">
        <v>1009926</v>
      </c>
      <c r="D5925" s="26">
        <v>95841</v>
      </c>
    </row>
    <row r="5926" spans="1:4" x14ac:dyDescent="0.2">
      <c r="A5926" s="23" t="s">
        <v>5</v>
      </c>
      <c r="B5926" s="25">
        <v>1066769</v>
      </c>
      <c r="C5926" s="25">
        <v>1009926</v>
      </c>
      <c r="D5926" s="26">
        <v>1483818</v>
      </c>
    </row>
    <row r="5927" spans="1:4" x14ac:dyDescent="0.2">
      <c r="A5927" s="23" t="s">
        <v>5</v>
      </c>
      <c r="B5927" s="25">
        <v>1066770</v>
      </c>
      <c r="C5927" s="25">
        <v>1009926</v>
      </c>
      <c r="D5927" s="26">
        <v>187418</v>
      </c>
    </row>
    <row r="5928" spans="1:4" x14ac:dyDescent="0.2">
      <c r="A5928" s="23" t="s">
        <v>5</v>
      </c>
      <c r="B5928" s="25">
        <v>1066775</v>
      </c>
      <c r="C5928" s="25">
        <v>1009926</v>
      </c>
      <c r="D5928" s="26">
        <v>233851</v>
      </c>
    </row>
    <row r="5929" spans="1:4" x14ac:dyDescent="0.2">
      <c r="A5929" s="23" t="s">
        <v>5</v>
      </c>
      <c r="B5929" s="25">
        <v>1066783</v>
      </c>
      <c r="C5929" s="25">
        <v>1009926</v>
      </c>
      <c r="D5929" s="26">
        <v>278426</v>
      </c>
    </row>
    <row r="5930" spans="1:4" x14ac:dyDescent="0.2">
      <c r="A5930" s="23" t="s">
        <v>5</v>
      </c>
      <c r="B5930" s="25">
        <v>1066787</v>
      </c>
      <c r="C5930" s="25">
        <v>1009926</v>
      </c>
      <c r="D5930" s="26">
        <v>180560</v>
      </c>
    </row>
    <row r="5931" spans="1:4" x14ac:dyDescent="0.2">
      <c r="A5931" s="23" t="s">
        <v>5</v>
      </c>
      <c r="B5931" s="25">
        <v>1066789</v>
      </c>
      <c r="C5931" s="25">
        <v>1009926</v>
      </c>
      <c r="D5931" s="26">
        <v>130101</v>
      </c>
    </row>
    <row r="5932" spans="1:4" x14ac:dyDescent="0.2">
      <c r="A5932" s="23" t="s">
        <v>5</v>
      </c>
      <c r="B5932" s="25">
        <v>1066792</v>
      </c>
      <c r="C5932" s="25">
        <v>1009926</v>
      </c>
      <c r="D5932" s="26">
        <v>479597</v>
      </c>
    </row>
    <row r="5933" spans="1:4" x14ac:dyDescent="0.2">
      <c r="A5933" s="23" t="s">
        <v>5</v>
      </c>
      <c r="B5933" s="25">
        <v>1066794</v>
      </c>
      <c r="C5933" s="25">
        <v>1009926</v>
      </c>
      <c r="D5933" s="26">
        <v>187179</v>
      </c>
    </row>
    <row r="5934" spans="1:4" x14ac:dyDescent="0.2">
      <c r="A5934" s="23" t="s">
        <v>5</v>
      </c>
      <c r="B5934" s="25">
        <v>1066796</v>
      </c>
      <c r="C5934" s="25">
        <v>1009926</v>
      </c>
      <c r="D5934" s="26">
        <v>188247</v>
      </c>
    </row>
    <row r="5935" spans="1:4" x14ac:dyDescent="0.2">
      <c r="A5935" s="23" t="s">
        <v>5</v>
      </c>
      <c r="B5935" s="25">
        <v>1066799</v>
      </c>
      <c r="C5935" s="25">
        <v>1009926</v>
      </c>
      <c r="D5935" s="26">
        <v>85895</v>
      </c>
    </row>
    <row r="5936" spans="1:4" x14ac:dyDescent="0.2">
      <c r="A5936" s="23" t="s">
        <v>5</v>
      </c>
      <c r="B5936" s="25">
        <v>1066803</v>
      </c>
      <c r="C5936" s="25">
        <v>1009926</v>
      </c>
      <c r="D5936" s="26">
        <v>189091</v>
      </c>
    </row>
    <row r="5937" spans="1:4" x14ac:dyDescent="0.2">
      <c r="A5937" s="23" t="s">
        <v>5</v>
      </c>
      <c r="B5937" s="25">
        <v>1066805</v>
      </c>
      <c r="C5937" s="25">
        <v>1009926</v>
      </c>
      <c r="D5937" s="26">
        <v>267707</v>
      </c>
    </row>
    <row r="5938" spans="1:4" x14ac:dyDescent="0.2">
      <c r="A5938" s="23" t="s">
        <v>5</v>
      </c>
      <c r="B5938" s="25">
        <v>1066810</v>
      </c>
      <c r="C5938" s="25">
        <v>1009926</v>
      </c>
      <c r="D5938" s="26">
        <v>182383</v>
      </c>
    </row>
    <row r="5939" spans="1:4" x14ac:dyDescent="0.2">
      <c r="A5939" s="23" t="s">
        <v>5</v>
      </c>
      <c r="B5939" s="25">
        <v>1066823</v>
      </c>
      <c r="C5939" s="25">
        <v>1009926</v>
      </c>
      <c r="D5939" s="26">
        <v>108890</v>
      </c>
    </row>
    <row r="5940" spans="1:4" x14ac:dyDescent="0.2">
      <c r="A5940" s="23" t="s">
        <v>5</v>
      </c>
      <c r="B5940" s="25">
        <v>1066831</v>
      </c>
      <c r="C5940" s="25">
        <v>1009926</v>
      </c>
      <c r="D5940" s="26">
        <v>203199</v>
      </c>
    </row>
    <row r="5941" spans="1:4" x14ac:dyDescent="0.2">
      <c r="A5941" s="23" t="s">
        <v>5</v>
      </c>
      <c r="B5941" s="25">
        <v>1066833</v>
      </c>
      <c r="C5941" s="25">
        <v>1009926</v>
      </c>
      <c r="D5941" s="26">
        <v>280810</v>
      </c>
    </row>
    <row r="5942" spans="1:4" x14ac:dyDescent="0.2">
      <c r="A5942" s="23" t="s">
        <v>5</v>
      </c>
      <c r="B5942" s="25">
        <v>1066835</v>
      </c>
      <c r="C5942" s="25">
        <v>1009926</v>
      </c>
      <c r="D5942" s="26">
        <v>812424</v>
      </c>
    </row>
    <row r="5943" spans="1:4" x14ac:dyDescent="0.2">
      <c r="A5943" s="23" t="s">
        <v>5</v>
      </c>
      <c r="B5943" s="25">
        <v>1066838</v>
      </c>
      <c r="C5943" s="25">
        <v>1009926</v>
      </c>
      <c r="D5943" s="26">
        <v>553699</v>
      </c>
    </row>
    <row r="5944" spans="1:4" x14ac:dyDescent="0.2">
      <c r="A5944" s="23" t="s">
        <v>5</v>
      </c>
      <c r="B5944" s="25">
        <v>1066846</v>
      </c>
      <c r="C5944" s="25">
        <v>1009926</v>
      </c>
      <c r="D5944" s="26">
        <v>319399</v>
      </c>
    </row>
    <row r="5945" spans="1:4" x14ac:dyDescent="0.2">
      <c r="A5945" s="23" t="s">
        <v>5</v>
      </c>
      <c r="B5945" s="25">
        <v>1066847</v>
      </c>
      <c r="C5945" s="25">
        <v>1009926</v>
      </c>
      <c r="D5945" s="26">
        <v>166799</v>
      </c>
    </row>
    <row r="5946" spans="1:4" x14ac:dyDescent="0.2">
      <c r="A5946" s="23" t="s">
        <v>5</v>
      </c>
      <c r="B5946" s="25">
        <v>1066848</v>
      </c>
      <c r="C5946" s="25">
        <v>1009926</v>
      </c>
      <c r="D5946" s="26">
        <v>228771</v>
      </c>
    </row>
    <row r="5947" spans="1:4" x14ac:dyDescent="0.2">
      <c r="A5947" s="23" t="s">
        <v>5</v>
      </c>
      <c r="B5947" s="25">
        <v>1066851</v>
      </c>
      <c r="C5947" s="25">
        <v>1009926</v>
      </c>
      <c r="D5947" s="26">
        <v>368888</v>
      </c>
    </row>
    <row r="5948" spans="1:4" x14ac:dyDescent="0.2">
      <c r="A5948" s="23" t="s">
        <v>5</v>
      </c>
      <c r="B5948" s="25">
        <v>1066853</v>
      </c>
      <c r="C5948" s="25">
        <v>1009926</v>
      </c>
      <c r="D5948" s="26">
        <v>471496</v>
      </c>
    </row>
    <row r="5949" spans="1:4" x14ac:dyDescent="0.2">
      <c r="A5949" s="23" t="s">
        <v>5</v>
      </c>
      <c r="B5949" s="25">
        <v>1066862</v>
      </c>
      <c r="C5949" s="25">
        <v>1009926</v>
      </c>
      <c r="D5949" s="26">
        <v>295459</v>
      </c>
    </row>
    <row r="5950" spans="1:4" x14ac:dyDescent="0.2">
      <c r="A5950" s="23" t="s">
        <v>5</v>
      </c>
      <c r="B5950" s="25">
        <v>1066878</v>
      </c>
      <c r="C5950" s="25">
        <v>1009926</v>
      </c>
      <c r="D5950" s="26">
        <v>100064</v>
      </c>
    </row>
    <row r="5951" spans="1:4" x14ac:dyDescent="0.2">
      <c r="A5951" s="23" t="s">
        <v>5</v>
      </c>
      <c r="B5951" s="25">
        <v>1066880</v>
      </c>
      <c r="C5951" s="25">
        <v>1009926</v>
      </c>
      <c r="D5951" s="26">
        <v>157727</v>
      </c>
    </row>
    <row r="5952" spans="1:4" x14ac:dyDescent="0.2">
      <c r="A5952" s="23" t="s">
        <v>5</v>
      </c>
      <c r="B5952" s="25">
        <v>1066885</v>
      </c>
      <c r="C5952" s="25">
        <v>1009926</v>
      </c>
      <c r="D5952" s="26">
        <v>529302</v>
      </c>
    </row>
    <row r="5953" spans="1:4" x14ac:dyDescent="0.2">
      <c r="A5953" s="23" t="s">
        <v>5</v>
      </c>
      <c r="B5953" s="25">
        <v>1066890</v>
      </c>
      <c r="C5953" s="25">
        <v>1009926</v>
      </c>
      <c r="D5953" s="26">
        <v>200063</v>
      </c>
    </row>
    <row r="5954" spans="1:4" x14ac:dyDescent="0.2">
      <c r="A5954" s="23" t="s">
        <v>5</v>
      </c>
      <c r="B5954" s="25">
        <v>1066893</v>
      </c>
      <c r="C5954" s="25">
        <v>1009926</v>
      </c>
      <c r="D5954" s="26">
        <v>249231</v>
      </c>
    </row>
    <row r="5955" spans="1:4" x14ac:dyDescent="0.2">
      <c r="A5955" s="23" t="s">
        <v>5</v>
      </c>
      <c r="B5955" s="25">
        <v>1066894</v>
      </c>
      <c r="C5955" s="25">
        <v>1009926</v>
      </c>
      <c r="D5955" s="26">
        <v>170941</v>
      </c>
    </row>
    <row r="5956" spans="1:4" x14ac:dyDescent="0.2">
      <c r="A5956" s="23" t="s">
        <v>5</v>
      </c>
      <c r="B5956" s="25">
        <v>1066900</v>
      </c>
      <c r="C5956" s="25">
        <v>1009926</v>
      </c>
      <c r="D5956" s="26">
        <v>491455</v>
      </c>
    </row>
    <row r="5957" spans="1:4" x14ac:dyDescent="0.2">
      <c r="A5957" s="23" t="s">
        <v>5</v>
      </c>
      <c r="B5957" s="25">
        <v>1066905</v>
      </c>
      <c r="C5957" s="25">
        <v>1009926</v>
      </c>
      <c r="D5957" s="26">
        <v>156183</v>
      </c>
    </row>
    <row r="5958" spans="1:4" x14ac:dyDescent="0.2">
      <c r="A5958" s="23" t="s">
        <v>5</v>
      </c>
      <c r="B5958" s="25">
        <v>1066906</v>
      </c>
      <c r="C5958" s="25">
        <v>1009926</v>
      </c>
      <c r="D5958" s="26">
        <v>131103</v>
      </c>
    </row>
    <row r="5959" spans="1:4" x14ac:dyDescent="0.2">
      <c r="A5959" s="23" t="s">
        <v>5</v>
      </c>
      <c r="B5959" s="25">
        <v>1066908</v>
      </c>
      <c r="C5959" s="25">
        <v>1009926</v>
      </c>
      <c r="D5959" s="26">
        <v>149053</v>
      </c>
    </row>
    <row r="5960" spans="1:4" x14ac:dyDescent="0.2">
      <c r="A5960" s="23" t="s">
        <v>5</v>
      </c>
      <c r="B5960" s="25">
        <v>1066912</v>
      </c>
      <c r="C5960" s="25">
        <v>1009926</v>
      </c>
      <c r="D5960" s="26">
        <v>181626</v>
      </c>
    </row>
    <row r="5961" spans="1:4" x14ac:dyDescent="0.2">
      <c r="A5961" s="23" t="s">
        <v>5</v>
      </c>
      <c r="B5961" s="25">
        <v>1066917</v>
      </c>
      <c r="C5961" s="25">
        <v>1009926</v>
      </c>
      <c r="D5961" s="26">
        <v>94322</v>
      </c>
    </row>
    <row r="5962" spans="1:4" x14ac:dyDescent="0.2">
      <c r="A5962" s="23" t="s">
        <v>5</v>
      </c>
      <c r="B5962" s="25">
        <v>1066918</v>
      </c>
      <c r="C5962" s="25">
        <v>1009926</v>
      </c>
      <c r="D5962" s="26">
        <v>38148</v>
      </c>
    </row>
    <row r="5963" spans="1:4" x14ac:dyDescent="0.2">
      <c r="A5963" s="23" t="s">
        <v>5</v>
      </c>
      <c r="B5963" s="25">
        <v>1066928</v>
      </c>
      <c r="C5963" s="25">
        <v>1009926</v>
      </c>
      <c r="D5963" s="26">
        <v>221236</v>
      </c>
    </row>
    <row r="5964" spans="1:4" x14ac:dyDescent="0.2">
      <c r="A5964" s="23" t="s">
        <v>5</v>
      </c>
      <c r="B5964" s="25">
        <v>1066933</v>
      </c>
      <c r="C5964" s="25">
        <v>1009926</v>
      </c>
      <c r="D5964" s="26">
        <v>245091</v>
      </c>
    </row>
    <row r="5965" spans="1:4" x14ac:dyDescent="0.2">
      <c r="A5965" s="23" t="s">
        <v>5</v>
      </c>
      <c r="B5965" s="25">
        <v>1066935</v>
      </c>
      <c r="C5965" s="25">
        <v>1009926</v>
      </c>
      <c r="D5965" s="26">
        <v>611323</v>
      </c>
    </row>
    <row r="5966" spans="1:4" x14ac:dyDescent="0.2">
      <c r="A5966" s="23" t="s">
        <v>5</v>
      </c>
      <c r="B5966" s="25">
        <v>1066939</v>
      </c>
      <c r="C5966" s="25">
        <v>1009926</v>
      </c>
      <c r="D5966" s="26">
        <v>211314</v>
      </c>
    </row>
    <row r="5967" spans="1:4" x14ac:dyDescent="0.2">
      <c r="A5967" s="23" t="s">
        <v>5</v>
      </c>
      <c r="B5967" s="25">
        <v>1066947</v>
      </c>
      <c r="C5967" s="25">
        <v>1009926</v>
      </c>
      <c r="D5967" s="26">
        <v>350961</v>
      </c>
    </row>
    <row r="5968" spans="1:4" x14ac:dyDescent="0.2">
      <c r="A5968" s="23" t="s">
        <v>5</v>
      </c>
      <c r="B5968" s="25">
        <v>1066951</v>
      </c>
      <c r="C5968" s="25">
        <v>1009926</v>
      </c>
      <c r="D5968" s="26">
        <v>133951</v>
      </c>
    </row>
    <row r="5969" spans="1:4" x14ac:dyDescent="0.2">
      <c r="A5969" s="23" t="s">
        <v>5</v>
      </c>
      <c r="B5969" s="25">
        <v>1066953</v>
      </c>
      <c r="C5969" s="25">
        <v>1009926</v>
      </c>
      <c r="D5969" s="26">
        <v>115892</v>
      </c>
    </row>
    <row r="5970" spans="1:4" x14ac:dyDescent="0.2">
      <c r="A5970" s="23" t="s">
        <v>5</v>
      </c>
      <c r="B5970" s="25">
        <v>1066959</v>
      </c>
      <c r="C5970" s="25">
        <v>1009926</v>
      </c>
      <c r="D5970" s="26">
        <v>601778</v>
      </c>
    </row>
    <row r="5971" spans="1:4" x14ac:dyDescent="0.2">
      <c r="A5971" s="23" t="s">
        <v>5</v>
      </c>
      <c r="B5971" s="25">
        <v>1066964</v>
      </c>
      <c r="C5971" s="25">
        <v>1009926</v>
      </c>
      <c r="D5971" s="26">
        <v>126135</v>
      </c>
    </row>
    <row r="5972" spans="1:4" x14ac:dyDescent="0.2">
      <c r="A5972" s="23" t="s">
        <v>5</v>
      </c>
      <c r="B5972" s="25">
        <v>1066967</v>
      </c>
      <c r="C5972" s="25">
        <v>1009926</v>
      </c>
      <c r="D5972" s="26">
        <v>124771</v>
      </c>
    </row>
    <row r="5973" spans="1:4" x14ac:dyDescent="0.2">
      <c r="A5973" s="23" t="s">
        <v>5</v>
      </c>
      <c r="B5973" s="25">
        <v>1066969</v>
      </c>
      <c r="C5973" s="25">
        <v>1009926</v>
      </c>
      <c r="D5973" s="26">
        <v>371471</v>
      </c>
    </row>
    <row r="5974" spans="1:4" x14ac:dyDescent="0.2">
      <c r="A5974" s="23" t="s">
        <v>5</v>
      </c>
      <c r="B5974" s="25">
        <v>1066973</v>
      </c>
      <c r="C5974" s="25">
        <v>1009926</v>
      </c>
      <c r="D5974" s="26">
        <v>252305</v>
      </c>
    </row>
    <row r="5975" spans="1:4" x14ac:dyDescent="0.2">
      <c r="A5975" s="23" t="s">
        <v>5</v>
      </c>
      <c r="B5975" s="25">
        <v>1066986</v>
      </c>
      <c r="C5975" s="25">
        <v>1009926</v>
      </c>
      <c r="D5975" s="26">
        <v>148219</v>
      </c>
    </row>
    <row r="5976" spans="1:4" x14ac:dyDescent="0.2">
      <c r="A5976" s="23" t="s">
        <v>5</v>
      </c>
      <c r="B5976" s="25">
        <v>1066988</v>
      </c>
      <c r="C5976" s="25">
        <v>1009926</v>
      </c>
      <c r="D5976" s="26">
        <v>291214</v>
      </c>
    </row>
    <row r="5977" spans="1:4" x14ac:dyDescent="0.2">
      <c r="A5977" s="23" t="s">
        <v>5</v>
      </c>
      <c r="B5977" s="25">
        <v>1066992</v>
      </c>
      <c r="C5977" s="25">
        <v>1009926</v>
      </c>
      <c r="D5977" s="26">
        <v>123931</v>
      </c>
    </row>
    <row r="5978" spans="1:4" x14ac:dyDescent="0.2">
      <c r="A5978" s="23" t="s">
        <v>5</v>
      </c>
      <c r="B5978" s="25">
        <v>1066993</v>
      </c>
      <c r="C5978" s="25">
        <v>1009926</v>
      </c>
      <c r="D5978" s="26">
        <v>1572192</v>
      </c>
    </row>
    <row r="5979" spans="1:4" x14ac:dyDescent="0.2">
      <c r="A5979" s="23" t="s">
        <v>5</v>
      </c>
      <c r="B5979" s="25">
        <v>1066994</v>
      </c>
      <c r="C5979" s="25">
        <v>1009926</v>
      </c>
      <c r="D5979" s="26">
        <v>241788</v>
      </c>
    </row>
    <row r="5980" spans="1:4" x14ac:dyDescent="0.2">
      <c r="A5980" s="23" t="s">
        <v>5</v>
      </c>
      <c r="B5980" s="25">
        <v>1067001</v>
      </c>
      <c r="C5980" s="25">
        <v>1009926</v>
      </c>
      <c r="D5980" s="26">
        <v>313961</v>
      </c>
    </row>
    <row r="5981" spans="1:4" x14ac:dyDescent="0.2">
      <c r="A5981" s="23" t="s">
        <v>5</v>
      </c>
      <c r="B5981" s="25">
        <v>1067002</v>
      </c>
      <c r="C5981" s="25">
        <v>1009926</v>
      </c>
      <c r="D5981" s="26">
        <v>220755</v>
      </c>
    </row>
    <row r="5982" spans="1:4" x14ac:dyDescent="0.2">
      <c r="A5982" s="23" t="s">
        <v>5</v>
      </c>
      <c r="B5982" s="25">
        <v>1067006</v>
      </c>
      <c r="C5982" s="25">
        <v>1009926</v>
      </c>
      <c r="D5982" s="26">
        <v>233719</v>
      </c>
    </row>
    <row r="5983" spans="1:4" x14ac:dyDescent="0.2">
      <c r="A5983" s="23" t="s">
        <v>5</v>
      </c>
      <c r="B5983" s="25">
        <v>1067009</v>
      </c>
      <c r="C5983" s="25">
        <v>1009926</v>
      </c>
      <c r="D5983" s="26">
        <v>355689</v>
      </c>
    </row>
    <row r="5984" spans="1:4" x14ac:dyDescent="0.2">
      <c r="A5984" s="23" t="s">
        <v>5</v>
      </c>
      <c r="B5984" s="25">
        <v>1067015</v>
      </c>
      <c r="C5984" s="25">
        <v>1009926</v>
      </c>
      <c r="D5984" s="26">
        <v>186121</v>
      </c>
    </row>
    <row r="5985" spans="1:4" x14ac:dyDescent="0.2">
      <c r="A5985" s="23" t="s">
        <v>5</v>
      </c>
      <c r="B5985" s="25">
        <v>1067016</v>
      </c>
      <c r="C5985" s="25">
        <v>1009926</v>
      </c>
      <c r="D5985" s="26">
        <v>561057</v>
      </c>
    </row>
    <row r="5986" spans="1:4" x14ac:dyDescent="0.2">
      <c r="A5986" s="23" t="s">
        <v>5</v>
      </c>
      <c r="B5986" s="25">
        <v>1067018</v>
      </c>
      <c r="C5986" s="25">
        <v>1009926</v>
      </c>
      <c r="D5986" s="26">
        <v>225926</v>
      </c>
    </row>
    <row r="5987" spans="1:4" x14ac:dyDescent="0.2">
      <c r="A5987" s="23" t="s">
        <v>5</v>
      </c>
      <c r="B5987" s="25">
        <v>1067020</v>
      </c>
      <c r="C5987" s="25">
        <v>1009926</v>
      </c>
      <c r="D5987" s="26">
        <v>99261</v>
      </c>
    </row>
    <row r="5988" spans="1:4" x14ac:dyDescent="0.2">
      <c r="A5988" s="23" t="s">
        <v>5</v>
      </c>
      <c r="B5988" s="25">
        <v>1067027</v>
      </c>
      <c r="C5988" s="25">
        <v>1009926</v>
      </c>
      <c r="D5988" s="26">
        <v>194900</v>
      </c>
    </row>
    <row r="5989" spans="1:4" x14ac:dyDescent="0.2">
      <c r="A5989" s="23" t="s">
        <v>5</v>
      </c>
      <c r="B5989" s="25">
        <v>1067031</v>
      </c>
      <c r="C5989" s="25">
        <v>1009926</v>
      </c>
      <c r="D5989" s="26">
        <v>147043</v>
      </c>
    </row>
    <row r="5990" spans="1:4" x14ac:dyDescent="0.2">
      <c r="A5990" s="23" t="s">
        <v>5</v>
      </c>
      <c r="B5990" s="25">
        <v>1067034</v>
      </c>
      <c r="C5990" s="25">
        <v>1009926</v>
      </c>
      <c r="D5990" s="26">
        <v>233464</v>
      </c>
    </row>
    <row r="5991" spans="1:4" x14ac:dyDescent="0.2">
      <c r="A5991" s="23" t="s">
        <v>5</v>
      </c>
      <c r="B5991" s="25">
        <v>1067036</v>
      </c>
      <c r="C5991" s="25">
        <v>1009926</v>
      </c>
      <c r="D5991" s="26">
        <v>216882</v>
      </c>
    </row>
    <row r="5992" spans="1:4" x14ac:dyDescent="0.2">
      <c r="A5992" s="23" t="s">
        <v>5</v>
      </c>
      <c r="B5992" s="25">
        <v>1067043</v>
      </c>
      <c r="C5992" s="25">
        <v>1009926</v>
      </c>
      <c r="D5992" s="26">
        <v>243360</v>
      </c>
    </row>
    <row r="5993" spans="1:4" x14ac:dyDescent="0.2">
      <c r="A5993" s="23" t="s">
        <v>5</v>
      </c>
      <c r="B5993" s="25">
        <v>1067046</v>
      </c>
      <c r="C5993" s="25">
        <v>1009926</v>
      </c>
      <c r="D5993" s="26">
        <v>240481</v>
      </c>
    </row>
    <row r="5994" spans="1:4" x14ac:dyDescent="0.2">
      <c r="A5994" s="23" t="s">
        <v>5</v>
      </c>
      <c r="B5994" s="25">
        <v>1067052</v>
      </c>
      <c r="C5994" s="25">
        <v>1009926</v>
      </c>
      <c r="D5994" s="26">
        <v>231818</v>
      </c>
    </row>
    <row r="5995" spans="1:4" x14ac:dyDescent="0.2">
      <c r="A5995" s="23" t="s">
        <v>5</v>
      </c>
      <c r="B5995" s="25">
        <v>1067053</v>
      </c>
      <c r="C5995" s="25">
        <v>1009926</v>
      </c>
      <c r="D5995" s="26">
        <v>395192</v>
      </c>
    </row>
    <row r="5996" spans="1:4" x14ac:dyDescent="0.2">
      <c r="A5996" s="23" t="s">
        <v>5</v>
      </c>
      <c r="B5996" s="25">
        <v>1067057</v>
      </c>
      <c r="C5996" s="25">
        <v>1009926</v>
      </c>
      <c r="D5996" s="26">
        <v>190109</v>
      </c>
    </row>
    <row r="5997" spans="1:4" x14ac:dyDescent="0.2">
      <c r="A5997" s="23" t="s">
        <v>5</v>
      </c>
      <c r="B5997" s="25">
        <v>1067058</v>
      </c>
      <c r="C5997" s="25">
        <v>1009926</v>
      </c>
      <c r="D5997" s="26">
        <v>128590</v>
      </c>
    </row>
    <row r="5998" spans="1:4" x14ac:dyDescent="0.2">
      <c r="A5998" s="23" t="s">
        <v>5</v>
      </c>
      <c r="B5998" s="25">
        <v>1067059</v>
      </c>
      <c r="C5998" s="25">
        <v>1009926</v>
      </c>
      <c r="D5998" s="26">
        <v>146469</v>
      </c>
    </row>
    <row r="5999" spans="1:4" x14ac:dyDescent="0.2">
      <c r="A5999" s="23" t="s">
        <v>5</v>
      </c>
      <c r="B5999" s="25">
        <v>1067080</v>
      </c>
      <c r="C5999" s="25">
        <v>1009926</v>
      </c>
      <c r="D5999" s="26">
        <v>46361322</v>
      </c>
    </row>
    <row r="6000" spans="1:4" x14ac:dyDescent="0.2">
      <c r="A6000" s="23" t="s">
        <v>5</v>
      </c>
      <c r="B6000" s="25">
        <v>1067095</v>
      </c>
      <c r="C6000" s="25">
        <v>1009926</v>
      </c>
      <c r="D6000" s="26">
        <v>280932</v>
      </c>
    </row>
    <row r="6001" spans="1:4" x14ac:dyDescent="0.2">
      <c r="A6001" s="23" t="s">
        <v>5</v>
      </c>
      <c r="B6001" s="25">
        <v>1067111</v>
      </c>
      <c r="C6001" s="25">
        <v>1009926</v>
      </c>
      <c r="D6001" s="26">
        <v>320311</v>
      </c>
    </row>
    <row r="6002" spans="1:4" x14ac:dyDescent="0.2">
      <c r="A6002" s="23" t="s">
        <v>5</v>
      </c>
      <c r="B6002" s="25">
        <v>1067114</v>
      </c>
      <c r="C6002" s="25">
        <v>1009926</v>
      </c>
      <c r="D6002" s="26">
        <v>455469</v>
      </c>
    </row>
    <row r="6003" spans="1:4" x14ac:dyDescent="0.2">
      <c r="A6003" s="23" t="s">
        <v>5</v>
      </c>
      <c r="B6003" s="25">
        <v>1067117</v>
      </c>
      <c r="C6003" s="25">
        <v>1009926</v>
      </c>
      <c r="D6003" s="26">
        <v>216207</v>
      </c>
    </row>
    <row r="6004" spans="1:4" x14ac:dyDescent="0.2">
      <c r="A6004" s="23" t="s">
        <v>5</v>
      </c>
      <c r="B6004" s="25">
        <v>1067121</v>
      </c>
      <c r="C6004" s="25">
        <v>1009926</v>
      </c>
      <c r="D6004" s="26">
        <v>102269</v>
      </c>
    </row>
    <row r="6005" spans="1:4" x14ac:dyDescent="0.2">
      <c r="A6005" s="23" t="s">
        <v>5</v>
      </c>
      <c r="B6005" s="25">
        <v>1067135</v>
      </c>
      <c r="C6005" s="25">
        <v>1009926</v>
      </c>
      <c r="D6005" s="26">
        <v>101121</v>
      </c>
    </row>
    <row r="6006" spans="1:4" x14ac:dyDescent="0.2">
      <c r="A6006" s="23" t="s">
        <v>5</v>
      </c>
      <c r="B6006" s="25">
        <v>1067148</v>
      </c>
      <c r="C6006" s="25">
        <v>1009926</v>
      </c>
      <c r="D6006" s="26">
        <v>164792</v>
      </c>
    </row>
    <row r="6007" spans="1:4" x14ac:dyDescent="0.2">
      <c r="A6007" s="23" t="s">
        <v>5</v>
      </c>
      <c r="B6007" s="25">
        <v>1067150</v>
      </c>
      <c r="C6007" s="25">
        <v>1009926</v>
      </c>
      <c r="D6007" s="26">
        <v>244177</v>
      </c>
    </row>
    <row r="6008" spans="1:4" x14ac:dyDescent="0.2">
      <c r="A6008" s="23" t="s">
        <v>5</v>
      </c>
      <c r="B6008" s="25">
        <v>1067152</v>
      </c>
      <c r="C6008" s="25">
        <v>1009926</v>
      </c>
      <c r="D6008" s="26">
        <v>370964</v>
      </c>
    </row>
    <row r="6009" spans="1:4" x14ac:dyDescent="0.2">
      <c r="A6009" s="23" t="s">
        <v>5</v>
      </c>
      <c r="B6009" s="25">
        <v>1067156</v>
      </c>
      <c r="C6009" s="25">
        <v>1009926</v>
      </c>
      <c r="D6009" s="26">
        <v>234883</v>
      </c>
    </row>
    <row r="6010" spans="1:4" x14ac:dyDescent="0.2">
      <c r="A6010" s="23" t="s">
        <v>5</v>
      </c>
      <c r="B6010" s="25">
        <v>1067158</v>
      </c>
      <c r="C6010" s="25">
        <v>1009926</v>
      </c>
      <c r="D6010" s="26">
        <v>97312</v>
      </c>
    </row>
    <row r="6011" spans="1:4" x14ac:dyDescent="0.2">
      <c r="A6011" s="23" t="s">
        <v>5</v>
      </c>
      <c r="B6011" s="25">
        <v>1067159</v>
      </c>
      <c r="C6011" s="25">
        <v>1009926</v>
      </c>
      <c r="D6011" s="26">
        <v>131206</v>
      </c>
    </row>
    <row r="6012" spans="1:4" x14ac:dyDescent="0.2">
      <c r="A6012" s="23" t="s">
        <v>5</v>
      </c>
      <c r="B6012" s="25">
        <v>1067160</v>
      </c>
      <c r="C6012" s="25">
        <v>1009926</v>
      </c>
      <c r="D6012" s="26">
        <v>529378</v>
      </c>
    </row>
    <row r="6013" spans="1:4" x14ac:dyDescent="0.2">
      <c r="A6013" s="23" t="s">
        <v>5</v>
      </c>
      <c r="B6013" s="25">
        <v>1067161</v>
      </c>
      <c r="C6013" s="25">
        <v>1009926</v>
      </c>
      <c r="D6013" s="26">
        <v>27975</v>
      </c>
    </row>
    <row r="6014" spans="1:4" x14ac:dyDescent="0.2">
      <c r="A6014" s="23" t="s">
        <v>5</v>
      </c>
      <c r="B6014" s="25">
        <v>1067166</v>
      </c>
      <c r="C6014" s="25">
        <v>1009926</v>
      </c>
      <c r="D6014" s="26">
        <v>568782</v>
      </c>
    </row>
    <row r="6015" spans="1:4" x14ac:dyDescent="0.2">
      <c r="A6015" s="23" t="s">
        <v>5</v>
      </c>
      <c r="B6015" s="25">
        <v>1067182</v>
      </c>
      <c r="C6015" s="25">
        <v>1009926</v>
      </c>
      <c r="D6015" s="26">
        <v>267056</v>
      </c>
    </row>
    <row r="6016" spans="1:4" x14ac:dyDescent="0.2">
      <c r="A6016" s="23" t="s">
        <v>5</v>
      </c>
      <c r="B6016" s="25">
        <v>1067184</v>
      </c>
      <c r="C6016" s="25">
        <v>1009926</v>
      </c>
      <c r="D6016" s="26">
        <v>237497</v>
      </c>
    </row>
    <row r="6017" spans="1:4" x14ac:dyDescent="0.2">
      <c r="A6017" s="23" t="s">
        <v>5</v>
      </c>
      <c r="B6017" s="25">
        <v>1067186</v>
      </c>
      <c r="C6017" s="25">
        <v>1009926</v>
      </c>
      <c r="D6017" s="26">
        <v>111596</v>
      </c>
    </row>
    <row r="6018" spans="1:4" x14ac:dyDescent="0.2">
      <c r="A6018" s="23" t="s">
        <v>5</v>
      </c>
      <c r="B6018" s="25">
        <v>1067190</v>
      </c>
      <c r="C6018" s="25">
        <v>1009926</v>
      </c>
      <c r="D6018" s="26">
        <v>92644</v>
      </c>
    </row>
    <row r="6019" spans="1:4" x14ac:dyDescent="0.2">
      <c r="A6019" s="23" t="s">
        <v>5</v>
      </c>
      <c r="B6019" s="25">
        <v>1067191</v>
      </c>
      <c r="C6019" s="25">
        <v>1009926</v>
      </c>
      <c r="D6019" s="26">
        <v>191609</v>
      </c>
    </row>
    <row r="6020" spans="1:4" x14ac:dyDescent="0.2">
      <c r="A6020" s="23" t="s">
        <v>5</v>
      </c>
      <c r="B6020" s="25">
        <v>1067193</v>
      </c>
      <c r="C6020" s="25">
        <v>1009926</v>
      </c>
      <c r="D6020" s="26">
        <v>861564</v>
      </c>
    </row>
    <row r="6021" spans="1:4" x14ac:dyDescent="0.2">
      <c r="A6021" s="23" t="s">
        <v>5</v>
      </c>
      <c r="B6021" s="25">
        <v>1067198</v>
      </c>
      <c r="C6021" s="25">
        <v>1009926</v>
      </c>
      <c r="D6021" s="26">
        <v>271042</v>
      </c>
    </row>
    <row r="6022" spans="1:4" x14ac:dyDescent="0.2">
      <c r="A6022" s="23" t="s">
        <v>5</v>
      </c>
      <c r="B6022" s="25">
        <v>1067200</v>
      </c>
      <c r="C6022" s="25">
        <v>1009926</v>
      </c>
      <c r="D6022" s="26">
        <v>609691</v>
      </c>
    </row>
    <row r="6023" spans="1:4" x14ac:dyDescent="0.2">
      <c r="A6023" s="23" t="s">
        <v>5</v>
      </c>
      <c r="B6023" s="25">
        <v>1067204</v>
      </c>
      <c r="C6023" s="25">
        <v>1009926</v>
      </c>
      <c r="D6023" s="26">
        <v>159462</v>
      </c>
    </row>
    <row r="6024" spans="1:4" x14ac:dyDescent="0.2">
      <c r="A6024" s="23" t="s">
        <v>5</v>
      </c>
      <c r="B6024" s="25">
        <v>1067228</v>
      </c>
      <c r="C6024" s="25">
        <v>1009926</v>
      </c>
      <c r="D6024" s="26">
        <v>2166270</v>
      </c>
    </row>
    <row r="6025" spans="1:4" x14ac:dyDescent="0.2">
      <c r="A6025" s="23" t="s">
        <v>5</v>
      </c>
      <c r="B6025" s="25">
        <v>1067235</v>
      </c>
      <c r="C6025" s="25">
        <v>1009926</v>
      </c>
      <c r="D6025" s="26">
        <v>311935</v>
      </c>
    </row>
    <row r="6026" spans="1:4" x14ac:dyDescent="0.2">
      <c r="A6026" s="23" t="s">
        <v>5</v>
      </c>
      <c r="B6026" s="25">
        <v>1067241</v>
      </c>
      <c r="C6026" s="25">
        <v>1009926</v>
      </c>
      <c r="D6026" s="26">
        <v>159508</v>
      </c>
    </row>
    <row r="6027" spans="1:4" x14ac:dyDescent="0.2">
      <c r="A6027" s="23" t="s">
        <v>5</v>
      </c>
      <c r="B6027" s="25">
        <v>1067242</v>
      </c>
      <c r="C6027" s="25">
        <v>1009926</v>
      </c>
      <c r="D6027" s="26">
        <v>186311</v>
      </c>
    </row>
    <row r="6028" spans="1:4" x14ac:dyDescent="0.2">
      <c r="A6028" s="23" t="s">
        <v>5</v>
      </c>
      <c r="B6028" s="25">
        <v>1067245</v>
      </c>
      <c r="C6028" s="25">
        <v>1009926</v>
      </c>
      <c r="D6028" s="26">
        <v>631280</v>
      </c>
    </row>
    <row r="6029" spans="1:4" x14ac:dyDescent="0.2">
      <c r="A6029" s="23" t="s">
        <v>5</v>
      </c>
      <c r="B6029" s="25">
        <v>1067247</v>
      </c>
      <c r="C6029" s="25">
        <v>1009926</v>
      </c>
      <c r="D6029" s="26">
        <v>280773</v>
      </c>
    </row>
    <row r="6030" spans="1:4" x14ac:dyDescent="0.2">
      <c r="A6030" s="23" t="s">
        <v>5</v>
      </c>
      <c r="B6030" s="25">
        <v>1067254</v>
      </c>
      <c r="C6030" s="25">
        <v>1009926</v>
      </c>
      <c r="D6030" s="26">
        <v>218224</v>
      </c>
    </row>
    <row r="6031" spans="1:4" x14ac:dyDescent="0.2">
      <c r="A6031" s="23" t="s">
        <v>5</v>
      </c>
      <c r="B6031" s="25">
        <v>1067256</v>
      </c>
      <c r="C6031" s="25">
        <v>1009926</v>
      </c>
      <c r="D6031" s="26">
        <v>127967</v>
      </c>
    </row>
    <row r="6032" spans="1:4" x14ac:dyDescent="0.2">
      <c r="A6032" s="23" t="s">
        <v>5</v>
      </c>
      <c r="B6032" s="25">
        <v>1067262</v>
      </c>
      <c r="C6032" s="25">
        <v>1009926</v>
      </c>
      <c r="D6032" s="26">
        <v>182931</v>
      </c>
    </row>
    <row r="6033" spans="1:4" x14ac:dyDescent="0.2">
      <c r="A6033" s="23" t="s">
        <v>5</v>
      </c>
      <c r="B6033" s="25">
        <v>1067268</v>
      </c>
      <c r="C6033" s="25">
        <v>1009926</v>
      </c>
      <c r="D6033" s="26">
        <v>182081</v>
      </c>
    </row>
    <row r="6034" spans="1:4" x14ac:dyDescent="0.2">
      <c r="A6034" s="23" t="s">
        <v>5</v>
      </c>
      <c r="B6034" s="25">
        <v>1067269</v>
      </c>
      <c r="C6034" s="25">
        <v>1009926</v>
      </c>
      <c r="D6034" s="26">
        <v>247223</v>
      </c>
    </row>
    <row r="6035" spans="1:4" x14ac:dyDescent="0.2">
      <c r="A6035" s="23" t="s">
        <v>5</v>
      </c>
      <c r="B6035" s="25">
        <v>1067271</v>
      </c>
      <c r="C6035" s="25">
        <v>1009926</v>
      </c>
      <c r="D6035" s="26">
        <v>544226</v>
      </c>
    </row>
    <row r="6036" spans="1:4" x14ac:dyDescent="0.2">
      <c r="A6036" s="23" t="s">
        <v>5</v>
      </c>
      <c r="B6036" s="25">
        <v>1067274</v>
      </c>
      <c r="C6036" s="25">
        <v>1009926</v>
      </c>
      <c r="D6036" s="26">
        <v>414039</v>
      </c>
    </row>
    <row r="6037" spans="1:4" x14ac:dyDescent="0.2">
      <c r="A6037" s="23" t="s">
        <v>5</v>
      </c>
      <c r="B6037" s="25">
        <v>1067280</v>
      </c>
      <c r="C6037" s="25">
        <v>1009926</v>
      </c>
      <c r="D6037" s="26">
        <v>146667</v>
      </c>
    </row>
    <row r="6038" spans="1:4" x14ac:dyDescent="0.2">
      <c r="A6038" s="23" t="s">
        <v>5</v>
      </c>
      <c r="B6038" s="25">
        <v>1067281</v>
      </c>
      <c r="C6038" s="25">
        <v>1009926</v>
      </c>
      <c r="D6038" s="26">
        <v>229162</v>
      </c>
    </row>
    <row r="6039" spans="1:4" x14ac:dyDescent="0.2">
      <c r="A6039" s="23" t="s">
        <v>5</v>
      </c>
      <c r="B6039" s="25">
        <v>1067288</v>
      </c>
      <c r="C6039" s="25">
        <v>1009926</v>
      </c>
      <c r="D6039" s="26">
        <v>161886</v>
      </c>
    </row>
    <row r="6040" spans="1:4" x14ac:dyDescent="0.2">
      <c r="A6040" s="23" t="s">
        <v>5</v>
      </c>
      <c r="B6040" s="25">
        <v>1067292</v>
      </c>
      <c r="C6040" s="25">
        <v>1009926</v>
      </c>
      <c r="D6040" s="26">
        <v>477303</v>
      </c>
    </row>
    <row r="6041" spans="1:4" x14ac:dyDescent="0.2">
      <c r="A6041" s="23" t="s">
        <v>5</v>
      </c>
      <c r="B6041" s="25">
        <v>1067301</v>
      </c>
      <c r="C6041" s="25">
        <v>1009926</v>
      </c>
      <c r="D6041" s="26">
        <v>185535</v>
      </c>
    </row>
    <row r="6042" spans="1:4" x14ac:dyDescent="0.2">
      <c r="A6042" s="23" t="s">
        <v>5</v>
      </c>
      <c r="B6042" s="25">
        <v>1067303</v>
      </c>
      <c r="C6042" s="25">
        <v>1009926</v>
      </c>
      <c r="D6042" s="26">
        <v>235411</v>
      </c>
    </row>
    <row r="6043" spans="1:4" x14ac:dyDescent="0.2">
      <c r="A6043" s="23" t="s">
        <v>5</v>
      </c>
      <c r="B6043" s="25">
        <v>1067306</v>
      </c>
      <c r="C6043" s="25">
        <v>1009926</v>
      </c>
      <c r="D6043" s="26">
        <v>183892</v>
      </c>
    </row>
    <row r="6044" spans="1:4" x14ac:dyDescent="0.2">
      <c r="A6044" s="23" t="s">
        <v>5</v>
      </c>
      <c r="B6044" s="25">
        <v>1067307</v>
      </c>
      <c r="C6044" s="25">
        <v>1009926</v>
      </c>
      <c r="D6044" s="26">
        <v>510222</v>
      </c>
    </row>
    <row r="6045" spans="1:4" x14ac:dyDescent="0.2">
      <c r="A6045" s="23" t="s">
        <v>5</v>
      </c>
      <c r="B6045" s="25">
        <v>1067308</v>
      </c>
      <c r="C6045" s="25">
        <v>1009926</v>
      </c>
      <c r="D6045" s="26">
        <v>220072</v>
      </c>
    </row>
    <row r="6046" spans="1:4" x14ac:dyDescent="0.2">
      <c r="A6046" s="23" t="s">
        <v>5</v>
      </c>
      <c r="B6046" s="25">
        <v>1067313</v>
      </c>
      <c r="C6046" s="25">
        <v>1009926</v>
      </c>
      <c r="D6046" s="26">
        <v>232170</v>
      </c>
    </row>
    <row r="6047" spans="1:4" x14ac:dyDescent="0.2">
      <c r="A6047" s="23" t="s">
        <v>5</v>
      </c>
      <c r="B6047" s="25">
        <v>1067314</v>
      </c>
      <c r="C6047" s="25">
        <v>1009926</v>
      </c>
      <c r="D6047" s="26">
        <v>372624</v>
      </c>
    </row>
    <row r="6048" spans="1:4" x14ac:dyDescent="0.2">
      <c r="A6048" s="23" t="s">
        <v>5</v>
      </c>
      <c r="B6048" s="25">
        <v>1067315</v>
      </c>
      <c r="C6048" s="25">
        <v>1009926</v>
      </c>
      <c r="D6048" s="26">
        <v>173232</v>
      </c>
    </row>
    <row r="6049" spans="1:4" x14ac:dyDescent="0.2">
      <c r="A6049" s="23" t="s">
        <v>5</v>
      </c>
      <c r="B6049" s="25">
        <v>1067318</v>
      </c>
      <c r="C6049" s="25">
        <v>1009926</v>
      </c>
      <c r="D6049" s="26">
        <v>251508</v>
      </c>
    </row>
    <row r="6050" spans="1:4" x14ac:dyDescent="0.2">
      <c r="A6050" s="23" t="s">
        <v>5</v>
      </c>
      <c r="B6050" s="25">
        <v>1067320</v>
      </c>
      <c r="C6050" s="25">
        <v>1009926</v>
      </c>
      <c r="D6050" s="26">
        <v>266468</v>
      </c>
    </row>
    <row r="6051" spans="1:4" x14ac:dyDescent="0.2">
      <c r="A6051" s="23" t="s">
        <v>5</v>
      </c>
      <c r="B6051" s="25">
        <v>1067328</v>
      </c>
      <c r="C6051" s="25">
        <v>1009926</v>
      </c>
      <c r="D6051" s="26">
        <v>365012</v>
      </c>
    </row>
    <row r="6052" spans="1:4" x14ac:dyDescent="0.2">
      <c r="A6052" s="23" t="s">
        <v>5</v>
      </c>
      <c r="B6052" s="25">
        <v>1067335</v>
      </c>
      <c r="C6052" s="25">
        <v>1009926</v>
      </c>
      <c r="D6052" s="26">
        <v>306033</v>
      </c>
    </row>
    <row r="6053" spans="1:4" x14ac:dyDescent="0.2">
      <c r="A6053" s="23" t="s">
        <v>5</v>
      </c>
      <c r="B6053" s="25">
        <v>1067345</v>
      </c>
      <c r="C6053" s="25">
        <v>1009926</v>
      </c>
      <c r="D6053" s="26">
        <v>127157</v>
      </c>
    </row>
    <row r="6054" spans="1:4" x14ac:dyDescent="0.2">
      <c r="A6054" s="23" t="s">
        <v>5</v>
      </c>
      <c r="B6054" s="25">
        <v>1067352</v>
      </c>
      <c r="C6054" s="25">
        <v>1009926</v>
      </c>
      <c r="D6054" s="26">
        <v>538735</v>
      </c>
    </row>
    <row r="6055" spans="1:4" x14ac:dyDescent="0.2">
      <c r="A6055" s="23" t="s">
        <v>5</v>
      </c>
      <c r="B6055" s="25">
        <v>1067353</v>
      </c>
      <c r="C6055" s="25">
        <v>1009926</v>
      </c>
      <c r="D6055" s="26">
        <v>170712</v>
      </c>
    </row>
    <row r="6056" spans="1:4" x14ac:dyDescent="0.2">
      <c r="A6056" s="23" t="s">
        <v>5</v>
      </c>
      <c r="B6056" s="25">
        <v>1067354</v>
      </c>
      <c r="C6056" s="25">
        <v>1009926</v>
      </c>
      <c r="D6056" s="26">
        <v>153455</v>
      </c>
    </row>
    <row r="6057" spans="1:4" x14ac:dyDescent="0.2">
      <c r="A6057" s="23" t="s">
        <v>5</v>
      </c>
      <c r="B6057" s="25">
        <v>1067356</v>
      </c>
      <c r="C6057" s="25">
        <v>1009926</v>
      </c>
      <c r="D6057" s="26">
        <v>170927</v>
      </c>
    </row>
    <row r="6058" spans="1:4" x14ac:dyDescent="0.2">
      <c r="A6058" s="23" t="s">
        <v>5</v>
      </c>
      <c r="B6058" s="25">
        <v>1067357</v>
      </c>
      <c r="C6058" s="25">
        <v>1009926</v>
      </c>
      <c r="D6058" s="26">
        <v>122821</v>
      </c>
    </row>
    <row r="6059" spans="1:4" x14ac:dyDescent="0.2">
      <c r="A6059" s="23" t="s">
        <v>5</v>
      </c>
      <c r="B6059" s="25">
        <v>1067363</v>
      </c>
      <c r="C6059" s="25">
        <v>1009926</v>
      </c>
      <c r="D6059" s="26">
        <v>531416</v>
      </c>
    </row>
    <row r="6060" spans="1:4" x14ac:dyDescent="0.2">
      <c r="A6060" s="23" t="s">
        <v>5</v>
      </c>
      <c r="B6060" s="25">
        <v>1067364</v>
      </c>
      <c r="C6060" s="25">
        <v>1009926</v>
      </c>
      <c r="D6060" s="26">
        <v>235663</v>
      </c>
    </row>
    <row r="6061" spans="1:4" x14ac:dyDescent="0.2">
      <c r="A6061" s="23" t="s">
        <v>5</v>
      </c>
      <c r="B6061" s="25">
        <v>1067369</v>
      </c>
      <c r="C6061" s="25">
        <v>1009926</v>
      </c>
      <c r="D6061" s="26">
        <v>366393</v>
      </c>
    </row>
    <row r="6062" spans="1:4" x14ac:dyDescent="0.2">
      <c r="A6062" s="23" t="s">
        <v>5</v>
      </c>
      <c r="B6062" s="25">
        <v>1067370</v>
      </c>
      <c r="C6062" s="25">
        <v>1009926</v>
      </c>
      <c r="D6062" s="26">
        <v>139419</v>
      </c>
    </row>
    <row r="6063" spans="1:4" x14ac:dyDescent="0.2">
      <c r="A6063" s="23" t="s">
        <v>5</v>
      </c>
      <c r="B6063" s="25">
        <v>1067377</v>
      </c>
      <c r="C6063" s="25">
        <v>1009926</v>
      </c>
      <c r="D6063" s="26">
        <v>157719</v>
      </c>
    </row>
    <row r="6064" spans="1:4" x14ac:dyDescent="0.2">
      <c r="A6064" s="23" t="s">
        <v>5</v>
      </c>
      <c r="B6064" s="25">
        <v>1067381</v>
      </c>
      <c r="C6064" s="25">
        <v>1009926</v>
      </c>
      <c r="D6064" s="26">
        <v>196024</v>
      </c>
    </row>
    <row r="6065" spans="1:4" x14ac:dyDescent="0.2">
      <c r="A6065" s="23" t="s">
        <v>5</v>
      </c>
      <c r="B6065" s="25">
        <v>1067413</v>
      </c>
      <c r="C6065" s="25">
        <v>1009926</v>
      </c>
      <c r="D6065" s="26">
        <v>296993</v>
      </c>
    </row>
    <row r="6066" spans="1:4" x14ac:dyDescent="0.2">
      <c r="A6066" s="23" t="s">
        <v>5</v>
      </c>
      <c r="B6066" s="25">
        <v>1067434</v>
      </c>
      <c r="C6066" s="25">
        <v>1009926</v>
      </c>
      <c r="D6066" s="26">
        <v>231223</v>
      </c>
    </row>
    <row r="6067" spans="1:4" x14ac:dyDescent="0.2">
      <c r="A6067" s="23" t="s">
        <v>5</v>
      </c>
      <c r="B6067" s="25">
        <v>1067445</v>
      </c>
      <c r="C6067" s="25">
        <v>1009926</v>
      </c>
      <c r="D6067" s="26">
        <v>167682</v>
      </c>
    </row>
    <row r="6068" spans="1:4" x14ac:dyDescent="0.2">
      <c r="A6068" s="23" t="s">
        <v>5</v>
      </c>
      <c r="B6068" s="25">
        <v>1067681</v>
      </c>
      <c r="C6068" s="25">
        <v>1009926</v>
      </c>
      <c r="D6068" s="26">
        <v>486397</v>
      </c>
    </row>
    <row r="6069" spans="1:4" x14ac:dyDescent="0.2">
      <c r="A6069" s="23" t="s">
        <v>5</v>
      </c>
      <c r="B6069" s="25">
        <v>1067704</v>
      </c>
      <c r="C6069" s="25">
        <v>1009926</v>
      </c>
      <c r="D6069" s="26">
        <v>429437</v>
      </c>
    </row>
    <row r="6070" spans="1:4" x14ac:dyDescent="0.2">
      <c r="A6070" s="23" t="s">
        <v>5</v>
      </c>
      <c r="B6070" s="25">
        <v>1067710</v>
      </c>
      <c r="C6070" s="25">
        <v>1009926</v>
      </c>
      <c r="D6070" s="26">
        <v>437219</v>
      </c>
    </row>
    <row r="6071" spans="1:4" x14ac:dyDescent="0.2">
      <c r="A6071" s="23" t="s">
        <v>5</v>
      </c>
      <c r="B6071" s="25">
        <v>1067718</v>
      </c>
      <c r="C6071" s="25">
        <v>1009926</v>
      </c>
      <c r="D6071" s="26">
        <v>341216</v>
      </c>
    </row>
    <row r="6072" spans="1:4" x14ac:dyDescent="0.2">
      <c r="A6072" s="23" t="s">
        <v>5</v>
      </c>
      <c r="B6072" s="25">
        <v>1067729</v>
      </c>
      <c r="C6072" s="25">
        <v>1009926</v>
      </c>
      <c r="D6072" s="26">
        <v>212553</v>
      </c>
    </row>
    <row r="6073" spans="1:4" x14ac:dyDescent="0.2">
      <c r="A6073" s="23" t="s">
        <v>5</v>
      </c>
      <c r="B6073" s="25">
        <v>1067734</v>
      </c>
      <c r="C6073" s="25">
        <v>1009926</v>
      </c>
      <c r="D6073" s="26">
        <v>57736</v>
      </c>
    </row>
    <row r="6074" spans="1:4" x14ac:dyDescent="0.2">
      <c r="A6074" s="23" t="s">
        <v>5</v>
      </c>
      <c r="B6074" s="25">
        <v>1067738</v>
      </c>
      <c r="C6074" s="25">
        <v>1009926</v>
      </c>
      <c r="D6074" s="26">
        <v>443611</v>
      </c>
    </row>
    <row r="6075" spans="1:4" x14ac:dyDescent="0.2">
      <c r="A6075" s="23" t="s">
        <v>5</v>
      </c>
      <c r="B6075" s="25">
        <v>1067751</v>
      </c>
      <c r="C6075" s="25">
        <v>1009926</v>
      </c>
      <c r="D6075" s="26">
        <v>268200</v>
      </c>
    </row>
    <row r="6076" spans="1:4" x14ac:dyDescent="0.2">
      <c r="A6076" s="23" t="s">
        <v>5</v>
      </c>
      <c r="B6076" s="25">
        <v>1067758</v>
      </c>
      <c r="C6076" s="25">
        <v>1009926</v>
      </c>
      <c r="D6076" s="26">
        <v>323574</v>
      </c>
    </row>
    <row r="6077" spans="1:4" x14ac:dyDescent="0.2">
      <c r="A6077" s="23" t="s">
        <v>5</v>
      </c>
      <c r="B6077" s="25">
        <v>1067760</v>
      </c>
      <c r="C6077" s="25">
        <v>1009926</v>
      </c>
      <c r="D6077" s="26">
        <v>256312</v>
      </c>
    </row>
    <row r="6078" spans="1:4" x14ac:dyDescent="0.2">
      <c r="A6078" s="23" t="s">
        <v>5</v>
      </c>
      <c r="B6078" s="25">
        <v>1067779</v>
      </c>
      <c r="C6078" s="25">
        <v>1009926</v>
      </c>
      <c r="D6078" s="26">
        <v>206914</v>
      </c>
    </row>
    <row r="6079" spans="1:4" x14ac:dyDescent="0.2">
      <c r="A6079" s="23" t="s">
        <v>5</v>
      </c>
      <c r="B6079" s="25">
        <v>1067782</v>
      </c>
      <c r="C6079" s="25">
        <v>1009926</v>
      </c>
      <c r="D6079" s="26">
        <v>262232</v>
      </c>
    </row>
    <row r="6080" spans="1:4" x14ac:dyDescent="0.2">
      <c r="A6080" s="23" t="s">
        <v>5</v>
      </c>
      <c r="B6080" s="25">
        <v>1067786</v>
      </c>
      <c r="C6080" s="25">
        <v>1009926</v>
      </c>
      <c r="D6080" s="26">
        <v>149073</v>
      </c>
    </row>
    <row r="6081" spans="1:4" x14ac:dyDescent="0.2">
      <c r="A6081" s="23" t="s">
        <v>5</v>
      </c>
      <c r="B6081" s="25">
        <v>1068186</v>
      </c>
      <c r="C6081" s="25">
        <v>1009926</v>
      </c>
      <c r="D6081" s="26">
        <v>395654</v>
      </c>
    </row>
    <row r="6082" spans="1:4" x14ac:dyDescent="0.2">
      <c r="A6082" s="23" t="s">
        <v>5</v>
      </c>
      <c r="B6082" s="25">
        <v>1068206</v>
      </c>
      <c r="C6082" s="25">
        <v>1009926</v>
      </c>
      <c r="D6082" s="26">
        <v>112132</v>
      </c>
    </row>
    <row r="6083" spans="1:4" x14ac:dyDescent="0.2">
      <c r="A6083" s="23" t="s">
        <v>5</v>
      </c>
      <c r="B6083" s="25">
        <v>1068759</v>
      </c>
      <c r="C6083" s="25">
        <v>1009926</v>
      </c>
      <c r="D6083" s="26">
        <v>69668</v>
      </c>
    </row>
    <row r="6084" spans="1:4" x14ac:dyDescent="0.2">
      <c r="A6084" s="23" t="s">
        <v>5</v>
      </c>
      <c r="B6084" s="25">
        <v>1068770</v>
      </c>
      <c r="C6084" s="25">
        <v>1009926</v>
      </c>
      <c r="D6084" s="26">
        <v>79146</v>
      </c>
    </row>
    <row r="6085" spans="1:4" x14ac:dyDescent="0.2">
      <c r="A6085" s="23" t="s">
        <v>5</v>
      </c>
      <c r="B6085" s="25">
        <v>1068781</v>
      </c>
      <c r="C6085" s="25">
        <v>1009926</v>
      </c>
      <c r="D6085" s="26">
        <v>251469</v>
      </c>
    </row>
    <row r="6086" spans="1:4" x14ac:dyDescent="0.2">
      <c r="A6086" s="23" t="s">
        <v>5</v>
      </c>
      <c r="B6086" s="25">
        <v>1068804</v>
      </c>
      <c r="C6086" s="25">
        <v>1009926</v>
      </c>
      <c r="D6086" s="26">
        <v>169087</v>
      </c>
    </row>
    <row r="6087" spans="1:4" x14ac:dyDescent="0.2">
      <c r="A6087" s="23" t="s">
        <v>5</v>
      </c>
      <c r="B6087" s="25">
        <v>1068806</v>
      </c>
      <c r="C6087" s="25">
        <v>1009926</v>
      </c>
      <c r="D6087" s="26">
        <v>62153</v>
      </c>
    </row>
    <row r="6088" spans="1:4" x14ac:dyDescent="0.2">
      <c r="A6088" s="23" t="s">
        <v>5</v>
      </c>
      <c r="B6088" s="25">
        <v>1069198</v>
      </c>
      <c r="C6088" s="25">
        <v>1009926</v>
      </c>
      <c r="D6088" s="26">
        <v>122417</v>
      </c>
    </row>
    <row r="6089" spans="1:4" x14ac:dyDescent="0.2">
      <c r="A6089" s="23" t="s">
        <v>5</v>
      </c>
      <c r="B6089" s="25">
        <v>1069215</v>
      </c>
      <c r="C6089" s="25">
        <v>1009926</v>
      </c>
      <c r="D6089" s="26">
        <v>144121</v>
      </c>
    </row>
    <row r="6090" spans="1:4" x14ac:dyDescent="0.2">
      <c r="A6090" s="23" t="s">
        <v>5</v>
      </c>
      <c r="B6090" s="25">
        <v>1069248</v>
      </c>
      <c r="C6090" s="25">
        <v>1009926</v>
      </c>
      <c r="D6090" s="26">
        <v>919628</v>
      </c>
    </row>
    <row r="6091" spans="1:4" x14ac:dyDescent="0.2">
      <c r="A6091" s="23" t="s">
        <v>5</v>
      </c>
      <c r="B6091" s="25">
        <v>1069317</v>
      </c>
      <c r="C6091" s="25">
        <v>1009926</v>
      </c>
      <c r="D6091" s="26">
        <v>80720</v>
      </c>
    </row>
    <row r="6092" spans="1:4" x14ac:dyDescent="0.2">
      <c r="A6092" s="23" t="s">
        <v>5</v>
      </c>
      <c r="B6092" s="25">
        <v>1069461</v>
      </c>
      <c r="C6092" s="25">
        <v>1009926</v>
      </c>
      <c r="D6092" s="26">
        <v>280031</v>
      </c>
    </row>
    <row r="6093" spans="1:4" x14ac:dyDescent="0.2">
      <c r="A6093" s="23" t="s">
        <v>5</v>
      </c>
      <c r="B6093" s="25">
        <v>1069677</v>
      </c>
      <c r="C6093" s="25">
        <v>1009926</v>
      </c>
      <c r="D6093" s="26">
        <v>227718778</v>
      </c>
    </row>
    <row r="6094" spans="1:4" x14ac:dyDescent="0.2">
      <c r="A6094" s="23" t="s">
        <v>5</v>
      </c>
      <c r="B6094" s="25">
        <v>1069686</v>
      </c>
      <c r="C6094" s="25">
        <v>1009926</v>
      </c>
      <c r="D6094" s="26">
        <v>149516</v>
      </c>
    </row>
    <row r="6095" spans="1:4" x14ac:dyDescent="0.2">
      <c r="A6095" s="23" t="s">
        <v>5</v>
      </c>
      <c r="B6095" s="25">
        <v>1069709</v>
      </c>
      <c r="C6095" s="25">
        <v>1009926</v>
      </c>
      <c r="D6095" s="26">
        <v>213940</v>
      </c>
    </row>
    <row r="6096" spans="1:4" x14ac:dyDescent="0.2">
      <c r="A6096" s="23" t="s">
        <v>5</v>
      </c>
      <c r="B6096" s="25">
        <v>1069712</v>
      </c>
      <c r="C6096" s="25">
        <v>1009926</v>
      </c>
      <c r="D6096" s="26">
        <v>85400</v>
      </c>
    </row>
    <row r="6097" spans="1:4" x14ac:dyDescent="0.2">
      <c r="A6097" s="23" t="s">
        <v>5</v>
      </c>
      <c r="B6097" s="25">
        <v>1069741</v>
      </c>
      <c r="C6097" s="25">
        <v>1009926</v>
      </c>
      <c r="D6097" s="26">
        <v>744485</v>
      </c>
    </row>
    <row r="6098" spans="1:4" x14ac:dyDescent="0.2">
      <c r="A6098" s="23" t="s">
        <v>5</v>
      </c>
      <c r="B6098" s="25">
        <v>1069747</v>
      </c>
      <c r="C6098" s="25">
        <v>1009926</v>
      </c>
      <c r="D6098" s="26">
        <v>375181</v>
      </c>
    </row>
    <row r="6099" spans="1:4" x14ac:dyDescent="0.2">
      <c r="A6099" s="23" t="s">
        <v>5</v>
      </c>
      <c r="B6099" s="25">
        <v>1069780</v>
      </c>
      <c r="C6099" s="25">
        <v>1009926</v>
      </c>
      <c r="D6099" s="26">
        <v>93280</v>
      </c>
    </row>
    <row r="6100" spans="1:4" x14ac:dyDescent="0.2">
      <c r="A6100" s="23" t="s">
        <v>5</v>
      </c>
      <c r="B6100" s="25">
        <v>1069784</v>
      </c>
      <c r="C6100" s="25">
        <v>1009926</v>
      </c>
      <c r="D6100" s="26">
        <v>142770</v>
      </c>
    </row>
    <row r="6101" spans="1:4" x14ac:dyDescent="0.2">
      <c r="A6101" s="23" t="s">
        <v>5</v>
      </c>
      <c r="B6101" s="25">
        <v>1069794</v>
      </c>
      <c r="C6101" s="25">
        <v>1009926</v>
      </c>
      <c r="D6101" s="26">
        <v>158298</v>
      </c>
    </row>
    <row r="6102" spans="1:4" x14ac:dyDescent="0.2">
      <c r="A6102" s="23" t="s">
        <v>5</v>
      </c>
      <c r="B6102" s="25">
        <v>1069803</v>
      </c>
      <c r="C6102" s="25">
        <v>1009926</v>
      </c>
      <c r="D6102" s="26">
        <v>851854</v>
      </c>
    </row>
    <row r="6103" spans="1:4" x14ac:dyDescent="0.2">
      <c r="A6103" s="23" t="s">
        <v>5</v>
      </c>
      <c r="B6103" s="25">
        <v>1069903</v>
      </c>
      <c r="C6103" s="25">
        <v>1009926</v>
      </c>
      <c r="D6103" s="26">
        <v>392477</v>
      </c>
    </row>
    <row r="6104" spans="1:4" x14ac:dyDescent="0.2">
      <c r="A6104" s="23" t="s">
        <v>5</v>
      </c>
      <c r="B6104" s="25">
        <v>1070045</v>
      </c>
      <c r="C6104" s="25">
        <v>1009926</v>
      </c>
      <c r="D6104" s="26">
        <v>137806</v>
      </c>
    </row>
    <row r="6105" spans="1:4" x14ac:dyDescent="0.2">
      <c r="A6105" s="23" t="s">
        <v>5</v>
      </c>
      <c r="B6105" s="25">
        <v>1070059</v>
      </c>
      <c r="C6105" s="25">
        <v>1009926</v>
      </c>
      <c r="D6105" s="26">
        <v>83798</v>
      </c>
    </row>
    <row r="6106" spans="1:4" x14ac:dyDescent="0.2">
      <c r="A6106" s="23" t="s">
        <v>5</v>
      </c>
      <c r="B6106" s="25">
        <v>1070106</v>
      </c>
      <c r="C6106" s="25">
        <v>1009926</v>
      </c>
      <c r="D6106" s="26">
        <v>175133</v>
      </c>
    </row>
    <row r="6107" spans="1:4" x14ac:dyDescent="0.2">
      <c r="A6107" s="23" t="s">
        <v>5</v>
      </c>
      <c r="B6107" s="25">
        <v>1070110</v>
      </c>
      <c r="C6107" s="25">
        <v>1009926</v>
      </c>
      <c r="D6107" s="26">
        <v>73848</v>
      </c>
    </row>
    <row r="6108" spans="1:4" x14ac:dyDescent="0.2">
      <c r="A6108" s="23" t="s">
        <v>5</v>
      </c>
      <c r="B6108" s="25">
        <v>1070114</v>
      </c>
      <c r="C6108" s="25">
        <v>1009926</v>
      </c>
      <c r="D6108" s="26">
        <v>234988</v>
      </c>
    </row>
    <row r="6109" spans="1:4" x14ac:dyDescent="0.2">
      <c r="A6109" s="23" t="s">
        <v>5</v>
      </c>
      <c r="B6109" s="25">
        <v>1070126</v>
      </c>
      <c r="C6109" s="25">
        <v>1009926</v>
      </c>
      <c r="D6109" s="26">
        <v>532267</v>
      </c>
    </row>
    <row r="6110" spans="1:4" x14ac:dyDescent="0.2">
      <c r="A6110" s="23" t="s">
        <v>5</v>
      </c>
      <c r="B6110" s="25">
        <v>1070197</v>
      </c>
      <c r="C6110" s="25">
        <v>1009926</v>
      </c>
      <c r="D6110" s="26">
        <v>75267</v>
      </c>
    </row>
    <row r="6111" spans="1:4" x14ac:dyDescent="0.2">
      <c r="A6111" s="23" t="s">
        <v>5</v>
      </c>
      <c r="B6111" s="25">
        <v>1070244</v>
      </c>
      <c r="C6111" s="25">
        <v>1009926</v>
      </c>
      <c r="D6111" s="26">
        <v>82059</v>
      </c>
    </row>
    <row r="6112" spans="1:4" x14ac:dyDescent="0.2">
      <c r="A6112" s="23" t="s">
        <v>5</v>
      </c>
      <c r="B6112" s="25">
        <v>1070253</v>
      </c>
      <c r="C6112" s="25">
        <v>1009926</v>
      </c>
      <c r="D6112" s="26">
        <v>514942</v>
      </c>
    </row>
    <row r="6113" spans="1:4" x14ac:dyDescent="0.2">
      <c r="A6113" s="23" t="s">
        <v>5</v>
      </c>
      <c r="B6113" s="25">
        <v>1070258</v>
      </c>
      <c r="C6113" s="25">
        <v>1009926</v>
      </c>
      <c r="D6113" s="26">
        <v>273281</v>
      </c>
    </row>
    <row r="6114" spans="1:4" x14ac:dyDescent="0.2">
      <c r="A6114" s="23" t="s">
        <v>5</v>
      </c>
      <c r="B6114" s="25">
        <v>1070292</v>
      </c>
      <c r="C6114" s="25">
        <v>1009926</v>
      </c>
      <c r="D6114" s="26">
        <v>100029</v>
      </c>
    </row>
    <row r="6115" spans="1:4" x14ac:dyDescent="0.2">
      <c r="A6115" s="23" t="s">
        <v>5</v>
      </c>
      <c r="B6115" s="25">
        <v>1070305</v>
      </c>
      <c r="C6115" s="25">
        <v>1009926</v>
      </c>
      <c r="D6115" s="26">
        <v>123312</v>
      </c>
    </row>
    <row r="6116" spans="1:4" x14ac:dyDescent="0.2">
      <c r="A6116" s="23" t="s">
        <v>5</v>
      </c>
      <c r="B6116" s="25">
        <v>1071427</v>
      </c>
      <c r="C6116" s="25">
        <v>1009926</v>
      </c>
      <c r="D6116" s="26">
        <v>118226</v>
      </c>
    </row>
    <row r="6117" spans="1:4" x14ac:dyDescent="0.2">
      <c r="A6117" s="23" t="s">
        <v>5</v>
      </c>
      <c r="B6117" s="25">
        <v>1071494</v>
      </c>
      <c r="C6117" s="25">
        <v>1009926</v>
      </c>
      <c r="D6117" s="26">
        <v>433485</v>
      </c>
    </row>
    <row r="6118" spans="1:4" x14ac:dyDescent="0.2">
      <c r="A6118" s="23" t="s">
        <v>5</v>
      </c>
      <c r="B6118" s="25">
        <v>1071502</v>
      </c>
      <c r="C6118" s="25">
        <v>1009926</v>
      </c>
      <c r="D6118" s="26">
        <v>89296</v>
      </c>
    </row>
    <row r="6119" spans="1:4" x14ac:dyDescent="0.2">
      <c r="A6119" s="23" t="s">
        <v>5</v>
      </c>
      <c r="B6119" s="25">
        <v>1071505</v>
      </c>
      <c r="C6119" s="25">
        <v>1009926</v>
      </c>
      <c r="D6119" s="26">
        <v>163986</v>
      </c>
    </row>
    <row r="6120" spans="1:4" x14ac:dyDescent="0.2">
      <c r="A6120" s="23" t="s">
        <v>5</v>
      </c>
      <c r="B6120" s="25">
        <v>1071527</v>
      </c>
      <c r="C6120" s="25">
        <v>1009926</v>
      </c>
      <c r="D6120" s="26">
        <v>489699</v>
      </c>
    </row>
    <row r="6121" spans="1:4" x14ac:dyDescent="0.2">
      <c r="A6121" s="23" t="s">
        <v>5</v>
      </c>
      <c r="B6121" s="25">
        <v>1071537</v>
      </c>
      <c r="C6121" s="25">
        <v>1009926</v>
      </c>
      <c r="D6121" s="26">
        <v>182426</v>
      </c>
    </row>
    <row r="6122" spans="1:4" x14ac:dyDescent="0.2">
      <c r="A6122" s="23" t="s">
        <v>5</v>
      </c>
      <c r="B6122" s="25">
        <v>1071545</v>
      </c>
      <c r="C6122" s="25">
        <v>1009926</v>
      </c>
      <c r="D6122" s="26">
        <v>181449</v>
      </c>
    </row>
    <row r="6123" spans="1:4" x14ac:dyDescent="0.2">
      <c r="A6123" s="23" t="s">
        <v>5</v>
      </c>
      <c r="B6123" s="25">
        <v>1071567</v>
      </c>
      <c r="C6123" s="25">
        <v>1009926</v>
      </c>
      <c r="D6123" s="26">
        <v>307867</v>
      </c>
    </row>
    <row r="6124" spans="1:4" x14ac:dyDescent="0.2">
      <c r="A6124" s="23" t="s">
        <v>5</v>
      </c>
      <c r="B6124" s="25">
        <v>1071617</v>
      </c>
      <c r="C6124" s="25">
        <v>1009926</v>
      </c>
      <c r="D6124" s="26">
        <v>237270</v>
      </c>
    </row>
    <row r="6125" spans="1:4" x14ac:dyDescent="0.2">
      <c r="A6125" s="23" t="s">
        <v>5</v>
      </c>
      <c r="B6125" s="25">
        <v>1071636</v>
      </c>
      <c r="C6125" s="25">
        <v>1009926</v>
      </c>
      <c r="D6125" s="26">
        <v>576089</v>
      </c>
    </row>
    <row r="6126" spans="1:4" x14ac:dyDescent="0.2">
      <c r="A6126" s="23" t="s">
        <v>5</v>
      </c>
      <c r="B6126" s="25">
        <v>1071641</v>
      </c>
      <c r="C6126" s="25">
        <v>1009926</v>
      </c>
      <c r="D6126" s="26">
        <v>233028</v>
      </c>
    </row>
    <row r="6127" spans="1:4" x14ac:dyDescent="0.2">
      <c r="A6127" s="23" t="s">
        <v>5</v>
      </c>
      <c r="B6127" s="25">
        <v>1071968</v>
      </c>
      <c r="C6127" s="25">
        <v>1009926</v>
      </c>
      <c r="D6127" s="26">
        <v>408622</v>
      </c>
    </row>
    <row r="6128" spans="1:4" x14ac:dyDescent="0.2">
      <c r="A6128" s="23" t="s">
        <v>5</v>
      </c>
      <c r="B6128" s="25">
        <v>1072010</v>
      </c>
      <c r="C6128" s="25">
        <v>1009926</v>
      </c>
      <c r="D6128" s="26">
        <v>150559</v>
      </c>
    </row>
    <row r="6129" spans="1:4" x14ac:dyDescent="0.2">
      <c r="A6129" s="23" t="s">
        <v>5</v>
      </c>
      <c r="B6129" s="25">
        <v>1072652</v>
      </c>
      <c r="C6129" s="25">
        <v>1009926</v>
      </c>
      <c r="D6129" s="26">
        <v>184936</v>
      </c>
    </row>
    <row r="6130" spans="1:4" x14ac:dyDescent="0.2">
      <c r="A6130" s="23" t="s">
        <v>5</v>
      </c>
      <c r="B6130" s="25">
        <v>1072935</v>
      </c>
      <c r="C6130" s="25">
        <v>1009926</v>
      </c>
      <c r="D6130" s="26">
        <v>246577</v>
      </c>
    </row>
    <row r="6131" spans="1:4" x14ac:dyDescent="0.2">
      <c r="A6131" s="23" t="s">
        <v>5</v>
      </c>
      <c r="B6131" s="25">
        <v>1072936</v>
      </c>
      <c r="C6131" s="25">
        <v>1009926</v>
      </c>
      <c r="D6131" s="26">
        <v>275745</v>
      </c>
    </row>
    <row r="6132" spans="1:4" x14ac:dyDescent="0.2">
      <c r="A6132" s="23" t="s">
        <v>5</v>
      </c>
      <c r="B6132" s="25">
        <v>1073623</v>
      </c>
      <c r="C6132" s="25">
        <v>1009926</v>
      </c>
      <c r="D6132" s="26">
        <v>297634</v>
      </c>
    </row>
    <row r="6133" spans="1:4" x14ac:dyDescent="0.2">
      <c r="A6133" s="23" t="s">
        <v>5</v>
      </c>
      <c r="B6133" s="25">
        <v>1073857</v>
      </c>
      <c r="C6133" s="25">
        <v>1009926</v>
      </c>
      <c r="D6133" s="26">
        <v>82910</v>
      </c>
    </row>
    <row r="6134" spans="1:4" x14ac:dyDescent="0.2">
      <c r="A6134" s="23" t="s">
        <v>5</v>
      </c>
      <c r="B6134" s="25">
        <v>1073905</v>
      </c>
      <c r="C6134" s="25">
        <v>1009926</v>
      </c>
      <c r="D6134" s="26">
        <v>470248</v>
      </c>
    </row>
    <row r="6135" spans="1:4" x14ac:dyDescent="0.2">
      <c r="A6135" s="23" t="s">
        <v>5</v>
      </c>
      <c r="B6135" s="25">
        <v>1074345</v>
      </c>
      <c r="C6135" s="25">
        <v>1009926</v>
      </c>
      <c r="D6135" s="26">
        <v>5424</v>
      </c>
    </row>
    <row r="6136" spans="1:4" x14ac:dyDescent="0.2">
      <c r="A6136" s="23" t="s">
        <v>5</v>
      </c>
      <c r="B6136" s="25">
        <v>1074470</v>
      </c>
      <c r="C6136" s="25">
        <v>1009926</v>
      </c>
      <c r="D6136" s="26">
        <v>638073</v>
      </c>
    </row>
    <row r="6137" spans="1:4" x14ac:dyDescent="0.2">
      <c r="A6137" s="23" t="s">
        <v>5</v>
      </c>
      <c r="B6137" s="25">
        <v>1074471</v>
      </c>
      <c r="C6137" s="25">
        <v>1009926</v>
      </c>
      <c r="D6137" s="26">
        <v>77781</v>
      </c>
    </row>
    <row r="6138" spans="1:4" x14ac:dyDescent="0.2">
      <c r="A6138" s="23" t="s">
        <v>5</v>
      </c>
      <c r="B6138" s="25">
        <v>1074573</v>
      </c>
      <c r="C6138" s="25">
        <v>1009926</v>
      </c>
      <c r="D6138" s="26">
        <v>249424</v>
      </c>
    </row>
    <row r="6139" spans="1:4" x14ac:dyDescent="0.2">
      <c r="A6139" s="23" t="s">
        <v>5</v>
      </c>
      <c r="B6139" s="25">
        <v>1074606</v>
      </c>
      <c r="C6139" s="25">
        <v>1009926</v>
      </c>
      <c r="D6139" s="26">
        <v>218404</v>
      </c>
    </row>
    <row r="6140" spans="1:4" x14ac:dyDescent="0.2">
      <c r="A6140" s="23" t="s">
        <v>5</v>
      </c>
      <c r="B6140" s="25">
        <v>1075288</v>
      </c>
      <c r="C6140" s="25">
        <v>1009926</v>
      </c>
      <c r="D6140" s="26">
        <v>132096</v>
      </c>
    </row>
    <row r="6141" spans="1:4" x14ac:dyDescent="0.2">
      <c r="A6141" s="23" t="s">
        <v>5</v>
      </c>
      <c r="B6141" s="25">
        <v>1075598</v>
      </c>
      <c r="C6141" s="25">
        <v>1009926</v>
      </c>
      <c r="D6141" s="26">
        <v>302720</v>
      </c>
    </row>
    <row r="6142" spans="1:4" x14ac:dyDescent="0.2">
      <c r="A6142" s="23" t="s">
        <v>5</v>
      </c>
      <c r="B6142" s="25">
        <v>1075649</v>
      </c>
      <c r="C6142" s="25">
        <v>1009926</v>
      </c>
      <c r="D6142" s="26">
        <v>158460</v>
      </c>
    </row>
    <row r="6143" spans="1:4" x14ac:dyDescent="0.2">
      <c r="A6143" s="23" t="s">
        <v>5</v>
      </c>
      <c r="B6143" s="25">
        <v>1076492</v>
      </c>
      <c r="C6143" s="25">
        <v>1009926</v>
      </c>
      <c r="D6143" s="26">
        <v>114784</v>
      </c>
    </row>
    <row r="6144" spans="1:4" x14ac:dyDescent="0.2">
      <c r="A6144" s="23" t="s">
        <v>5</v>
      </c>
      <c r="B6144" s="25">
        <v>1076618</v>
      </c>
      <c r="C6144" s="25">
        <v>1009926</v>
      </c>
      <c r="D6144" s="26">
        <v>27436</v>
      </c>
    </row>
    <row r="6145" spans="1:4" x14ac:dyDescent="0.2">
      <c r="A6145" s="23" t="s">
        <v>5</v>
      </c>
      <c r="B6145" s="25">
        <v>1076620</v>
      </c>
      <c r="C6145" s="25">
        <v>1009926</v>
      </c>
      <c r="D6145" s="26">
        <v>1206872</v>
      </c>
    </row>
    <row r="6146" spans="1:4" x14ac:dyDescent="0.2">
      <c r="A6146" s="23" t="s">
        <v>5</v>
      </c>
      <c r="B6146" s="25">
        <v>1076621</v>
      </c>
      <c r="C6146" s="25">
        <v>1009926</v>
      </c>
      <c r="D6146" s="26">
        <v>141690</v>
      </c>
    </row>
    <row r="6147" spans="1:4" x14ac:dyDescent="0.2">
      <c r="A6147" s="23" t="s">
        <v>5</v>
      </c>
      <c r="B6147" s="25">
        <v>1076625</v>
      </c>
      <c r="C6147" s="25">
        <v>1009926</v>
      </c>
      <c r="D6147" s="26">
        <v>126873</v>
      </c>
    </row>
    <row r="6148" spans="1:4" x14ac:dyDescent="0.2">
      <c r="A6148" s="23" t="s">
        <v>5</v>
      </c>
      <c r="B6148" s="25">
        <v>1076629</v>
      </c>
      <c r="C6148" s="25">
        <v>1009926</v>
      </c>
      <c r="D6148" s="26">
        <v>125482</v>
      </c>
    </row>
    <row r="6149" spans="1:4" x14ac:dyDescent="0.2">
      <c r="A6149" s="23" t="s">
        <v>5</v>
      </c>
      <c r="B6149" s="25">
        <v>1089762</v>
      </c>
      <c r="C6149" s="25">
        <v>1009926</v>
      </c>
      <c r="D6149" s="26">
        <v>100496</v>
      </c>
    </row>
    <row r="6150" spans="1:4" x14ac:dyDescent="0.2">
      <c r="A6150" s="23" t="s">
        <v>5</v>
      </c>
      <c r="B6150" s="25">
        <v>1089764</v>
      </c>
      <c r="C6150" s="25">
        <v>1009926</v>
      </c>
      <c r="D6150" s="26">
        <v>188515</v>
      </c>
    </row>
    <row r="6151" spans="1:4" x14ac:dyDescent="0.2">
      <c r="A6151" s="23" t="s">
        <v>5</v>
      </c>
      <c r="B6151" s="25">
        <v>1089765</v>
      </c>
      <c r="C6151" s="25">
        <v>1009926</v>
      </c>
      <c r="D6151" s="26">
        <v>272240</v>
      </c>
    </row>
    <row r="6152" spans="1:4" x14ac:dyDescent="0.2">
      <c r="A6152" s="23" t="s">
        <v>5</v>
      </c>
      <c r="B6152" s="25">
        <v>1089768</v>
      </c>
      <c r="C6152" s="25">
        <v>1009926</v>
      </c>
      <c r="D6152" s="26">
        <v>123310</v>
      </c>
    </row>
    <row r="6153" spans="1:4" x14ac:dyDescent="0.2">
      <c r="A6153" s="23" t="s">
        <v>5</v>
      </c>
      <c r="B6153" s="25">
        <v>1089773</v>
      </c>
      <c r="C6153" s="25">
        <v>1009926</v>
      </c>
      <c r="D6153" s="26">
        <v>479662</v>
      </c>
    </row>
    <row r="6154" spans="1:4" x14ac:dyDescent="0.2">
      <c r="A6154" s="23" t="s">
        <v>5</v>
      </c>
      <c r="B6154" s="25">
        <v>1089776</v>
      </c>
      <c r="C6154" s="25">
        <v>1009926</v>
      </c>
      <c r="D6154" s="26">
        <v>130625</v>
      </c>
    </row>
    <row r="6155" spans="1:4" x14ac:dyDescent="0.2">
      <c r="A6155" s="23" t="s">
        <v>5</v>
      </c>
      <c r="B6155" s="25">
        <v>1089780</v>
      </c>
      <c r="C6155" s="25">
        <v>1009926</v>
      </c>
      <c r="D6155" s="26">
        <v>157255</v>
      </c>
    </row>
    <row r="6156" spans="1:4" x14ac:dyDescent="0.2">
      <c r="A6156" s="23" t="s">
        <v>5</v>
      </c>
      <c r="B6156" s="25">
        <v>1089781</v>
      </c>
      <c r="C6156" s="25">
        <v>1009926</v>
      </c>
      <c r="D6156" s="26">
        <v>140705</v>
      </c>
    </row>
    <row r="6157" spans="1:4" x14ac:dyDescent="0.2">
      <c r="A6157" s="23" t="s">
        <v>5</v>
      </c>
      <c r="B6157" s="25">
        <v>1089784</v>
      </c>
      <c r="C6157" s="25">
        <v>1009926</v>
      </c>
      <c r="D6157" s="26">
        <v>244144</v>
      </c>
    </row>
    <row r="6158" spans="1:4" x14ac:dyDescent="0.2">
      <c r="A6158" s="23" t="s">
        <v>5</v>
      </c>
      <c r="B6158" s="25">
        <v>1089785</v>
      </c>
      <c r="C6158" s="25">
        <v>1009926</v>
      </c>
      <c r="D6158" s="26">
        <v>177553</v>
      </c>
    </row>
    <row r="6159" spans="1:4" x14ac:dyDescent="0.2">
      <c r="A6159" s="23" t="s">
        <v>5</v>
      </c>
      <c r="B6159" s="25">
        <v>1089788</v>
      </c>
      <c r="C6159" s="25">
        <v>1009926</v>
      </c>
      <c r="D6159" s="26">
        <v>264758</v>
      </c>
    </row>
    <row r="6160" spans="1:4" x14ac:dyDescent="0.2">
      <c r="A6160" s="23" t="s">
        <v>5</v>
      </c>
      <c r="B6160" s="25">
        <v>1089790</v>
      </c>
      <c r="C6160" s="25">
        <v>1009926</v>
      </c>
      <c r="D6160" s="26">
        <v>282363</v>
      </c>
    </row>
    <row r="6161" spans="1:4" x14ac:dyDescent="0.2">
      <c r="A6161" s="23" t="s">
        <v>5</v>
      </c>
      <c r="B6161" s="25">
        <v>1089792</v>
      </c>
      <c r="C6161" s="25">
        <v>1009926</v>
      </c>
      <c r="D6161" s="26">
        <v>367346</v>
      </c>
    </row>
    <row r="6162" spans="1:4" x14ac:dyDescent="0.2">
      <c r="A6162" s="23" t="s">
        <v>5</v>
      </c>
      <c r="B6162" s="25">
        <v>1089793</v>
      </c>
      <c r="C6162" s="25">
        <v>1009926</v>
      </c>
      <c r="D6162" s="26">
        <v>194510</v>
      </c>
    </row>
    <row r="6163" spans="1:4" x14ac:dyDescent="0.2">
      <c r="A6163" s="23" t="s">
        <v>5</v>
      </c>
      <c r="B6163" s="25">
        <v>1089794</v>
      </c>
      <c r="C6163" s="25">
        <v>1009926</v>
      </c>
      <c r="D6163" s="26">
        <v>194434</v>
      </c>
    </row>
    <row r="6164" spans="1:4" x14ac:dyDescent="0.2">
      <c r="A6164" s="23" t="s">
        <v>5</v>
      </c>
      <c r="B6164" s="25">
        <v>1089795</v>
      </c>
      <c r="C6164" s="25">
        <v>1009926</v>
      </c>
      <c r="D6164" s="26">
        <v>187118</v>
      </c>
    </row>
    <row r="6165" spans="1:4" x14ac:dyDescent="0.2">
      <c r="A6165" s="23" t="s">
        <v>5</v>
      </c>
      <c r="B6165" s="25">
        <v>1089796</v>
      </c>
      <c r="C6165" s="25">
        <v>1009926</v>
      </c>
      <c r="D6165" s="26">
        <v>250658</v>
      </c>
    </row>
    <row r="6166" spans="1:4" x14ac:dyDescent="0.2">
      <c r="A6166" s="23" t="s">
        <v>5</v>
      </c>
      <c r="B6166" s="25">
        <v>1089798</v>
      </c>
      <c r="C6166" s="25">
        <v>1009926</v>
      </c>
      <c r="D6166" s="26">
        <v>192557</v>
      </c>
    </row>
    <row r="6167" spans="1:4" x14ac:dyDescent="0.2">
      <c r="A6167" s="23" t="s">
        <v>5</v>
      </c>
      <c r="B6167" s="25">
        <v>1089800</v>
      </c>
      <c r="C6167" s="25">
        <v>1009926</v>
      </c>
      <c r="D6167" s="26">
        <v>154437</v>
      </c>
    </row>
    <row r="6168" spans="1:4" x14ac:dyDescent="0.2">
      <c r="A6168" s="23" t="s">
        <v>5</v>
      </c>
      <c r="B6168" s="25">
        <v>1089801</v>
      </c>
      <c r="C6168" s="25">
        <v>1009926</v>
      </c>
      <c r="D6168" s="26">
        <v>154495</v>
      </c>
    </row>
    <row r="6169" spans="1:4" x14ac:dyDescent="0.2">
      <c r="A6169" s="23" t="s">
        <v>5</v>
      </c>
      <c r="B6169" s="25">
        <v>1089805</v>
      </c>
      <c r="C6169" s="25">
        <v>1009926</v>
      </c>
      <c r="D6169" s="26">
        <v>119324</v>
      </c>
    </row>
    <row r="6170" spans="1:4" x14ac:dyDescent="0.2">
      <c r="A6170" s="23" t="s">
        <v>5</v>
      </c>
      <c r="B6170" s="25">
        <v>1089810</v>
      </c>
      <c r="C6170" s="25">
        <v>1009926</v>
      </c>
      <c r="D6170" s="26">
        <v>148149</v>
      </c>
    </row>
    <row r="6171" spans="1:4" x14ac:dyDescent="0.2">
      <c r="A6171" s="23" t="s">
        <v>5</v>
      </c>
      <c r="B6171" s="25">
        <v>1089836</v>
      </c>
      <c r="C6171" s="25">
        <v>1009926</v>
      </c>
      <c r="D6171" s="26">
        <v>143337</v>
      </c>
    </row>
    <row r="6172" spans="1:4" x14ac:dyDescent="0.2">
      <c r="A6172" s="23" t="s">
        <v>5</v>
      </c>
      <c r="B6172" s="25">
        <v>1089837</v>
      </c>
      <c r="C6172" s="25">
        <v>1009926</v>
      </c>
      <c r="D6172" s="26">
        <v>2594081</v>
      </c>
    </row>
    <row r="6173" spans="1:4" x14ac:dyDescent="0.2">
      <c r="A6173" s="23" t="s">
        <v>5</v>
      </c>
      <c r="B6173" s="25">
        <v>1090046</v>
      </c>
      <c r="C6173" s="25">
        <v>1009926</v>
      </c>
      <c r="D6173" s="26">
        <v>140175</v>
      </c>
    </row>
    <row r="6174" spans="1:4" x14ac:dyDescent="0.2">
      <c r="A6174" s="23" t="s">
        <v>5</v>
      </c>
      <c r="B6174" s="25">
        <v>1090321</v>
      </c>
      <c r="C6174" s="25">
        <v>1009926</v>
      </c>
      <c r="D6174" s="26">
        <v>198495</v>
      </c>
    </row>
    <row r="6175" spans="1:4" x14ac:dyDescent="0.2">
      <c r="A6175" s="23" t="s">
        <v>5</v>
      </c>
      <c r="B6175" s="25">
        <v>1090323</v>
      </c>
      <c r="C6175" s="25">
        <v>1009926</v>
      </c>
      <c r="D6175" s="26">
        <v>371422</v>
      </c>
    </row>
    <row r="6176" spans="1:4" x14ac:dyDescent="0.2">
      <c r="A6176" s="23" t="s">
        <v>5</v>
      </c>
      <c r="B6176" s="25">
        <v>1090325</v>
      </c>
      <c r="C6176" s="25">
        <v>1009926</v>
      </c>
      <c r="D6176" s="26">
        <v>235686</v>
      </c>
    </row>
    <row r="6177" spans="1:4" x14ac:dyDescent="0.2">
      <c r="A6177" s="23" t="s">
        <v>5</v>
      </c>
      <c r="B6177" s="25">
        <v>1090329</v>
      </c>
      <c r="C6177" s="25">
        <v>1009926</v>
      </c>
      <c r="D6177" s="26">
        <v>786555</v>
      </c>
    </row>
    <row r="6178" spans="1:4" x14ac:dyDescent="0.2">
      <c r="A6178" s="23" t="s">
        <v>5</v>
      </c>
      <c r="B6178" s="25">
        <v>1090342</v>
      </c>
      <c r="C6178" s="25">
        <v>1009926</v>
      </c>
      <c r="D6178" s="26">
        <v>110684</v>
      </c>
    </row>
    <row r="6179" spans="1:4" x14ac:dyDescent="0.2">
      <c r="A6179" s="23" t="s">
        <v>5</v>
      </c>
      <c r="B6179" s="25">
        <v>1090350</v>
      </c>
      <c r="C6179" s="25">
        <v>1009926</v>
      </c>
      <c r="D6179" s="26">
        <v>174565</v>
      </c>
    </row>
    <row r="6180" spans="1:4" x14ac:dyDescent="0.2">
      <c r="A6180" s="23" t="s">
        <v>5</v>
      </c>
      <c r="B6180" s="25">
        <v>1090355</v>
      </c>
      <c r="C6180" s="25">
        <v>1009926</v>
      </c>
      <c r="D6180" s="26">
        <v>101627</v>
      </c>
    </row>
    <row r="6181" spans="1:4" x14ac:dyDescent="0.2">
      <c r="A6181" s="23" t="s">
        <v>5</v>
      </c>
      <c r="B6181" s="25">
        <v>1090356</v>
      </c>
      <c r="C6181" s="25">
        <v>1009926</v>
      </c>
      <c r="D6181" s="26">
        <v>99015</v>
      </c>
    </row>
    <row r="6182" spans="1:4" x14ac:dyDescent="0.2">
      <c r="A6182" s="23" t="s">
        <v>5</v>
      </c>
      <c r="B6182" s="25">
        <v>1090357</v>
      </c>
      <c r="C6182" s="25">
        <v>1009926</v>
      </c>
      <c r="D6182" s="26">
        <v>134171</v>
      </c>
    </row>
    <row r="6183" spans="1:4" x14ac:dyDescent="0.2">
      <c r="A6183" s="23" t="s">
        <v>5</v>
      </c>
      <c r="B6183" s="25">
        <v>1090362</v>
      </c>
      <c r="C6183" s="25">
        <v>1009926</v>
      </c>
      <c r="D6183" s="26">
        <v>135562</v>
      </c>
    </row>
    <row r="6184" spans="1:4" x14ac:dyDescent="0.2">
      <c r="A6184" s="23" t="s">
        <v>5</v>
      </c>
      <c r="B6184" s="25">
        <v>1090363</v>
      </c>
      <c r="C6184" s="25">
        <v>1009926</v>
      </c>
      <c r="D6184" s="26">
        <v>269361</v>
      </c>
    </row>
    <row r="6185" spans="1:4" x14ac:dyDescent="0.2">
      <c r="A6185" s="23" t="s">
        <v>5</v>
      </c>
      <c r="B6185" s="25">
        <v>1090367</v>
      </c>
      <c r="C6185" s="25">
        <v>1009926</v>
      </c>
      <c r="D6185" s="26">
        <v>591182</v>
      </c>
    </row>
    <row r="6186" spans="1:4" x14ac:dyDescent="0.2">
      <c r="A6186" s="23" t="s">
        <v>5</v>
      </c>
      <c r="B6186" s="25">
        <v>1090375</v>
      </c>
      <c r="C6186" s="25">
        <v>1009926</v>
      </c>
      <c r="D6186" s="26">
        <v>188148</v>
      </c>
    </row>
    <row r="6187" spans="1:4" x14ac:dyDescent="0.2">
      <c r="A6187" s="23" t="s">
        <v>5</v>
      </c>
      <c r="B6187" s="25">
        <v>1090382</v>
      </c>
      <c r="C6187" s="25">
        <v>1009926</v>
      </c>
      <c r="D6187" s="26">
        <v>147606</v>
      </c>
    </row>
    <row r="6188" spans="1:4" x14ac:dyDescent="0.2">
      <c r="A6188" s="23" t="s">
        <v>5</v>
      </c>
      <c r="B6188" s="25">
        <v>1090388</v>
      </c>
      <c r="C6188" s="25">
        <v>1009926</v>
      </c>
      <c r="D6188" s="26">
        <v>58667</v>
      </c>
    </row>
    <row r="6189" spans="1:4" x14ac:dyDescent="0.2">
      <c r="A6189" s="23" t="s">
        <v>5</v>
      </c>
      <c r="B6189" s="25">
        <v>1090394</v>
      </c>
      <c r="C6189" s="25">
        <v>1009926</v>
      </c>
      <c r="D6189" s="26">
        <v>135910</v>
      </c>
    </row>
    <row r="6190" spans="1:4" x14ac:dyDescent="0.2">
      <c r="A6190" s="23" t="s">
        <v>5</v>
      </c>
      <c r="B6190" s="25">
        <v>1090399</v>
      </c>
      <c r="C6190" s="25">
        <v>1009926</v>
      </c>
      <c r="D6190" s="26">
        <v>127800</v>
      </c>
    </row>
    <row r="6191" spans="1:4" x14ac:dyDescent="0.2">
      <c r="A6191" s="23" t="s">
        <v>5</v>
      </c>
      <c r="B6191" s="25">
        <v>1090400</v>
      </c>
      <c r="C6191" s="25">
        <v>1009926</v>
      </c>
      <c r="D6191" s="26">
        <v>559894</v>
      </c>
    </row>
    <row r="6192" spans="1:4" x14ac:dyDescent="0.2">
      <c r="A6192" s="23" t="s">
        <v>5</v>
      </c>
      <c r="B6192" s="25">
        <v>1090422</v>
      </c>
      <c r="C6192" s="25">
        <v>1009926</v>
      </c>
      <c r="D6192" s="26">
        <v>107692</v>
      </c>
    </row>
    <row r="6193" spans="1:4" x14ac:dyDescent="0.2">
      <c r="A6193" s="23" t="s">
        <v>5</v>
      </c>
      <c r="B6193" s="25">
        <v>1090429</v>
      </c>
      <c r="C6193" s="25">
        <v>1009926</v>
      </c>
      <c r="D6193" s="26">
        <v>134818</v>
      </c>
    </row>
    <row r="6194" spans="1:4" x14ac:dyDescent="0.2">
      <c r="A6194" s="23" t="s">
        <v>5</v>
      </c>
      <c r="B6194" s="25">
        <v>1090446</v>
      </c>
      <c r="C6194" s="25">
        <v>1009926</v>
      </c>
      <c r="D6194" s="26">
        <v>223145</v>
      </c>
    </row>
    <row r="6195" spans="1:4" x14ac:dyDescent="0.2">
      <c r="A6195" s="23" t="s">
        <v>5</v>
      </c>
      <c r="B6195" s="25">
        <v>1090448</v>
      </c>
      <c r="C6195" s="25">
        <v>1009926</v>
      </c>
      <c r="D6195" s="26">
        <v>120319</v>
      </c>
    </row>
    <row r="6196" spans="1:4" x14ac:dyDescent="0.2">
      <c r="A6196" s="23" t="s">
        <v>5</v>
      </c>
      <c r="B6196" s="25">
        <v>1090449</v>
      </c>
      <c r="C6196" s="25">
        <v>1009926</v>
      </c>
      <c r="D6196" s="26">
        <v>172985</v>
      </c>
    </row>
    <row r="6197" spans="1:4" x14ac:dyDescent="0.2">
      <c r="A6197" s="23" t="s">
        <v>5</v>
      </c>
      <c r="B6197" s="25">
        <v>1090451</v>
      </c>
      <c r="C6197" s="25">
        <v>1009926</v>
      </c>
      <c r="D6197" s="26">
        <v>541320</v>
      </c>
    </row>
    <row r="6198" spans="1:4" x14ac:dyDescent="0.2">
      <c r="A6198" s="23" t="s">
        <v>5</v>
      </c>
      <c r="B6198" s="25">
        <v>1090457</v>
      </c>
      <c r="C6198" s="25">
        <v>1009926</v>
      </c>
      <c r="D6198" s="26">
        <v>218734</v>
      </c>
    </row>
    <row r="6199" spans="1:4" x14ac:dyDescent="0.2">
      <c r="A6199" s="23" t="s">
        <v>5</v>
      </c>
      <c r="B6199" s="25">
        <v>1090458</v>
      </c>
      <c r="C6199" s="25">
        <v>1009926</v>
      </c>
      <c r="D6199" s="26">
        <v>563408</v>
      </c>
    </row>
    <row r="6200" spans="1:4" x14ac:dyDescent="0.2">
      <c r="A6200" s="23" t="s">
        <v>5</v>
      </c>
      <c r="B6200" s="25">
        <v>1090460</v>
      </c>
      <c r="C6200" s="25">
        <v>1009926</v>
      </c>
      <c r="D6200" s="26">
        <v>601032</v>
      </c>
    </row>
    <row r="6201" spans="1:4" x14ac:dyDescent="0.2">
      <c r="A6201" s="23" t="s">
        <v>5</v>
      </c>
      <c r="B6201" s="25">
        <v>1090462</v>
      </c>
      <c r="C6201" s="25">
        <v>1009926</v>
      </c>
      <c r="D6201" s="26">
        <v>212917</v>
      </c>
    </row>
    <row r="6202" spans="1:4" x14ac:dyDescent="0.2">
      <c r="A6202" s="23" t="s">
        <v>5</v>
      </c>
      <c r="B6202" s="25">
        <v>1090464</v>
      </c>
      <c r="C6202" s="25">
        <v>1009926</v>
      </c>
      <c r="D6202" s="26">
        <v>127312</v>
      </c>
    </row>
    <row r="6203" spans="1:4" x14ac:dyDescent="0.2">
      <c r="A6203" s="23" t="s">
        <v>5</v>
      </c>
      <c r="B6203" s="25">
        <v>1090484</v>
      </c>
      <c r="C6203" s="25">
        <v>1009926</v>
      </c>
      <c r="D6203" s="26">
        <v>136617</v>
      </c>
    </row>
    <row r="6204" spans="1:4" x14ac:dyDescent="0.2">
      <c r="A6204" s="23" t="s">
        <v>5</v>
      </c>
      <c r="B6204" s="25">
        <v>1090486</v>
      </c>
      <c r="C6204" s="25">
        <v>1009926</v>
      </c>
      <c r="D6204" s="26">
        <v>83043</v>
      </c>
    </row>
    <row r="6205" spans="1:4" x14ac:dyDescent="0.2">
      <c r="A6205" s="23" t="s">
        <v>5</v>
      </c>
      <c r="B6205" s="25">
        <v>1090509</v>
      </c>
      <c r="C6205" s="25">
        <v>1009926</v>
      </c>
      <c r="D6205" s="26">
        <v>152829</v>
      </c>
    </row>
    <row r="6206" spans="1:4" x14ac:dyDescent="0.2">
      <c r="A6206" s="23" t="s">
        <v>5</v>
      </c>
      <c r="B6206" s="25">
        <v>1090525</v>
      </c>
      <c r="C6206" s="25">
        <v>1009926</v>
      </c>
      <c r="D6206" s="26">
        <v>76294</v>
      </c>
    </row>
    <row r="6207" spans="1:4" x14ac:dyDescent="0.2">
      <c r="A6207" s="23" t="s">
        <v>5</v>
      </c>
      <c r="B6207" s="25">
        <v>1090527</v>
      </c>
      <c r="C6207" s="25">
        <v>1009926</v>
      </c>
      <c r="D6207" s="26">
        <v>251280</v>
      </c>
    </row>
    <row r="6208" spans="1:4" x14ac:dyDescent="0.2">
      <c r="A6208" s="23" t="s">
        <v>5</v>
      </c>
      <c r="B6208" s="25">
        <v>1090528</v>
      </c>
      <c r="C6208" s="25">
        <v>1009926</v>
      </c>
      <c r="D6208" s="26">
        <v>129984</v>
      </c>
    </row>
    <row r="6209" spans="1:4" x14ac:dyDescent="0.2">
      <c r="A6209" s="23" t="s">
        <v>5</v>
      </c>
      <c r="B6209" s="25">
        <v>1090531</v>
      </c>
      <c r="C6209" s="25">
        <v>1009926</v>
      </c>
      <c r="D6209" s="26">
        <v>303158</v>
      </c>
    </row>
    <row r="6210" spans="1:4" x14ac:dyDescent="0.2">
      <c r="A6210" s="23" t="s">
        <v>5</v>
      </c>
      <c r="B6210" s="25">
        <v>1090539</v>
      </c>
      <c r="C6210" s="25">
        <v>1009926</v>
      </c>
      <c r="D6210" s="26">
        <v>205224</v>
      </c>
    </row>
    <row r="6211" spans="1:4" x14ac:dyDescent="0.2">
      <c r="A6211" s="23" t="s">
        <v>5</v>
      </c>
      <c r="B6211" s="25">
        <v>1090542</v>
      </c>
      <c r="C6211" s="25">
        <v>1009926</v>
      </c>
      <c r="D6211" s="26">
        <v>95042</v>
      </c>
    </row>
    <row r="6212" spans="1:4" x14ac:dyDescent="0.2">
      <c r="A6212" s="23" t="s">
        <v>5</v>
      </c>
      <c r="B6212" s="25">
        <v>1090544</v>
      </c>
      <c r="C6212" s="25">
        <v>1009926</v>
      </c>
      <c r="D6212" s="26">
        <v>211155</v>
      </c>
    </row>
    <row r="6213" spans="1:4" x14ac:dyDescent="0.2">
      <c r="A6213" s="23" t="s">
        <v>5</v>
      </c>
      <c r="B6213" s="25">
        <v>1090545</v>
      </c>
      <c r="C6213" s="25">
        <v>1009926</v>
      </c>
      <c r="D6213" s="26">
        <v>101755</v>
      </c>
    </row>
    <row r="6214" spans="1:4" x14ac:dyDescent="0.2">
      <c r="A6214" s="23" t="s">
        <v>5</v>
      </c>
      <c r="B6214" s="25">
        <v>1090546</v>
      </c>
      <c r="C6214" s="25">
        <v>1009926</v>
      </c>
      <c r="D6214" s="26">
        <v>262470</v>
      </c>
    </row>
    <row r="6215" spans="1:4" x14ac:dyDescent="0.2">
      <c r="A6215" s="23" t="s">
        <v>5</v>
      </c>
      <c r="B6215" s="25">
        <v>1090547</v>
      </c>
      <c r="C6215" s="25">
        <v>1009926</v>
      </c>
      <c r="D6215" s="26">
        <v>270503</v>
      </c>
    </row>
    <row r="6216" spans="1:4" x14ac:dyDescent="0.2">
      <c r="A6216" s="23" t="s">
        <v>5</v>
      </c>
      <c r="B6216" s="25">
        <v>1090548</v>
      </c>
      <c r="C6216" s="25">
        <v>1009926</v>
      </c>
      <c r="D6216" s="26">
        <v>246239</v>
      </c>
    </row>
    <row r="6217" spans="1:4" x14ac:dyDescent="0.2">
      <c r="A6217" s="23" t="s">
        <v>5</v>
      </c>
      <c r="B6217" s="25">
        <v>1090551</v>
      </c>
      <c r="C6217" s="25">
        <v>1009926</v>
      </c>
      <c r="D6217" s="26">
        <v>237353</v>
      </c>
    </row>
    <row r="6218" spans="1:4" x14ac:dyDescent="0.2">
      <c r="A6218" s="23" t="s">
        <v>5</v>
      </c>
      <c r="B6218" s="25">
        <v>1090552</v>
      </c>
      <c r="C6218" s="25">
        <v>1009926</v>
      </c>
      <c r="D6218" s="26">
        <v>112667</v>
      </c>
    </row>
    <row r="6219" spans="1:4" x14ac:dyDescent="0.2">
      <c r="A6219" s="23" t="s">
        <v>5</v>
      </c>
      <c r="B6219" s="25">
        <v>1090558</v>
      </c>
      <c r="C6219" s="25">
        <v>1009926</v>
      </c>
      <c r="D6219" s="26">
        <v>115585</v>
      </c>
    </row>
    <row r="6220" spans="1:4" x14ac:dyDescent="0.2">
      <c r="A6220" s="23" t="s">
        <v>5</v>
      </c>
      <c r="B6220" s="25">
        <v>1090567</v>
      </c>
      <c r="C6220" s="25">
        <v>1009926</v>
      </c>
      <c r="D6220" s="26">
        <v>178597</v>
      </c>
    </row>
    <row r="6221" spans="1:4" x14ac:dyDescent="0.2">
      <c r="A6221" s="23" t="s">
        <v>5</v>
      </c>
      <c r="B6221" s="25">
        <v>1090568</v>
      </c>
      <c r="C6221" s="25">
        <v>1009926</v>
      </c>
      <c r="D6221" s="26">
        <v>96473</v>
      </c>
    </row>
    <row r="6222" spans="1:4" x14ac:dyDescent="0.2">
      <c r="A6222" s="23" t="s">
        <v>5</v>
      </c>
      <c r="B6222" s="25">
        <v>1090569</v>
      </c>
      <c r="C6222" s="25">
        <v>1009926</v>
      </c>
      <c r="D6222" s="26">
        <v>254978</v>
      </c>
    </row>
    <row r="6223" spans="1:4" x14ac:dyDescent="0.2">
      <c r="A6223" s="23" t="s">
        <v>5</v>
      </c>
      <c r="B6223" s="25">
        <v>1090574</v>
      </c>
      <c r="C6223" s="25">
        <v>1009926</v>
      </c>
      <c r="D6223" s="26">
        <v>98327</v>
      </c>
    </row>
    <row r="6224" spans="1:4" x14ac:dyDescent="0.2">
      <c r="A6224" s="23" t="s">
        <v>5</v>
      </c>
      <c r="B6224" s="25">
        <v>1090575</v>
      </c>
      <c r="C6224" s="25">
        <v>1009926</v>
      </c>
      <c r="D6224" s="26">
        <v>146250</v>
      </c>
    </row>
    <row r="6225" spans="1:4" x14ac:dyDescent="0.2">
      <c r="A6225" s="23" t="s">
        <v>5</v>
      </c>
      <c r="B6225" s="25">
        <v>1090576</v>
      </c>
      <c r="C6225" s="25">
        <v>1009926</v>
      </c>
      <c r="D6225" s="26">
        <v>197540</v>
      </c>
    </row>
    <row r="6226" spans="1:4" x14ac:dyDescent="0.2">
      <c r="A6226" s="23" t="s">
        <v>5</v>
      </c>
      <c r="B6226" s="25">
        <v>1090579</v>
      </c>
      <c r="C6226" s="25">
        <v>1009926</v>
      </c>
      <c r="D6226" s="26">
        <v>136951</v>
      </c>
    </row>
    <row r="6227" spans="1:4" x14ac:dyDescent="0.2">
      <c r="A6227" s="23" t="s">
        <v>5</v>
      </c>
      <c r="B6227" s="25">
        <v>1090581</v>
      </c>
      <c r="C6227" s="25">
        <v>1009926</v>
      </c>
      <c r="D6227" s="26">
        <v>510430</v>
      </c>
    </row>
    <row r="6228" spans="1:4" x14ac:dyDescent="0.2">
      <c r="A6228" s="23" t="s">
        <v>5</v>
      </c>
      <c r="B6228" s="25">
        <v>1090582</v>
      </c>
      <c r="C6228" s="25">
        <v>1009926</v>
      </c>
      <c r="D6228" s="26">
        <v>42912</v>
      </c>
    </row>
    <row r="6229" spans="1:4" x14ac:dyDescent="0.2">
      <c r="A6229" s="23" t="s">
        <v>5</v>
      </c>
      <c r="B6229" s="25">
        <v>1090593</v>
      </c>
      <c r="C6229" s="25">
        <v>1009926</v>
      </c>
      <c r="D6229" s="26">
        <v>219964</v>
      </c>
    </row>
    <row r="6230" spans="1:4" x14ac:dyDescent="0.2">
      <c r="A6230" s="23" t="s">
        <v>5</v>
      </c>
      <c r="B6230" s="25">
        <v>1090598</v>
      </c>
      <c r="C6230" s="25">
        <v>1009926</v>
      </c>
      <c r="D6230" s="26">
        <v>304231</v>
      </c>
    </row>
    <row r="6231" spans="1:4" x14ac:dyDescent="0.2">
      <c r="A6231" s="23" t="s">
        <v>5</v>
      </c>
      <c r="B6231" s="25">
        <v>1090603</v>
      </c>
      <c r="C6231" s="25">
        <v>1009926</v>
      </c>
      <c r="D6231" s="26">
        <v>163960</v>
      </c>
    </row>
    <row r="6232" spans="1:4" x14ac:dyDescent="0.2">
      <c r="A6232" s="23" t="s">
        <v>5</v>
      </c>
      <c r="B6232" s="25">
        <v>1090607</v>
      </c>
      <c r="C6232" s="25">
        <v>1009926</v>
      </c>
      <c r="D6232" s="26">
        <v>2031753</v>
      </c>
    </row>
    <row r="6233" spans="1:4" x14ac:dyDescent="0.2">
      <c r="A6233" s="23" t="s">
        <v>5</v>
      </c>
      <c r="B6233" s="25">
        <v>1090611</v>
      </c>
      <c r="C6233" s="25">
        <v>1009926</v>
      </c>
      <c r="D6233" s="26">
        <v>116553</v>
      </c>
    </row>
    <row r="6234" spans="1:4" x14ac:dyDescent="0.2">
      <c r="A6234" s="23" t="s">
        <v>5</v>
      </c>
      <c r="B6234" s="25">
        <v>1090617</v>
      </c>
      <c r="C6234" s="25">
        <v>1009926</v>
      </c>
      <c r="D6234" s="26">
        <v>197084</v>
      </c>
    </row>
    <row r="6235" spans="1:4" x14ac:dyDescent="0.2">
      <c r="A6235" s="23" t="s">
        <v>5</v>
      </c>
      <c r="B6235" s="25">
        <v>1090621</v>
      </c>
      <c r="C6235" s="25">
        <v>1009926</v>
      </c>
      <c r="D6235" s="26">
        <v>255109</v>
      </c>
    </row>
    <row r="6236" spans="1:4" x14ac:dyDescent="0.2">
      <c r="A6236" s="23" t="s">
        <v>5</v>
      </c>
      <c r="B6236" s="25">
        <v>1090625</v>
      </c>
      <c r="C6236" s="25">
        <v>1009926</v>
      </c>
      <c r="D6236" s="26">
        <v>125970</v>
      </c>
    </row>
    <row r="6237" spans="1:4" x14ac:dyDescent="0.2">
      <c r="A6237" s="23" t="s">
        <v>5</v>
      </c>
      <c r="B6237" s="25">
        <v>1090627</v>
      </c>
      <c r="C6237" s="25">
        <v>1009926</v>
      </c>
      <c r="D6237" s="26">
        <v>2988288</v>
      </c>
    </row>
    <row r="6238" spans="1:4" x14ac:dyDescent="0.2">
      <c r="A6238" s="23" t="s">
        <v>5</v>
      </c>
      <c r="B6238" s="25">
        <v>1090628</v>
      </c>
      <c r="C6238" s="25">
        <v>1009926</v>
      </c>
      <c r="D6238" s="26">
        <v>114034</v>
      </c>
    </row>
    <row r="6239" spans="1:4" x14ac:dyDescent="0.2">
      <c r="A6239" s="23" t="s">
        <v>5</v>
      </c>
      <c r="B6239" s="25">
        <v>1090650</v>
      </c>
      <c r="C6239" s="25">
        <v>1009926</v>
      </c>
      <c r="D6239" s="26">
        <v>108627</v>
      </c>
    </row>
    <row r="6240" spans="1:4" x14ac:dyDescent="0.2">
      <c r="A6240" s="23" t="s">
        <v>5</v>
      </c>
      <c r="B6240" s="25">
        <v>1090657</v>
      </c>
      <c r="C6240" s="25">
        <v>1009926</v>
      </c>
      <c r="D6240" s="26">
        <v>60823</v>
      </c>
    </row>
    <row r="6241" spans="1:4" x14ac:dyDescent="0.2">
      <c r="A6241" s="23" t="s">
        <v>5</v>
      </c>
      <c r="B6241" s="25">
        <v>1090660</v>
      </c>
      <c r="C6241" s="25">
        <v>1009926</v>
      </c>
      <c r="D6241" s="26">
        <v>35101</v>
      </c>
    </row>
    <row r="6242" spans="1:4" x14ac:dyDescent="0.2">
      <c r="A6242" s="23" t="s">
        <v>5</v>
      </c>
      <c r="B6242" s="25">
        <v>1090662</v>
      </c>
      <c r="C6242" s="25">
        <v>1009926</v>
      </c>
      <c r="D6242" s="26">
        <v>25313</v>
      </c>
    </row>
    <row r="6243" spans="1:4" x14ac:dyDescent="0.2">
      <c r="A6243" s="23" t="s">
        <v>5</v>
      </c>
      <c r="B6243" s="25">
        <v>1090673</v>
      </c>
      <c r="C6243" s="25">
        <v>1009926</v>
      </c>
      <c r="D6243" s="26">
        <v>264243</v>
      </c>
    </row>
    <row r="6244" spans="1:4" x14ac:dyDescent="0.2">
      <c r="A6244" s="23" t="s">
        <v>5</v>
      </c>
      <c r="B6244" s="25">
        <v>1090682</v>
      </c>
      <c r="C6244" s="25">
        <v>1009926</v>
      </c>
      <c r="D6244" s="26">
        <v>52162</v>
      </c>
    </row>
    <row r="6245" spans="1:4" x14ac:dyDescent="0.2">
      <c r="A6245" s="23" t="s">
        <v>5</v>
      </c>
      <c r="B6245" s="25">
        <v>1090685</v>
      </c>
      <c r="C6245" s="25">
        <v>1009926</v>
      </c>
      <c r="D6245" s="26">
        <v>115122</v>
      </c>
    </row>
    <row r="6246" spans="1:4" x14ac:dyDescent="0.2">
      <c r="A6246" s="23" t="s">
        <v>5</v>
      </c>
      <c r="B6246" s="25">
        <v>1090693</v>
      </c>
      <c r="C6246" s="25">
        <v>1009926</v>
      </c>
      <c r="D6246" s="26">
        <v>93087</v>
      </c>
    </row>
    <row r="6247" spans="1:4" x14ac:dyDescent="0.2">
      <c r="A6247" s="23" t="s">
        <v>5</v>
      </c>
      <c r="B6247" s="25">
        <v>1090694</v>
      </c>
      <c r="C6247" s="25">
        <v>1009926</v>
      </c>
      <c r="D6247" s="26">
        <v>3068670</v>
      </c>
    </row>
    <row r="6248" spans="1:4" x14ac:dyDescent="0.2">
      <c r="A6248" s="23" t="s">
        <v>5</v>
      </c>
      <c r="B6248" s="25">
        <v>1090701</v>
      </c>
      <c r="C6248" s="25">
        <v>1009926</v>
      </c>
      <c r="D6248" s="26">
        <v>109388</v>
      </c>
    </row>
    <row r="6249" spans="1:4" x14ac:dyDescent="0.2">
      <c r="A6249" s="23" t="s">
        <v>5</v>
      </c>
      <c r="B6249" s="25">
        <v>1090716</v>
      </c>
      <c r="C6249" s="25">
        <v>1009926</v>
      </c>
      <c r="D6249" s="26">
        <v>2263316</v>
      </c>
    </row>
    <row r="6250" spans="1:4" x14ac:dyDescent="0.2">
      <c r="A6250" s="23" t="s">
        <v>5</v>
      </c>
      <c r="B6250" s="25">
        <v>1090722</v>
      </c>
      <c r="C6250" s="25">
        <v>1009926</v>
      </c>
      <c r="D6250" s="26">
        <v>106449</v>
      </c>
    </row>
    <row r="6251" spans="1:4" x14ac:dyDescent="0.2">
      <c r="A6251" s="23" t="s">
        <v>5</v>
      </c>
      <c r="B6251" s="25">
        <v>1090729</v>
      </c>
      <c r="C6251" s="25">
        <v>1009926</v>
      </c>
      <c r="D6251" s="26">
        <v>234901</v>
      </c>
    </row>
    <row r="6252" spans="1:4" x14ac:dyDescent="0.2">
      <c r="A6252" s="23" t="s">
        <v>5</v>
      </c>
      <c r="B6252" s="25">
        <v>1090747</v>
      </c>
      <c r="C6252" s="25">
        <v>1009926</v>
      </c>
      <c r="D6252" s="26">
        <v>416652</v>
      </c>
    </row>
    <row r="6253" spans="1:4" x14ac:dyDescent="0.2">
      <c r="A6253" s="23" t="s">
        <v>5</v>
      </c>
      <c r="B6253" s="25">
        <v>1090755</v>
      </c>
      <c r="C6253" s="25">
        <v>1009926</v>
      </c>
      <c r="D6253" s="26">
        <v>374360</v>
      </c>
    </row>
    <row r="6254" spans="1:4" x14ac:dyDescent="0.2">
      <c r="A6254" s="23" t="s">
        <v>5</v>
      </c>
      <c r="B6254" s="25">
        <v>1090765</v>
      </c>
      <c r="C6254" s="25">
        <v>1009926</v>
      </c>
      <c r="D6254" s="26">
        <v>333433</v>
      </c>
    </row>
    <row r="6255" spans="1:4" x14ac:dyDescent="0.2">
      <c r="A6255" s="23" t="s">
        <v>5</v>
      </c>
      <c r="B6255" s="25">
        <v>1090798</v>
      </c>
      <c r="C6255" s="25">
        <v>1009926</v>
      </c>
      <c r="D6255" s="26">
        <v>113421</v>
      </c>
    </row>
    <row r="6256" spans="1:4" x14ac:dyDescent="0.2">
      <c r="A6256" s="23" t="s">
        <v>5</v>
      </c>
      <c r="B6256" s="25">
        <v>1090801</v>
      </c>
      <c r="C6256" s="25">
        <v>1009926</v>
      </c>
      <c r="D6256" s="26">
        <v>141151</v>
      </c>
    </row>
    <row r="6257" spans="1:4" x14ac:dyDescent="0.2">
      <c r="A6257" s="23" t="s">
        <v>5</v>
      </c>
      <c r="B6257" s="25">
        <v>1090803</v>
      </c>
      <c r="C6257" s="25">
        <v>1009926</v>
      </c>
      <c r="D6257" s="26">
        <v>259259</v>
      </c>
    </row>
    <row r="6258" spans="1:4" x14ac:dyDescent="0.2">
      <c r="A6258" s="23" t="s">
        <v>5</v>
      </c>
      <c r="B6258" s="25">
        <v>1090808</v>
      </c>
      <c r="C6258" s="25">
        <v>1009926</v>
      </c>
      <c r="D6258" s="26">
        <v>275828</v>
      </c>
    </row>
    <row r="6259" spans="1:4" x14ac:dyDescent="0.2">
      <c r="A6259" s="23" t="s">
        <v>5</v>
      </c>
      <c r="B6259" s="25">
        <v>1090814</v>
      </c>
      <c r="C6259" s="25">
        <v>1009926</v>
      </c>
      <c r="D6259" s="26">
        <v>138719</v>
      </c>
    </row>
    <row r="6260" spans="1:4" x14ac:dyDescent="0.2">
      <c r="A6260" s="23" t="s">
        <v>5</v>
      </c>
      <c r="B6260" s="25">
        <v>1090815</v>
      </c>
      <c r="C6260" s="25">
        <v>1009926</v>
      </c>
      <c r="D6260" s="26">
        <v>147815</v>
      </c>
    </row>
    <row r="6261" spans="1:4" x14ac:dyDescent="0.2">
      <c r="A6261" s="23" t="s">
        <v>5</v>
      </c>
      <c r="B6261" s="25">
        <v>1090818</v>
      </c>
      <c r="C6261" s="25">
        <v>1009926</v>
      </c>
      <c r="D6261" s="26">
        <v>194685</v>
      </c>
    </row>
    <row r="6262" spans="1:4" x14ac:dyDescent="0.2">
      <c r="A6262" s="23" t="s">
        <v>5</v>
      </c>
      <c r="B6262" s="25">
        <v>1090821</v>
      </c>
      <c r="C6262" s="25">
        <v>1009926</v>
      </c>
      <c r="D6262" s="26">
        <v>697283</v>
      </c>
    </row>
    <row r="6263" spans="1:4" x14ac:dyDescent="0.2">
      <c r="A6263" s="23" t="s">
        <v>5</v>
      </c>
      <c r="B6263" s="25">
        <v>1090823</v>
      </c>
      <c r="C6263" s="25">
        <v>1009926</v>
      </c>
      <c r="D6263" s="26">
        <v>146064</v>
      </c>
    </row>
    <row r="6264" spans="1:4" x14ac:dyDescent="0.2">
      <c r="A6264" s="23" t="s">
        <v>5</v>
      </c>
      <c r="B6264" s="25">
        <v>1090826</v>
      </c>
      <c r="C6264" s="25">
        <v>1009926</v>
      </c>
      <c r="D6264" s="26">
        <v>159273</v>
      </c>
    </row>
    <row r="6265" spans="1:4" x14ac:dyDescent="0.2">
      <c r="A6265" s="23" t="s">
        <v>5</v>
      </c>
      <c r="B6265" s="25">
        <v>1090827</v>
      </c>
      <c r="C6265" s="25">
        <v>1009926</v>
      </c>
      <c r="D6265" s="26">
        <v>646055</v>
      </c>
    </row>
    <row r="6266" spans="1:4" x14ac:dyDescent="0.2">
      <c r="A6266" s="23" t="s">
        <v>5</v>
      </c>
      <c r="B6266" s="25">
        <v>1090832</v>
      </c>
      <c r="C6266" s="25">
        <v>1009926</v>
      </c>
      <c r="D6266" s="26">
        <v>345860</v>
      </c>
    </row>
    <row r="6267" spans="1:4" x14ac:dyDescent="0.2">
      <c r="A6267" s="23" t="s">
        <v>5</v>
      </c>
      <c r="B6267" s="25">
        <v>1090839</v>
      </c>
      <c r="C6267" s="25">
        <v>1009926</v>
      </c>
      <c r="D6267" s="26">
        <v>182216</v>
      </c>
    </row>
    <row r="6268" spans="1:4" x14ac:dyDescent="0.2">
      <c r="A6268" s="23" t="s">
        <v>5</v>
      </c>
      <c r="B6268" s="25">
        <v>1090850</v>
      </c>
      <c r="C6268" s="25">
        <v>1009926</v>
      </c>
      <c r="D6268" s="26">
        <v>81127</v>
      </c>
    </row>
    <row r="6269" spans="1:4" x14ac:dyDescent="0.2">
      <c r="A6269" s="23" t="s">
        <v>5</v>
      </c>
      <c r="B6269" s="25">
        <v>1090852</v>
      </c>
      <c r="C6269" s="25">
        <v>1009926</v>
      </c>
      <c r="D6269" s="26">
        <v>138637</v>
      </c>
    </row>
    <row r="6270" spans="1:4" x14ac:dyDescent="0.2">
      <c r="A6270" s="23" t="s">
        <v>5</v>
      </c>
      <c r="B6270" s="25">
        <v>1090856</v>
      </c>
      <c r="C6270" s="25">
        <v>1009926</v>
      </c>
      <c r="D6270" s="26">
        <v>84475</v>
      </c>
    </row>
    <row r="6271" spans="1:4" x14ac:dyDescent="0.2">
      <c r="A6271" s="23" t="s">
        <v>5</v>
      </c>
      <c r="B6271" s="25">
        <v>1090860</v>
      </c>
      <c r="C6271" s="25">
        <v>1009926</v>
      </c>
      <c r="D6271" s="26">
        <v>368140</v>
      </c>
    </row>
    <row r="6272" spans="1:4" x14ac:dyDescent="0.2">
      <c r="A6272" s="23" t="s">
        <v>5</v>
      </c>
      <c r="B6272" s="25">
        <v>1090866</v>
      </c>
      <c r="C6272" s="25">
        <v>1009926</v>
      </c>
      <c r="D6272" s="26">
        <v>241999</v>
      </c>
    </row>
    <row r="6273" spans="1:4" x14ac:dyDescent="0.2">
      <c r="A6273" s="23" t="s">
        <v>5</v>
      </c>
      <c r="B6273" s="25">
        <v>1090867</v>
      </c>
      <c r="C6273" s="25">
        <v>1009926</v>
      </c>
      <c r="D6273" s="26">
        <v>2518830</v>
      </c>
    </row>
    <row r="6274" spans="1:4" x14ac:dyDescent="0.2">
      <c r="A6274" s="23" t="s">
        <v>5</v>
      </c>
      <c r="B6274" s="25">
        <v>1090885</v>
      </c>
      <c r="C6274" s="25">
        <v>1009926</v>
      </c>
      <c r="D6274" s="26">
        <v>264736</v>
      </c>
    </row>
    <row r="6275" spans="1:4" x14ac:dyDescent="0.2">
      <c r="A6275" s="23" t="s">
        <v>5</v>
      </c>
      <c r="B6275" s="25">
        <v>1090888</v>
      </c>
      <c r="C6275" s="25">
        <v>1009926</v>
      </c>
      <c r="D6275" s="26">
        <v>131050</v>
      </c>
    </row>
    <row r="6276" spans="1:4" x14ac:dyDescent="0.2">
      <c r="A6276" s="23" t="s">
        <v>5</v>
      </c>
      <c r="B6276" s="25">
        <v>1090899</v>
      </c>
      <c r="C6276" s="25">
        <v>1009926</v>
      </c>
      <c r="D6276" s="26">
        <v>278024</v>
      </c>
    </row>
    <row r="6277" spans="1:4" x14ac:dyDescent="0.2">
      <c r="A6277" s="23" t="s">
        <v>5</v>
      </c>
      <c r="B6277" s="25">
        <v>1090901</v>
      </c>
      <c r="C6277" s="25">
        <v>1009926</v>
      </c>
      <c r="D6277" s="26">
        <v>237678</v>
      </c>
    </row>
    <row r="6278" spans="1:4" x14ac:dyDescent="0.2">
      <c r="A6278" s="23" t="s">
        <v>5</v>
      </c>
      <c r="B6278" s="25">
        <v>1090905</v>
      </c>
      <c r="C6278" s="25">
        <v>1009926</v>
      </c>
      <c r="D6278" s="26">
        <v>172869</v>
      </c>
    </row>
    <row r="6279" spans="1:4" x14ac:dyDescent="0.2">
      <c r="A6279" s="23" t="s">
        <v>5</v>
      </c>
      <c r="B6279" s="25">
        <v>1090906</v>
      </c>
      <c r="C6279" s="25">
        <v>1009926</v>
      </c>
      <c r="D6279" s="26">
        <v>331798</v>
      </c>
    </row>
    <row r="6280" spans="1:4" x14ac:dyDescent="0.2">
      <c r="A6280" s="23" t="s">
        <v>5</v>
      </c>
      <c r="B6280" s="25">
        <v>1090907</v>
      </c>
      <c r="C6280" s="25">
        <v>1009926</v>
      </c>
      <c r="D6280" s="26">
        <v>222966</v>
      </c>
    </row>
    <row r="6281" spans="1:4" x14ac:dyDescent="0.2">
      <c r="A6281" s="23" t="s">
        <v>5</v>
      </c>
      <c r="B6281" s="25">
        <v>1090908</v>
      </c>
      <c r="C6281" s="25">
        <v>1009926</v>
      </c>
      <c r="D6281" s="26">
        <v>26376</v>
      </c>
    </row>
    <row r="6282" spans="1:4" x14ac:dyDescent="0.2">
      <c r="A6282" s="23" t="s">
        <v>5</v>
      </c>
      <c r="B6282" s="25">
        <v>1090909</v>
      </c>
      <c r="C6282" s="25">
        <v>1009926</v>
      </c>
      <c r="D6282" s="26">
        <v>370692</v>
      </c>
    </row>
    <row r="6283" spans="1:4" x14ac:dyDescent="0.2">
      <c r="A6283" s="23" t="s">
        <v>5</v>
      </c>
      <c r="B6283" s="25">
        <v>1090910</v>
      </c>
      <c r="C6283" s="25">
        <v>1009926</v>
      </c>
      <c r="D6283" s="26">
        <v>169941</v>
      </c>
    </row>
    <row r="6284" spans="1:4" x14ac:dyDescent="0.2">
      <c r="A6284" s="23" t="s">
        <v>5</v>
      </c>
      <c r="B6284" s="25">
        <v>1090911</v>
      </c>
      <c r="C6284" s="25">
        <v>1009926</v>
      </c>
      <c r="D6284" s="26">
        <v>167930</v>
      </c>
    </row>
    <row r="6285" spans="1:4" x14ac:dyDescent="0.2">
      <c r="A6285" s="23" t="s">
        <v>5</v>
      </c>
      <c r="B6285" s="25">
        <v>1090915</v>
      </c>
      <c r="C6285" s="25">
        <v>1009926</v>
      </c>
      <c r="D6285" s="26">
        <v>224785</v>
      </c>
    </row>
    <row r="6286" spans="1:4" x14ac:dyDescent="0.2">
      <c r="A6286" s="23" t="s">
        <v>5</v>
      </c>
      <c r="B6286" s="25">
        <v>1090920</v>
      </c>
      <c r="C6286" s="25">
        <v>1009926</v>
      </c>
      <c r="D6286" s="26">
        <v>60016</v>
      </c>
    </row>
    <row r="6287" spans="1:4" x14ac:dyDescent="0.2">
      <c r="A6287" s="23" t="s">
        <v>5</v>
      </c>
      <c r="B6287" s="25">
        <v>1090923</v>
      </c>
      <c r="C6287" s="25">
        <v>1009926</v>
      </c>
      <c r="D6287" s="26">
        <v>228967</v>
      </c>
    </row>
    <row r="6288" spans="1:4" x14ac:dyDescent="0.2">
      <c r="A6288" s="23" t="s">
        <v>5</v>
      </c>
      <c r="B6288" s="25">
        <v>1090927</v>
      </c>
      <c r="C6288" s="25">
        <v>1009926</v>
      </c>
      <c r="D6288" s="26">
        <v>583410</v>
      </c>
    </row>
    <row r="6289" spans="1:4" x14ac:dyDescent="0.2">
      <c r="A6289" s="23" t="s">
        <v>5</v>
      </c>
      <c r="B6289" s="25">
        <v>1090929</v>
      </c>
      <c r="C6289" s="25">
        <v>1009926</v>
      </c>
      <c r="D6289" s="26">
        <v>295554</v>
      </c>
    </row>
    <row r="6290" spans="1:4" x14ac:dyDescent="0.2">
      <c r="A6290" s="23" t="s">
        <v>5</v>
      </c>
      <c r="B6290" s="25">
        <v>1090930</v>
      </c>
      <c r="C6290" s="25">
        <v>1009926</v>
      </c>
      <c r="D6290" s="26">
        <v>498730</v>
      </c>
    </row>
    <row r="6291" spans="1:4" x14ac:dyDescent="0.2">
      <c r="A6291" s="23" t="s">
        <v>5</v>
      </c>
      <c r="B6291" s="25">
        <v>1090933</v>
      </c>
      <c r="C6291" s="25">
        <v>1009926</v>
      </c>
      <c r="D6291" s="26">
        <v>561357</v>
      </c>
    </row>
    <row r="6292" spans="1:4" x14ac:dyDescent="0.2">
      <c r="A6292" s="23" t="s">
        <v>5</v>
      </c>
      <c r="B6292" s="25">
        <v>1090934</v>
      </c>
      <c r="C6292" s="25">
        <v>1009926</v>
      </c>
      <c r="D6292" s="26">
        <v>148279</v>
      </c>
    </row>
    <row r="6293" spans="1:4" x14ac:dyDescent="0.2">
      <c r="A6293" s="23" t="s">
        <v>5</v>
      </c>
      <c r="B6293" s="25">
        <v>1090939</v>
      </c>
      <c r="C6293" s="25">
        <v>1009926</v>
      </c>
      <c r="D6293" s="26">
        <v>63418</v>
      </c>
    </row>
    <row r="6294" spans="1:4" x14ac:dyDescent="0.2">
      <c r="A6294" s="23" t="s">
        <v>5</v>
      </c>
      <c r="B6294" s="25">
        <v>1090943</v>
      </c>
      <c r="C6294" s="25">
        <v>1009926</v>
      </c>
      <c r="D6294" s="26">
        <v>246527</v>
      </c>
    </row>
    <row r="6295" spans="1:4" x14ac:dyDescent="0.2">
      <c r="A6295" s="23" t="s">
        <v>5</v>
      </c>
      <c r="B6295" s="25">
        <v>1090944</v>
      </c>
      <c r="C6295" s="25">
        <v>1009926</v>
      </c>
      <c r="D6295" s="26">
        <v>1626587</v>
      </c>
    </row>
    <row r="6296" spans="1:4" x14ac:dyDescent="0.2">
      <c r="A6296" s="23" t="s">
        <v>5</v>
      </c>
      <c r="B6296" s="25">
        <v>1090946</v>
      </c>
      <c r="C6296" s="25">
        <v>1009926</v>
      </c>
      <c r="D6296" s="26">
        <v>7611112</v>
      </c>
    </row>
    <row r="6297" spans="1:4" x14ac:dyDescent="0.2">
      <c r="A6297" s="23" t="s">
        <v>5</v>
      </c>
      <c r="B6297" s="25">
        <v>1090949</v>
      </c>
      <c r="C6297" s="25">
        <v>1009926</v>
      </c>
      <c r="D6297" s="26">
        <v>243429</v>
      </c>
    </row>
    <row r="6298" spans="1:4" x14ac:dyDescent="0.2">
      <c r="A6298" s="23" t="s">
        <v>5</v>
      </c>
      <c r="B6298" s="25">
        <v>1090951</v>
      </c>
      <c r="C6298" s="25">
        <v>1009926</v>
      </c>
      <c r="D6298" s="26">
        <v>85345</v>
      </c>
    </row>
    <row r="6299" spans="1:4" x14ac:dyDescent="0.2">
      <c r="A6299" s="23" t="s">
        <v>5</v>
      </c>
      <c r="B6299" s="25">
        <v>1090952</v>
      </c>
      <c r="C6299" s="25">
        <v>1009926</v>
      </c>
      <c r="D6299" s="26">
        <v>248937</v>
      </c>
    </row>
    <row r="6300" spans="1:4" x14ac:dyDescent="0.2">
      <c r="A6300" s="23" t="s">
        <v>5</v>
      </c>
      <c r="B6300" s="25">
        <v>1090954</v>
      </c>
      <c r="C6300" s="25">
        <v>1009926</v>
      </c>
      <c r="D6300" s="26">
        <v>238801</v>
      </c>
    </row>
    <row r="6301" spans="1:4" x14ac:dyDescent="0.2">
      <c r="A6301" s="23" t="s">
        <v>5</v>
      </c>
      <c r="B6301" s="25">
        <v>1090955</v>
      </c>
      <c r="C6301" s="25">
        <v>1009926</v>
      </c>
      <c r="D6301" s="26">
        <v>188803</v>
      </c>
    </row>
    <row r="6302" spans="1:4" x14ac:dyDescent="0.2">
      <c r="A6302" s="23" t="s">
        <v>5</v>
      </c>
      <c r="B6302" s="25">
        <v>1090957</v>
      </c>
      <c r="C6302" s="25">
        <v>1009926</v>
      </c>
      <c r="D6302" s="26">
        <v>128570</v>
      </c>
    </row>
    <row r="6303" spans="1:4" x14ac:dyDescent="0.2">
      <c r="A6303" s="23" t="s">
        <v>5</v>
      </c>
      <c r="B6303" s="25">
        <v>1090958</v>
      </c>
      <c r="C6303" s="25">
        <v>1009926</v>
      </c>
      <c r="D6303" s="26">
        <v>165805</v>
      </c>
    </row>
    <row r="6304" spans="1:4" x14ac:dyDescent="0.2">
      <c r="A6304" s="23" t="s">
        <v>5</v>
      </c>
      <c r="B6304" s="25">
        <v>1090992</v>
      </c>
      <c r="C6304" s="25">
        <v>1009926</v>
      </c>
      <c r="D6304" s="26">
        <v>155693</v>
      </c>
    </row>
    <row r="6305" spans="1:4" x14ac:dyDescent="0.2">
      <c r="A6305" s="23" t="s">
        <v>5</v>
      </c>
      <c r="B6305" s="25">
        <v>1090993</v>
      </c>
      <c r="C6305" s="25">
        <v>1009926</v>
      </c>
      <c r="D6305" s="26">
        <v>261915</v>
      </c>
    </row>
    <row r="6306" spans="1:4" x14ac:dyDescent="0.2">
      <c r="A6306" s="23" t="s">
        <v>5</v>
      </c>
      <c r="B6306" s="25">
        <v>1091184</v>
      </c>
      <c r="C6306" s="25">
        <v>1009926</v>
      </c>
      <c r="D6306" s="26">
        <v>104747</v>
      </c>
    </row>
    <row r="6307" spans="1:4" x14ac:dyDescent="0.2">
      <c r="A6307" s="23" t="s">
        <v>5</v>
      </c>
      <c r="B6307" s="25">
        <v>1091259</v>
      </c>
      <c r="C6307" s="25">
        <v>1009926</v>
      </c>
      <c r="D6307" s="26">
        <v>213325</v>
      </c>
    </row>
    <row r="6308" spans="1:4" x14ac:dyDescent="0.2">
      <c r="A6308" s="23" t="s">
        <v>5</v>
      </c>
      <c r="B6308" s="25">
        <v>1091576</v>
      </c>
      <c r="C6308" s="25">
        <v>1009926</v>
      </c>
      <c r="D6308" s="26">
        <v>267252</v>
      </c>
    </row>
    <row r="6309" spans="1:4" x14ac:dyDescent="0.2">
      <c r="A6309" s="23" t="s">
        <v>5</v>
      </c>
      <c r="B6309" s="25">
        <v>1091821</v>
      </c>
      <c r="C6309" s="25">
        <v>1009926</v>
      </c>
      <c r="D6309" s="26">
        <v>101985</v>
      </c>
    </row>
    <row r="6310" spans="1:4" x14ac:dyDescent="0.2">
      <c r="A6310" s="23" t="s">
        <v>5</v>
      </c>
      <c r="B6310" s="25">
        <v>1091822</v>
      </c>
      <c r="C6310" s="25">
        <v>1009926</v>
      </c>
      <c r="D6310" s="26">
        <v>240853</v>
      </c>
    </row>
    <row r="6311" spans="1:4" x14ac:dyDescent="0.2">
      <c r="A6311" s="23" t="s">
        <v>5</v>
      </c>
      <c r="B6311" s="25">
        <v>1092357</v>
      </c>
      <c r="C6311" s="25">
        <v>1009926</v>
      </c>
      <c r="D6311" s="26">
        <v>180751</v>
      </c>
    </row>
    <row r="6312" spans="1:4" x14ac:dyDescent="0.2">
      <c r="A6312" s="23" t="s">
        <v>5</v>
      </c>
      <c r="B6312" s="25">
        <v>1093081</v>
      </c>
      <c r="C6312" s="25">
        <v>1009926</v>
      </c>
      <c r="D6312" s="26">
        <v>349288</v>
      </c>
    </row>
    <row r="6313" spans="1:4" x14ac:dyDescent="0.2">
      <c r="A6313" s="23" t="s">
        <v>5</v>
      </c>
      <c r="B6313" s="25">
        <v>1093152</v>
      </c>
      <c r="C6313" s="25">
        <v>1009926</v>
      </c>
      <c r="D6313" s="26">
        <v>714487</v>
      </c>
    </row>
    <row r="6314" spans="1:4" x14ac:dyDescent="0.2">
      <c r="A6314" s="23" t="s">
        <v>5</v>
      </c>
      <c r="B6314" s="25">
        <v>1093153</v>
      </c>
      <c r="C6314" s="25">
        <v>1009926</v>
      </c>
      <c r="D6314" s="26">
        <v>159656</v>
      </c>
    </row>
    <row r="6315" spans="1:4" x14ac:dyDescent="0.2">
      <c r="A6315" s="23" t="s">
        <v>5</v>
      </c>
      <c r="B6315" s="25">
        <v>1093467</v>
      </c>
      <c r="C6315" s="25">
        <v>1009926</v>
      </c>
      <c r="D6315" s="26">
        <v>196890</v>
      </c>
    </row>
    <row r="6316" spans="1:4" x14ac:dyDescent="0.2">
      <c r="A6316" s="23" t="s">
        <v>5</v>
      </c>
      <c r="B6316" s="25">
        <v>1093506</v>
      </c>
      <c r="C6316" s="25">
        <v>1009926</v>
      </c>
      <c r="D6316" s="26">
        <v>224055</v>
      </c>
    </row>
    <row r="6317" spans="1:4" x14ac:dyDescent="0.2">
      <c r="A6317" s="23" t="s">
        <v>5</v>
      </c>
      <c r="B6317" s="25">
        <v>1093749</v>
      </c>
      <c r="C6317" s="25">
        <v>1009926</v>
      </c>
      <c r="D6317" s="26">
        <v>216606</v>
      </c>
    </row>
    <row r="6318" spans="1:4" x14ac:dyDescent="0.2">
      <c r="A6318" s="23" t="s">
        <v>5</v>
      </c>
      <c r="B6318" s="25">
        <v>1093764</v>
      </c>
      <c r="C6318" s="25">
        <v>1009926</v>
      </c>
      <c r="D6318" s="26">
        <v>159276</v>
      </c>
    </row>
    <row r="6319" spans="1:4" x14ac:dyDescent="0.2">
      <c r="A6319" s="23" t="s">
        <v>5</v>
      </c>
      <c r="B6319" s="25">
        <v>1094402</v>
      </c>
      <c r="C6319" s="25">
        <v>1009926</v>
      </c>
      <c r="D6319" s="26">
        <v>175784</v>
      </c>
    </row>
    <row r="6320" spans="1:4" x14ac:dyDescent="0.2">
      <c r="A6320" s="23" t="s">
        <v>5</v>
      </c>
      <c r="B6320" s="25">
        <v>1094420</v>
      </c>
      <c r="C6320" s="25">
        <v>1009926</v>
      </c>
      <c r="D6320" s="26">
        <v>216550</v>
      </c>
    </row>
    <row r="6321" spans="1:4" x14ac:dyDescent="0.2">
      <c r="A6321" s="23" t="s">
        <v>5</v>
      </c>
      <c r="B6321" s="25">
        <v>1094709</v>
      </c>
      <c r="C6321" s="25">
        <v>1009926</v>
      </c>
      <c r="D6321" s="26">
        <v>94279</v>
      </c>
    </row>
    <row r="6322" spans="1:4" x14ac:dyDescent="0.2">
      <c r="A6322" s="23" t="s">
        <v>5</v>
      </c>
      <c r="B6322" s="25">
        <v>1094737</v>
      </c>
      <c r="C6322" s="25">
        <v>1009926</v>
      </c>
      <c r="D6322" s="26">
        <v>323513</v>
      </c>
    </row>
    <row r="6323" spans="1:4" x14ac:dyDescent="0.2">
      <c r="A6323" s="23" t="s">
        <v>5</v>
      </c>
      <c r="B6323" s="25">
        <v>1094959</v>
      </c>
      <c r="C6323" s="25">
        <v>1009926</v>
      </c>
      <c r="D6323" s="26">
        <v>439211</v>
      </c>
    </row>
    <row r="6324" spans="1:4" x14ac:dyDescent="0.2">
      <c r="A6324" s="23" t="s">
        <v>5</v>
      </c>
      <c r="B6324" s="25">
        <v>1094980</v>
      </c>
      <c r="C6324" s="25">
        <v>1009926</v>
      </c>
      <c r="D6324" s="26">
        <v>390601</v>
      </c>
    </row>
    <row r="6325" spans="1:4" x14ac:dyDescent="0.2">
      <c r="A6325" s="23" t="s">
        <v>5</v>
      </c>
      <c r="B6325" s="25">
        <v>1095258</v>
      </c>
      <c r="C6325" s="25">
        <v>1009926</v>
      </c>
      <c r="D6325" s="26">
        <v>198117</v>
      </c>
    </row>
    <row r="6326" spans="1:4" x14ac:dyDescent="0.2">
      <c r="A6326" s="23" t="s">
        <v>5</v>
      </c>
      <c r="B6326" s="25">
        <v>1100175</v>
      </c>
      <c r="C6326" s="25">
        <v>1009926</v>
      </c>
      <c r="D6326" s="26">
        <v>257595</v>
      </c>
    </row>
    <row r="6327" spans="1:4" x14ac:dyDescent="0.2">
      <c r="A6327" s="23" t="s">
        <v>5</v>
      </c>
      <c r="B6327" s="25">
        <v>1100272</v>
      </c>
      <c r="C6327" s="25">
        <v>1009926</v>
      </c>
      <c r="D6327" s="26">
        <v>212998</v>
      </c>
    </row>
    <row r="6328" spans="1:4" x14ac:dyDescent="0.2">
      <c r="A6328" s="23" t="s">
        <v>5</v>
      </c>
      <c r="B6328" s="25">
        <v>1100712</v>
      </c>
      <c r="C6328" s="25">
        <v>1009926</v>
      </c>
      <c r="D6328" s="26">
        <v>262919</v>
      </c>
    </row>
    <row r="6329" spans="1:4" x14ac:dyDescent="0.2">
      <c r="A6329" s="23" t="s">
        <v>5</v>
      </c>
      <c r="B6329" s="25">
        <v>1100726</v>
      </c>
      <c r="C6329" s="25">
        <v>1009926</v>
      </c>
      <c r="D6329" s="26">
        <v>226560</v>
      </c>
    </row>
    <row r="6330" spans="1:4" x14ac:dyDescent="0.2">
      <c r="A6330" s="23" t="s">
        <v>5</v>
      </c>
      <c r="B6330" s="25">
        <v>1100757</v>
      </c>
      <c r="C6330" s="25">
        <v>1009926</v>
      </c>
      <c r="D6330" s="26">
        <v>124132</v>
      </c>
    </row>
    <row r="6331" spans="1:4" x14ac:dyDescent="0.2">
      <c r="A6331" s="23" t="s">
        <v>5</v>
      </c>
      <c r="B6331" s="25">
        <v>1100791</v>
      </c>
      <c r="C6331" s="25">
        <v>1009926</v>
      </c>
      <c r="D6331" s="26">
        <v>279152</v>
      </c>
    </row>
    <row r="6332" spans="1:4" x14ac:dyDescent="0.2">
      <c r="A6332" s="23" t="s">
        <v>5</v>
      </c>
      <c r="B6332" s="25">
        <v>1101017</v>
      </c>
      <c r="C6332" s="25">
        <v>1009926</v>
      </c>
      <c r="D6332" s="26">
        <v>300521</v>
      </c>
    </row>
    <row r="6333" spans="1:4" x14ac:dyDescent="0.2">
      <c r="A6333" s="23" t="s">
        <v>5</v>
      </c>
      <c r="B6333" s="25">
        <v>1101040</v>
      </c>
      <c r="C6333" s="25">
        <v>1009926</v>
      </c>
      <c r="D6333" s="26">
        <v>79038</v>
      </c>
    </row>
    <row r="6334" spans="1:4" x14ac:dyDescent="0.2">
      <c r="A6334" s="23" t="s">
        <v>5</v>
      </c>
      <c r="B6334" s="25">
        <v>1101227</v>
      </c>
      <c r="C6334" s="25">
        <v>1009926</v>
      </c>
      <c r="D6334" s="26">
        <v>251633</v>
      </c>
    </row>
    <row r="6335" spans="1:4" x14ac:dyDescent="0.2">
      <c r="A6335" s="23" t="s">
        <v>5</v>
      </c>
      <c r="B6335" s="25">
        <v>1101350</v>
      </c>
      <c r="C6335" s="25">
        <v>1009926</v>
      </c>
      <c r="D6335" s="26">
        <v>167539</v>
      </c>
    </row>
    <row r="6336" spans="1:4" x14ac:dyDescent="0.2">
      <c r="A6336" s="23" t="s">
        <v>5</v>
      </c>
      <c r="B6336" s="25">
        <v>1101586</v>
      </c>
      <c r="C6336" s="25">
        <v>1009926</v>
      </c>
      <c r="D6336" s="26">
        <v>321088</v>
      </c>
    </row>
    <row r="6337" spans="1:4" x14ac:dyDescent="0.2">
      <c r="A6337" s="23" t="s">
        <v>5</v>
      </c>
      <c r="B6337" s="25">
        <v>1102258</v>
      </c>
      <c r="C6337" s="25">
        <v>1009926</v>
      </c>
      <c r="D6337" s="26">
        <v>22807691</v>
      </c>
    </row>
    <row r="6338" spans="1:4" x14ac:dyDescent="0.2">
      <c r="A6338" s="23" t="s">
        <v>5</v>
      </c>
      <c r="B6338" s="25">
        <v>1102361</v>
      </c>
      <c r="C6338" s="25">
        <v>1009926</v>
      </c>
      <c r="D6338" s="26">
        <v>281603</v>
      </c>
    </row>
    <row r="6339" spans="1:4" x14ac:dyDescent="0.2">
      <c r="A6339" s="23" t="s">
        <v>5</v>
      </c>
      <c r="B6339" s="25">
        <v>1102367</v>
      </c>
      <c r="C6339" s="25">
        <v>1009926</v>
      </c>
      <c r="D6339" s="26">
        <v>310087</v>
      </c>
    </row>
    <row r="6340" spans="1:4" x14ac:dyDescent="0.2">
      <c r="A6340" s="23" t="s">
        <v>5</v>
      </c>
      <c r="B6340" s="25">
        <v>1102467</v>
      </c>
      <c r="C6340" s="25">
        <v>1009926</v>
      </c>
      <c r="D6340" s="26">
        <v>325798</v>
      </c>
    </row>
    <row r="6341" spans="1:4" x14ac:dyDescent="0.2">
      <c r="A6341" s="23" t="s">
        <v>5</v>
      </c>
      <c r="B6341" s="25">
        <v>1102687</v>
      </c>
      <c r="C6341" s="25">
        <v>1009926</v>
      </c>
      <c r="D6341" s="26">
        <v>298042</v>
      </c>
    </row>
    <row r="6342" spans="1:4" x14ac:dyDescent="0.2">
      <c r="A6342" s="23" t="s">
        <v>5</v>
      </c>
      <c r="B6342" s="25">
        <v>1102690</v>
      </c>
      <c r="C6342" s="25">
        <v>1009926</v>
      </c>
      <c r="D6342" s="26">
        <v>723110</v>
      </c>
    </row>
    <row r="6343" spans="1:4" x14ac:dyDescent="0.2">
      <c r="A6343" s="23" t="s">
        <v>5</v>
      </c>
      <c r="B6343" s="25">
        <v>1102789</v>
      </c>
      <c r="C6343" s="25">
        <v>1009926</v>
      </c>
      <c r="D6343" s="26">
        <v>518327</v>
      </c>
    </row>
    <row r="6344" spans="1:4" x14ac:dyDescent="0.2">
      <c r="A6344" s="23" t="s">
        <v>5</v>
      </c>
      <c r="B6344" s="25">
        <v>1102792</v>
      </c>
      <c r="C6344" s="25">
        <v>1009926</v>
      </c>
      <c r="D6344" s="26">
        <v>157687</v>
      </c>
    </row>
    <row r="6345" spans="1:4" x14ac:dyDescent="0.2">
      <c r="A6345" s="23" t="s">
        <v>5</v>
      </c>
      <c r="B6345" s="25">
        <v>1112310</v>
      </c>
      <c r="C6345" s="25">
        <v>1009926</v>
      </c>
      <c r="D6345" s="26">
        <v>2204942</v>
      </c>
    </row>
    <row r="6346" spans="1:4" x14ac:dyDescent="0.2">
      <c r="A6346" s="23" t="s">
        <v>5</v>
      </c>
      <c r="B6346" s="25">
        <v>1112998</v>
      </c>
      <c r="C6346" s="25">
        <v>1009926</v>
      </c>
      <c r="D6346" s="26">
        <v>156337</v>
      </c>
    </row>
    <row r="6347" spans="1:4" x14ac:dyDescent="0.2">
      <c r="A6347" s="23" t="s">
        <v>5</v>
      </c>
      <c r="B6347" s="25">
        <v>1113118</v>
      </c>
      <c r="C6347" s="25">
        <v>1009926</v>
      </c>
      <c r="D6347" s="26">
        <v>226814</v>
      </c>
    </row>
    <row r="6348" spans="1:4" x14ac:dyDescent="0.2">
      <c r="A6348" s="23" t="s">
        <v>5</v>
      </c>
      <c r="B6348" s="25">
        <v>1113156</v>
      </c>
      <c r="C6348" s="25">
        <v>1009926</v>
      </c>
      <c r="D6348" s="26">
        <v>161664</v>
      </c>
    </row>
    <row r="6349" spans="1:4" x14ac:dyDescent="0.2">
      <c r="A6349" s="23" t="s">
        <v>5</v>
      </c>
      <c r="B6349" s="25">
        <v>1113158</v>
      </c>
      <c r="C6349" s="25">
        <v>1009926</v>
      </c>
      <c r="D6349" s="26">
        <v>230141</v>
      </c>
    </row>
    <row r="6350" spans="1:4" x14ac:dyDescent="0.2">
      <c r="A6350" s="23" t="s">
        <v>5</v>
      </c>
      <c r="B6350" s="25">
        <v>1113222</v>
      </c>
      <c r="C6350" s="25">
        <v>1009926</v>
      </c>
      <c r="D6350" s="26">
        <v>108752</v>
      </c>
    </row>
    <row r="6351" spans="1:4" x14ac:dyDescent="0.2">
      <c r="A6351" s="23" t="s">
        <v>5</v>
      </c>
      <c r="B6351" s="25">
        <v>1113520</v>
      </c>
      <c r="C6351" s="25">
        <v>1009926</v>
      </c>
      <c r="D6351" s="26">
        <v>4500519</v>
      </c>
    </row>
    <row r="6352" spans="1:4" x14ac:dyDescent="0.2">
      <c r="A6352" s="23" t="s">
        <v>5</v>
      </c>
      <c r="B6352" s="25">
        <v>1114170</v>
      </c>
      <c r="C6352" s="25">
        <v>1009926</v>
      </c>
      <c r="D6352" s="26">
        <v>205632</v>
      </c>
    </row>
    <row r="6353" spans="1:4" x14ac:dyDescent="0.2">
      <c r="A6353" s="23" t="s">
        <v>5</v>
      </c>
      <c r="B6353" s="25">
        <v>1114269</v>
      </c>
      <c r="C6353" s="25">
        <v>1009926</v>
      </c>
      <c r="D6353" s="26">
        <v>132516</v>
      </c>
    </row>
    <row r="6354" spans="1:4" x14ac:dyDescent="0.2">
      <c r="A6354" s="23" t="s">
        <v>5</v>
      </c>
      <c r="B6354" s="25">
        <v>1114333</v>
      </c>
      <c r="C6354" s="25">
        <v>1009926</v>
      </c>
      <c r="D6354" s="26">
        <v>148485</v>
      </c>
    </row>
    <row r="6355" spans="1:4" x14ac:dyDescent="0.2">
      <c r="A6355" s="23" t="s">
        <v>5</v>
      </c>
      <c r="B6355" s="25">
        <v>1114412</v>
      </c>
      <c r="C6355" s="25">
        <v>1009926</v>
      </c>
      <c r="D6355" s="26">
        <v>232811</v>
      </c>
    </row>
    <row r="6356" spans="1:4" x14ac:dyDescent="0.2">
      <c r="A6356" s="23" t="s">
        <v>5</v>
      </c>
      <c r="B6356" s="25">
        <v>1114570</v>
      </c>
      <c r="C6356" s="25">
        <v>1009926</v>
      </c>
      <c r="D6356" s="26">
        <v>71548</v>
      </c>
    </row>
    <row r="6357" spans="1:4" x14ac:dyDescent="0.2">
      <c r="A6357" s="23" t="s">
        <v>5</v>
      </c>
      <c r="B6357" s="25">
        <v>1114621</v>
      </c>
      <c r="C6357" s="25">
        <v>1009926</v>
      </c>
      <c r="D6357" s="26">
        <v>107374</v>
      </c>
    </row>
    <row r="6358" spans="1:4" x14ac:dyDescent="0.2">
      <c r="A6358" s="23" t="s">
        <v>5</v>
      </c>
      <c r="B6358" s="25">
        <v>1115019</v>
      </c>
      <c r="C6358" s="25">
        <v>1009926</v>
      </c>
      <c r="D6358" s="26">
        <v>81641</v>
      </c>
    </row>
    <row r="6359" spans="1:4" x14ac:dyDescent="0.2">
      <c r="A6359" s="23" t="s">
        <v>5</v>
      </c>
      <c r="B6359" s="25">
        <v>1115041</v>
      </c>
      <c r="C6359" s="25">
        <v>1009926</v>
      </c>
      <c r="D6359" s="26">
        <v>139769</v>
      </c>
    </row>
    <row r="6360" spans="1:4" x14ac:dyDescent="0.2">
      <c r="A6360" s="23" t="s">
        <v>5</v>
      </c>
      <c r="B6360" s="25">
        <v>1115042</v>
      </c>
      <c r="C6360" s="25">
        <v>1009926</v>
      </c>
      <c r="D6360" s="26">
        <v>341016</v>
      </c>
    </row>
    <row r="6361" spans="1:4" x14ac:dyDescent="0.2">
      <c r="A6361" s="23" t="s">
        <v>5</v>
      </c>
      <c r="B6361" s="25">
        <v>1115092</v>
      </c>
      <c r="C6361" s="25">
        <v>1009926</v>
      </c>
      <c r="D6361" s="26">
        <v>289972</v>
      </c>
    </row>
    <row r="6362" spans="1:4" x14ac:dyDescent="0.2">
      <c r="A6362" s="23" t="s">
        <v>5</v>
      </c>
      <c r="B6362" s="25">
        <v>1115519</v>
      </c>
      <c r="C6362" s="25">
        <v>1009926</v>
      </c>
      <c r="D6362" s="26">
        <v>140423</v>
      </c>
    </row>
    <row r="6363" spans="1:4" x14ac:dyDescent="0.2">
      <c r="A6363" s="23" t="s">
        <v>5</v>
      </c>
      <c r="B6363" s="25">
        <v>1115520</v>
      </c>
      <c r="C6363" s="25">
        <v>1009926</v>
      </c>
      <c r="D6363" s="26">
        <v>137506</v>
      </c>
    </row>
    <row r="6364" spans="1:4" x14ac:dyDescent="0.2">
      <c r="A6364" s="23" t="s">
        <v>5</v>
      </c>
      <c r="B6364" s="25">
        <v>1115690</v>
      </c>
      <c r="C6364" s="25">
        <v>1009926</v>
      </c>
      <c r="D6364" s="26">
        <v>90481</v>
      </c>
    </row>
    <row r="6365" spans="1:4" x14ac:dyDescent="0.2">
      <c r="A6365" s="23" t="s">
        <v>5</v>
      </c>
      <c r="B6365" s="25">
        <v>1150410</v>
      </c>
      <c r="C6365" s="25">
        <v>1009926</v>
      </c>
      <c r="D6365" s="26">
        <v>163905</v>
      </c>
    </row>
    <row r="6366" spans="1:4" x14ac:dyDescent="0.2">
      <c r="A6366" s="23" t="s">
        <v>5</v>
      </c>
      <c r="B6366" s="25">
        <v>1150603</v>
      </c>
      <c r="C6366" s="25">
        <v>1009926</v>
      </c>
      <c r="D6366" s="26">
        <v>170967</v>
      </c>
    </row>
    <row r="6367" spans="1:4" x14ac:dyDescent="0.2">
      <c r="A6367" s="23" t="s">
        <v>5</v>
      </c>
      <c r="B6367" s="25">
        <v>1150605</v>
      </c>
      <c r="C6367" s="25">
        <v>1009926</v>
      </c>
      <c r="D6367" s="26">
        <v>137583</v>
      </c>
    </row>
    <row r="6368" spans="1:4" x14ac:dyDescent="0.2">
      <c r="A6368" s="23" t="s">
        <v>5</v>
      </c>
      <c r="B6368" s="25">
        <v>1150606</v>
      </c>
      <c r="C6368" s="25">
        <v>1009926</v>
      </c>
      <c r="D6368" s="26">
        <v>260426</v>
      </c>
    </row>
    <row r="6369" spans="1:4" x14ac:dyDescent="0.2">
      <c r="A6369" s="23" t="s">
        <v>5</v>
      </c>
      <c r="B6369" s="25">
        <v>1150607</v>
      </c>
      <c r="C6369" s="25">
        <v>1009926</v>
      </c>
      <c r="D6369" s="26">
        <v>148836</v>
      </c>
    </row>
    <row r="6370" spans="1:4" x14ac:dyDescent="0.2">
      <c r="A6370" s="23" t="s">
        <v>5</v>
      </c>
      <c r="B6370" s="25">
        <v>1150608</v>
      </c>
      <c r="C6370" s="25">
        <v>1009926</v>
      </c>
      <c r="D6370" s="26">
        <v>426502</v>
      </c>
    </row>
    <row r="6371" spans="1:4" x14ac:dyDescent="0.2">
      <c r="A6371" s="23" t="s">
        <v>5</v>
      </c>
      <c r="B6371" s="25">
        <v>1150609</v>
      </c>
      <c r="C6371" s="25">
        <v>1009926</v>
      </c>
      <c r="D6371" s="26">
        <v>151763</v>
      </c>
    </row>
    <row r="6372" spans="1:4" x14ac:dyDescent="0.2">
      <c r="A6372" s="23" t="s">
        <v>5</v>
      </c>
      <c r="B6372" s="25">
        <v>1150610</v>
      </c>
      <c r="C6372" s="25">
        <v>1009926</v>
      </c>
      <c r="D6372" s="26">
        <v>208991</v>
      </c>
    </row>
    <row r="6373" spans="1:4" x14ac:dyDescent="0.2">
      <c r="A6373" s="23" t="s">
        <v>5</v>
      </c>
      <c r="B6373" s="25">
        <v>1150848</v>
      </c>
      <c r="C6373" s="25">
        <v>1009926</v>
      </c>
      <c r="D6373" s="26">
        <v>70081</v>
      </c>
    </row>
    <row r="6374" spans="1:4" x14ac:dyDescent="0.2">
      <c r="A6374" s="23" t="s">
        <v>5</v>
      </c>
      <c r="B6374" s="25">
        <v>1151306</v>
      </c>
      <c r="C6374" s="25">
        <v>1009926</v>
      </c>
      <c r="D6374" s="26">
        <v>114916</v>
      </c>
    </row>
    <row r="6375" spans="1:4" x14ac:dyDescent="0.2">
      <c r="A6375" s="23" t="s">
        <v>5</v>
      </c>
      <c r="B6375" s="25">
        <v>1151334</v>
      </c>
      <c r="C6375" s="25">
        <v>1009926</v>
      </c>
      <c r="D6375" s="26">
        <v>252481</v>
      </c>
    </row>
    <row r="6376" spans="1:4" x14ac:dyDescent="0.2">
      <c r="A6376" s="23" t="s">
        <v>5</v>
      </c>
      <c r="B6376" s="25">
        <v>1151354</v>
      </c>
      <c r="C6376" s="25">
        <v>1009926</v>
      </c>
      <c r="D6376" s="26">
        <v>156759</v>
      </c>
    </row>
    <row r="6377" spans="1:4" x14ac:dyDescent="0.2">
      <c r="A6377" s="23" t="s">
        <v>5</v>
      </c>
      <c r="B6377" s="25">
        <v>1151359</v>
      </c>
      <c r="C6377" s="25">
        <v>1009926</v>
      </c>
      <c r="D6377" s="26">
        <v>153073</v>
      </c>
    </row>
    <row r="6378" spans="1:4" x14ac:dyDescent="0.2">
      <c r="A6378" s="23" t="s">
        <v>5</v>
      </c>
      <c r="B6378" s="25">
        <v>1151361</v>
      </c>
      <c r="C6378" s="25">
        <v>1009926</v>
      </c>
      <c r="D6378" s="26">
        <v>316051</v>
      </c>
    </row>
    <row r="6379" spans="1:4" x14ac:dyDescent="0.2">
      <c r="A6379" s="23" t="s">
        <v>5</v>
      </c>
      <c r="B6379" s="25">
        <v>1152801</v>
      </c>
      <c r="C6379" s="25">
        <v>1009926</v>
      </c>
      <c r="D6379" s="26">
        <v>454145</v>
      </c>
    </row>
    <row r="6380" spans="1:4" x14ac:dyDescent="0.2">
      <c r="A6380" s="23" t="s">
        <v>5</v>
      </c>
      <c r="B6380" s="25">
        <v>1152802</v>
      </c>
      <c r="C6380" s="25">
        <v>1009926</v>
      </c>
      <c r="D6380" s="26">
        <v>3476539</v>
      </c>
    </row>
    <row r="6381" spans="1:4" x14ac:dyDescent="0.2">
      <c r="A6381" s="23" t="s">
        <v>5</v>
      </c>
      <c r="B6381" s="25">
        <v>1152948</v>
      </c>
      <c r="C6381" s="25">
        <v>1009926</v>
      </c>
      <c r="D6381" s="26">
        <v>276180</v>
      </c>
    </row>
    <row r="6382" spans="1:4" x14ac:dyDescent="0.2">
      <c r="A6382" s="23" t="s">
        <v>5</v>
      </c>
      <c r="B6382" s="25">
        <v>1153214</v>
      </c>
      <c r="C6382" s="25">
        <v>1009926</v>
      </c>
      <c r="D6382" s="26">
        <v>355972</v>
      </c>
    </row>
    <row r="6383" spans="1:4" x14ac:dyDescent="0.2">
      <c r="A6383" s="23" t="s">
        <v>5</v>
      </c>
      <c r="B6383" s="25">
        <v>1153217</v>
      </c>
      <c r="C6383" s="25">
        <v>1009926</v>
      </c>
      <c r="D6383" s="26">
        <v>149321</v>
      </c>
    </row>
    <row r="6384" spans="1:4" x14ac:dyDescent="0.2">
      <c r="A6384" s="23" t="s">
        <v>5</v>
      </c>
      <c r="B6384" s="25">
        <v>1153526</v>
      </c>
      <c r="C6384" s="25">
        <v>1009926</v>
      </c>
      <c r="D6384" s="26">
        <v>486324</v>
      </c>
    </row>
    <row r="6385" spans="1:4" x14ac:dyDescent="0.2">
      <c r="A6385" s="23" t="s">
        <v>5</v>
      </c>
      <c r="B6385" s="25">
        <v>1153981</v>
      </c>
      <c r="C6385" s="25">
        <v>1009926</v>
      </c>
      <c r="D6385" s="26">
        <v>232946</v>
      </c>
    </row>
    <row r="6386" spans="1:4" x14ac:dyDescent="0.2">
      <c r="A6386" s="23" t="s">
        <v>5</v>
      </c>
      <c r="B6386" s="25">
        <v>1154332</v>
      </c>
      <c r="C6386" s="25">
        <v>1009926</v>
      </c>
      <c r="D6386" s="26">
        <v>104897</v>
      </c>
    </row>
    <row r="6387" spans="1:4" x14ac:dyDescent="0.2">
      <c r="A6387" s="23" t="s">
        <v>5</v>
      </c>
      <c r="B6387" s="25">
        <v>1154334</v>
      </c>
      <c r="C6387" s="25">
        <v>1009926</v>
      </c>
      <c r="D6387" s="26">
        <v>317971</v>
      </c>
    </row>
    <row r="6388" spans="1:4" x14ac:dyDescent="0.2">
      <c r="A6388" s="23" t="s">
        <v>5</v>
      </c>
      <c r="B6388" s="25">
        <v>1154446</v>
      </c>
      <c r="C6388" s="25">
        <v>1009926</v>
      </c>
      <c r="D6388" s="26">
        <v>434773</v>
      </c>
    </row>
    <row r="6389" spans="1:4" x14ac:dyDescent="0.2">
      <c r="A6389" s="23" t="s">
        <v>5</v>
      </c>
      <c r="B6389" s="25">
        <v>1154545</v>
      </c>
      <c r="C6389" s="25">
        <v>1009926</v>
      </c>
      <c r="D6389" s="26">
        <v>107263</v>
      </c>
    </row>
    <row r="6390" spans="1:4" x14ac:dyDescent="0.2">
      <c r="A6390" s="23" t="s">
        <v>5</v>
      </c>
      <c r="B6390" s="25">
        <v>1154554</v>
      </c>
      <c r="C6390" s="25">
        <v>1009926</v>
      </c>
      <c r="D6390" s="26">
        <v>341575</v>
      </c>
    </row>
    <row r="6391" spans="1:4" x14ac:dyDescent="0.2">
      <c r="A6391" s="23" t="s">
        <v>5</v>
      </c>
      <c r="B6391" s="25">
        <v>1154865</v>
      </c>
      <c r="C6391" s="25">
        <v>1009926</v>
      </c>
      <c r="D6391" s="26">
        <v>125494</v>
      </c>
    </row>
    <row r="6392" spans="1:4" x14ac:dyDescent="0.2">
      <c r="A6392" s="23" t="s">
        <v>5</v>
      </c>
      <c r="B6392" s="25">
        <v>1154883</v>
      </c>
      <c r="C6392" s="25">
        <v>1009926</v>
      </c>
      <c r="D6392" s="26">
        <v>1022883</v>
      </c>
    </row>
    <row r="6393" spans="1:4" x14ac:dyDescent="0.2">
      <c r="A6393" s="23" t="s">
        <v>5</v>
      </c>
      <c r="B6393" s="25">
        <v>1155279</v>
      </c>
      <c r="C6393" s="25">
        <v>1009926</v>
      </c>
      <c r="D6393" s="26">
        <v>327109</v>
      </c>
    </row>
    <row r="6394" spans="1:4" x14ac:dyDescent="0.2">
      <c r="A6394" s="23" t="s">
        <v>5</v>
      </c>
      <c r="B6394" s="25">
        <v>1155442</v>
      </c>
      <c r="C6394" s="25">
        <v>1009926</v>
      </c>
      <c r="D6394" s="26">
        <v>179777</v>
      </c>
    </row>
    <row r="6395" spans="1:4" x14ac:dyDescent="0.2">
      <c r="A6395" s="23" t="s">
        <v>5</v>
      </c>
      <c r="B6395" s="25">
        <v>1155498</v>
      </c>
      <c r="C6395" s="25">
        <v>1009926</v>
      </c>
      <c r="D6395" s="26">
        <v>145346</v>
      </c>
    </row>
    <row r="6396" spans="1:4" x14ac:dyDescent="0.2">
      <c r="A6396" s="23" t="s">
        <v>5</v>
      </c>
      <c r="B6396" s="25">
        <v>1155595</v>
      </c>
      <c r="C6396" s="25">
        <v>1009926</v>
      </c>
      <c r="D6396" s="26">
        <v>310161</v>
      </c>
    </row>
    <row r="6397" spans="1:4" x14ac:dyDescent="0.2">
      <c r="A6397" s="23" t="s">
        <v>5</v>
      </c>
      <c r="B6397" s="25">
        <v>1156301</v>
      </c>
      <c r="C6397" s="25">
        <v>1009926</v>
      </c>
      <c r="D6397" s="26">
        <v>159809</v>
      </c>
    </row>
    <row r="6398" spans="1:4" x14ac:dyDescent="0.2">
      <c r="A6398" s="23" t="s">
        <v>5</v>
      </c>
      <c r="B6398" s="25">
        <v>1156305</v>
      </c>
      <c r="C6398" s="25">
        <v>1009926</v>
      </c>
      <c r="D6398" s="26">
        <v>306407</v>
      </c>
    </row>
    <row r="6399" spans="1:4" x14ac:dyDescent="0.2">
      <c r="A6399" s="23" t="s">
        <v>5</v>
      </c>
      <c r="B6399" s="25">
        <v>1156311</v>
      </c>
      <c r="C6399" s="25">
        <v>1009926</v>
      </c>
      <c r="D6399" s="26">
        <v>156119</v>
      </c>
    </row>
    <row r="6400" spans="1:4" x14ac:dyDescent="0.2">
      <c r="A6400" s="23" t="s">
        <v>5</v>
      </c>
      <c r="B6400" s="25">
        <v>1156312</v>
      </c>
      <c r="C6400" s="25">
        <v>1009926</v>
      </c>
      <c r="D6400" s="26">
        <v>168025</v>
      </c>
    </row>
    <row r="6401" spans="1:4" x14ac:dyDescent="0.2">
      <c r="A6401" s="23" t="s">
        <v>5</v>
      </c>
      <c r="B6401" s="25">
        <v>1156315</v>
      </c>
      <c r="C6401" s="25">
        <v>1009926</v>
      </c>
      <c r="D6401" s="26">
        <v>34079</v>
      </c>
    </row>
    <row r="6402" spans="1:4" x14ac:dyDescent="0.2">
      <c r="A6402" s="23" t="s">
        <v>5</v>
      </c>
      <c r="B6402" s="25">
        <v>1156323</v>
      </c>
      <c r="C6402" s="25">
        <v>1009926</v>
      </c>
      <c r="D6402" s="26">
        <v>169765</v>
      </c>
    </row>
    <row r="6403" spans="1:4" x14ac:dyDescent="0.2">
      <c r="A6403" s="23" t="s">
        <v>5</v>
      </c>
      <c r="B6403" s="25">
        <v>1156324</v>
      </c>
      <c r="C6403" s="25">
        <v>1009926</v>
      </c>
      <c r="D6403" s="26">
        <v>102041</v>
      </c>
    </row>
    <row r="6404" spans="1:4" x14ac:dyDescent="0.2">
      <c r="A6404" s="23" t="s">
        <v>5</v>
      </c>
      <c r="B6404" s="25">
        <v>1156991</v>
      </c>
      <c r="C6404" s="25">
        <v>1009926</v>
      </c>
      <c r="D6404" s="26">
        <v>152338</v>
      </c>
    </row>
    <row r="6405" spans="1:4" x14ac:dyDescent="0.2">
      <c r="A6405" s="23" t="s">
        <v>5</v>
      </c>
      <c r="B6405" s="25">
        <v>1156992</v>
      </c>
      <c r="C6405" s="25">
        <v>1009926</v>
      </c>
      <c r="D6405" s="26">
        <v>342958</v>
      </c>
    </row>
    <row r="6406" spans="1:4" x14ac:dyDescent="0.2">
      <c r="A6406" s="23" t="s">
        <v>5</v>
      </c>
      <c r="B6406" s="25">
        <v>1156998</v>
      </c>
      <c r="C6406" s="25">
        <v>1009926</v>
      </c>
      <c r="D6406" s="26">
        <v>172161</v>
      </c>
    </row>
    <row r="6407" spans="1:4" x14ac:dyDescent="0.2">
      <c r="A6407" s="23" t="s">
        <v>5</v>
      </c>
      <c r="B6407" s="25">
        <v>1156999</v>
      </c>
      <c r="C6407" s="25">
        <v>1009926</v>
      </c>
      <c r="D6407" s="26">
        <v>345031</v>
      </c>
    </row>
    <row r="6408" spans="1:4" x14ac:dyDescent="0.2">
      <c r="A6408" s="23" t="s">
        <v>5</v>
      </c>
      <c r="B6408" s="25">
        <v>1157187</v>
      </c>
      <c r="C6408" s="25">
        <v>1009926</v>
      </c>
      <c r="D6408" s="26">
        <v>140989</v>
      </c>
    </row>
    <row r="6409" spans="1:4" x14ac:dyDescent="0.2">
      <c r="A6409" s="23" t="s">
        <v>5</v>
      </c>
      <c r="B6409" s="25">
        <v>1157202</v>
      </c>
      <c r="C6409" s="25">
        <v>1009926</v>
      </c>
      <c r="D6409" s="26">
        <v>142752</v>
      </c>
    </row>
    <row r="6410" spans="1:4" x14ac:dyDescent="0.2">
      <c r="A6410" s="23" t="s">
        <v>5</v>
      </c>
      <c r="B6410" s="25">
        <v>1157208</v>
      </c>
      <c r="C6410" s="25">
        <v>1009926</v>
      </c>
      <c r="D6410" s="26">
        <v>1046395</v>
      </c>
    </row>
    <row r="6411" spans="1:4" x14ac:dyDescent="0.2">
      <c r="A6411" s="23" t="s">
        <v>5</v>
      </c>
      <c r="B6411" s="25">
        <v>1157303</v>
      </c>
      <c r="C6411" s="25">
        <v>1009926</v>
      </c>
      <c r="D6411" s="26">
        <v>214339</v>
      </c>
    </row>
    <row r="6412" spans="1:4" x14ac:dyDescent="0.2">
      <c r="A6412" s="23" t="s">
        <v>5</v>
      </c>
      <c r="B6412" s="25">
        <v>1157354</v>
      </c>
      <c r="C6412" s="25">
        <v>1009926</v>
      </c>
      <c r="D6412" s="26">
        <v>122218</v>
      </c>
    </row>
    <row r="6413" spans="1:4" x14ac:dyDescent="0.2">
      <c r="A6413" s="23" t="s">
        <v>5</v>
      </c>
      <c r="B6413" s="25">
        <v>1157857</v>
      </c>
      <c r="C6413" s="25">
        <v>1009926</v>
      </c>
      <c r="D6413" s="26">
        <v>1296999</v>
      </c>
    </row>
    <row r="6414" spans="1:4" x14ac:dyDescent="0.2">
      <c r="A6414" s="23" t="s">
        <v>5</v>
      </c>
      <c r="B6414" s="25">
        <v>1157860</v>
      </c>
      <c r="C6414" s="25">
        <v>1009926</v>
      </c>
      <c r="D6414" s="26">
        <v>216841</v>
      </c>
    </row>
    <row r="6415" spans="1:4" x14ac:dyDescent="0.2">
      <c r="A6415" s="23" t="s">
        <v>5</v>
      </c>
      <c r="B6415" s="25">
        <v>1157862</v>
      </c>
      <c r="C6415" s="25">
        <v>1009926</v>
      </c>
      <c r="D6415" s="26">
        <v>537362</v>
      </c>
    </row>
    <row r="6416" spans="1:4" x14ac:dyDescent="0.2">
      <c r="A6416" s="23" t="s">
        <v>5</v>
      </c>
      <c r="B6416" s="25">
        <v>1157864</v>
      </c>
      <c r="C6416" s="25">
        <v>1009926</v>
      </c>
      <c r="D6416" s="26">
        <v>339486</v>
      </c>
    </row>
    <row r="6417" spans="1:4" x14ac:dyDescent="0.2">
      <c r="A6417" s="23" t="s">
        <v>5</v>
      </c>
      <c r="B6417" s="25">
        <v>1157866</v>
      </c>
      <c r="C6417" s="25">
        <v>1009926</v>
      </c>
      <c r="D6417" s="26">
        <v>605795</v>
      </c>
    </row>
    <row r="6418" spans="1:4" x14ac:dyDescent="0.2">
      <c r="A6418" s="23" t="s">
        <v>5</v>
      </c>
      <c r="B6418" s="25">
        <v>1157878</v>
      </c>
      <c r="C6418" s="25">
        <v>1009926</v>
      </c>
      <c r="D6418" s="26">
        <v>896785</v>
      </c>
    </row>
    <row r="6419" spans="1:4" x14ac:dyDescent="0.2">
      <c r="A6419" s="23" t="s">
        <v>5</v>
      </c>
      <c r="B6419" s="25">
        <v>1157883</v>
      </c>
      <c r="C6419" s="25">
        <v>1009926</v>
      </c>
      <c r="D6419" s="26">
        <v>262973</v>
      </c>
    </row>
    <row r="6420" spans="1:4" x14ac:dyDescent="0.2">
      <c r="A6420" s="23" t="s">
        <v>5</v>
      </c>
      <c r="B6420" s="25">
        <v>1157884</v>
      </c>
      <c r="C6420" s="25">
        <v>1009926</v>
      </c>
      <c r="D6420" s="26">
        <v>374477</v>
      </c>
    </row>
    <row r="6421" spans="1:4" x14ac:dyDescent="0.2">
      <c r="A6421" s="23" t="s">
        <v>5</v>
      </c>
      <c r="B6421" s="25">
        <v>1158305</v>
      </c>
      <c r="C6421" s="25">
        <v>1009926</v>
      </c>
      <c r="D6421" s="26">
        <v>117046</v>
      </c>
    </row>
    <row r="6422" spans="1:4" x14ac:dyDescent="0.2">
      <c r="A6422" s="23" t="s">
        <v>5</v>
      </c>
      <c r="B6422" s="25">
        <v>1158579</v>
      </c>
      <c r="C6422" s="25">
        <v>1009926</v>
      </c>
      <c r="D6422" s="26">
        <v>356142</v>
      </c>
    </row>
    <row r="6423" spans="1:4" x14ac:dyDescent="0.2">
      <c r="A6423" s="23" t="s">
        <v>5</v>
      </c>
      <c r="B6423" s="25">
        <v>1158622</v>
      </c>
      <c r="C6423" s="25">
        <v>1009926</v>
      </c>
      <c r="D6423" s="26">
        <v>144553</v>
      </c>
    </row>
    <row r="6424" spans="1:4" x14ac:dyDescent="0.2">
      <c r="A6424" s="23" t="s">
        <v>5</v>
      </c>
      <c r="B6424" s="25">
        <v>1158643</v>
      </c>
      <c r="C6424" s="25">
        <v>1009926</v>
      </c>
      <c r="D6424" s="26">
        <v>90772</v>
      </c>
    </row>
    <row r="6425" spans="1:4" x14ac:dyDescent="0.2">
      <c r="A6425" s="23" t="s">
        <v>5</v>
      </c>
      <c r="B6425" s="25">
        <v>1158656</v>
      </c>
      <c r="C6425" s="25">
        <v>1009926</v>
      </c>
      <c r="D6425" s="26">
        <v>151281</v>
      </c>
    </row>
    <row r="6426" spans="1:4" x14ac:dyDescent="0.2">
      <c r="A6426" s="23" t="s">
        <v>5</v>
      </c>
      <c r="B6426" s="25">
        <v>1158699</v>
      </c>
      <c r="C6426" s="25">
        <v>1009926</v>
      </c>
      <c r="D6426" s="26">
        <v>181449</v>
      </c>
    </row>
    <row r="6427" spans="1:4" x14ac:dyDescent="0.2">
      <c r="A6427" s="23" t="s">
        <v>5</v>
      </c>
      <c r="B6427" s="25">
        <v>1158937</v>
      </c>
      <c r="C6427" s="25">
        <v>1009926</v>
      </c>
      <c r="D6427" s="26">
        <v>127942</v>
      </c>
    </row>
    <row r="6428" spans="1:4" x14ac:dyDescent="0.2">
      <c r="A6428" s="23" t="s">
        <v>5</v>
      </c>
      <c r="B6428" s="25">
        <v>1158945</v>
      </c>
      <c r="C6428" s="25">
        <v>1009926</v>
      </c>
      <c r="D6428" s="26">
        <v>422650</v>
      </c>
    </row>
    <row r="6429" spans="1:4" x14ac:dyDescent="0.2">
      <c r="A6429" s="23" t="s">
        <v>5</v>
      </c>
      <c r="B6429" s="25">
        <v>1159073</v>
      </c>
      <c r="C6429" s="25">
        <v>1009926</v>
      </c>
      <c r="D6429" s="26">
        <v>472202</v>
      </c>
    </row>
    <row r="6430" spans="1:4" x14ac:dyDescent="0.2">
      <c r="A6430" s="23" t="s">
        <v>5</v>
      </c>
      <c r="B6430" s="25">
        <v>1159074</v>
      </c>
      <c r="C6430" s="25">
        <v>1009926</v>
      </c>
      <c r="D6430" s="26">
        <v>228525</v>
      </c>
    </row>
    <row r="6431" spans="1:4" x14ac:dyDescent="0.2">
      <c r="A6431" s="23" t="s">
        <v>5</v>
      </c>
      <c r="B6431" s="25">
        <v>1159181</v>
      </c>
      <c r="C6431" s="25">
        <v>1009926</v>
      </c>
      <c r="D6431" s="26">
        <v>171233</v>
      </c>
    </row>
    <row r="6432" spans="1:4" x14ac:dyDescent="0.2">
      <c r="A6432" s="23" t="s">
        <v>5</v>
      </c>
      <c r="B6432" s="25">
        <v>1159183</v>
      </c>
      <c r="C6432" s="25">
        <v>1009926</v>
      </c>
      <c r="D6432" s="26">
        <v>356509</v>
      </c>
    </row>
    <row r="6433" spans="1:4" x14ac:dyDescent="0.2">
      <c r="A6433" s="23" t="s">
        <v>5</v>
      </c>
      <c r="B6433" s="25">
        <v>1159275</v>
      </c>
      <c r="C6433" s="25">
        <v>1009926</v>
      </c>
      <c r="D6433" s="26">
        <v>247043</v>
      </c>
    </row>
    <row r="6434" spans="1:4" x14ac:dyDescent="0.2">
      <c r="A6434" s="23" t="s">
        <v>5</v>
      </c>
      <c r="B6434" s="25">
        <v>1159328</v>
      </c>
      <c r="C6434" s="25">
        <v>1009926</v>
      </c>
      <c r="D6434" s="26">
        <v>1141276</v>
      </c>
    </row>
    <row r="6435" spans="1:4" x14ac:dyDescent="0.2">
      <c r="A6435" s="23" t="s">
        <v>5</v>
      </c>
      <c r="B6435" s="25">
        <v>1159329</v>
      </c>
      <c r="C6435" s="25">
        <v>1009926</v>
      </c>
      <c r="D6435" s="26">
        <v>275970</v>
      </c>
    </row>
    <row r="6436" spans="1:4" x14ac:dyDescent="0.2">
      <c r="A6436" s="23" t="s">
        <v>5</v>
      </c>
      <c r="B6436" s="25">
        <v>1159466</v>
      </c>
      <c r="C6436" s="25">
        <v>1009926</v>
      </c>
      <c r="D6436" s="26">
        <v>188967</v>
      </c>
    </row>
    <row r="6437" spans="1:4" x14ac:dyDescent="0.2">
      <c r="A6437" s="23" t="s">
        <v>5</v>
      </c>
      <c r="B6437" s="25">
        <v>1159488</v>
      </c>
      <c r="C6437" s="25">
        <v>1009926</v>
      </c>
      <c r="D6437" s="26">
        <v>127050</v>
      </c>
    </row>
    <row r="6438" spans="1:4" x14ac:dyDescent="0.2">
      <c r="A6438" s="23" t="s">
        <v>5</v>
      </c>
      <c r="B6438" s="25">
        <v>1159510</v>
      </c>
      <c r="C6438" s="25">
        <v>1009926</v>
      </c>
      <c r="D6438" s="26">
        <v>144738</v>
      </c>
    </row>
    <row r="6439" spans="1:4" x14ac:dyDescent="0.2">
      <c r="A6439" s="23" t="s">
        <v>5</v>
      </c>
      <c r="B6439" s="25">
        <v>1159565</v>
      </c>
      <c r="C6439" s="25">
        <v>1009926</v>
      </c>
      <c r="D6439" s="26">
        <v>261143</v>
      </c>
    </row>
    <row r="6440" spans="1:4" x14ac:dyDescent="0.2">
      <c r="A6440" s="23" t="s">
        <v>5</v>
      </c>
      <c r="B6440" s="25">
        <v>1159615</v>
      </c>
      <c r="C6440" s="25">
        <v>1009926</v>
      </c>
      <c r="D6440" s="26">
        <v>195867</v>
      </c>
    </row>
    <row r="6441" spans="1:4" x14ac:dyDescent="0.2">
      <c r="A6441" s="23" t="s">
        <v>5</v>
      </c>
      <c r="B6441" s="25">
        <v>1159635</v>
      </c>
      <c r="C6441" s="25">
        <v>1009926</v>
      </c>
      <c r="D6441" s="26">
        <v>236600</v>
      </c>
    </row>
    <row r="6442" spans="1:4" x14ac:dyDescent="0.2">
      <c r="A6442" s="23" t="s">
        <v>5</v>
      </c>
      <c r="B6442" s="25">
        <v>1159829</v>
      </c>
      <c r="C6442" s="25">
        <v>1009926</v>
      </c>
      <c r="D6442" s="26">
        <v>118214</v>
      </c>
    </row>
    <row r="6443" spans="1:4" x14ac:dyDescent="0.2">
      <c r="A6443" s="23" t="s">
        <v>5</v>
      </c>
      <c r="B6443" s="25">
        <v>1160226</v>
      </c>
      <c r="C6443" s="25">
        <v>1009926</v>
      </c>
      <c r="D6443" s="26">
        <v>69944</v>
      </c>
    </row>
    <row r="6444" spans="1:4" x14ac:dyDescent="0.2">
      <c r="A6444" s="23" t="s">
        <v>5</v>
      </c>
      <c r="B6444" s="25">
        <v>1160227</v>
      </c>
      <c r="C6444" s="25">
        <v>1009926</v>
      </c>
      <c r="D6444" s="26">
        <v>89621</v>
      </c>
    </row>
    <row r="6445" spans="1:4" x14ac:dyDescent="0.2">
      <c r="A6445" s="23" t="s">
        <v>5</v>
      </c>
      <c r="B6445" s="25">
        <v>1160467</v>
      </c>
      <c r="C6445" s="25">
        <v>1009926</v>
      </c>
      <c r="D6445" s="26">
        <v>189203</v>
      </c>
    </row>
    <row r="6446" spans="1:4" x14ac:dyDescent="0.2">
      <c r="A6446" s="23" t="s">
        <v>5</v>
      </c>
      <c r="B6446" s="25">
        <v>1160775</v>
      </c>
      <c r="C6446" s="25">
        <v>1009926</v>
      </c>
      <c r="D6446" s="26">
        <v>569035</v>
      </c>
    </row>
    <row r="6447" spans="1:4" x14ac:dyDescent="0.2">
      <c r="A6447" s="23" t="s">
        <v>5</v>
      </c>
      <c r="B6447" s="25">
        <v>1162095</v>
      </c>
      <c r="C6447" s="25">
        <v>1009926</v>
      </c>
      <c r="D6447" s="26">
        <v>157295</v>
      </c>
    </row>
    <row r="6448" spans="1:4" x14ac:dyDescent="0.2">
      <c r="A6448" s="23" t="s">
        <v>5</v>
      </c>
      <c r="B6448" s="25">
        <v>1162130</v>
      </c>
      <c r="C6448" s="25">
        <v>1009926</v>
      </c>
      <c r="D6448" s="26">
        <v>247612</v>
      </c>
    </row>
    <row r="6449" spans="1:4" x14ac:dyDescent="0.2">
      <c r="A6449" s="23" t="s">
        <v>5</v>
      </c>
      <c r="B6449" s="25">
        <v>1162311</v>
      </c>
      <c r="C6449" s="25">
        <v>1009926</v>
      </c>
      <c r="D6449" s="26">
        <v>209011</v>
      </c>
    </row>
    <row r="6450" spans="1:4" x14ac:dyDescent="0.2">
      <c r="A6450" s="23" t="s">
        <v>5</v>
      </c>
      <c r="B6450" s="25">
        <v>1162399</v>
      </c>
      <c r="C6450" s="25">
        <v>1009926</v>
      </c>
      <c r="D6450" s="26">
        <v>118434</v>
      </c>
    </row>
    <row r="6451" spans="1:4" x14ac:dyDescent="0.2">
      <c r="A6451" s="23" t="s">
        <v>5</v>
      </c>
      <c r="B6451" s="25">
        <v>1162428</v>
      </c>
      <c r="C6451" s="25">
        <v>1009926</v>
      </c>
      <c r="D6451" s="26">
        <v>293957</v>
      </c>
    </row>
    <row r="6452" spans="1:4" x14ac:dyDescent="0.2">
      <c r="A6452" s="23" t="s">
        <v>5</v>
      </c>
      <c r="B6452" s="25">
        <v>1162492</v>
      </c>
      <c r="C6452" s="25">
        <v>1009926</v>
      </c>
      <c r="D6452" s="26">
        <v>183958</v>
      </c>
    </row>
    <row r="6453" spans="1:4" x14ac:dyDescent="0.2">
      <c r="A6453" s="23" t="s">
        <v>5</v>
      </c>
      <c r="B6453" s="25">
        <v>1162533</v>
      </c>
      <c r="C6453" s="25">
        <v>1009926</v>
      </c>
      <c r="D6453" s="26">
        <v>162644</v>
      </c>
    </row>
    <row r="6454" spans="1:4" x14ac:dyDescent="0.2">
      <c r="A6454" s="23" t="s">
        <v>5</v>
      </c>
      <c r="B6454" s="25">
        <v>1162569</v>
      </c>
      <c r="C6454" s="25">
        <v>1009926</v>
      </c>
      <c r="D6454" s="26">
        <v>294287</v>
      </c>
    </row>
    <row r="6455" spans="1:4" x14ac:dyDescent="0.2">
      <c r="A6455" s="23" t="s">
        <v>5</v>
      </c>
      <c r="B6455" s="25">
        <v>1162652</v>
      </c>
      <c r="C6455" s="25">
        <v>1009926</v>
      </c>
      <c r="D6455" s="26">
        <v>163376</v>
      </c>
    </row>
    <row r="6456" spans="1:4" x14ac:dyDescent="0.2">
      <c r="A6456" s="23" t="s">
        <v>5</v>
      </c>
      <c r="B6456" s="25">
        <v>1162771</v>
      </c>
      <c r="C6456" s="25">
        <v>1009926</v>
      </c>
      <c r="D6456" s="26">
        <v>350087</v>
      </c>
    </row>
    <row r="6457" spans="1:4" x14ac:dyDescent="0.2">
      <c r="A6457" s="23" t="s">
        <v>5</v>
      </c>
      <c r="B6457" s="25">
        <v>1162784</v>
      </c>
      <c r="C6457" s="25">
        <v>1009926</v>
      </c>
      <c r="D6457" s="26">
        <v>127008</v>
      </c>
    </row>
    <row r="6458" spans="1:4" x14ac:dyDescent="0.2">
      <c r="A6458" s="23" t="s">
        <v>5</v>
      </c>
      <c r="B6458" s="25">
        <v>1162786</v>
      </c>
      <c r="C6458" s="25">
        <v>1009926</v>
      </c>
      <c r="D6458" s="26">
        <v>155391</v>
      </c>
    </row>
    <row r="6459" spans="1:4" x14ac:dyDescent="0.2">
      <c r="A6459" s="23" t="s">
        <v>5</v>
      </c>
      <c r="B6459" s="25">
        <v>1162814</v>
      </c>
      <c r="C6459" s="25">
        <v>1009926</v>
      </c>
      <c r="D6459" s="26">
        <v>205542</v>
      </c>
    </row>
    <row r="6460" spans="1:4" x14ac:dyDescent="0.2">
      <c r="A6460" s="23" t="s">
        <v>5</v>
      </c>
      <c r="B6460" s="25">
        <v>1163125</v>
      </c>
      <c r="C6460" s="25">
        <v>1009926</v>
      </c>
      <c r="D6460" s="26">
        <v>79648</v>
      </c>
    </row>
    <row r="6461" spans="1:4" x14ac:dyDescent="0.2">
      <c r="A6461" s="23" t="s">
        <v>5</v>
      </c>
      <c r="B6461" s="25">
        <v>1163203</v>
      </c>
      <c r="C6461" s="25">
        <v>1009926</v>
      </c>
      <c r="D6461" s="26">
        <v>295660</v>
      </c>
    </row>
    <row r="6462" spans="1:4" x14ac:dyDescent="0.2">
      <c r="A6462" s="23" t="s">
        <v>5</v>
      </c>
      <c r="B6462" s="25">
        <v>1163282</v>
      </c>
      <c r="C6462" s="25">
        <v>1009926</v>
      </c>
      <c r="D6462" s="26">
        <v>12170352</v>
      </c>
    </row>
    <row r="6463" spans="1:4" x14ac:dyDescent="0.2">
      <c r="A6463" s="23" t="s">
        <v>5</v>
      </c>
      <c r="B6463" s="25">
        <v>1163313</v>
      </c>
      <c r="C6463" s="25">
        <v>1009926</v>
      </c>
      <c r="D6463" s="26">
        <v>264001</v>
      </c>
    </row>
    <row r="6464" spans="1:4" x14ac:dyDescent="0.2">
      <c r="A6464" s="23" t="s">
        <v>5</v>
      </c>
      <c r="B6464" s="25">
        <v>1163374</v>
      </c>
      <c r="C6464" s="25">
        <v>1009926</v>
      </c>
      <c r="D6464" s="26">
        <v>103266</v>
      </c>
    </row>
    <row r="6465" spans="1:4" x14ac:dyDescent="0.2">
      <c r="A6465" s="23" t="s">
        <v>5</v>
      </c>
      <c r="B6465" s="25">
        <v>1163424</v>
      </c>
      <c r="C6465" s="25">
        <v>1009926</v>
      </c>
      <c r="D6465" s="26">
        <v>195475</v>
      </c>
    </row>
    <row r="6466" spans="1:4" x14ac:dyDescent="0.2">
      <c r="A6466" s="23" t="s">
        <v>5</v>
      </c>
      <c r="B6466" s="25">
        <v>1163428</v>
      </c>
      <c r="C6466" s="25">
        <v>1009926</v>
      </c>
      <c r="D6466" s="26">
        <v>409614</v>
      </c>
    </row>
    <row r="6467" spans="1:4" x14ac:dyDescent="0.2">
      <c r="A6467" s="23" t="s">
        <v>5</v>
      </c>
      <c r="B6467" s="25">
        <v>1163470</v>
      </c>
      <c r="C6467" s="25">
        <v>1009926</v>
      </c>
      <c r="D6467" s="26">
        <v>280392</v>
      </c>
    </row>
    <row r="6468" spans="1:4" x14ac:dyDescent="0.2">
      <c r="A6468" s="23" t="s">
        <v>5</v>
      </c>
      <c r="B6468" s="25">
        <v>1163471</v>
      </c>
      <c r="C6468" s="25">
        <v>1009926</v>
      </c>
      <c r="D6468" s="26">
        <v>650937</v>
      </c>
    </row>
    <row r="6469" spans="1:4" x14ac:dyDescent="0.2">
      <c r="A6469" s="23" t="s">
        <v>5</v>
      </c>
      <c r="B6469" s="25">
        <v>1163592</v>
      </c>
      <c r="C6469" s="25">
        <v>1009926</v>
      </c>
      <c r="D6469" s="26">
        <v>100141</v>
      </c>
    </row>
    <row r="6470" spans="1:4" x14ac:dyDescent="0.2">
      <c r="A6470" s="23" t="s">
        <v>5</v>
      </c>
      <c r="B6470" s="25">
        <v>1163619</v>
      </c>
      <c r="C6470" s="25">
        <v>1009926</v>
      </c>
      <c r="D6470" s="26">
        <v>114361</v>
      </c>
    </row>
    <row r="6471" spans="1:4" x14ac:dyDescent="0.2">
      <c r="A6471" s="23" t="s">
        <v>5</v>
      </c>
      <c r="B6471" s="25">
        <v>1163620</v>
      </c>
      <c r="C6471" s="25">
        <v>1009926</v>
      </c>
      <c r="D6471" s="26">
        <v>437841</v>
      </c>
    </row>
    <row r="6472" spans="1:4" x14ac:dyDescent="0.2">
      <c r="A6472" s="23" t="s">
        <v>5</v>
      </c>
      <c r="B6472" s="25">
        <v>1163666</v>
      </c>
      <c r="C6472" s="25">
        <v>1009926</v>
      </c>
      <c r="D6472" s="26">
        <v>274428</v>
      </c>
    </row>
    <row r="6473" spans="1:4" x14ac:dyDescent="0.2">
      <c r="A6473" s="23" t="s">
        <v>5</v>
      </c>
      <c r="B6473" s="25">
        <v>1163687</v>
      </c>
      <c r="C6473" s="25">
        <v>1009926</v>
      </c>
      <c r="D6473" s="26">
        <v>89061</v>
      </c>
    </row>
    <row r="6474" spans="1:4" x14ac:dyDescent="0.2">
      <c r="A6474" s="23" t="s">
        <v>5</v>
      </c>
      <c r="B6474" s="25">
        <v>1164521</v>
      </c>
      <c r="C6474" s="25">
        <v>1009926</v>
      </c>
      <c r="D6474" s="26">
        <v>146801</v>
      </c>
    </row>
    <row r="6475" spans="1:4" x14ac:dyDescent="0.2">
      <c r="A6475" s="23" t="s">
        <v>5</v>
      </c>
      <c r="B6475" s="25">
        <v>1164704</v>
      </c>
      <c r="C6475" s="25">
        <v>1009926</v>
      </c>
      <c r="D6475" s="26">
        <v>343044</v>
      </c>
    </row>
    <row r="6476" spans="1:4" x14ac:dyDescent="0.2">
      <c r="A6476" s="23" t="s">
        <v>5</v>
      </c>
      <c r="B6476" s="25">
        <v>1164710</v>
      </c>
      <c r="C6476" s="25">
        <v>1009926</v>
      </c>
      <c r="D6476" s="26">
        <v>433538</v>
      </c>
    </row>
    <row r="6477" spans="1:4" x14ac:dyDescent="0.2">
      <c r="A6477" s="23" t="s">
        <v>5</v>
      </c>
      <c r="B6477" s="25">
        <v>1164714</v>
      </c>
      <c r="C6477" s="25">
        <v>1009926</v>
      </c>
      <c r="D6477" s="26">
        <v>1726427</v>
      </c>
    </row>
    <row r="6478" spans="1:4" x14ac:dyDescent="0.2">
      <c r="A6478" s="23" t="s">
        <v>5</v>
      </c>
      <c r="B6478" s="25">
        <v>1164776</v>
      </c>
      <c r="C6478" s="25">
        <v>1009926</v>
      </c>
      <c r="D6478" s="26">
        <v>341282</v>
      </c>
    </row>
    <row r="6479" spans="1:4" x14ac:dyDescent="0.2">
      <c r="A6479" s="23" t="s">
        <v>5</v>
      </c>
      <c r="B6479" s="25">
        <v>1164996</v>
      </c>
      <c r="C6479" s="25">
        <v>1009926</v>
      </c>
      <c r="D6479" s="26">
        <v>384904</v>
      </c>
    </row>
    <row r="6480" spans="1:4" x14ac:dyDescent="0.2">
      <c r="A6480" s="23" t="s">
        <v>5</v>
      </c>
      <c r="B6480" s="25">
        <v>1164997</v>
      </c>
      <c r="C6480" s="25">
        <v>1009926</v>
      </c>
      <c r="D6480" s="26">
        <v>232186</v>
      </c>
    </row>
    <row r="6481" spans="1:4" x14ac:dyDescent="0.2">
      <c r="A6481" s="23" t="s">
        <v>5</v>
      </c>
      <c r="B6481" s="25">
        <v>1164998</v>
      </c>
      <c r="C6481" s="25">
        <v>1009926</v>
      </c>
      <c r="D6481" s="26">
        <v>280237</v>
      </c>
    </row>
    <row r="6482" spans="1:4" x14ac:dyDescent="0.2">
      <c r="A6482" s="23" t="s">
        <v>5</v>
      </c>
      <c r="B6482" s="25">
        <v>1165109</v>
      </c>
      <c r="C6482" s="25">
        <v>1009926</v>
      </c>
      <c r="D6482" s="26">
        <v>165383</v>
      </c>
    </row>
    <row r="6483" spans="1:4" x14ac:dyDescent="0.2">
      <c r="A6483" s="23" t="s">
        <v>5</v>
      </c>
      <c r="B6483" s="25">
        <v>1165311</v>
      </c>
      <c r="C6483" s="25">
        <v>1009926</v>
      </c>
      <c r="D6483" s="26">
        <v>274814</v>
      </c>
    </row>
    <row r="6484" spans="1:4" x14ac:dyDescent="0.2">
      <c r="A6484" s="23" t="s">
        <v>5</v>
      </c>
      <c r="B6484" s="25">
        <v>1165384</v>
      </c>
      <c r="C6484" s="25">
        <v>1009926</v>
      </c>
      <c r="D6484" s="26">
        <v>307311</v>
      </c>
    </row>
    <row r="6485" spans="1:4" x14ac:dyDescent="0.2">
      <c r="A6485" s="23" t="s">
        <v>5</v>
      </c>
      <c r="B6485" s="25">
        <v>1165735</v>
      </c>
      <c r="C6485" s="25">
        <v>1009926</v>
      </c>
      <c r="D6485" s="26">
        <v>281620</v>
      </c>
    </row>
    <row r="6486" spans="1:4" x14ac:dyDescent="0.2">
      <c r="A6486" s="23" t="s">
        <v>5</v>
      </c>
      <c r="B6486" s="25">
        <v>1165968</v>
      </c>
      <c r="C6486" s="25">
        <v>1009926</v>
      </c>
      <c r="D6486" s="26">
        <v>337956</v>
      </c>
    </row>
    <row r="6487" spans="1:4" x14ac:dyDescent="0.2">
      <c r="A6487" s="23" t="s">
        <v>5</v>
      </c>
      <c r="B6487" s="25">
        <v>1166043</v>
      </c>
      <c r="C6487" s="25">
        <v>1009926</v>
      </c>
      <c r="D6487" s="26">
        <v>256902</v>
      </c>
    </row>
    <row r="6488" spans="1:4" x14ac:dyDescent="0.2">
      <c r="A6488" s="23" t="s">
        <v>5</v>
      </c>
      <c r="B6488" s="25">
        <v>1166068</v>
      </c>
      <c r="C6488" s="25">
        <v>1009926</v>
      </c>
      <c r="D6488" s="26">
        <v>346500</v>
      </c>
    </row>
    <row r="6489" spans="1:4" x14ac:dyDescent="0.2">
      <c r="A6489" s="23" t="s">
        <v>5</v>
      </c>
      <c r="B6489" s="25">
        <v>1166155</v>
      </c>
      <c r="C6489" s="25">
        <v>1009926</v>
      </c>
      <c r="D6489" s="26">
        <v>303113</v>
      </c>
    </row>
    <row r="6490" spans="1:4" x14ac:dyDescent="0.2">
      <c r="A6490" s="23" t="s">
        <v>5</v>
      </c>
      <c r="B6490" s="25">
        <v>1166224</v>
      </c>
      <c r="C6490" s="25">
        <v>1009926</v>
      </c>
      <c r="D6490" s="26">
        <v>128647</v>
      </c>
    </row>
    <row r="6491" spans="1:4" x14ac:dyDescent="0.2">
      <c r="A6491" s="23" t="s">
        <v>5</v>
      </c>
      <c r="B6491" s="25">
        <v>1166450</v>
      </c>
      <c r="C6491" s="25">
        <v>1009926</v>
      </c>
      <c r="D6491" s="26">
        <v>199495</v>
      </c>
    </row>
    <row r="6492" spans="1:4" x14ac:dyDescent="0.2">
      <c r="A6492" s="23" t="s">
        <v>5</v>
      </c>
      <c r="B6492" s="25">
        <v>1166502</v>
      </c>
      <c r="C6492" s="25">
        <v>1009926</v>
      </c>
      <c r="D6492" s="26">
        <v>184271</v>
      </c>
    </row>
    <row r="6493" spans="1:4" x14ac:dyDescent="0.2">
      <c r="A6493" s="23" t="s">
        <v>5</v>
      </c>
      <c r="B6493" s="25">
        <v>1166511</v>
      </c>
      <c r="C6493" s="25">
        <v>1009926</v>
      </c>
      <c r="D6493" s="26">
        <v>339822</v>
      </c>
    </row>
    <row r="6494" spans="1:4" x14ac:dyDescent="0.2">
      <c r="A6494" s="23" t="s">
        <v>5</v>
      </c>
      <c r="B6494" s="25">
        <v>1166512</v>
      </c>
      <c r="C6494" s="25">
        <v>1009926</v>
      </c>
      <c r="D6494" s="26">
        <v>169266</v>
      </c>
    </row>
    <row r="6495" spans="1:4" x14ac:dyDescent="0.2">
      <c r="A6495" s="23" t="s">
        <v>5</v>
      </c>
      <c r="B6495" s="25">
        <v>1166714</v>
      </c>
      <c r="C6495" s="25">
        <v>1009926</v>
      </c>
      <c r="D6495" s="26">
        <v>233622</v>
      </c>
    </row>
    <row r="6496" spans="1:4" x14ac:dyDescent="0.2">
      <c r="A6496" s="23" t="s">
        <v>5</v>
      </c>
      <c r="B6496" s="25">
        <v>1166733</v>
      </c>
      <c r="C6496" s="25">
        <v>1009926</v>
      </c>
      <c r="D6496" s="26">
        <v>186782</v>
      </c>
    </row>
    <row r="6497" spans="1:4" x14ac:dyDescent="0.2">
      <c r="A6497" s="23" t="s">
        <v>5</v>
      </c>
      <c r="B6497" s="25">
        <v>1166751</v>
      </c>
      <c r="C6497" s="25">
        <v>1009926</v>
      </c>
      <c r="D6497" s="26">
        <v>111410</v>
      </c>
    </row>
    <row r="6498" spans="1:4" x14ac:dyDescent="0.2">
      <c r="A6498" s="23" t="s">
        <v>5</v>
      </c>
      <c r="B6498" s="25">
        <v>1166752</v>
      </c>
      <c r="C6498" s="25">
        <v>1009926</v>
      </c>
      <c r="D6498" s="26">
        <v>433472</v>
      </c>
    </row>
    <row r="6499" spans="1:4" x14ac:dyDescent="0.2">
      <c r="A6499" s="23" t="s">
        <v>5</v>
      </c>
      <c r="B6499" s="25">
        <v>1166753</v>
      </c>
      <c r="C6499" s="25">
        <v>1009926</v>
      </c>
      <c r="D6499" s="26">
        <v>345785</v>
      </c>
    </row>
    <row r="6500" spans="1:4" x14ac:dyDescent="0.2">
      <c r="A6500" s="23" t="s">
        <v>5</v>
      </c>
      <c r="B6500" s="25">
        <v>1166814</v>
      </c>
      <c r="C6500" s="25">
        <v>1009926</v>
      </c>
      <c r="D6500" s="26">
        <v>0</v>
      </c>
    </row>
    <row r="6501" spans="1:4" x14ac:dyDescent="0.2">
      <c r="A6501" s="23" t="s">
        <v>5</v>
      </c>
      <c r="B6501" s="25">
        <v>1166884</v>
      </c>
      <c r="C6501" s="25">
        <v>1009926</v>
      </c>
      <c r="D6501" s="26">
        <v>138608</v>
      </c>
    </row>
    <row r="6502" spans="1:4" x14ac:dyDescent="0.2">
      <c r="A6502" s="23" t="s">
        <v>5</v>
      </c>
      <c r="B6502" s="25">
        <v>1166889</v>
      </c>
      <c r="C6502" s="25">
        <v>1009926</v>
      </c>
      <c r="D6502" s="26">
        <v>222235</v>
      </c>
    </row>
    <row r="6503" spans="1:4" x14ac:dyDescent="0.2">
      <c r="A6503" s="23" t="s">
        <v>5</v>
      </c>
      <c r="B6503" s="25">
        <v>1166890</v>
      </c>
      <c r="C6503" s="25">
        <v>1009926</v>
      </c>
      <c r="D6503" s="26">
        <v>220147</v>
      </c>
    </row>
    <row r="6504" spans="1:4" x14ac:dyDescent="0.2">
      <c r="A6504" s="23" t="s">
        <v>5</v>
      </c>
      <c r="B6504" s="25">
        <v>1166895</v>
      </c>
      <c r="C6504" s="25">
        <v>1009926</v>
      </c>
      <c r="D6504" s="26">
        <v>483515</v>
      </c>
    </row>
    <row r="6505" spans="1:4" x14ac:dyDescent="0.2">
      <c r="A6505" s="23" t="s">
        <v>5</v>
      </c>
      <c r="B6505" s="25">
        <v>1166935</v>
      </c>
      <c r="C6505" s="25">
        <v>1009926</v>
      </c>
      <c r="D6505" s="26">
        <v>213314</v>
      </c>
    </row>
    <row r="6506" spans="1:4" x14ac:dyDescent="0.2">
      <c r="A6506" s="23" t="s">
        <v>5</v>
      </c>
      <c r="B6506" s="25">
        <v>1167029</v>
      </c>
      <c r="C6506" s="25">
        <v>1009926</v>
      </c>
      <c r="D6506" s="26">
        <v>241219</v>
      </c>
    </row>
    <row r="6507" spans="1:4" x14ac:dyDescent="0.2">
      <c r="A6507" s="23" t="s">
        <v>5</v>
      </c>
      <c r="B6507" s="25">
        <v>1167102</v>
      </c>
      <c r="C6507" s="25">
        <v>1009926</v>
      </c>
      <c r="D6507" s="26">
        <v>197286</v>
      </c>
    </row>
    <row r="6508" spans="1:4" x14ac:dyDescent="0.2">
      <c r="A6508" s="23" t="s">
        <v>5</v>
      </c>
      <c r="B6508" s="25">
        <v>1167211</v>
      </c>
      <c r="C6508" s="25">
        <v>1009926</v>
      </c>
      <c r="D6508" s="26">
        <v>386866</v>
      </c>
    </row>
    <row r="6509" spans="1:4" x14ac:dyDescent="0.2">
      <c r="A6509" s="23" t="s">
        <v>5</v>
      </c>
      <c r="B6509" s="25">
        <v>1167233</v>
      </c>
      <c r="C6509" s="25">
        <v>1009926</v>
      </c>
      <c r="D6509" s="26">
        <v>156108</v>
      </c>
    </row>
    <row r="6510" spans="1:4" x14ac:dyDescent="0.2">
      <c r="A6510" s="23" t="s">
        <v>5</v>
      </c>
      <c r="B6510" s="25">
        <v>1167289</v>
      </c>
      <c r="C6510" s="25">
        <v>1009926</v>
      </c>
      <c r="D6510" s="26">
        <v>250045</v>
      </c>
    </row>
    <row r="6511" spans="1:4" x14ac:dyDescent="0.2">
      <c r="A6511" s="23" t="s">
        <v>5</v>
      </c>
      <c r="B6511" s="25">
        <v>1167300</v>
      </c>
      <c r="C6511" s="25">
        <v>1009926</v>
      </c>
      <c r="D6511" s="26">
        <v>105411</v>
      </c>
    </row>
    <row r="6512" spans="1:4" x14ac:dyDescent="0.2">
      <c r="A6512" s="23" t="s">
        <v>5</v>
      </c>
      <c r="B6512" s="25">
        <v>1167352</v>
      </c>
      <c r="C6512" s="25">
        <v>1009926</v>
      </c>
      <c r="D6512" s="26">
        <v>84608</v>
      </c>
    </row>
    <row r="6513" spans="1:4" x14ac:dyDescent="0.2">
      <c r="A6513" s="23" t="s">
        <v>5</v>
      </c>
      <c r="B6513" s="25">
        <v>1167354</v>
      </c>
      <c r="C6513" s="25">
        <v>1009926</v>
      </c>
      <c r="D6513" s="26">
        <v>155308</v>
      </c>
    </row>
    <row r="6514" spans="1:4" x14ac:dyDescent="0.2">
      <c r="A6514" s="23" t="s">
        <v>5</v>
      </c>
      <c r="B6514" s="25">
        <v>1167755</v>
      </c>
      <c r="C6514" s="25">
        <v>1009926</v>
      </c>
      <c r="D6514" s="26">
        <v>185558</v>
      </c>
    </row>
    <row r="6515" spans="1:4" x14ac:dyDescent="0.2">
      <c r="A6515" s="23" t="s">
        <v>5</v>
      </c>
      <c r="B6515" s="25">
        <v>1167799</v>
      </c>
      <c r="C6515" s="25">
        <v>1009926</v>
      </c>
      <c r="D6515" s="26">
        <v>256421</v>
      </c>
    </row>
    <row r="6516" spans="1:4" x14ac:dyDescent="0.2">
      <c r="A6516" s="23" t="s">
        <v>5</v>
      </c>
      <c r="B6516" s="25">
        <v>1167906</v>
      </c>
      <c r="C6516" s="25">
        <v>1009926</v>
      </c>
      <c r="D6516" s="26">
        <v>253502</v>
      </c>
    </row>
    <row r="6517" spans="1:4" x14ac:dyDescent="0.2">
      <c r="A6517" s="23" t="s">
        <v>5</v>
      </c>
      <c r="B6517" s="25">
        <v>1167907</v>
      </c>
      <c r="C6517" s="25">
        <v>1009926</v>
      </c>
      <c r="D6517" s="26">
        <v>247137</v>
      </c>
    </row>
    <row r="6518" spans="1:4" x14ac:dyDescent="0.2">
      <c r="A6518" s="23" t="s">
        <v>5</v>
      </c>
      <c r="B6518" s="25">
        <v>1167908</v>
      </c>
      <c r="C6518" s="25">
        <v>1009926</v>
      </c>
      <c r="D6518" s="26">
        <v>84995</v>
      </c>
    </row>
    <row r="6519" spans="1:4" x14ac:dyDescent="0.2">
      <c r="A6519" s="23" t="s">
        <v>5</v>
      </c>
      <c r="B6519" s="25">
        <v>1167910</v>
      </c>
      <c r="C6519" s="25">
        <v>1009926</v>
      </c>
      <c r="D6519" s="26">
        <v>239101</v>
      </c>
    </row>
    <row r="6520" spans="1:4" x14ac:dyDescent="0.2">
      <c r="A6520" s="23" t="s">
        <v>5</v>
      </c>
      <c r="B6520" s="25">
        <v>1167911</v>
      </c>
      <c r="C6520" s="25">
        <v>1009926</v>
      </c>
      <c r="D6520" s="26">
        <v>188553</v>
      </c>
    </row>
    <row r="6521" spans="1:4" x14ac:dyDescent="0.2">
      <c r="A6521" s="23" t="s">
        <v>5</v>
      </c>
      <c r="B6521" s="25">
        <v>1167948</v>
      </c>
      <c r="C6521" s="25">
        <v>1009926</v>
      </c>
      <c r="D6521" s="26">
        <v>71755</v>
      </c>
    </row>
    <row r="6522" spans="1:4" x14ac:dyDescent="0.2">
      <c r="A6522" s="23" t="s">
        <v>5</v>
      </c>
      <c r="B6522" s="25">
        <v>1167949</v>
      </c>
      <c r="C6522" s="25">
        <v>1009926</v>
      </c>
      <c r="D6522" s="26">
        <v>85652</v>
      </c>
    </row>
    <row r="6523" spans="1:4" x14ac:dyDescent="0.2">
      <c r="A6523" s="23" t="s">
        <v>5</v>
      </c>
      <c r="B6523" s="25">
        <v>1168238</v>
      </c>
      <c r="C6523" s="25">
        <v>1009926</v>
      </c>
      <c r="D6523" s="26">
        <v>169200</v>
      </c>
    </row>
    <row r="6524" spans="1:4" x14ac:dyDescent="0.2">
      <c r="A6524" s="23" t="s">
        <v>5</v>
      </c>
      <c r="B6524" s="25">
        <v>1168506</v>
      </c>
      <c r="C6524" s="25">
        <v>1009926</v>
      </c>
      <c r="D6524" s="26">
        <v>192829</v>
      </c>
    </row>
    <row r="6525" spans="1:4" x14ac:dyDescent="0.2">
      <c r="A6525" s="23" t="s">
        <v>5</v>
      </c>
      <c r="B6525" s="25">
        <v>1168959</v>
      </c>
      <c r="C6525" s="25">
        <v>1009926</v>
      </c>
      <c r="D6525" s="26">
        <v>241874</v>
      </c>
    </row>
    <row r="6526" spans="1:4" x14ac:dyDescent="0.2">
      <c r="A6526" s="23" t="s">
        <v>5</v>
      </c>
      <c r="B6526" s="25">
        <v>1169238</v>
      </c>
      <c r="C6526" s="25">
        <v>1009926</v>
      </c>
      <c r="D6526" s="26">
        <v>152811</v>
      </c>
    </row>
    <row r="6527" spans="1:4" x14ac:dyDescent="0.2">
      <c r="A6527" s="23" t="s">
        <v>5</v>
      </c>
      <c r="B6527" s="25">
        <v>1169245</v>
      </c>
      <c r="C6527" s="25">
        <v>1009926</v>
      </c>
      <c r="D6527" s="26">
        <v>95182</v>
      </c>
    </row>
    <row r="6528" spans="1:4" x14ac:dyDescent="0.2">
      <c r="A6528" s="23" t="s">
        <v>5</v>
      </c>
      <c r="B6528" s="25">
        <v>1169271</v>
      </c>
      <c r="C6528" s="25">
        <v>1009926</v>
      </c>
      <c r="D6528" s="26">
        <v>148078</v>
      </c>
    </row>
    <row r="6529" spans="1:4" x14ac:dyDescent="0.2">
      <c r="A6529" s="23" t="s">
        <v>5</v>
      </c>
      <c r="B6529" s="25">
        <v>1169273</v>
      </c>
      <c r="C6529" s="25">
        <v>1009926</v>
      </c>
      <c r="D6529" s="26">
        <v>62288</v>
      </c>
    </row>
    <row r="6530" spans="1:4" x14ac:dyDescent="0.2">
      <c r="A6530" s="23" t="s">
        <v>5</v>
      </c>
      <c r="B6530" s="25">
        <v>1169322</v>
      </c>
      <c r="C6530" s="25">
        <v>1009926</v>
      </c>
      <c r="D6530" s="26">
        <v>199833</v>
      </c>
    </row>
    <row r="6531" spans="1:4" x14ac:dyDescent="0.2">
      <c r="A6531" s="23" t="s">
        <v>5</v>
      </c>
      <c r="B6531" s="25">
        <v>1169332</v>
      </c>
      <c r="C6531" s="25">
        <v>1009926</v>
      </c>
      <c r="D6531" s="26">
        <v>141310</v>
      </c>
    </row>
    <row r="6532" spans="1:4" x14ac:dyDescent="0.2">
      <c r="A6532" s="23" t="s">
        <v>5</v>
      </c>
      <c r="B6532" s="25">
        <v>1169384</v>
      </c>
      <c r="C6532" s="25">
        <v>1009926</v>
      </c>
      <c r="D6532" s="26">
        <v>174659</v>
      </c>
    </row>
    <row r="6533" spans="1:4" x14ac:dyDescent="0.2">
      <c r="A6533" s="23" t="s">
        <v>5</v>
      </c>
      <c r="B6533" s="25">
        <v>1169385</v>
      </c>
      <c r="C6533" s="25">
        <v>1009926</v>
      </c>
      <c r="D6533" s="26">
        <v>66430</v>
      </c>
    </row>
    <row r="6534" spans="1:4" x14ac:dyDescent="0.2">
      <c r="A6534" s="23" t="s">
        <v>5</v>
      </c>
      <c r="B6534" s="25">
        <v>1169386</v>
      </c>
      <c r="C6534" s="25">
        <v>1009926</v>
      </c>
      <c r="D6534" s="26">
        <v>220967</v>
      </c>
    </row>
    <row r="6535" spans="1:4" x14ac:dyDescent="0.2">
      <c r="A6535" s="23" t="s">
        <v>5</v>
      </c>
      <c r="B6535" s="25">
        <v>1169402</v>
      </c>
      <c r="C6535" s="25">
        <v>1009926</v>
      </c>
      <c r="D6535" s="26">
        <v>57366</v>
      </c>
    </row>
    <row r="6536" spans="1:4" x14ac:dyDescent="0.2">
      <c r="A6536" s="23" t="s">
        <v>5</v>
      </c>
      <c r="B6536" s="25">
        <v>1169403</v>
      </c>
      <c r="C6536" s="25">
        <v>1009926</v>
      </c>
      <c r="D6536" s="26">
        <v>111072</v>
      </c>
    </row>
    <row r="6537" spans="1:4" x14ac:dyDescent="0.2">
      <c r="A6537" s="23" t="s">
        <v>5</v>
      </c>
      <c r="B6537" s="25">
        <v>1169406</v>
      </c>
      <c r="C6537" s="25">
        <v>1009926</v>
      </c>
      <c r="D6537" s="26">
        <v>119410</v>
      </c>
    </row>
    <row r="6538" spans="1:4" x14ac:dyDescent="0.2">
      <c r="A6538" s="23" t="s">
        <v>5</v>
      </c>
      <c r="B6538" s="25">
        <v>1169407</v>
      </c>
      <c r="C6538" s="25">
        <v>1009926</v>
      </c>
      <c r="D6538" s="26">
        <v>264952</v>
      </c>
    </row>
    <row r="6539" spans="1:4" x14ac:dyDescent="0.2">
      <c r="A6539" s="23" t="s">
        <v>5</v>
      </c>
      <c r="B6539" s="25">
        <v>1169461</v>
      </c>
      <c r="C6539" s="25">
        <v>1009926</v>
      </c>
      <c r="D6539" s="26">
        <v>229411</v>
      </c>
    </row>
    <row r="6540" spans="1:4" x14ac:dyDescent="0.2">
      <c r="A6540" s="23" t="s">
        <v>5</v>
      </c>
      <c r="B6540" s="25">
        <v>1169462</v>
      </c>
      <c r="C6540" s="25">
        <v>1009926</v>
      </c>
      <c r="D6540" s="26">
        <v>1409815</v>
      </c>
    </row>
    <row r="6541" spans="1:4" x14ac:dyDescent="0.2">
      <c r="A6541" s="23" t="s">
        <v>5</v>
      </c>
      <c r="B6541" s="25">
        <v>1169463</v>
      </c>
      <c r="C6541" s="25">
        <v>1009926</v>
      </c>
      <c r="D6541" s="26">
        <v>244969</v>
      </c>
    </row>
    <row r="6542" spans="1:4" x14ac:dyDescent="0.2">
      <c r="A6542" s="23" t="s">
        <v>5</v>
      </c>
      <c r="B6542" s="25">
        <v>1169494</v>
      </c>
      <c r="C6542" s="25">
        <v>1009926</v>
      </c>
      <c r="D6542" s="26">
        <v>43273</v>
      </c>
    </row>
    <row r="6543" spans="1:4" x14ac:dyDescent="0.2">
      <c r="A6543" s="23" t="s">
        <v>5</v>
      </c>
      <c r="B6543" s="25">
        <v>1169503</v>
      </c>
      <c r="C6543" s="25">
        <v>1009926</v>
      </c>
      <c r="D6543" s="26">
        <v>142787</v>
      </c>
    </row>
    <row r="6544" spans="1:4" x14ac:dyDescent="0.2">
      <c r="A6544" s="23" t="s">
        <v>5</v>
      </c>
      <c r="B6544" s="25">
        <v>1169504</v>
      </c>
      <c r="C6544" s="25">
        <v>1009926</v>
      </c>
      <c r="D6544" s="26">
        <v>167953</v>
      </c>
    </row>
    <row r="6545" spans="1:4" x14ac:dyDescent="0.2">
      <c r="A6545" s="23" t="s">
        <v>5</v>
      </c>
      <c r="B6545" s="25">
        <v>1169506</v>
      </c>
      <c r="C6545" s="25">
        <v>1009926</v>
      </c>
      <c r="D6545" s="26">
        <v>152354</v>
      </c>
    </row>
    <row r="6546" spans="1:4" x14ac:dyDescent="0.2">
      <c r="A6546" s="23" t="s">
        <v>5</v>
      </c>
      <c r="B6546" s="25">
        <v>1169507</v>
      </c>
      <c r="C6546" s="25">
        <v>1009926</v>
      </c>
      <c r="D6546" s="26">
        <v>401916</v>
      </c>
    </row>
    <row r="6547" spans="1:4" x14ac:dyDescent="0.2">
      <c r="A6547" s="23" t="s">
        <v>5</v>
      </c>
      <c r="B6547" s="25">
        <v>1169509</v>
      </c>
      <c r="C6547" s="25">
        <v>1009926</v>
      </c>
      <c r="D6547" s="26">
        <v>356277</v>
      </c>
    </row>
    <row r="6548" spans="1:4" x14ac:dyDescent="0.2">
      <c r="A6548" s="23" t="s">
        <v>5</v>
      </c>
      <c r="B6548" s="25">
        <v>1169519</v>
      </c>
      <c r="C6548" s="25">
        <v>1009926</v>
      </c>
      <c r="D6548" s="26">
        <v>81730</v>
      </c>
    </row>
    <row r="6549" spans="1:4" x14ac:dyDescent="0.2">
      <c r="A6549" s="23" t="s">
        <v>5</v>
      </c>
      <c r="B6549" s="25">
        <v>1169571</v>
      </c>
      <c r="C6549" s="25">
        <v>1009926</v>
      </c>
      <c r="D6549" s="26">
        <v>179139</v>
      </c>
    </row>
    <row r="6550" spans="1:4" x14ac:dyDescent="0.2">
      <c r="A6550" s="23" t="s">
        <v>5</v>
      </c>
      <c r="B6550" s="25">
        <v>1169572</v>
      </c>
      <c r="C6550" s="25">
        <v>1009926</v>
      </c>
      <c r="D6550" s="26">
        <v>231791</v>
      </c>
    </row>
    <row r="6551" spans="1:4" x14ac:dyDescent="0.2">
      <c r="A6551" s="23" t="s">
        <v>5</v>
      </c>
      <c r="B6551" s="25">
        <v>1169573</v>
      </c>
      <c r="C6551" s="25">
        <v>1009926</v>
      </c>
      <c r="D6551" s="26">
        <v>105790</v>
      </c>
    </row>
    <row r="6552" spans="1:4" x14ac:dyDescent="0.2">
      <c r="A6552" s="23" t="s">
        <v>5</v>
      </c>
      <c r="B6552" s="25">
        <v>1169575</v>
      </c>
      <c r="C6552" s="25">
        <v>1009926</v>
      </c>
      <c r="D6552" s="26">
        <v>99249</v>
      </c>
    </row>
    <row r="6553" spans="1:4" x14ac:dyDescent="0.2">
      <c r="A6553" s="23" t="s">
        <v>5</v>
      </c>
      <c r="B6553" s="25">
        <v>1169577</v>
      </c>
      <c r="C6553" s="25">
        <v>1009926</v>
      </c>
      <c r="D6553" s="26">
        <v>298584</v>
      </c>
    </row>
    <row r="6554" spans="1:4" x14ac:dyDescent="0.2">
      <c r="A6554" s="23" t="s">
        <v>5</v>
      </c>
      <c r="B6554" s="25">
        <v>1169578</v>
      </c>
      <c r="C6554" s="25">
        <v>1009926</v>
      </c>
      <c r="D6554" s="26">
        <v>224942</v>
      </c>
    </row>
    <row r="6555" spans="1:4" x14ac:dyDescent="0.2">
      <c r="A6555" s="23" t="s">
        <v>5</v>
      </c>
      <c r="B6555" s="25">
        <v>1169580</v>
      </c>
      <c r="C6555" s="25">
        <v>1009926</v>
      </c>
      <c r="D6555" s="26">
        <v>82456</v>
      </c>
    </row>
    <row r="6556" spans="1:4" x14ac:dyDescent="0.2">
      <c r="A6556" s="23" t="s">
        <v>5</v>
      </c>
      <c r="B6556" s="25">
        <v>1169581</v>
      </c>
      <c r="C6556" s="25">
        <v>1009926</v>
      </c>
      <c r="D6556" s="26">
        <v>114531</v>
      </c>
    </row>
    <row r="6557" spans="1:4" x14ac:dyDescent="0.2">
      <c r="A6557" s="23" t="s">
        <v>5</v>
      </c>
      <c r="B6557" s="25">
        <v>1169582</v>
      </c>
      <c r="C6557" s="25">
        <v>1009926</v>
      </c>
      <c r="D6557" s="26">
        <v>178701</v>
      </c>
    </row>
    <row r="6558" spans="1:4" x14ac:dyDescent="0.2">
      <c r="A6558" s="23" t="s">
        <v>5</v>
      </c>
      <c r="B6558" s="25">
        <v>1169583</v>
      </c>
      <c r="C6558" s="25">
        <v>1009926</v>
      </c>
      <c r="D6558" s="26">
        <v>69107</v>
      </c>
    </row>
    <row r="6559" spans="1:4" x14ac:dyDescent="0.2">
      <c r="A6559" s="23" t="s">
        <v>5</v>
      </c>
      <c r="B6559" s="25">
        <v>1169585</v>
      </c>
      <c r="C6559" s="25">
        <v>1009926</v>
      </c>
      <c r="D6559" s="26">
        <v>161637</v>
      </c>
    </row>
    <row r="6560" spans="1:4" x14ac:dyDescent="0.2">
      <c r="A6560" s="23" t="s">
        <v>5</v>
      </c>
      <c r="B6560" s="25">
        <v>1169593</v>
      </c>
      <c r="C6560" s="25">
        <v>1009926</v>
      </c>
      <c r="D6560" s="26">
        <v>141474</v>
      </c>
    </row>
    <row r="6561" spans="1:4" x14ac:dyDescent="0.2">
      <c r="A6561" s="23" t="s">
        <v>5</v>
      </c>
      <c r="B6561" s="25">
        <v>1169594</v>
      </c>
      <c r="C6561" s="25">
        <v>1009926</v>
      </c>
      <c r="D6561" s="26">
        <v>113517</v>
      </c>
    </row>
    <row r="6562" spans="1:4" x14ac:dyDescent="0.2">
      <c r="A6562" s="23" t="s">
        <v>5</v>
      </c>
      <c r="B6562" s="25">
        <v>1169595</v>
      </c>
      <c r="C6562" s="25">
        <v>1009926</v>
      </c>
      <c r="D6562" s="26">
        <v>121603</v>
      </c>
    </row>
    <row r="6563" spans="1:4" x14ac:dyDescent="0.2">
      <c r="A6563" s="23" t="s">
        <v>5</v>
      </c>
      <c r="B6563" s="25">
        <v>1169597</v>
      </c>
      <c r="C6563" s="25">
        <v>1009926</v>
      </c>
      <c r="D6563" s="26">
        <v>330054</v>
      </c>
    </row>
    <row r="6564" spans="1:4" x14ac:dyDescent="0.2">
      <c r="A6564" s="23" t="s">
        <v>5</v>
      </c>
      <c r="B6564" s="25">
        <v>1169598</v>
      </c>
      <c r="C6564" s="25">
        <v>1009926</v>
      </c>
      <c r="D6564" s="26">
        <v>255473</v>
      </c>
    </row>
    <row r="6565" spans="1:4" x14ac:dyDescent="0.2">
      <c r="A6565" s="23" t="s">
        <v>5</v>
      </c>
      <c r="B6565" s="25">
        <v>1169608</v>
      </c>
      <c r="C6565" s="25">
        <v>1009926</v>
      </c>
      <c r="D6565" s="26">
        <v>166430</v>
      </c>
    </row>
    <row r="6566" spans="1:4" x14ac:dyDescent="0.2">
      <c r="A6566" s="23" t="s">
        <v>5</v>
      </c>
      <c r="B6566" s="25">
        <v>1169620</v>
      </c>
      <c r="C6566" s="25">
        <v>1009926</v>
      </c>
      <c r="D6566" s="26">
        <v>128284</v>
      </c>
    </row>
    <row r="6567" spans="1:4" x14ac:dyDescent="0.2">
      <c r="A6567" s="23" t="s">
        <v>5</v>
      </c>
      <c r="B6567" s="25">
        <v>1169664</v>
      </c>
      <c r="C6567" s="25">
        <v>1009926</v>
      </c>
      <c r="D6567" s="26">
        <v>150748</v>
      </c>
    </row>
    <row r="6568" spans="1:4" x14ac:dyDescent="0.2">
      <c r="A6568" s="23" t="s">
        <v>5</v>
      </c>
      <c r="B6568" s="25">
        <v>1169665</v>
      </c>
      <c r="C6568" s="25">
        <v>1009926</v>
      </c>
      <c r="D6568" s="26">
        <v>56365</v>
      </c>
    </row>
    <row r="6569" spans="1:4" x14ac:dyDescent="0.2">
      <c r="A6569" s="23" t="s">
        <v>5</v>
      </c>
      <c r="B6569" s="25">
        <v>1169666</v>
      </c>
      <c r="C6569" s="25">
        <v>1009926</v>
      </c>
      <c r="D6569" s="26">
        <v>218855</v>
      </c>
    </row>
    <row r="6570" spans="1:4" x14ac:dyDescent="0.2">
      <c r="A6570" s="23" t="s">
        <v>5</v>
      </c>
      <c r="B6570" s="25">
        <v>1169667</v>
      </c>
      <c r="C6570" s="25">
        <v>1009926</v>
      </c>
      <c r="D6570" s="26">
        <v>110537</v>
      </c>
    </row>
    <row r="6571" spans="1:4" x14ac:dyDescent="0.2">
      <c r="A6571" s="23" t="s">
        <v>5</v>
      </c>
      <c r="B6571" s="25">
        <v>1169668</v>
      </c>
      <c r="C6571" s="25">
        <v>1009926</v>
      </c>
      <c r="D6571" s="26">
        <v>280967</v>
      </c>
    </row>
    <row r="6572" spans="1:4" x14ac:dyDescent="0.2">
      <c r="A6572" s="23" t="s">
        <v>5</v>
      </c>
      <c r="B6572" s="25">
        <v>1169669</v>
      </c>
      <c r="C6572" s="25">
        <v>1009926</v>
      </c>
      <c r="D6572" s="26">
        <v>428809</v>
      </c>
    </row>
    <row r="6573" spans="1:4" x14ac:dyDescent="0.2">
      <c r="A6573" s="23" t="s">
        <v>5</v>
      </c>
      <c r="B6573" s="25">
        <v>1169670</v>
      </c>
      <c r="C6573" s="25">
        <v>1009926</v>
      </c>
      <c r="D6573" s="26">
        <v>198276</v>
      </c>
    </row>
    <row r="6574" spans="1:4" x14ac:dyDescent="0.2">
      <c r="A6574" s="23" t="s">
        <v>5</v>
      </c>
      <c r="B6574" s="25">
        <v>1169671</v>
      </c>
      <c r="C6574" s="25">
        <v>1009926</v>
      </c>
      <c r="D6574" s="26">
        <v>157462</v>
      </c>
    </row>
    <row r="6575" spans="1:4" x14ac:dyDescent="0.2">
      <c r="A6575" s="23" t="s">
        <v>5</v>
      </c>
      <c r="B6575" s="25">
        <v>1169672</v>
      </c>
      <c r="C6575" s="25">
        <v>1009926</v>
      </c>
      <c r="D6575" s="26">
        <v>230234</v>
      </c>
    </row>
    <row r="6576" spans="1:4" x14ac:dyDescent="0.2">
      <c r="A6576" s="23" t="s">
        <v>5</v>
      </c>
      <c r="B6576" s="25">
        <v>1169673</v>
      </c>
      <c r="C6576" s="25">
        <v>1009926</v>
      </c>
      <c r="D6576" s="26">
        <v>359822</v>
      </c>
    </row>
    <row r="6577" spans="1:4" x14ac:dyDescent="0.2">
      <c r="A6577" s="23" t="s">
        <v>5</v>
      </c>
      <c r="B6577" s="25">
        <v>1169676</v>
      </c>
      <c r="C6577" s="25">
        <v>1009926</v>
      </c>
      <c r="D6577" s="26">
        <v>117667</v>
      </c>
    </row>
    <row r="6578" spans="1:4" x14ac:dyDescent="0.2">
      <c r="A6578" s="23" t="s">
        <v>5</v>
      </c>
      <c r="B6578" s="25">
        <v>1169681</v>
      </c>
      <c r="C6578" s="25">
        <v>1009926</v>
      </c>
      <c r="D6578" s="26">
        <v>127570</v>
      </c>
    </row>
    <row r="6579" spans="1:4" x14ac:dyDescent="0.2">
      <c r="A6579" s="23" t="s">
        <v>5</v>
      </c>
      <c r="B6579" s="25">
        <v>1169682</v>
      </c>
      <c r="C6579" s="25">
        <v>1009926</v>
      </c>
      <c r="D6579" s="26">
        <v>186762</v>
      </c>
    </row>
    <row r="6580" spans="1:4" x14ac:dyDescent="0.2">
      <c r="A6580" s="23" t="s">
        <v>5</v>
      </c>
      <c r="B6580" s="25">
        <v>1169683</v>
      </c>
      <c r="C6580" s="25">
        <v>1009926</v>
      </c>
      <c r="D6580" s="26">
        <v>113836</v>
      </c>
    </row>
    <row r="6581" spans="1:4" x14ac:dyDescent="0.2">
      <c r="A6581" s="23" t="s">
        <v>5</v>
      </c>
      <c r="B6581" s="25">
        <v>1169684</v>
      </c>
      <c r="C6581" s="25">
        <v>1009926</v>
      </c>
      <c r="D6581" s="26">
        <v>273292</v>
      </c>
    </row>
    <row r="6582" spans="1:4" x14ac:dyDescent="0.2">
      <c r="A6582" s="23" t="s">
        <v>5</v>
      </c>
      <c r="B6582" s="25">
        <v>1169685</v>
      </c>
      <c r="C6582" s="25">
        <v>1009926</v>
      </c>
      <c r="D6582" s="26">
        <v>182520</v>
      </c>
    </row>
    <row r="6583" spans="1:4" x14ac:dyDescent="0.2">
      <c r="A6583" s="23" t="s">
        <v>5</v>
      </c>
      <c r="B6583" s="25">
        <v>1169831</v>
      </c>
      <c r="C6583" s="25">
        <v>1009926</v>
      </c>
      <c r="D6583" s="26">
        <v>168568</v>
      </c>
    </row>
    <row r="6584" spans="1:4" x14ac:dyDescent="0.2">
      <c r="A6584" s="23" t="s">
        <v>5</v>
      </c>
      <c r="B6584" s="25">
        <v>1169912</v>
      </c>
      <c r="C6584" s="25">
        <v>1009926</v>
      </c>
      <c r="D6584" s="26">
        <v>384580</v>
      </c>
    </row>
    <row r="6585" spans="1:4" x14ac:dyDescent="0.2">
      <c r="A6585" s="23" t="s">
        <v>5</v>
      </c>
      <c r="B6585" s="25">
        <v>1170048</v>
      </c>
      <c r="C6585" s="25">
        <v>1009926</v>
      </c>
      <c r="D6585" s="26">
        <v>176292</v>
      </c>
    </row>
    <row r="6586" spans="1:4" x14ac:dyDescent="0.2">
      <c r="A6586" s="23" t="s">
        <v>5</v>
      </c>
      <c r="B6586" s="25">
        <v>1170175</v>
      </c>
      <c r="C6586" s="25">
        <v>1009926</v>
      </c>
      <c r="D6586" s="26">
        <v>141520</v>
      </c>
    </row>
    <row r="6587" spans="1:4" x14ac:dyDescent="0.2">
      <c r="A6587" s="23" t="s">
        <v>5</v>
      </c>
      <c r="B6587" s="25">
        <v>1170176</v>
      </c>
      <c r="C6587" s="25">
        <v>1009926</v>
      </c>
      <c r="D6587" s="26">
        <v>221166</v>
      </c>
    </row>
    <row r="6588" spans="1:4" x14ac:dyDescent="0.2">
      <c r="A6588" s="23" t="s">
        <v>5</v>
      </c>
      <c r="B6588" s="25">
        <v>1170239</v>
      </c>
      <c r="C6588" s="25">
        <v>1009926</v>
      </c>
      <c r="D6588" s="26">
        <v>165211</v>
      </c>
    </row>
    <row r="6589" spans="1:4" x14ac:dyDescent="0.2">
      <c r="A6589" s="23" t="s">
        <v>5</v>
      </c>
      <c r="B6589" s="25">
        <v>1170286</v>
      </c>
      <c r="C6589" s="25">
        <v>1009926</v>
      </c>
      <c r="D6589" s="26">
        <v>124293</v>
      </c>
    </row>
    <row r="6590" spans="1:4" x14ac:dyDescent="0.2">
      <c r="A6590" s="23" t="s">
        <v>5</v>
      </c>
      <c r="B6590" s="25">
        <v>1170288</v>
      </c>
      <c r="C6590" s="25">
        <v>1009926</v>
      </c>
      <c r="D6590" s="26">
        <v>90294</v>
      </c>
    </row>
    <row r="6591" spans="1:4" x14ac:dyDescent="0.2">
      <c r="A6591" s="23" t="s">
        <v>5</v>
      </c>
      <c r="B6591" s="25">
        <v>1170429</v>
      </c>
      <c r="C6591" s="25">
        <v>1009926</v>
      </c>
      <c r="D6591" s="26">
        <v>96904</v>
      </c>
    </row>
    <row r="6592" spans="1:4" x14ac:dyDescent="0.2">
      <c r="A6592" s="23" t="s">
        <v>5</v>
      </c>
      <c r="B6592" s="25">
        <v>1170597</v>
      </c>
      <c r="C6592" s="25">
        <v>1009926</v>
      </c>
      <c r="D6592" s="26">
        <v>101642</v>
      </c>
    </row>
    <row r="6593" spans="1:4" x14ac:dyDescent="0.2">
      <c r="A6593" s="23" t="s">
        <v>5</v>
      </c>
      <c r="B6593" s="25">
        <v>1170598</v>
      </c>
      <c r="C6593" s="25">
        <v>1009926</v>
      </c>
      <c r="D6593" s="26">
        <v>164055</v>
      </c>
    </row>
    <row r="6594" spans="1:4" x14ac:dyDescent="0.2">
      <c r="A6594" s="23" t="s">
        <v>5</v>
      </c>
      <c r="B6594" s="25">
        <v>1170707</v>
      </c>
      <c r="C6594" s="25">
        <v>1009926</v>
      </c>
      <c r="D6594" s="26">
        <v>62086</v>
      </c>
    </row>
    <row r="6595" spans="1:4" x14ac:dyDescent="0.2">
      <c r="A6595" s="23" t="s">
        <v>5</v>
      </c>
      <c r="B6595" s="25">
        <v>1170787</v>
      </c>
      <c r="C6595" s="25">
        <v>1009926</v>
      </c>
      <c r="D6595" s="26">
        <v>355336</v>
      </c>
    </row>
    <row r="6596" spans="1:4" x14ac:dyDescent="0.2">
      <c r="A6596" s="23" t="s">
        <v>5</v>
      </c>
      <c r="B6596" s="25">
        <v>1170810</v>
      </c>
      <c r="C6596" s="25">
        <v>1009926</v>
      </c>
      <c r="D6596" s="26">
        <v>435988</v>
      </c>
    </row>
    <row r="6597" spans="1:4" x14ac:dyDescent="0.2">
      <c r="A6597" s="23" t="s">
        <v>5</v>
      </c>
      <c r="B6597" s="25">
        <v>1170811</v>
      </c>
      <c r="C6597" s="25">
        <v>1009926</v>
      </c>
      <c r="D6597" s="26">
        <v>65290</v>
      </c>
    </row>
    <row r="6598" spans="1:4" x14ac:dyDescent="0.2">
      <c r="A6598" s="23" t="s">
        <v>5</v>
      </c>
      <c r="B6598" s="25">
        <v>1170820</v>
      </c>
      <c r="C6598" s="25">
        <v>1009926</v>
      </c>
      <c r="D6598" s="26">
        <v>512233</v>
      </c>
    </row>
    <row r="6599" spans="1:4" x14ac:dyDescent="0.2">
      <c r="A6599" s="23" t="s">
        <v>5</v>
      </c>
      <c r="B6599" s="25">
        <v>1170822</v>
      </c>
      <c r="C6599" s="25">
        <v>1009926</v>
      </c>
      <c r="D6599" s="26">
        <v>29646</v>
      </c>
    </row>
    <row r="6600" spans="1:4" x14ac:dyDescent="0.2">
      <c r="A6600" s="23" t="s">
        <v>5</v>
      </c>
      <c r="B6600" s="25">
        <v>1170916</v>
      </c>
      <c r="C6600" s="25">
        <v>1009926</v>
      </c>
      <c r="D6600" s="26">
        <v>393662</v>
      </c>
    </row>
    <row r="6601" spans="1:4" x14ac:dyDescent="0.2">
      <c r="A6601" s="23" t="s">
        <v>5</v>
      </c>
      <c r="B6601" s="25">
        <v>1170925</v>
      </c>
      <c r="C6601" s="25">
        <v>1009926</v>
      </c>
      <c r="D6601" s="26">
        <v>166969</v>
      </c>
    </row>
    <row r="6602" spans="1:4" x14ac:dyDescent="0.2">
      <c r="A6602" s="23" t="s">
        <v>5</v>
      </c>
      <c r="B6602" s="25">
        <v>1170935</v>
      </c>
      <c r="C6602" s="25">
        <v>1009926</v>
      </c>
      <c r="D6602" s="26">
        <v>139549</v>
      </c>
    </row>
    <row r="6603" spans="1:4" x14ac:dyDescent="0.2">
      <c r="A6603" s="23" t="s">
        <v>5</v>
      </c>
      <c r="B6603" s="25">
        <v>1170962</v>
      </c>
      <c r="C6603" s="25">
        <v>1009926</v>
      </c>
      <c r="D6603" s="26">
        <v>181892</v>
      </c>
    </row>
    <row r="6604" spans="1:4" x14ac:dyDescent="0.2">
      <c r="A6604" s="23" t="s">
        <v>5</v>
      </c>
      <c r="B6604" s="25">
        <v>1170986</v>
      </c>
      <c r="C6604" s="25">
        <v>1009926</v>
      </c>
      <c r="D6604" s="26">
        <v>210740</v>
      </c>
    </row>
    <row r="6605" spans="1:4" x14ac:dyDescent="0.2">
      <c r="A6605" s="23" t="s">
        <v>5</v>
      </c>
      <c r="B6605" s="25">
        <v>1171024</v>
      </c>
      <c r="C6605" s="25">
        <v>1009926</v>
      </c>
      <c r="D6605" s="26">
        <v>226811</v>
      </c>
    </row>
    <row r="6606" spans="1:4" x14ac:dyDescent="0.2">
      <c r="A6606" s="23" t="s">
        <v>5</v>
      </c>
      <c r="B6606" s="25">
        <v>1171041</v>
      </c>
      <c r="C6606" s="25">
        <v>1009926</v>
      </c>
      <c r="D6606" s="26">
        <v>313952</v>
      </c>
    </row>
    <row r="6607" spans="1:4" x14ac:dyDescent="0.2">
      <c r="A6607" s="23" t="s">
        <v>5</v>
      </c>
      <c r="B6607" s="25">
        <v>1171188</v>
      </c>
      <c r="C6607" s="25">
        <v>1009926</v>
      </c>
      <c r="D6607" s="26">
        <v>246065</v>
      </c>
    </row>
    <row r="6608" spans="1:4" x14ac:dyDescent="0.2">
      <c r="A6608" s="23" t="s">
        <v>5</v>
      </c>
      <c r="B6608" s="25">
        <v>1171189</v>
      </c>
      <c r="C6608" s="25">
        <v>1009926</v>
      </c>
      <c r="D6608" s="26">
        <v>81885</v>
      </c>
    </row>
    <row r="6609" spans="1:4" x14ac:dyDescent="0.2">
      <c r="A6609" s="23" t="s">
        <v>5</v>
      </c>
      <c r="B6609" s="25">
        <v>1171234</v>
      </c>
      <c r="C6609" s="25">
        <v>1009926</v>
      </c>
      <c r="D6609" s="26">
        <v>186779</v>
      </c>
    </row>
    <row r="6610" spans="1:4" x14ac:dyDescent="0.2">
      <c r="A6610" s="23" t="s">
        <v>5</v>
      </c>
      <c r="B6610" s="25">
        <v>1171236</v>
      </c>
      <c r="C6610" s="25">
        <v>1009926</v>
      </c>
      <c r="D6610" s="26">
        <v>255809</v>
      </c>
    </row>
    <row r="6611" spans="1:4" x14ac:dyDescent="0.2">
      <c r="A6611" s="23" t="s">
        <v>5</v>
      </c>
      <c r="B6611" s="25">
        <v>1171243</v>
      </c>
      <c r="C6611" s="25">
        <v>1009926</v>
      </c>
      <c r="D6611" s="26">
        <v>418908</v>
      </c>
    </row>
    <row r="6612" spans="1:4" x14ac:dyDescent="0.2">
      <c r="A6612" s="23" t="s">
        <v>5</v>
      </c>
      <c r="B6612" s="25">
        <v>1171248</v>
      </c>
      <c r="C6612" s="25">
        <v>1009926</v>
      </c>
      <c r="D6612" s="26">
        <v>67582</v>
      </c>
    </row>
    <row r="6613" spans="1:4" x14ac:dyDescent="0.2">
      <c r="A6613" s="23" t="s">
        <v>5</v>
      </c>
      <c r="B6613" s="25">
        <v>1171263</v>
      </c>
      <c r="C6613" s="25">
        <v>1009926</v>
      </c>
      <c r="D6613" s="26">
        <v>70343</v>
      </c>
    </row>
    <row r="6614" spans="1:4" x14ac:dyDescent="0.2">
      <c r="A6614" s="23" t="s">
        <v>5</v>
      </c>
      <c r="B6614" s="25">
        <v>1171877</v>
      </c>
      <c r="C6614" s="25">
        <v>1009926</v>
      </c>
      <c r="D6614" s="26">
        <v>72068</v>
      </c>
    </row>
    <row r="6615" spans="1:4" x14ac:dyDescent="0.2">
      <c r="A6615" s="23" t="s">
        <v>5</v>
      </c>
      <c r="B6615" s="25">
        <v>1172055</v>
      </c>
      <c r="C6615" s="25">
        <v>1009926</v>
      </c>
      <c r="D6615" s="26">
        <v>126199</v>
      </c>
    </row>
    <row r="6616" spans="1:4" x14ac:dyDescent="0.2">
      <c r="A6616" s="23" t="s">
        <v>5</v>
      </c>
      <c r="B6616" s="25">
        <v>1172062</v>
      </c>
      <c r="C6616" s="25">
        <v>1009926</v>
      </c>
      <c r="D6616" s="26">
        <v>157644</v>
      </c>
    </row>
    <row r="6617" spans="1:4" x14ac:dyDescent="0.2">
      <c r="A6617" s="23" t="s">
        <v>5</v>
      </c>
      <c r="B6617" s="25">
        <v>1172066</v>
      </c>
      <c r="C6617" s="25">
        <v>1009926</v>
      </c>
      <c r="D6617" s="26">
        <v>189913</v>
      </c>
    </row>
    <row r="6618" spans="1:4" x14ac:dyDescent="0.2">
      <c r="A6618" s="23" t="s">
        <v>5</v>
      </c>
      <c r="B6618" s="25">
        <v>1172070</v>
      </c>
      <c r="C6618" s="25">
        <v>1009926</v>
      </c>
      <c r="D6618" s="26">
        <v>187930</v>
      </c>
    </row>
    <row r="6619" spans="1:4" x14ac:dyDescent="0.2">
      <c r="A6619" s="23" t="s">
        <v>5</v>
      </c>
      <c r="B6619" s="25">
        <v>1172082</v>
      </c>
      <c r="C6619" s="25">
        <v>1009926</v>
      </c>
      <c r="D6619" s="26">
        <v>1316082</v>
      </c>
    </row>
    <row r="6620" spans="1:4" x14ac:dyDescent="0.2">
      <c r="A6620" s="23" t="s">
        <v>5</v>
      </c>
      <c r="B6620" s="25">
        <v>1172084</v>
      </c>
      <c r="C6620" s="25">
        <v>1009926</v>
      </c>
      <c r="D6620" s="26">
        <v>270496</v>
      </c>
    </row>
    <row r="6621" spans="1:4" x14ac:dyDescent="0.2">
      <c r="A6621" s="23" t="s">
        <v>5</v>
      </c>
      <c r="B6621" s="25">
        <v>1172085</v>
      </c>
      <c r="C6621" s="25">
        <v>1009926</v>
      </c>
      <c r="D6621" s="26">
        <v>279135</v>
      </c>
    </row>
    <row r="6622" spans="1:4" x14ac:dyDescent="0.2">
      <c r="A6622" s="23" t="s">
        <v>5</v>
      </c>
      <c r="B6622" s="25">
        <v>1172132</v>
      </c>
      <c r="C6622" s="25">
        <v>1009926</v>
      </c>
      <c r="D6622" s="26">
        <v>230719</v>
      </c>
    </row>
    <row r="6623" spans="1:4" x14ac:dyDescent="0.2">
      <c r="A6623" s="23" t="s">
        <v>5</v>
      </c>
      <c r="B6623" s="25">
        <v>1172300</v>
      </c>
      <c r="C6623" s="25">
        <v>1009926</v>
      </c>
      <c r="D6623" s="26">
        <v>325990</v>
      </c>
    </row>
    <row r="6624" spans="1:4" x14ac:dyDescent="0.2">
      <c r="A6624" s="23" t="s">
        <v>5</v>
      </c>
      <c r="B6624" s="25">
        <v>1172376</v>
      </c>
      <c r="C6624" s="25">
        <v>1009926</v>
      </c>
      <c r="D6624" s="26">
        <v>314529</v>
      </c>
    </row>
    <row r="6625" spans="1:4" x14ac:dyDescent="0.2">
      <c r="A6625" s="23" t="s">
        <v>5</v>
      </c>
      <c r="B6625" s="25">
        <v>1172739</v>
      </c>
      <c r="C6625" s="25">
        <v>1009926</v>
      </c>
      <c r="D6625" s="26">
        <v>333450</v>
      </c>
    </row>
    <row r="6626" spans="1:4" x14ac:dyDescent="0.2">
      <c r="A6626" s="23" t="s">
        <v>5</v>
      </c>
      <c r="B6626" s="25">
        <v>1172740</v>
      </c>
      <c r="C6626" s="25">
        <v>1009926</v>
      </c>
      <c r="D6626" s="26">
        <v>247409</v>
      </c>
    </row>
    <row r="6627" spans="1:4" x14ac:dyDescent="0.2">
      <c r="A6627" s="23" t="s">
        <v>5</v>
      </c>
      <c r="B6627" s="25">
        <v>1172741</v>
      </c>
      <c r="C6627" s="25">
        <v>1009926</v>
      </c>
      <c r="D6627" s="26">
        <v>90370</v>
      </c>
    </row>
    <row r="6628" spans="1:4" x14ac:dyDescent="0.2">
      <c r="A6628" s="23" t="s">
        <v>5</v>
      </c>
      <c r="B6628" s="25">
        <v>1172742</v>
      </c>
      <c r="C6628" s="25">
        <v>1009926</v>
      </c>
      <c r="D6628" s="26">
        <v>142405</v>
      </c>
    </row>
    <row r="6629" spans="1:4" x14ac:dyDescent="0.2">
      <c r="A6629" s="23" t="s">
        <v>5</v>
      </c>
      <c r="B6629" s="25">
        <v>1172743</v>
      </c>
      <c r="C6629" s="25">
        <v>1009926</v>
      </c>
      <c r="D6629" s="26">
        <v>351312</v>
      </c>
    </row>
    <row r="6630" spans="1:4" x14ac:dyDescent="0.2">
      <c r="A6630" s="23" t="s">
        <v>5</v>
      </c>
      <c r="B6630" s="25">
        <v>1172744</v>
      </c>
      <c r="C6630" s="25">
        <v>1009926</v>
      </c>
      <c r="D6630" s="26">
        <v>179382</v>
      </c>
    </row>
    <row r="6631" spans="1:4" x14ac:dyDescent="0.2">
      <c r="A6631" s="23" t="s">
        <v>5</v>
      </c>
      <c r="B6631" s="25">
        <v>1172993</v>
      </c>
      <c r="C6631" s="25">
        <v>1009926</v>
      </c>
      <c r="D6631" s="26">
        <v>250557</v>
      </c>
    </row>
    <row r="6632" spans="1:4" x14ac:dyDescent="0.2">
      <c r="A6632" s="23" t="s">
        <v>5</v>
      </c>
      <c r="B6632" s="25">
        <v>1172995</v>
      </c>
      <c r="C6632" s="25">
        <v>1009926</v>
      </c>
      <c r="D6632" s="26">
        <v>86937</v>
      </c>
    </row>
    <row r="6633" spans="1:4" x14ac:dyDescent="0.2">
      <c r="A6633" s="23" t="s">
        <v>5</v>
      </c>
      <c r="B6633" s="25">
        <v>1172996</v>
      </c>
      <c r="C6633" s="25">
        <v>1009926</v>
      </c>
      <c r="D6633" s="26">
        <v>215912</v>
      </c>
    </row>
    <row r="6634" spans="1:4" x14ac:dyDescent="0.2">
      <c r="A6634" s="23" t="s">
        <v>5</v>
      </c>
      <c r="B6634" s="25">
        <v>1172997</v>
      </c>
      <c r="C6634" s="25">
        <v>1009926</v>
      </c>
      <c r="D6634" s="26">
        <v>204215</v>
      </c>
    </row>
    <row r="6635" spans="1:4" x14ac:dyDescent="0.2">
      <c r="A6635" s="23" t="s">
        <v>5</v>
      </c>
      <c r="B6635" s="25">
        <v>1172998</v>
      </c>
      <c r="C6635" s="25">
        <v>1009926</v>
      </c>
      <c r="D6635" s="26">
        <v>110164</v>
      </c>
    </row>
    <row r="6636" spans="1:4" x14ac:dyDescent="0.2">
      <c r="A6636" s="23" t="s">
        <v>5</v>
      </c>
      <c r="B6636" s="25">
        <v>1172999</v>
      </c>
      <c r="C6636" s="25">
        <v>1009926</v>
      </c>
      <c r="D6636" s="26">
        <v>379754</v>
      </c>
    </row>
    <row r="6637" spans="1:4" x14ac:dyDescent="0.2">
      <c r="A6637" s="23" t="s">
        <v>5</v>
      </c>
      <c r="B6637" s="25">
        <v>1173314</v>
      </c>
      <c r="C6637" s="25">
        <v>1009926</v>
      </c>
      <c r="D6637" s="26">
        <v>146903</v>
      </c>
    </row>
    <row r="6638" spans="1:4" x14ac:dyDescent="0.2">
      <c r="A6638" s="23" t="s">
        <v>5</v>
      </c>
      <c r="B6638" s="25">
        <v>1173334</v>
      </c>
      <c r="C6638" s="25">
        <v>1009926</v>
      </c>
      <c r="D6638" s="26">
        <v>88564</v>
      </c>
    </row>
    <row r="6639" spans="1:4" x14ac:dyDescent="0.2">
      <c r="A6639" s="23" t="s">
        <v>5</v>
      </c>
      <c r="B6639" s="25">
        <v>1173335</v>
      </c>
      <c r="C6639" s="25">
        <v>1009926</v>
      </c>
      <c r="D6639" s="26">
        <v>143778</v>
      </c>
    </row>
    <row r="6640" spans="1:4" x14ac:dyDescent="0.2">
      <c r="A6640" s="23" t="s">
        <v>5</v>
      </c>
      <c r="B6640" s="25">
        <v>1173336</v>
      </c>
      <c r="C6640" s="25">
        <v>1009926</v>
      </c>
      <c r="D6640" s="26">
        <v>218128</v>
      </c>
    </row>
    <row r="6641" spans="1:4" x14ac:dyDescent="0.2">
      <c r="A6641" s="23" t="s">
        <v>5</v>
      </c>
      <c r="B6641" s="25">
        <v>1173366</v>
      </c>
      <c r="C6641" s="25">
        <v>1009926</v>
      </c>
      <c r="D6641" s="26">
        <v>57574</v>
      </c>
    </row>
    <row r="6642" spans="1:4" x14ac:dyDescent="0.2">
      <c r="A6642" s="23" t="s">
        <v>5</v>
      </c>
      <c r="B6642" s="25">
        <v>1173404</v>
      </c>
      <c r="C6642" s="25">
        <v>1009926</v>
      </c>
      <c r="D6642" s="26">
        <v>326765</v>
      </c>
    </row>
    <row r="6643" spans="1:4" x14ac:dyDescent="0.2">
      <c r="A6643" s="23" t="s">
        <v>5</v>
      </c>
      <c r="B6643" s="25">
        <v>1173405</v>
      </c>
      <c r="C6643" s="25">
        <v>1009926</v>
      </c>
      <c r="D6643" s="26">
        <v>157285</v>
      </c>
    </row>
    <row r="6644" spans="1:4" x14ac:dyDescent="0.2">
      <c r="A6644" s="23" t="s">
        <v>5</v>
      </c>
      <c r="B6644" s="25">
        <v>1173407</v>
      </c>
      <c r="C6644" s="25">
        <v>1009926</v>
      </c>
      <c r="D6644" s="26">
        <v>27559</v>
      </c>
    </row>
    <row r="6645" spans="1:4" x14ac:dyDescent="0.2">
      <c r="A6645" s="23" t="s">
        <v>5</v>
      </c>
      <c r="B6645" s="25">
        <v>1173449</v>
      </c>
      <c r="C6645" s="25">
        <v>1009926</v>
      </c>
      <c r="D6645" s="26">
        <v>259632</v>
      </c>
    </row>
    <row r="6646" spans="1:4" x14ac:dyDescent="0.2">
      <c r="A6646" s="23" t="s">
        <v>5</v>
      </c>
      <c r="B6646" s="25">
        <v>1173451</v>
      </c>
      <c r="C6646" s="25">
        <v>1009926</v>
      </c>
      <c r="D6646" s="26">
        <v>93786</v>
      </c>
    </row>
    <row r="6647" spans="1:4" x14ac:dyDescent="0.2">
      <c r="A6647" s="23" t="s">
        <v>5</v>
      </c>
      <c r="B6647" s="25">
        <v>1173458</v>
      </c>
      <c r="C6647" s="25">
        <v>1009926</v>
      </c>
      <c r="D6647" s="26">
        <v>105473</v>
      </c>
    </row>
    <row r="6648" spans="1:4" x14ac:dyDescent="0.2">
      <c r="A6648" s="23" t="s">
        <v>5</v>
      </c>
      <c r="B6648" s="25">
        <v>1173459</v>
      </c>
      <c r="C6648" s="25">
        <v>1009926</v>
      </c>
      <c r="D6648" s="26">
        <v>263252</v>
      </c>
    </row>
    <row r="6649" spans="1:4" x14ac:dyDescent="0.2">
      <c r="A6649" s="23" t="s">
        <v>5</v>
      </c>
      <c r="B6649" s="25">
        <v>1173460</v>
      </c>
      <c r="C6649" s="25">
        <v>1009926</v>
      </c>
      <c r="D6649" s="26">
        <v>164164</v>
      </c>
    </row>
    <row r="6650" spans="1:4" x14ac:dyDescent="0.2">
      <c r="A6650" s="23" t="s">
        <v>5</v>
      </c>
      <c r="B6650" s="25">
        <v>1173461</v>
      </c>
      <c r="C6650" s="25">
        <v>1009926</v>
      </c>
      <c r="D6650" s="26">
        <v>179165</v>
      </c>
    </row>
    <row r="6651" spans="1:4" x14ac:dyDescent="0.2">
      <c r="A6651" s="23" t="s">
        <v>5</v>
      </c>
      <c r="B6651" s="25">
        <v>1173462</v>
      </c>
      <c r="C6651" s="25">
        <v>1009926</v>
      </c>
      <c r="D6651" s="26">
        <v>69318</v>
      </c>
    </row>
    <row r="6652" spans="1:4" x14ac:dyDescent="0.2">
      <c r="A6652" s="23" t="s">
        <v>5</v>
      </c>
      <c r="B6652" s="25">
        <v>1173465</v>
      </c>
      <c r="C6652" s="25">
        <v>1009926</v>
      </c>
      <c r="D6652" s="26">
        <v>53834</v>
      </c>
    </row>
    <row r="6653" spans="1:4" x14ac:dyDescent="0.2">
      <c r="A6653" s="23" t="s">
        <v>5</v>
      </c>
      <c r="B6653" s="25">
        <v>1173466</v>
      </c>
      <c r="C6653" s="25">
        <v>1009926</v>
      </c>
      <c r="D6653" s="26">
        <v>290412</v>
      </c>
    </row>
    <row r="6654" spans="1:4" x14ac:dyDescent="0.2">
      <c r="A6654" s="23" t="s">
        <v>5</v>
      </c>
      <c r="B6654" s="25">
        <v>1173480</v>
      </c>
      <c r="C6654" s="25">
        <v>1009926</v>
      </c>
      <c r="D6654" s="26">
        <v>191332</v>
      </c>
    </row>
    <row r="6655" spans="1:4" x14ac:dyDescent="0.2">
      <c r="A6655" s="23" t="s">
        <v>5</v>
      </c>
      <c r="B6655" s="25">
        <v>1173481</v>
      </c>
      <c r="C6655" s="25">
        <v>1009926</v>
      </c>
      <c r="D6655" s="26">
        <v>140722</v>
      </c>
    </row>
    <row r="6656" spans="1:4" x14ac:dyDescent="0.2">
      <c r="A6656" s="23" t="s">
        <v>5</v>
      </c>
      <c r="B6656" s="25">
        <v>1173482</v>
      </c>
      <c r="C6656" s="25">
        <v>1009926</v>
      </c>
      <c r="D6656" s="26">
        <v>90690</v>
      </c>
    </row>
    <row r="6657" spans="1:4" x14ac:dyDescent="0.2">
      <c r="A6657" s="23" t="s">
        <v>5</v>
      </c>
      <c r="B6657" s="25">
        <v>1173483</v>
      </c>
      <c r="C6657" s="25">
        <v>1009926</v>
      </c>
      <c r="D6657" s="26">
        <v>273894</v>
      </c>
    </row>
    <row r="6658" spans="1:4" x14ac:dyDescent="0.2">
      <c r="A6658" s="23" t="s">
        <v>5</v>
      </c>
      <c r="B6658" s="25">
        <v>1173484</v>
      </c>
      <c r="C6658" s="25">
        <v>1009926</v>
      </c>
      <c r="D6658" s="26">
        <v>155721</v>
      </c>
    </row>
    <row r="6659" spans="1:4" x14ac:dyDescent="0.2">
      <c r="A6659" s="23" t="s">
        <v>5</v>
      </c>
      <c r="B6659" s="25">
        <v>1173565</v>
      </c>
      <c r="C6659" s="25">
        <v>1009926</v>
      </c>
      <c r="D6659" s="26">
        <v>152910</v>
      </c>
    </row>
    <row r="6660" spans="1:4" x14ac:dyDescent="0.2">
      <c r="A6660" s="23" t="s">
        <v>5</v>
      </c>
      <c r="B6660" s="25">
        <v>1173566</v>
      </c>
      <c r="C6660" s="25">
        <v>1009926</v>
      </c>
      <c r="D6660" s="26">
        <v>165191</v>
      </c>
    </row>
    <row r="6661" spans="1:4" x14ac:dyDescent="0.2">
      <c r="A6661" s="23" t="s">
        <v>5</v>
      </c>
      <c r="B6661" s="25">
        <v>1173573</v>
      </c>
      <c r="C6661" s="25">
        <v>1009926</v>
      </c>
      <c r="D6661" s="26">
        <v>64426</v>
      </c>
    </row>
    <row r="6662" spans="1:4" x14ac:dyDescent="0.2">
      <c r="A6662" s="23" t="s">
        <v>5</v>
      </c>
      <c r="B6662" s="25">
        <v>1173626</v>
      </c>
      <c r="C6662" s="25">
        <v>1009926</v>
      </c>
      <c r="D6662" s="26">
        <v>164641</v>
      </c>
    </row>
    <row r="6663" spans="1:4" x14ac:dyDescent="0.2">
      <c r="A6663" s="23" t="s">
        <v>5</v>
      </c>
      <c r="B6663" s="25">
        <v>1173637</v>
      </c>
      <c r="C6663" s="25">
        <v>1009926</v>
      </c>
      <c r="D6663" s="26">
        <v>96308</v>
      </c>
    </row>
    <row r="6664" spans="1:4" x14ac:dyDescent="0.2">
      <c r="A6664" s="23" t="s">
        <v>5</v>
      </c>
      <c r="B6664" s="25">
        <v>1173641</v>
      </c>
      <c r="C6664" s="25">
        <v>1009926</v>
      </c>
      <c r="D6664" s="26">
        <v>163766</v>
      </c>
    </row>
    <row r="6665" spans="1:4" x14ac:dyDescent="0.2">
      <c r="A6665" s="23" t="s">
        <v>5</v>
      </c>
      <c r="B6665" s="25">
        <v>1173677</v>
      </c>
      <c r="C6665" s="25">
        <v>1009926</v>
      </c>
      <c r="D6665" s="26">
        <v>191285</v>
      </c>
    </row>
    <row r="6666" spans="1:4" x14ac:dyDescent="0.2">
      <c r="A6666" s="23" t="s">
        <v>5</v>
      </c>
      <c r="B6666" s="25">
        <v>1173698</v>
      </c>
      <c r="C6666" s="25">
        <v>1009926</v>
      </c>
      <c r="D6666" s="26">
        <v>459362</v>
      </c>
    </row>
    <row r="6667" spans="1:4" x14ac:dyDescent="0.2">
      <c r="A6667" s="23" t="s">
        <v>5</v>
      </c>
      <c r="B6667" s="25">
        <v>1173704</v>
      </c>
      <c r="C6667" s="25">
        <v>1009926</v>
      </c>
      <c r="D6667" s="26">
        <v>157088</v>
      </c>
    </row>
    <row r="6668" spans="1:4" x14ac:dyDescent="0.2">
      <c r="A6668" s="23" t="s">
        <v>5</v>
      </c>
      <c r="B6668" s="25">
        <v>1173718</v>
      </c>
      <c r="C6668" s="25">
        <v>1009926</v>
      </c>
      <c r="D6668" s="26">
        <v>94802</v>
      </c>
    </row>
    <row r="6669" spans="1:4" x14ac:dyDescent="0.2">
      <c r="A6669" s="23" t="s">
        <v>5</v>
      </c>
      <c r="B6669" s="25">
        <v>1173719</v>
      </c>
      <c r="C6669" s="25">
        <v>1009926</v>
      </c>
      <c r="D6669" s="26">
        <v>279298</v>
      </c>
    </row>
    <row r="6670" spans="1:4" x14ac:dyDescent="0.2">
      <c r="A6670" s="23" t="s">
        <v>5</v>
      </c>
      <c r="B6670" s="25">
        <v>1173721</v>
      </c>
      <c r="C6670" s="25">
        <v>1009926</v>
      </c>
      <c r="D6670" s="26">
        <v>206267</v>
      </c>
    </row>
    <row r="6671" spans="1:4" x14ac:dyDescent="0.2">
      <c r="A6671" s="23" t="s">
        <v>5</v>
      </c>
      <c r="B6671" s="25">
        <v>1173722</v>
      </c>
      <c r="C6671" s="25">
        <v>1009926</v>
      </c>
      <c r="D6671" s="26">
        <v>264162</v>
      </c>
    </row>
    <row r="6672" spans="1:4" x14ac:dyDescent="0.2">
      <c r="A6672" s="23" t="s">
        <v>5</v>
      </c>
      <c r="B6672" s="25">
        <v>1173723</v>
      </c>
      <c r="C6672" s="25">
        <v>1009926</v>
      </c>
      <c r="D6672" s="26">
        <v>113823</v>
      </c>
    </row>
    <row r="6673" spans="1:4" x14ac:dyDescent="0.2">
      <c r="A6673" s="23" t="s">
        <v>5</v>
      </c>
      <c r="B6673" s="25">
        <v>1173754</v>
      </c>
      <c r="C6673" s="25">
        <v>1009926</v>
      </c>
      <c r="D6673" s="26">
        <v>134518</v>
      </c>
    </row>
    <row r="6674" spans="1:4" x14ac:dyDescent="0.2">
      <c r="A6674" s="23" t="s">
        <v>5</v>
      </c>
      <c r="B6674" s="25">
        <v>1173770</v>
      </c>
      <c r="C6674" s="25">
        <v>1009926</v>
      </c>
      <c r="D6674" s="26">
        <v>222635</v>
      </c>
    </row>
    <row r="6675" spans="1:4" x14ac:dyDescent="0.2">
      <c r="A6675" s="23" t="s">
        <v>5</v>
      </c>
      <c r="B6675" s="25">
        <v>1173771</v>
      </c>
      <c r="C6675" s="25">
        <v>1009926</v>
      </c>
      <c r="D6675" s="26">
        <v>125420</v>
      </c>
    </row>
    <row r="6676" spans="1:4" x14ac:dyDescent="0.2">
      <c r="A6676" s="23" t="s">
        <v>5</v>
      </c>
      <c r="B6676" s="25">
        <v>1173772</v>
      </c>
      <c r="C6676" s="25">
        <v>1009926</v>
      </c>
      <c r="D6676" s="26">
        <v>53949</v>
      </c>
    </row>
    <row r="6677" spans="1:4" x14ac:dyDescent="0.2">
      <c r="A6677" s="23" t="s">
        <v>5</v>
      </c>
      <c r="B6677" s="25">
        <v>1173773</v>
      </c>
      <c r="C6677" s="25">
        <v>1009926</v>
      </c>
      <c r="D6677" s="26">
        <v>166821</v>
      </c>
    </row>
    <row r="6678" spans="1:4" x14ac:dyDescent="0.2">
      <c r="A6678" s="23" t="s">
        <v>5</v>
      </c>
      <c r="B6678" s="25">
        <v>1173774</v>
      </c>
      <c r="C6678" s="25">
        <v>1009926</v>
      </c>
      <c r="D6678" s="26">
        <v>134543</v>
      </c>
    </row>
    <row r="6679" spans="1:4" x14ac:dyDescent="0.2">
      <c r="A6679" s="23" t="s">
        <v>5</v>
      </c>
      <c r="B6679" s="25">
        <v>1173775</v>
      </c>
      <c r="C6679" s="25">
        <v>1009926</v>
      </c>
      <c r="D6679" s="26">
        <v>67190</v>
      </c>
    </row>
    <row r="6680" spans="1:4" x14ac:dyDescent="0.2">
      <c r="A6680" s="23" t="s">
        <v>5</v>
      </c>
      <c r="B6680" s="25">
        <v>1173776</v>
      </c>
      <c r="C6680" s="25">
        <v>1009926</v>
      </c>
      <c r="D6680" s="26">
        <v>470409</v>
      </c>
    </row>
    <row r="6681" spans="1:4" x14ac:dyDescent="0.2">
      <c r="A6681" s="23" t="s">
        <v>5</v>
      </c>
      <c r="B6681" s="25">
        <v>1173777</v>
      </c>
      <c r="C6681" s="25">
        <v>1009926</v>
      </c>
      <c r="D6681" s="26">
        <v>206420</v>
      </c>
    </row>
    <row r="6682" spans="1:4" x14ac:dyDescent="0.2">
      <c r="A6682" s="23" t="s">
        <v>5</v>
      </c>
      <c r="B6682" s="25">
        <v>1173778</v>
      </c>
      <c r="C6682" s="25">
        <v>1009926</v>
      </c>
      <c r="D6682" s="26">
        <v>259430</v>
      </c>
    </row>
    <row r="6683" spans="1:4" x14ac:dyDescent="0.2">
      <c r="A6683" s="23" t="s">
        <v>5</v>
      </c>
      <c r="B6683" s="25">
        <v>1173814</v>
      </c>
      <c r="C6683" s="25">
        <v>1009926</v>
      </c>
      <c r="D6683" s="26">
        <v>129023</v>
      </c>
    </row>
    <row r="6684" spans="1:4" x14ac:dyDescent="0.2">
      <c r="A6684" s="23" t="s">
        <v>5</v>
      </c>
      <c r="B6684" s="25">
        <v>1173818</v>
      </c>
      <c r="C6684" s="25">
        <v>1009926</v>
      </c>
      <c r="D6684" s="26">
        <v>239441</v>
      </c>
    </row>
    <row r="6685" spans="1:4" x14ac:dyDescent="0.2">
      <c r="A6685" s="23" t="s">
        <v>5</v>
      </c>
      <c r="B6685" s="25">
        <v>1173820</v>
      </c>
      <c r="C6685" s="25">
        <v>1009926</v>
      </c>
      <c r="D6685" s="26">
        <v>220499</v>
      </c>
    </row>
    <row r="6686" spans="1:4" x14ac:dyDescent="0.2">
      <c r="A6686" s="23" t="s">
        <v>5</v>
      </c>
      <c r="B6686" s="25">
        <v>1173821</v>
      </c>
      <c r="C6686" s="25">
        <v>1009926</v>
      </c>
      <c r="D6686" s="26">
        <v>151436</v>
      </c>
    </row>
    <row r="6687" spans="1:4" x14ac:dyDescent="0.2">
      <c r="A6687" s="23" t="s">
        <v>5</v>
      </c>
      <c r="B6687" s="25">
        <v>1174133</v>
      </c>
      <c r="C6687" s="25">
        <v>1009926</v>
      </c>
      <c r="D6687" s="26">
        <v>328790</v>
      </c>
    </row>
    <row r="6688" spans="1:4" x14ac:dyDescent="0.2">
      <c r="A6688" s="23" t="s">
        <v>5</v>
      </c>
      <c r="B6688" s="25">
        <v>1174205</v>
      </c>
      <c r="C6688" s="25">
        <v>1009926</v>
      </c>
      <c r="D6688" s="26">
        <v>112214</v>
      </c>
    </row>
    <row r="6689" spans="1:4" x14ac:dyDescent="0.2">
      <c r="A6689" s="23" t="s">
        <v>5</v>
      </c>
      <c r="B6689" s="25">
        <v>1174209</v>
      </c>
      <c r="C6689" s="25">
        <v>1009926</v>
      </c>
      <c r="D6689" s="26">
        <v>75666</v>
      </c>
    </row>
    <row r="6690" spans="1:4" x14ac:dyDescent="0.2">
      <c r="A6690" s="23" t="s">
        <v>5</v>
      </c>
      <c r="B6690" s="25">
        <v>1174213</v>
      </c>
      <c r="C6690" s="25">
        <v>1009926</v>
      </c>
      <c r="D6690" s="26">
        <v>379380</v>
      </c>
    </row>
    <row r="6691" spans="1:4" x14ac:dyDescent="0.2">
      <c r="A6691" s="23" t="s">
        <v>5</v>
      </c>
      <c r="B6691" s="25">
        <v>1174215</v>
      </c>
      <c r="C6691" s="25">
        <v>1009926</v>
      </c>
      <c r="D6691" s="26">
        <v>173157</v>
      </c>
    </row>
    <row r="6692" spans="1:4" x14ac:dyDescent="0.2">
      <c r="A6692" s="23" t="s">
        <v>5</v>
      </c>
      <c r="B6692" s="25">
        <v>1174354</v>
      </c>
      <c r="C6692" s="25">
        <v>1009926</v>
      </c>
      <c r="D6692" s="26">
        <v>224967</v>
      </c>
    </row>
    <row r="6693" spans="1:4" x14ac:dyDescent="0.2">
      <c r="A6693" s="23" t="s">
        <v>5</v>
      </c>
      <c r="B6693" s="25">
        <v>1174396</v>
      </c>
      <c r="C6693" s="25">
        <v>1009926</v>
      </c>
      <c r="D6693" s="26">
        <v>154122</v>
      </c>
    </row>
    <row r="6694" spans="1:4" x14ac:dyDescent="0.2">
      <c r="A6694" s="23" t="s">
        <v>5</v>
      </c>
      <c r="B6694" s="25">
        <v>1174411</v>
      </c>
      <c r="C6694" s="25">
        <v>1009926</v>
      </c>
      <c r="D6694" s="26">
        <v>266215</v>
      </c>
    </row>
    <row r="6695" spans="1:4" x14ac:dyDescent="0.2">
      <c r="A6695" s="23" t="s">
        <v>5</v>
      </c>
      <c r="B6695" s="25">
        <v>1174412</v>
      </c>
      <c r="C6695" s="25">
        <v>1009926</v>
      </c>
      <c r="D6695" s="26">
        <v>317624</v>
      </c>
    </row>
    <row r="6696" spans="1:4" x14ac:dyDescent="0.2">
      <c r="A6696" s="23" t="s">
        <v>5</v>
      </c>
      <c r="B6696" s="25">
        <v>1174825</v>
      </c>
      <c r="C6696" s="25">
        <v>1009926</v>
      </c>
      <c r="D6696" s="26">
        <v>76053</v>
      </c>
    </row>
    <row r="6697" spans="1:4" x14ac:dyDescent="0.2">
      <c r="A6697" s="23" t="s">
        <v>5</v>
      </c>
      <c r="B6697" s="25">
        <v>1174896</v>
      </c>
      <c r="C6697" s="25">
        <v>1009926</v>
      </c>
      <c r="D6697" s="26">
        <v>96425</v>
      </c>
    </row>
    <row r="6698" spans="1:4" x14ac:dyDescent="0.2">
      <c r="A6698" s="23" t="s">
        <v>5</v>
      </c>
      <c r="B6698" s="25">
        <v>1174904</v>
      </c>
      <c r="C6698" s="25">
        <v>1009926</v>
      </c>
      <c r="D6698" s="26">
        <v>58485</v>
      </c>
    </row>
    <row r="6699" spans="1:4" x14ac:dyDescent="0.2">
      <c r="A6699" s="23" t="s">
        <v>5</v>
      </c>
      <c r="B6699" s="25">
        <v>1174974</v>
      </c>
      <c r="C6699" s="25">
        <v>1009926</v>
      </c>
      <c r="D6699" s="26">
        <v>251606</v>
      </c>
    </row>
    <row r="6700" spans="1:4" x14ac:dyDescent="0.2">
      <c r="A6700" s="23" t="s">
        <v>5</v>
      </c>
      <c r="B6700" s="25">
        <v>1174975</v>
      </c>
      <c r="C6700" s="25">
        <v>1009926</v>
      </c>
      <c r="D6700" s="26">
        <v>212311</v>
      </c>
    </row>
    <row r="6701" spans="1:4" x14ac:dyDescent="0.2">
      <c r="A6701" s="23" t="s">
        <v>5</v>
      </c>
      <c r="B6701" s="25">
        <v>1174976</v>
      </c>
      <c r="C6701" s="25">
        <v>1009926</v>
      </c>
      <c r="D6701" s="26">
        <v>224252</v>
      </c>
    </row>
    <row r="6702" spans="1:4" x14ac:dyDescent="0.2">
      <c r="A6702" s="23" t="s">
        <v>5</v>
      </c>
      <c r="B6702" s="25">
        <v>1175022</v>
      </c>
      <c r="C6702" s="25">
        <v>1009926</v>
      </c>
      <c r="D6702" s="26">
        <v>193061</v>
      </c>
    </row>
    <row r="6703" spans="1:4" x14ac:dyDescent="0.2">
      <c r="A6703" s="23" t="s">
        <v>5</v>
      </c>
      <c r="B6703" s="25">
        <v>1175087</v>
      </c>
      <c r="C6703" s="25">
        <v>1009926</v>
      </c>
      <c r="D6703" s="26">
        <v>1112919</v>
      </c>
    </row>
    <row r="6704" spans="1:4" x14ac:dyDescent="0.2">
      <c r="A6704" s="23" t="s">
        <v>5</v>
      </c>
      <c r="B6704" s="25">
        <v>1175122</v>
      </c>
      <c r="C6704" s="25">
        <v>1009926</v>
      </c>
      <c r="D6704" s="26">
        <v>135437</v>
      </c>
    </row>
    <row r="6705" spans="1:4" x14ac:dyDescent="0.2">
      <c r="A6705" s="23" t="s">
        <v>5</v>
      </c>
      <c r="B6705" s="25">
        <v>1175160</v>
      </c>
      <c r="C6705" s="25">
        <v>1009926</v>
      </c>
      <c r="D6705" s="26">
        <v>67651</v>
      </c>
    </row>
    <row r="6706" spans="1:4" x14ac:dyDescent="0.2">
      <c r="A6706" s="23" t="s">
        <v>5</v>
      </c>
      <c r="B6706" s="25">
        <v>1175161</v>
      </c>
      <c r="C6706" s="25">
        <v>1009926</v>
      </c>
      <c r="D6706" s="26">
        <v>91311</v>
      </c>
    </row>
    <row r="6707" spans="1:4" x14ac:dyDescent="0.2">
      <c r="A6707" s="23" t="s">
        <v>5</v>
      </c>
      <c r="B6707" s="25">
        <v>1175181</v>
      </c>
      <c r="C6707" s="25">
        <v>1009926</v>
      </c>
      <c r="D6707" s="26">
        <v>230622</v>
      </c>
    </row>
    <row r="6708" spans="1:4" x14ac:dyDescent="0.2">
      <c r="A6708" s="23" t="s">
        <v>5</v>
      </c>
      <c r="B6708" s="25">
        <v>1175297</v>
      </c>
      <c r="C6708" s="25">
        <v>1009926</v>
      </c>
      <c r="D6708" s="26">
        <v>119729</v>
      </c>
    </row>
    <row r="6709" spans="1:4" x14ac:dyDescent="0.2">
      <c r="A6709" s="23" t="s">
        <v>5</v>
      </c>
      <c r="B6709" s="25">
        <v>1175299</v>
      </c>
      <c r="C6709" s="25">
        <v>1009926</v>
      </c>
      <c r="D6709" s="26">
        <v>90911</v>
      </c>
    </row>
    <row r="6710" spans="1:4" x14ac:dyDescent="0.2">
      <c r="A6710" s="23" t="s">
        <v>5</v>
      </c>
      <c r="B6710" s="25">
        <v>1175300</v>
      </c>
      <c r="C6710" s="25">
        <v>1009926</v>
      </c>
      <c r="D6710" s="26">
        <v>143682</v>
      </c>
    </row>
    <row r="6711" spans="1:4" x14ac:dyDescent="0.2">
      <c r="A6711" s="23" t="s">
        <v>5</v>
      </c>
      <c r="B6711" s="25">
        <v>1175301</v>
      </c>
      <c r="C6711" s="25">
        <v>1009926</v>
      </c>
      <c r="D6711" s="26">
        <v>215891</v>
      </c>
    </row>
    <row r="6712" spans="1:4" x14ac:dyDescent="0.2">
      <c r="A6712" s="23" t="s">
        <v>5</v>
      </c>
      <c r="B6712" s="25">
        <v>1175319</v>
      </c>
      <c r="C6712" s="25">
        <v>1009926</v>
      </c>
      <c r="D6712" s="26">
        <v>1271166</v>
      </c>
    </row>
    <row r="6713" spans="1:4" x14ac:dyDescent="0.2">
      <c r="A6713" s="23" t="s">
        <v>5</v>
      </c>
      <c r="B6713" s="25">
        <v>1175328</v>
      </c>
      <c r="C6713" s="25">
        <v>1009926</v>
      </c>
      <c r="D6713" s="26">
        <v>131884</v>
      </c>
    </row>
    <row r="6714" spans="1:4" x14ac:dyDescent="0.2">
      <c r="A6714" s="23" t="s">
        <v>5</v>
      </c>
      <c r="B6714" s="25">
        <v>1175329</v>
      </c>
      <c r="C6714" s="25">
        <v>1009926</v>
      </c>
      <c r="D6714" s="26">
        <v>140494</v>
      </c>
    </row>
    <row r="6715" spans="1:4" x14ac:dyDescent="0.2">
      <c r="A6715" s="23" t="s">
        <v>5</v>
      </c>
      <c r="B6715" s="25">
        <v>1175555</v>
      </c>
      <c r="C6715" s="25">
        <v>1009926</v>
      </c>
      <c r="D6715" s="26">
        <v>248914</v>
      </c>
    </row>
    <row r="6716" spans="1:4" x14ac:dyDescent="0.2">
      <c r="A6716" s="23" t="s">
        <v>5</v>
      </c>
      <c r="B6716" s="25">
        <v>1175556</v>
      </c>
      <c r="C6716" s="25">
        <v>1009926</v>
      </c>
      <c r="D6716" s="26">
        <v>52847</v>
      </c>
    </row>
    <row r="6717" spans="1:4" x14ac:dyDescent="0.2">
      <c r="A6717" s="23" t="s">
        <v>5</v>
      </c>
      <c r="B6717" s="25">
        <v>1175575</v>
      </c>
      <c r="C6717" s="25">
        <v>1009926</v>
      </c>
      <c r="D6717" s="26">
        <v>183947</v>
      </c>
    </row>
    <row r="6718" spans="1:4" x14ac:dyDescent="0.2">
      <c r="A6718" s="23" t="s">
        <v>5</v>
      </c>
      <c r="B6718" s="25">
        <v>1175658</v>
      </c>
      <c r="C6718" s="25">
        <v>1009926</v>
      </c>
      <c r="D6718" s="26">
        <v>83924</v>
      </c>
    </row>
    <row r="6719" spans="1:4" x14ac:dyDescent="0.2">
      <c r="A6719" s="23" t="s">
        <v>5</v>
      </c>
      <c r="B6719" s="25">
        <v>1175773</v>
      </c>
      <c r="C6719" s="25">
        <v>1009926</v>
      </c>
      <c r="D6719" s="26">
        <v>676945</v>
      </c>
    </row>
    <row r="6720" spans="1:4" x14ac:dyDescent="0.2">
      <c r="A6720" s="23" t="s">
        <v>5</v>
      </c>
      <c r="B6720" s="25">
        <v>1175791</v>
      </c>
      <c r="C6720" s="25">
        <v>1009926</v>
      </c>
      <c r="D6720" s="26">
        <v>142049</v>
      </c>
    </row>
    <row r="6721" spans="1:4" x14ac:dyDescent="0.2">
      <c r="A6721" s="23" t="s">
        <v>5</v>
      </c>
      <c r="B6721" s="25">
        <v>1175792</v>
      </c>
      <c r="C6721" s="25">
        <v>1009926</v>
      </c>
      <c r="D6721" s="26">
        <v>126168</v>
      </c>
    </row>
    <row r="6722" spans="1:4" x14ac:dyDescent="0.2">
      <c r="A6722" s="23" t="s">
        <v>5</v>
      </c>
      <c r="B6722" s="25">
        <v>1175822</v>
      </c>
      <c r="C6722" s="25">
        <v>1009926</v>
      </c>
      <c r="D6722" s="26">
        <v>146007</v>
      </c>
    </row>
    <row r="6723" spans="1:4" x14ac:dyDescent="0.2">
      <c r="A6723" s="23" t="s">
        <v>5</v>
      </c>
      <c r="B6723" s="25">
        <v>1175824</v>
      </c>
      <c r="C6723" s="25">
        <v>1009926</v>
      </c>
      <c r="D6723" s="26">
        <v>166021</v>
      </c>
    </row>
    <row r="6724" spans="1:4" x14ac:dyDescent="0.2">
      <c r="A6724" s="23" t="s">
        <v>5</v>
      </c>
      <c r="B6724" s="25">
        <v>1175826</v>
      </c>
      <c r="C6724" s="25">
        <v>1009926</v>
      </c>
      <c r="D6724" s="26">
        <v>84091</v>
      </c>
    </row>
    <row r="6725" spans="1:4" x14ac:dyDescent="0.2">
      <c r="A6725" s="23" t="s">
        <v>5</v>
      </c>
      <c r="B6725" s="25">
        <v>1175966</v>
      </c>
      <c r="C6725" s="25">
        <v>1009926</v>
      </c>
      <c r="D6725" s="26">
        <v>160478</v>
      </c>
    </row>
    <row r="6726" spans="1:4" x14ac:dyDescent="0.2">
      <c r="A6726" s="23" t="s">
        <v>5</v>
      </c>
      <c r="B6726" s="25">
        <v>1175969</v>
      </c>
      <c r="C6726" s="25">
        <v>1009926</v>
      </c>
      <c r="D6726" s="26">
        <v>98227</v>
      </c>
    </row>
    <row r="6727" spans="1:4" x14ac:dyDescent="0.2">
      <c r="A6727" s="23" t="s">
        <v>5</v>
      </c>
      <c r="B6727" s="25">
        <v>1176001</v>
      </c>
      <c r="C6727" s="25">
        <v>1009926</v>
      </c>
      <c r="D6727" s="26">
        <v>230254</v>
      </c>
    </row>
    <row r="6728" spans="1:4" x14ac:dyDescent="0.2">
      <c r="A6728" s="23" t="s">
        <v>5</v>
      </c>
      <c r="B6728" s="25">
        <v>1176016</v>
      </c>
      <c r="C6728" s="25">
        <v>1009926</v>
      </c>
      <c r="D6728" s="26">
        <v>218211</v>
      </c>
    </row>
    <row r="6729" spans="1:4" x14ac:dyDescent="0.2">
      <c r="A6729" s="23" t="s">
        <v>5</v>
      </c>
      <c r="B6729" s="25">
        <v>1176018</v>
      </c>
      <c r="C6729" s="25">
        <v>1009926</v>
      </c>
      <c r="D6729" s="26">
        <v>78115</v>
      </c>
    </row>
    <row r="6730" spans="1:4" x14ac:dyDescent="0.2">
      <c r="A6730" s="23" t="s">
        <v>5</v>
      </c>
      <c r="B6730" s="25">
        <v>1176577</v>
      </c>
      <c r="C6730" s="25">
        <v>1009926</v>
      </c>
      <c r="D6730" s="26">
        <v>235859</v>
      </c>
    </row>
    <row r="6731" spans="1:4" x14ac:dyDescent="0.2">
      <c r="A6731" s="23" t="s">
        <v>5</v>
      </c>
      <c r="B6731" s="25">
        <v>1176578</v>
      </c>
      <c r="C6731" s="25">
        <v>1009926</v>
      </c>
      <c r="D6731" s="26">
        <v>100146</v>
      </c>
    </row>
    <row r="6732" spans="1:4" x14ac:dyDescent="0.2">
      <c r="A6732" s="23" t="s">
        <v>5</v>
      </c>
      <c r="B6732" s="25">
        <v>1176620</v>
      </c>
      <c r="C6732" s="25">
        <v>1009926</v>
      </c>
      <c r="D6732" s="26">
        <v>100024</v>
      </c>
    </row>
    <row r="6733" spans="1:4" x14ac:dyDescent="0.2">
      <c r="A6733" s="23" t="s">
        <v>5</v>
      </c>
      <c r="B6733" s="25">
        <v>1176624</v>
      </c>
      <c r="C6733" s="25">
        <v>1009926</v>
      </c>
      <c r="D6733" s="26">
        <v>209352</v>
      </c>
    </row>
    <row r="6734" spans="1:4" x14ac:dyDescent="0.2">
      <c r="A6734" s="23" t="s">
        <v>5</v>
      </c>
      <c r="B6734" s="25">
        <v>1176644</v>
      </c>
      <c r="C6734" s="25">
        <v>1009926</v>
      </c>
      <c r="D6734" s="26">
        <v>229000</v>
      </c>
    </row>
    <row r="6735" spans="1:4" x14ac:dyDescent="0.2">
      <c r="A6735" s="23" t="s">
        <v>5</v>
      </c>
      <c r="B6735" s="25">
        <v>1176646</v>
      </c>
      <c r="C6735" s="25">
        <v>1009926</v>
      </c>
      <c r="D6735" s="26">
        <v>244340</v>
      </c>
    </row>
    <row r="6736" spans="1:4" x14ac:dyDescent="0.2">
      <c r="A6736" s="23" t="s">
        <v>5</v>
      </c>
      <c r="B6736" s="25">
        <v>1176647</v>
      </c>
      <c r="C6736" s="25">
        <v>1009926</v>
      </c>
      <c r="D6736" s="26">
        <v>113448</v>
      </c>
    </row>
    <row r="6737" spans="1:4" x14ac:dyDescent="0.2">
      <c r="A6737" s="23" t="s">
        <v>5</v>
      </c>
      <c r="B6737" s="25">
        <v>1176648</v>
      </c>
      <c r="C6737" s="25">
        <v>1009926</v>
      </c>
      <c r="D6737" s="26">
        <v>133941</v>
      </c>
    </row>
    <row r="6738" spans="1:4" x14ac:dyDescent="0.2">
      <c r="A6738" s="23" t="s">
        <v>5</v>
      </c>
      <c r="B6738" s="25">
        <v>1176650</v>
      </c>
      <c r="C6738" s="25">
        <v>1009926</v>
      </c>
      <c r="D6738" s="26">
        <v>217562</v>
      </c>
    </row>
    <row r="6739" spans="1:4" x14ac:dyDescent="0.2">
      <c r="A6739" s="23" t="s">
        <v>5</v>
      </c>
      <c r="B6739" s="25">
        <v>1176651</v>
      </c>
      <c r="C6739" s="25">
        <v>1009926</v>
      </c>
      <c r="D6739" s="26">
        <v>226853</v>
      </c>
    </row>
    <row r="6740" spans="1:4" x14ac:dyDescent="0.2">
      <c r="A6740" s="23" t="s">
        <v>5</v>
      </c>
      <c r="B6740" s="25">
        <v>1176652</v>
      </c>
      <c r="C6740" s="25">
        <v>1009926</v>
      </c>
      <c r="D6740" s="26">
        <v>67781</v>
      </c>
    </row>
    <row r="6741" spans="1:4" x14ac:dyDescent="0.2">
      <c r="A6741" s="23" t="s">
        <v>5</v>
      </c>
      <c r="B6741" s="25">
        <v>1176653</v>
      </c>
      <c r="C6741" s="25">
        <v>1009926</v>
      </c>
      <c r="D6741" s="26">
        <v>114990</v>
      </c>
    </row>
    <row r="6742" spans="1:4" x14ac:dyDescent="0.2">
      <c r="A6742" s="23" t="s">
        <v>5</v>
      </c>
      <c r="B6742" s="25">
        <v>1176685</v>
      </c>
      <c r="C6742" s="25">
        <v>1009926</v>
      </c>
      <c r="D6742" s="26">
        <v>211264</v>
      </c>
    </row>
    <row r="6743" spans="1:4" x14ac:dyDescent="0.2">
      <c r="A6743" s="23" t="s">
        <v>5</v>
      </c>
      <c r="B6743" s="25">
        <v>1177175</v>
      </c>
      <c r="C6743" s="25">
        <v>1009926</v>
      </c>
      <c r="D6743" s="26">
        <v>146496</v>
      </c>
    </row>
    <row r="6744" spans="1:4" x14ac:dyDescent="0.2">
      <c r="A6744" s="23" t="s">
        <v>5</v>
      </c>
      <c r="B6744" s="25">
        <v>1177176</v>
      </c>
      <c r="C6744" s="25">
        <v>1009926</v>
      </c>
      <c r="D6744" s="26">
        <v>139401</v>
      </c>
    </row>
    <row r="6745" spans="1:4" x14ac:dyDescent="0.2">
      <c r="A6745" s="23" t="s">
        <v>5</v>
      </c>
      <c r="B6745" s="25">
        <v>1177227</v>
      </c>
      <c r="C6745" s="25">
        <v>1009926</v>
      </c>
      <c r="D6745" s="26">
        <v>184085</v>
      </c>
    </row>
    <row r="6746" spans="1:4" x14ac:dyDescent="0.2">
      <c r="A6746" s="23" t="s">
        <v>5</v>
      </c>
      <c r="B6746" s="25">
        <v>1177357</v>
      </c>
      <c r="C6746" s="25">
        <v>1009926</v>
      </c>
      <c r="D6746" s="26">
        <v>98493</v>
      </c>
    </row>
    <row r="6747" spans="1:4" x14ac:dyDescent="0.2">
      <c r="A6747" s="23" t="s">
        <v>5</v>
      </c>
      <c r="B6747" s="25">
        <v>1177363</v>
      </c>
      <c r="C6747" s="25">
        <v>1009926</v>
      </c>
      <c r="D6747" s="26">
        <v>186303</v>
      </c>
    </row>
    <row r="6748" spans="1:4" x14ac:dyDescent="0.2">
      <c r="A6748" s="23" t="s">
        <v>5</v>
      </c>
      <c r="B6748" s="25">
        <v>1177926</v>
      </c>
      <c r="C6748" s="25">
        <v>1009926</v>
      </c>
      <c r="D6748" s="26">
        <v>53498</v>
      </c>
    </row>
    <row r="6749" spans="1:4" x14ac:dyDescent="0.2">
      <c r="A6749" s="23" t="s">
        <v>5</v>
      </c>
      <c r="B6749" s="25">
        <v>1178014</v>
      </c>
      <c r="C6749" s="25">
        <v>1009926</v>
      </c>
      <c r="D6749" s="26">
        <v>65214</v>
      </c>
    </row>
    <row r="6750" spans="1:4" x14ac:dyDescent="0.2">
      <c r="A6750" s="23" t="s">
        <v>5</v>
      </c>
      <c r="B6750" s="25">
        <v>1178054</v>
      </c>
      <c r="C6750" s="25">
        <v>1009926</v>
      </c>
      <c r="D6750" s="26">
        <v>318869</v>
      </c>
    </row>
    <row r="6751" spans="1:4" x14ac:dyDescent="0.2">
      <c r="A6751" s="23" t="s">
        <v>5</v>
      </c>
      <c r="B6751" s="25">
        <v>1178055</v>
      </c>
      <c r="C6751" s="25">
        <v>1009926</v>
      </c>
      <c r="D6751" s="26">
        <v>107269</v>
      </c>
    </row>
    <row r="6752" spans="1:4" x14ac:dyDescent="0.2">
      <c r="A6752" s="23" t="s">
        <v>5</v>
      </c>
      <c r="B6752" s="25">
        <v>1178088</v>
      </c>
      <c r="C6752" s="25">
        <v>1009926</v>
      </c>
      <c r="D6752" s="26">
        <v>52492</v>
      </c>
    </row>
    <row r="6753" spans="1:4" x14ac:dyDescent="0.2">
      <c r="A6753" s="23" t="s">
        <v>5</v>
      </c>
      <c r="B6753" s="25">
        <v>1178089</v>
      </c>
      <c r="C6753" s="25">
        <v>1009926</v>
      </c>
      <c r="D6753" s="26">
        <v>223400</v>
      </c>
    </row>
    <row r="6754" spans="1:4" x14ac:dyDescent="0.2">
      <c r="A6754" s="23" t="s">
        <v>5</v>
      </c>
      <c r="B6754" s="25">
        <v>1178090</v>
      </c>
      <c r="C6754" s="25">
        <v>1009926</v>
      </c>
      <c r="D6754" s="26">
        <v>264141</v>
      </c>
    </row>
    <row r="6755" spans="1:4" x14ac:dyDescent="0.2">
      <c r="A6755" s="23" t="s">
        <v>5</v>
      </c>
      <c r="B6755" s="25">
        <v>1178092</v>
      </c>
      <c r="C6755" s="25">
        <v>1009926</v>
      </c>
      <c r="D6755" s="26">
        <v>396277</v>
      </c>
    </row>
    <row r="6756" spans="1:4" x14ac:dyDescent="0.2">
      <c r="A6756" s="23" t="s">
        <v>5</v>
      </c>
      <c r="B6756" s="25">
        <v>1178093</v>
      </c>
      <c r="C6756" s="25">
        <v>1009926</v>
      </c>
      <c r="D6756" s="26">
        <v>122363</v>
      </c>
    </row>
    <row r="6757" spans="1:4" x14ac:dyDescent="0.2">
      <c r="A6757" s="23" t="s">
        <v>5</v>
      </c>
      <c r="B6757" s="25">
        <v>1178459</v>
      </c>
      <c r="C6757" s="25">
        <v>1009926</v>
      </c>
      <c r="D6757" s="26">
        <v>193779</v>
      </c>
    </row>
    <row r="6758" spans="1:4" x14ac:dyDescent="0.2">
      <c r="A6758" s="23" t="s">
        <v>5</v>
      </c>
      <c r="B6758" s="25">
        <v>1178673</v>
      </c>
      <c r="C6758" s="25">
        <v>1009926</v>
      </c>
      <c r="D6758" s="26">
        <v>248598</v>
      </c>
    </row>
    <row r="6759" spans="1:4" x14ac:dyDescent="0.2">
      <c r="A6759" s="23" t="s">
        <v>5</v>
      </c>
      <c r="B6759" s="25">
        <v>1178741</v>
      </c>
      <c r="C6759" s="25">
        <v>1009926</v>
      </c>
      <c r="D6759" s="26">
        <v>85668</v>
      </c>
    </row>
    <row r="6760" spans="1:4" x14ac:dyDescent="0.2">
      <c r="A6760" s="23" t="s">
        <v>5</v>
      </c>
      <c r="B6760" s="25">
        <v>1178746</v>
      </c>
      <c r="C6760" s="25">
        <v>1009926</v>
      </c>
      <c r="D6760" s="26">
        <v>137756</v>
      </c>
    </row>
    <row r="6761" spans="1:4" x14ac:dyDescent="0.2">
      <c r="A6761" s="23" t="s">
        <v>5</v>
      </c>
      <c r="B6761" s="25">
        <v>1178992</v>
      </c>
      <c r="C6761" s="25">
        <v>1009926</v>
      </c>
      <c r="D6761" s="26">
        <v>173188</v>
      </c>
    </row>
    <row r="6762" spans="1:4" x14ac:dyDescent="0.2">
      <c r="A6762" s="23" t="s">
        <v>5</v>
      </c>
      <c r="B6762" s="25">
        <v>1178994</v>
      </c>
      <c r="C6762" s="25">
        <v>1009926</v>
      </c>
      <c r="D6762" s="26">
        <v>133817</v>
      </c>
    </row>
    <row r="6763" spans="1:4" x14ac:dyDescent="0.2">
      <c r="A6763" s="23" t="s">
        <v>5</v>
      </c>
      <c r="B6763" s="25">
        <v>1179071</v>
      </c>
      <c r="C6763" s="25">
        <v>1009926</v>
      </c>
      <c r="D6763" s="26">
        <v>113566</v>
      </c>
    </row>
    <row r="6764" spans="1:4" x14ac:dyDescent="0.2">
      <c r="A6764" s="23" t="s">
        <v>5</v>
      </c>
      <c r="B6764" s="25">
        <v>1179073</v>
      </c>
      <c r="C6764" s="25">
        <v>1009926</v>
      </c>
      <c r="D6764" s="26">
        <v>151907</v>
      </c>
    </row>
    <row r="6765" spans="1:4" x14ac:dyDescent="0.2">
      <c r="A6765" s="23" t="s">
        <v>5</v>
      </c>
      <c r="B6765" s="25">
        <v>1179085</v>
      </c>
      <c r="C6765" s="25">
        <v>1009926</v>
      </c>
      <c r="D6765" s="26">
        <v>86306</v>
      </c>
    </row>
    <row r="6766" spans="1:4" x14ac:dyDescent="0.2">
      <c r="A6766" s="23" t="s">
        <v>5</v>
      </c>
      <c r="B6766" s="25">
        <v>1179105</v>
      </c>
      <c r="C6766" s="25">
        <v>1009926</v>
      </c>
      <c r="D6766" s="26">
        <v>153004</v>
      </c>
    </row>
    <row r="6767" spans="1:4" x14ac:dyDescent="0.2">
      <c r="A6767" s="23" t="s">
        <v>5</v>
      </c>
      <c r="B6767" s="25">
        <v>1179106</v>
      </c>
      <c r="C6767" s="25">
        <v>1009926</v>
      </c>
      <c r="D6767" s="26">
        <v>404351</v>
      </c>
    </row>
    <row r="6768" spans="1:4" x14ac:dyDescent="0.2">
      <c r="A6768" s="23" t="s">
        <v>5</v>
      </c>
      <c r="B6768" s="25">
        <v>1179107</v>
      </c>
      <c r="C6768" s="25">
        <v>1009926</v>
      </c>
      <c r="D6768" s="26">
        <v>105940</v>
      </c>
    </row>
    <row r="6769" spans="1:4" x14ac:dyDescent="0.2">
      <c r="A6769" s="23" t="s">
        <v>5</v>
      </c>
      <c r="B6769" s="25">
        <v>1179112</v>
      </c>
      <c r="C6769" s="25">
        <v>1009926</v>
      </c>
      <c r="D6769" s="26">
        <v>124546</v>
      </c>
    </row>
    <row r="6770" spans="1:4" x14ac:dyDescent="0.2">
      <c r="A6770" s="23" t="s">
        <v>5</v>
      </c>
      <c r="B6770" s="25">
        <v>1179117</v>
      </c>
      <c r="C6770" s="25">
        <v>1009926</v>
      </c>
      <c r="D6770" s="26">
        <v>85844</v>
      </c>
    </row>
    <row r="6771" spans="1:4" x14ac:dyDescent="0.2">
      <c r="A6771" s="23" t="s">
        <v>5</v>
      </c>
      <c r="B6771" s="25">
        <v>1179166</v>
      </c>
      <c r="C6771" s="25">
        <v>1009926</v>
      </c>
      <c r="D6771" s="26">
        <v>197281</v>
      </c>
    </row>
    <row r="6772" spans="1:4" x14ac:dyDescent="0.2">
      <c r="A6772" s="23" t="s">
        <v>5</v>
      </c>
      <c r="B6772" s="25">
        <v>1179233</v>
      </c>
      <c r="C6772" s="25">
        <v>1009926</v>
      </c>
      <c r="D6772" s="26">
        <v>134714</v>
      </c>
    </row>
    <row r="6773" spans="1:4" x14ac:dyDescent="0.2">
      <c r="A6773" s="23" t="s">
        <v>5</v>
      </c>
      <c r="B6773" s="25">
        <v>1179499</v>
      </c>
      <c r="C6773" s="25">
        <v>1009926</v>
      </c>
      <c r="D6773" s="26">
        <v>86722</v>
      </c>
    </row>
    <row r="6774" spans="1:4" x14ac:dyDescent="0.2">
      <c r="A6774" s="23" t="s">
        <v>5</v>
      </c>
      <c r="B6774" s="25">
        <v>1180054</v>
      </c>
      <c r="C6774" s="25">
        <v>1009926</v>
      </c>
      <c r="D6774" s="26">
        <v>113562</v>
      </c>
    </row>
    <row r="6775" spans="1:4" x14ac:dyDescent="0.2">
      <c r="A6775" s="23" t="s">
        <v>5</v>
      </c>
      <c r="B6775" s="25">
        <v>1180057</v>
      </c>
      <c r="C6775" s="25">
        <v>1009926</v>
      </c>
      <c r="D6775" s="26">
        <v>89932</v>
      </c>
    </row>
    <row r="6776" spans="1:4" x14ac:dyDescent="0.2">
      <c r="A6776" s="23" t="s">
        <v>5</v>
      </c>
      <c r="B6776" s="25">
        <v>1180174</v>
      </c>
      <c r="C6776" s="25">
        <v>1009926</v>
      </c>
      <c r="D6776" s="26">
        <v>238010</v>
      </c>
    </row>
    <row r="6777" spans="1:4" x14ac:dyDescent="0.2">
      <c r="A6777" s="23" t="s">
        <v>5</v>
      </c>
      <c r="B6777" s="25">
        <v>1180199</v>
      </c>
      <c r="C6777" s="25">
        <v>1009926</v>
      </c>
      <c r="D6777" s="26">
        <v>288123</v>
      </c>
    </row>
    <row r="6778" spans="1:4" x14ac:dyDescent="0.2">
      <c r="A6778" s="23" t="s">
        <v>5</v>
      </c>
      <c r="B6778" s="25">
        <v>1180356</v>
      </c>
      <c r="C6778" s="25">
        <v>1009926</v>
      </c>
      <c r="D6778" s="26">
        <v>279361</v>
      </c>
    </row>
    <row r="6779" spans="1:4" x14ac:dyDescent="0.2">
      <c r="A6779" s="23" t="s">
        <v>5</v>
      </c>
      <c r="B6779" s="25">
        <v>1180465</v>
      </c>
      <c r="C6779" s="25">
        <v>1009926</v>
      </c>
      <c r="D6779" s="26">
        <v>183579</v>
      </c>
    </row>
    <row r="6780" spans="1:4" x14ac:dyDescent="0.2">
      <c r="A6780" s="23" t="s">
        <v>5</v>
      </c>
      <c r="B6780" s="25">
        <v>1181049</v>
      </c>
      <c r="C6780" s="25">
        <v>1009926</v>
      </c>
      <c r="D6780" s="26">
        <v>68527</v>
      </c>
    </row>
    <row r="6781" spans="1:4" x14ac:dyDescent="0.2">
      <c r="A6781" s="23" t="s">
        <v>5</v>
      </c>
      <c r="B6781" s="25">
        <v>1181231</v>
      </c>
      <c r="C6781" s="25">
        <v>1009926</v>
      </c>
      <c r="D6781" s="26">
        <v>93840</v>
      </c>
    </row>
    <row r="6782" spans="1:4" x14ac:dyDescent="0.2">
      <c r="A6782" s="23" t="s">
        <v>5</v>
      </c>
      <c r="B6782" s="25">
        <v>1181334</v>
      </c>
      <c r="C6782" s="25">
        <v>1009926</v>
      </c>
      <c r="D6782" s="26">
        <v>48707</v>
      </c>
    </row>
    <row r="6783" spans="1:4" x14ac:dyDescent="0.2">
      <c r="A6783" s="23" t="s">
        <v>5</v>
      </c>
      <c r="B6783" s="25">
        <v>1181524</v>
      </c>
      <c r="C6783" s="25">
        <v>1009926</v>
      </c>
      <c r="D6783" s="26">
        <v>126933</v>
      </c>
    </row>
    <row r="6784" spans="1:4" x14ac:dyDescent="0.2">
      <c r="A6784" s="23" t="s">
        <v>5</v>
      </c>
      <c r="B6784" s="25">
        <v>1181617</v>
      </c>
      <c r="C6784" s="25">
        <v>1009926</v>
      </c>
      <c r="D6784" s="26">
        <v>133934</v>
      </c>
    </row>
    <row r="6785" spans="1:4" x14ac:dyDescent="0.2">
      <c r="A6785" s="23" t="s">
        <v>5</v>
      </c>
      <c r="B6785" s="25">
        <v>1182056</v>
      </c>
      <c r="C6785" s="25">
        <v>1009926</v>
      </c>
      <c r="D6785" s="26">
        <v>282032</v>
      </c>
    </row>
    <row r="6786" spans="1:4" x14ac:dyDescent="0.2">
      <c r="A6786" s="23" t="s">
        <v>5</v>
      </c>
      <c r="B6786" s="25">
        <v>1182265</v>
      </c>
      <c r="C6786" s="25">
        <v>1009926</v>
      </c>
      <c r="D6786" s="26">
        <v>79276</v>
      </c>
    </row>
    <row r="6787" spans="1:4" x14ac:dyDescent="0.2">
      <c r="A6787" s="23" t="s">
        <v>5</v>
      </c>
      <c r="B6787" s="25">
        <v>1182341</v>
      </c>
      <c r="C6787" s="25">
        <v>1009926</v>
      </c>
      <c r="D6787" s="26">
        <v>103913</v>
      </c>
    </row>
    <row r="6788" spans="1:4" x14ac:dyDescent="0.2">
      <c r="A6788" s="23" t="s">
        <v>5</v>
      </c>
      <c r="B6788" s="25">
        <v>1182486</v>
      </c>
      <c r="C6788" s="25">
        <v>1009926</v>
      </c>
      <c r="D6788" s="26">
        <v>165511</v>
      </c>
    </row>
    <row r="6789" spans="1:4" x14ac:dyDescent="0.2">
      <c r="A6789" s="23" t="s">
        <v>5</v>
      </c>
      <c r="B6789" s="25">
        <v>1182487</v>
      </c>
      <c r="C6789" s="25">
        <v>1009926</v>
      </c>
      <c r="D6789" s="26">
        <v>261743</v>
      </c>
    </row>
    <row r="6790" spans="1:4" x14ac:dyDescent="0.2">
      <c r="A6790" s="23" t="s">
        <v>5</v>
      </c>
      <c r="B6790" s="25">
        <v>1182490</v>
      </c>
      <c r="C6790" s="25">
        <v>1009926</v>
      </c>
      <c r="D6790" s="26">
        <v>80334</v>
      </c>
    </row>
    <row r="6791" spans="1:4" x14ac:dyDescent="0.2">
      <c r="A6791" s="23" t="s">
        <v>5</v>
      </c>
      <c r="B6791" s="25">
        <v>1182504</v>
      </c>
      <c r="C6791" s="25">
        <v>1009926</v>
      </c>
      <c r="D6791" s="26">
        <v>81743</v>
      </c>
    </row>
    <row r="6792" spans="1:4" x14ac:dyDescent="0.2">
      <c r="A6792" s="23" t="s">
        <v>5</v>
      </c>
      <c r="B6792" s="25">
        <v>1182851</v>
      </c>
      <c r="C6792" s="25">
        <v>1009926</v>
      </c>
      <c r="D6792" s="26">
        <v>82920</v>
      </c>
    </row>
    <row r="6793" spans="1:4" x14ac:dyDescent="0.2">
      <c r="A6793" s="23" t="s">
        <v>5</v>
      </c>
      <c r="B6793" s="25">
        <v>1183275</v>
      </c>
      <c r="C6793" s="25">
        <v>1009926</v>
      </c>
      <c r="D6793" s="26">
        <v>184427</v>
      </c>
    </row>
    <row r="6794" spans="1:4" x14ac:dyDescent="0.2">
      <c r="A6794" s="23" t="s">
        <v>5</v>
      </c>
      <c r="B6794" s="25">
        <v>1183326</v>
      </c>
      <c r="C6794" s="25">
        <v>1009926</v>
      </c>
      <c r="D6794" s="26">
        <v>121144</v>
      </c>
    </row>
    <row r="6795" spans="1:4" x14ac:dyDescent="0.2">
      <c r="A6795" s="23" t="s">
        <v>5</v>
      </c>
      <c r="B6795" s="25">
        <v>1183736</v>
      </c>
      <c r="C6795" s="25">
        <v>1009926</v>
      </c>
      <c r="D6795" s="26">
        <v>260784</v>
      </c>
    </row>
    <row r="6796" spans="1:4" x14ac:dyDescent="0.2">
      <c r="A6796" s="23" t="s">
        <v>5</v>
      </c>
      <c r="B6796" s="25">
        <v>1183743</v>
      </c>
      <c r="C6796" s="25">
        <v>1009926</v>
      </c>
      <c r="D6796" s="26">
        <v>906327</v>
      </c>
    </row>
    <row r="6797" spans="1:4" x14ac:dyDescent="0.2">
      <c r="A6797" s="23" t="s">
        <v>5</v>
      </c>
      <c r="B6797" s="25">
        <v>1183745</v>
      </c>
      <c r="C6797" s="25">
        <v>1009926</v>
      </c>
      <c r="D6797" s="26">
        <v>128685</v>
      </c>
    </row>
    <row r="6798" spans="1:4" x14ac:dyDescent="0.2">
      <c r="A6798" s="23" t="s">
        <v>5</v>
      </c>
      <c r="B6798" s="25">
        <v>1183854</v>
      </c>
      <c r="C6798" s="25">
        <v>1009926</v>
      </c>
      <c r="D6798" s="26">
        <v>166283</v>
      </c>
    </row>
    <row r="6799" spans="1:4" x14ac:dyDescent="0.2">
      <c r="A6799" s="23" t="s">
        <v>5</v>
      </c>
      <c r="B6799" s="25">
        <v>1183989</v>
      </c>
      <c r="C6799" s="25">
        <v>1009926</v>
      </c>
      <c r="D6799" s="26">
        <v>109994</v>
      </c>
    </row>
    <row r="6800" spans="1:4" x14ac:dyDescent="0.2">
      <c r="A6800" s="23" t="s">
        <v>5</v>
      </c>
      <c r="B6800" s="25">
        <v>1184023</v>
      </c>
      <c r="C6800" s="25">
        <v>1009926</v>
      </c>
      <c r="D6800" s="26">
        <v>249901</v>
      </c>
    </row>
    <row r="6801" spans="1:4" x14ac:dyDescent="0.2">
      <c r="A6801" s="23" t="s">
        <v>5</v>
      </c>
      <c r="B6801" s="25">
        <v>1184025</v>
      </c>
      <c r="C6801" s="25">
        <v>1009926</v>
      </c>
      <c r="D6801" s="26">
        <v>131696</v>
      </c>
    </row>
    <row r="6802" spans="1:4" x14ac:dyDescent="0.2">
      <c r="A6802" s="23" t="s">
        <v>5</v>
      </c>
      <c r="B6802" s="25">
        <v>1184154</v>
      </c>
      <c r="C6802" s="25">
        <v>1009926</v>
      </c>
      <c r="D6802" s="26">
        <v>66633</v>
      </c>
    </row>
    <row r="6803" spans="1:4" x14ac:dyDescent="0.2">
      <c r="A6803" s="23" t="s">
        <v>5</v>
      </c>
      <c r="B6803" s="25">
        <v>1184360</v>
      </c>
      <c r="C6803" s="25">
        <v>1009926</v>
      </c>
      <c r="D6803" s="26">
        <v>1866498</v>
      </c>
    </row>
    <row r="6804" spans="1:4" x14ac:dyDescent="0.2">
      <c r="A6804" s="23" t="s">
        <v>5</v>
      </c>
      <c r="B6804" s="25">
        <v>1184410</v>
      </c>
      <c r="C6804" s="25">
        <v>1009926</v>
      </c>
      <c r="D6804" s="26">
        <v>58569</v>
      </c>
    </row>
    <row r="6805" spans="1:4" x14ac:dyDescent="0.2">
      <c r="A6805" s="23" t="s">
        <v>5</v>
      </c>
      <c r="B6805" s="25">
        <v>1184777</v>
      </c>
      <c r="C6805" s="25">
        <v>1009926</v>
      </c>
      <c r="D6805" s="26">
        <v>55290</v>
      </c>
    </row>
    <row r="6806" spans="1:4" x14ac:dyDescent="0.2">
      <c r="A6806" s="23" t="s">
        <v>5</v>
      </c>
      <c r="B6806" s="25">
        <v>1184989</v>
      </c>
      <c r="C6806" s="25">
        <v>1009926</v>
      </c>
      <c r="D6806" s="26">
        <v>85199</v>
      </c>
    </row>
    <row r="6807" spans="1:4" x14ac:dyDescent="0.2">
      <c r="A6807" s="23" t="s">
        <v>5</v>
      </c>
      <c r="B6807" s="25">
        <v>1185392</v>
      </c>
      <c r="C6807" s="25">
        <v>1009926</v>
      </c>
      <c r="D6807" s="26">
        <v>33935</v>
      </c>
    </row>
    <row r="6808" spans="1:4" x14ac:dyDescent="0.2">
      <c r="A6808" s="23" t="s">
        <v>5</v>
      </c>
      <c r="B6808" s="25">
        <v>1185393</v>
      </c>
      <c r="C6808" s="25">
        <v>1009926</v>
      </c>
      <c r="D6808" s="26">
        <v>219398</v>
      </c>
    </row>
    <row r="6809" spans="1:4" x14ac:dyDescent="0.2">
      <c r="A6809" s="23" t="s">
        <v>5</v>
      </c>
      <c r="B6809" s="25">
        <v>1185553</v>
      </c>
      <c r="C6809" s="25">
        <v>1009926</v>
      </c>
      <c r="D6809" s="26">
        <v>118216</v>
      </c>
    </row>
    <row r="6810" spans="1:4" x14ac:dyDescent="0.2">
      <c r="A6810" s="23" t="s">
        <v>5</v>
      </c>
      <c r="B6810" s="25">
        <v>1185945</v>
      </c>
      <c r="C6810" s="25">
        <v>1009926</v>
      </c>
      <c r="D6810" s="26">
        <v>108159</v>
      </c>
    </row>
    <row r="6811" spans="1:4" x14ac:dyDescent="0.2">
      <c r="A6811" s="23" t="s">
        <v>5</v>
      </c>
      <c r="B6811" s="25">
        <v>1185946</v>
      </c>
      <c r="C6811" s="25">
        <v>1009926</v>
      </c>
      <c r="D6811" s="26">
        <v>100061</v>
      </c>
    </row>
    <row r="6812" spans="1:4" x14ac:dyDescent="0.2">
      <c r="A6812" s="23" t="s">
        <v>5</v>
      </c>
      <c r="B6812" s="25">
        <v>1185951</v>
      </c>
      <c r="C6812" s="25">
        <v>1009926</v>
      </c>
      <c r="D6812" s="26">
        <v>132003</v>
      </c>
    </row>
    <row r="6813" spans="1:4" x14ac:dyDescent="0.2">
      <c r="A6813" s="23" t="s">
        <v>5</v>
      </c>
      <c r="B6813" s="25">
        <v>1185952</v>
      </c>
      <c r="C6813" s="25">
        <v>1009926</v>
      </c>
      <c r="D6813" s="26">
        <v>171010</v>
      </c>
    </row>
    <row r="6814" spans="1:4" x14ac:dyDescent="0.2">
      <c r="A6814" s="23" t="s">
        <v>5</v>
      </c>
      <c r="B6814" s="25">
        <v>1185953</v>
      </c>
      <c r="C6814" s="25">
        <v>1009926</v>
      </c>
      <c r="D6814" s="26">
        <v>189852</v>
      </c>
    </row>
    <row r="6815" spans="1:4" x14ac:dyDescent="0.2">
      <c r="A6815" s="23" t="s">
        <v>5</v>
      </c>
      <c r="B6815" s="25">
        <v>1186159</v>
      </c>
      <c r="C6815" s="25">
        <v>1009926</v>
      </c>
      <c r="D6815" s="26">
        <v>105036</v>
      </c>
    </row>
    <row r="6816" spans="1:4" x14ac:dyDescent="0.2">
      <c r="A6816" s="23" t="s">
        <v>5</v>
      </c>
      <c r="B6816" s="25">
        <v>1186394</v>
      </c>
      <c r="C6816" s="25">
        <v>1009926</v>
      </c>
      <c r="D6816" s="26">
        <v>100103</v>
      </c>
    </row>
    <row r="6817" spans="1:4" x14ac:dyDescent="0.2">
      <c r="A6817" s="23" t="s">
        <v>5</v>
      </c>
      <c r="B6817" s="25">
        <v>1186401</v>
      </c>
      <c r="C6817" s="25">
        <v>1009926</v>
      </c>
      <c r="D6817" s="26">
        <v>117947</v>
      </c>
    </row>
    <row r="6818" spans="1:4" x14ac:dyDescent="0.2">
      <c r="A6818" s="23" t="s">
        <v>5</v>
      </c>
      <c r="B6818" s="25">
        <v>1186565</v>
      </c>
      <c r="C6818" s="25">
        <v>1009926</v>
      </c>
      <c r="D6818" s="26">
        <v>272078</v>
      </c>
    </row>
    <row r="6819" spans="1:4" x14ac:dyDescent="0.2">
      <c r="A6819" s="23" t="s">
        <v>5</v>
      </c>
      <c r="B6819" s="25">
        <v>1187009</v>
      </c>
      <c r="C6819" s="25">
        <v>1009926</v>
      </c>
      <c r="D6819" s="26">
        <v>131086</v>
      </c>
    </row>
    <row r="6820" spans="1:4" x14ac:dyDescent="0.2">
      <c r="A6820" s="23" t="s">
        <v>5</v>
      </c>
      <c r="B6820" s="25">
        <v>1187010</v>
      </c>
      <c r="C6820" s="25">
        <v>1009926</v>
      </c>
      <c r="D6820" s="26">
        <v>104529</v>
      </c>
    </row>
    <row r="6821" spans="1:4" x14ac:dyDescent="0.2">
      <c r="A6821" s="23" t="s">
        <v>5</v>
      </c>
      <c r="B6821" s="25">
        <v>1187012</v>
      </c>
      <c r="C6821" s="25">
        <v>1009926</v>
      </c>
      <c r="D6821" s="26">
        <v>60097</v>
      </c>
    </row>
    <row r="6822" spans="1:4" x14ac:dyDescent="0.2">
      <c r="A6822" s="23" t="s">
        <v>5</v>
      </c>
      <c r="B6822" s="25">
        <v>1187170</v>
      </c>
      <c r="C6822" s="25">
        <v>1009926</v>
      </c>
      <c r="D6822" s="26">
        <v>111593</v>
      </c>
    </row>
    <row r="6823" spans="1:4" x14ac:dyDescent="0.2">
      <c r="A6823" s="23" t="s">
        <v>5</v>
      </c>
      <c r="B6823" s="25">
        <v>1187175</v>
      </c>
      <c r="C6823" s="25">
        <v>1009926</v>
      </c>
      <c r="D6823" s="26">
        <v>239512</v>
      </c>
    </row>
    <row r="6824" spans="1:4" x14ac:dyDescent="0.2">
      <c r="A6824" s="23" t="s">
        <v>5</v>
      </c>
      <c r="B6824" s="25">
        <v>1187410</v>
      </c>
      <c r="C6824" s="25">
        <v>1009926</v>
      </c>
      <c r="D6824" s="26">
        <v>97915</v>
      </c>
    </row>
    <row r="6825" spans="1:4" x14ac:dyDescent="0.2">
      <c r="A6825" s="23" t="s">
        <v>5</v>
      </c>
      <c r="B6825" s="25">
        <v>1187470</v>
      </c>
      <c r="C6825" s="25">
        <v>1009926</v>
      </c>
      <c r="D6825" s="26">
        <v>546029</v>
      </c>
    </row>
    <row r="6826" spans="1:4" x14ac:dyDescent="0.2">
      <c r="A6826" s="23" t="s">
        <v>5</v>
      </c>
      <c r="B6826" s="25">
        <v>1187618</v>
      </c>
      <c r="C6826" s="25">
        <v>1009926</v>
      </c>
      <c r="D6826" s="26">
        <v>23634</v>
      </c>
    </row>
    <row r="6827" spans="1:4" x14ac:dyDescent="0.2">
      <c r="A6827" s="23" t="s">
        <v>5</v>
      </c>
      <c r="B6827" s="25">
        <v>1187637</v>
      </c>
      <c r="C6827" s="25">
        <v>1009926</v>
      </c>
      <c r="D6827" s="26">
        <v>315602</v>
      </c>
    </row>
    <row r="6828" spans="1:4" x14ac:dyDescent="0.2">
      <c r="A6828" s="23" t="s">
        <v>5</v>
      </c>
      <c r="B6828" s="25">
        <v>1187810</v>
      </c>
      <c r="C6828" s="25">
        <v>1009926</v>
      </c>
      <c r="D6828" s="26">
        <v>125292</v>
      </c>
    </row>
    <row r="6829" spans="1:4" x14ac:dyDescent="0.2">
      <c r="A6829" s="23" t="s">
        <v>5</v>
      </c>
      <c r="B6829" s="25">
        <v>1187813</v>
      </c>
      <c r="C6829" s="25">
        <v>1009926</v>
      </c>
      <c r="D6829" s="26">
        <v>109143</v>
      </c>
    </row>
    <row r="6830" spans="1:4" x14ac:dyDescent="0.2">
      <c r="A6830" s="23" t="s">
        <v>5</v>
      </c>
      <c r="B6830" s="25">
        <v>1187814</v>
      </c>
      <c r="C6830" s="25">
        <v>1009926</v>
      </c>
      <c r="D6830" s="26">
        <v>104294</v>
      </c>
    </row>
    <row r="6831" spans="1:4" x14ac:dyDescent="0.2">
      <c r="A6831" s="23" t="s">
        <v>5</v>
      </c>
      <c r="B6831" s="25">
        <v>1187816</v>
      </c>
      <c r="C6831" s="25">
        <v>1009926</v>
      </c>
      <c r="D6831" s="26">
        <v>70194</v>
      </c>
    </row>
    <row r="6832" spans="1:4" x14ac:dyDescent="0.2">
      <c r="A6832" s="23" t="s">
        <v>5</v>
      </c>
      <c r="B6832" s="25">
        <v>1187817</v>
      </c>
      <c r="C6832" s="25">
        <v>1009926</v>
      </c>
      <c r="D6832" s="26">
        <v>317324</v>
      </c>
    </row>
    <row r="6833" spans="1:4" x14ac:dyDescent="0.2">
      <c r="A6833" s="23" t="s">
        <v>5</v>
      </c>
      <c r="B6833" s="25">
        <v>1187819</v>
      </c>
      <c r="C6833" s="25">
        <v>1009926</v>
      </c>
      <c r="D6833" s="26">
        <v>306832</v>
      </c>
    </row>
    <row r="6834" spans="1:4" x14ac:dyDescent="0.2">
      <c r="A6834" s="23" t="s">
        <v>5</v>
      </c>
      <c r="B6834" s="25">
        <v>1187865</v>
      </c>
      <c r="C6834" s="25">
        <v>1009926</v>
      </c>
      <c r="D6834" s="26">
        <v>280407</v>
      </c>
    </row>
    <row r="6835" spans="1:4" x14ac:dyDescent="0.2">
      <c r="A6835" s="23" t="s">
        <v>5</v>
      </c>
      <c r="B6835" s="25">
        <v>1188523</v>
      </c>
      <c r="C6835" s="25">
        <v>1009926</v>
      </c>
      <c r="D6835" s="26">
        <v>149564</v>
      </c>
    </row>
    <row r="6836" spans="1:4" x14ac:dyDescent="0.2">
      <c r="A6836" s="23" t="s">
        <v>5</v>
      </c>
      <c r="B6836" s="25">
        <v>1188533</v>
      </c>
      <c r="C6836" s="25">
        <v>1009926</v>
      </c>
      <c r="D6836" s="26">
        <v>92802</v>
      </c>
    </row>
    <row r="6837" spans="1:4" x14ac:dyDescent="0.2">
      <c r="A6837" s="23" t="s">
        <v>5</v>
      </c>
      <c r="B6837" s="25">
        <v>1188963</v>
      </c>
      <c r="C6837" s="25">
        <v>1009926</v>
      </c>
      <c r="D6837" s="26">
        <v>191328</v>
      </c>
    </row>
    <row r="6838" spans="1:4" x14ac:dyDescent="0.2">
      <c r="A6838" s="23" t="s">
        <v>5</v>
      </c>
      <c r="B6838" s="25">
        <v>1189304</v>
      </c>
      <c r="C6838" s="25">
        <v>1009926</v>
      </c>
      <c r="D6838" s="26">
        <v>126224</v>
      </c>
    </row>
    <row r="6839" spans="1:4" x14ac:dyDescent="0.2">
      <c r="A6839" s="23" t="s">
        <v>5</v>
      </c>
      <c r="B6839" s="25">
        <v>1189319</v>
      </c>
      <c r="C6839" s="25">
        <v>1009926</v>
      </c>
      <c r="D6839" s="26">
        <v>168230</v>
      </c>
    </row>
    <row r="6840" spans="1:4" x14ac:dyDescent="0.2">
      <c r="A6840" s="23" t="s">
        <v>5</v>
      </c>
      <c r="B6840" s="25">
        <v>1189635</v>
      </c>
      <c r="C6840" s="25">
        <v>1009926</v>
      </c>
      <c r="D6840" s="26">
        <v>121555</v>
      </c>
    </row>
    <row r="6841" spans="1:4" x14ac:dyDescent="0.2">
      <c r="A6841" s="23" t="s">
        <v>5</v>
      </c>
      <c r="B6841" s="25">
        <v>1189636</v>
      </c>
      <c r="C6841" s="25">
        <v>1009926</v>
      </c>
      <c r="D6841" s="26">
        <v>148655</v>
      </c>
    </row>
    <row r="6842" spans="1:4" x14ac:dyDescent="0.2">
      <c r="A6842" s="23" t="s">
        <v>5</v>
      </c>
      <c r="B6842" s="25">
        <v>1189637</v>
      </c>
      <c r="C6842" s="25">
        <v>1009926</v>
      </c>
      <c r="D6842" s="26">
        <v>318439</v>
      </c>
    </row>
    <row r="6843" spans="1:4" x14ac:dyDescent="0.2">
      <c r="A6843" s="23" t="s">
        <v>5</v>
      </c>
      <c r="B6843" s="25">
        <v>1189738</v>
      </c>
      <c r="C6843" s="25">
        <v>1009926</v>
      </c>
      <c r="D6843" s="26">
        <v>165008</v>
      </c>
    </row>
    <row r="6844" spans="1:4" x14ac:dyDescent="0.2">
      <c r="A6844" s="23" t="s">
        <v>5</v>
      </c>
      <c r="B6844" s="25">
        <v>1190111</v>
      </c>
      <c r="C6844" s="25">
        <v>1009926</v>
      </c>
      <c r="D6844" s="26">
        <v>331351</v>
      </c>
    </row>
    <row r="6845" spans="1:4" x14ac:dyDescent="0.2">
      <c r="A6845" s="23" t="s">
        <v>5</v>
      </c>
      <c r="B6845" s="25">
        <v>1190112</v>
      </c>
      <c r="C6845" s="25">
        <v>1009926</v>
      </c>
      <c r="D6845" s="26">
        <v>157913</v>
      </c>
    </row>
    <row r="6846" spans="1:4" x14ac:dyDescent="0.2">
      <c r="A6846" s="23" t="s">
        <v>5</v>
      </c>
      <c r="B6846" s="25">
        <v>1190420</v>
      </c>
      <c r="C6846" s="25">
        <v>1009926</v>
      </c>
      <c r="D6846" s="26">
        <v>189464</v>
      </c>
    </row>
    <row r="6847" spans="1:4" x14ac:dyDescent="0.2">
      <c r="A6847" s="23" t="s">
        <v>5</v>
      </c>
      <c r="B6847" s="25">
        <v>1190421</v>
      </c>
      <c r="C6847" s="25">
        <v>1009926</v>
      </c>
      <c r="D6847" s="26">
        <v>72535</v>
      </c>
    </row>
    <row r="6848" spans="1:4" x14ac:dyDescent="0.2">
      <c r="A6848" s="23" t="s">
        <v>5</v>
      </c>
      <c r="B6848" s="25">
        <v>1190422</v>
      </c>
      <c r="C6848" s="25">
        <v>1009926</v>
      </c>
      <c r="D6848" s="26">
        <v>121611</v>
      </c>
    </row>
    <row r="6849" spans="1:4" x14ac:dyDescent="0.2">
      <c r="A6849" s="23" t="s">
        <v>5</v>
      </c>
      <c r="B6849" s="25">
        <v>1190424</v>
      </c>
      <c r="C6849" s="25">
        <v>1009926</v>
      </c>
      <c r="D6849" s="26">
        <v>191936</v>
      </c>
    </row>
    <row r="6850" spans="1:4" x14ac:dyDescent="0.2">
      <c r="A6850" s="23" t="s">
        <v>5</v>
      </c>
      <c r="B6850" s="25">
        <v>1191009</v>
      </c>
      <c r="C6850" s="25">
        <v>1009926</v>
      </c>
      <c r="D6850" s="26">
        <v>91913</v>
      </c>
    </row>
    <row r="6851" spans="1:4" x14ac:dyDescent="0.2">
      <c r="A6851" s="23" t="s">
        <v>5</v>
      </c>
      <c r="B6851" s="25">
        <v>1191260</v>
      </c>
      <c r="C6851" s="25">
        <v>1009926</v>
      </c>
      <c r="D6851" s="26">
        <v>110264</v>
      </c>
    </row>
    <row r="6852" spans="1:4" x14ac:dyDescent="0.2">
      <c r="A6852" s="23" t="s">
        <v>5</v>
      </c>
      <c r="B6852" s="25">
        <v>1191516</v>
      </c>
      <c r="C6852" s="25">
        <v>1009926</v>
      </c>
      <c r="D6852" s="26">
        <v>84704</v>
      </c>
    </row>
    <row r="6853" spans="1:4" x14ac:dyDescent="0.2">
      <c r="A6853" s="23" t="s">
        <v>5</v>
      </c>
      <c r="B6853" s="25">
        <v>1191519</v>
      </c>
      <c r="C6853" s="25">
        <v>1009926</v>
      </c>
      <c r="D6853" s="26">
        <v>119587</v>
      </c>
    </row>
    <row r="6854" spans="1:4" x14ac:dyDescent="0.2">
      <c r="A6854" s="23" t="s">
        <v>5</v>
      </c>
      <c r="B6854" s="25">
        <v>1191521</v>
      </c>
      <c r="C6854" s="25">
        <v>1009926</v>
      </c>
      <c r="D6854" s="26">
        <v>66622</v>
      </c>
    </row>
    <row r="6855" spans="1:4" x14ac:dyDescent="0.2">
      <c r="A6855" s="23" t="s">
        <v>5</v>
      </c>
      <c r="B6855" s="25">
        <v>1191555</v>
      </c>
      <c r="C6855" s="25">
        <v>1009926</v>
      </c>
      <c r="D6855" s="26">
        <v>109301</v>
      </c>
    </row>
    <row r="6856" spans="1:4" x14ac:dyDescent="0.2">
      <c r="A6856" s="23" t="s">
        <v>5</v>
      </c>
      <c r="B6856" s="25">
        <v>1191566</v>
      </c>
      <c r="C6856" s="25">
        <v>1009926</v>
      </c>
      <c r="D6856" s="26">
        <v>711238</v>
      </c>
    </row>
    <row r="6857" spans="1:4" x14ac:dyDescent="0.2">
      <c r="A6857" s="23" t="s">
        <v>5</v>
      </c>
      <c r="B6857" s="25">
        <v>1191597</v>
      </c>
      <c r="C6857" s="25">
        <v>1009926</v>
      </c>
      <c r="D6857" s="26">
        <v>133010</v>
      </c>
    </row>
    <row r="6858" spans="1:4" x14ac:dyDescent="0.2">
      <c r="A6858" s="23" t="s">
        <v>5</v>
      </c>
      <c r="B6858" s="25">
        <v>1191744</v>
      </c>
      <c r="C6858" s="25">
        <v>1009926</v>
      </c>
      <c r="D6858" s="26">
        <v>48135</v>
      </c>
    </row>
    <row r="6859" spans="1:4" x14ac:dyDescent="0.2">
      <c r="A6859" s="23" t="s">
        <v>5</v>
      </c>
      <c r="B6859" s="25">
        <v>1191747</v>
      </c>
      <c r="C6859" s="25">
        <v>1009926</v>
      </c>
      <c r="D6859" s="26">
        <v>189103</v>
      </c>
    </row>
    <row r="6860" spans="1:4" x14ac:dyDescent="0.2">
      <c r="A6860" s="23" t="s">
        <v>5</v>
      </c>
      <c r="B6860" s="25">
        <v>1191866</v>
      </c>
      <c r="C6860" s="25">
        <v>1009926</v>
      </c>
      <c r="D6860" s="26">
        <v>256396</v>
      </c>
    </row>
    <row r="6861" spans="1:4" x14ac:dyDescent="0.2">
      <c r="A6861" s="23" t="s">
        <v>5</v>
      </c>
      <c r="B6861" s="25">
        <v>1192205</v>
      </c>
      <c r="C6861" s="25">
        <v>1009926</v>
      </c>
      <c r="D6861" s="26">
        <v>80518</v>
      </c>
    </row>
    <row r="6862" spans="1:4" x14ac:dyDescent="0.2">
      <c r="A6862" s="23" t="s">
        <v>5</v>
      </c>
      <c r="B6862" s="25">
        <v>1192234</v>
      </c>
      <c r="C6862" s="25">
        <v>1009926</v>
      </c>
      <c r="D6862" s="26">
        <v>24484</v>
      </c>
    </row>
    <row r="6863" spans="1:4" x14ac:dyDescent="0.2">
      <c r="A6863" s="23" t="s">
        <v>5</v>
      </c>
      <c r="B6863" s="25">
        <v>1192658</v>
      </c>
      <c r="C6863" s="25">
        <v>1009926</v>
      </c>
      <c r="D6863" s="26">
        <v>109845</v>
      </c>
    </row>
    <row r="6864" spans="1:4" x14ac:dyDescent="0.2">
      <c r="A6864" s="23" t="s">
        <v>5</v>
      </c>
      <c r="B6864" s="25">
        <v>1193125</v>
      </c>
      <c r="C6864" s="25">
        <v>1009926</v>
      </c>
      <c r="D6864" s="26">
        <v>213443</v>
      </c>
    </row>
    <row r="6865" spans="1:4" x14ac:dyDescent="0.2">
      <c r="A6865" s="23" t="s">
        <v>5</v>
      </c>
      <c r="B6865" s="25">
        <v>1193133</v>
      </c>
      <c r="C6865" s="25">
        <v>1009926</v>
      </c>
      <c r="D6865" s="26">
        <v>100844</v>
      </c>
    </row>
    <row r="6866" spans="1:4" x14ac:dyDescent="0.2">
      <c r="A6866" s="23" t="s">
        <v>5</v>
      </c>
      <c r="B6866" s="25">
        <v>1193254</v>
      </c>
      <c r="C6866" s="25">
        <v>1009926</v>
      </c>
      <c r="D6866" s="26">
        <v>156150</v>
      </c>
    </row>
    <row r="6867" spans="1:4" x14ac:dyDescent="0.2">
      <c r="A6867" s="23" t="s">
        <v>5</v>
      </c>
      <c r="B6867" s="25">
        <v>1193255</v>
      </c>
      <c r="C6867" s="25">
        <v>1009926</v>
      </c>
      <c r="D6867" s="26">
        <v>70519</v>
      </c>
    </row>
    <row r="6868" spans="1:4" x14ac:dyDescent="0.2">
      <c r="A6868" s="23" t="s">
        <v>5</v>
      </c>
      <c r="B6868" s="25">
        <v>1193256</v>
      </c>
      <c r="C6868" s="25">
        <v>1009926</v>
      </c>
      <c r="D6868" s="26">
        <v>68244</v>
      </c>
    </row>
    <row r="6869" spans="1:4" x14ac:dyDescent="0.2">
      <c r="A6869" s="23" t="s">
        <v>5</v>
      </c>
      <c r="B6869" s="25">
        <v>1193257</v>
      </c>
      <c r="C6869" s="25">
        <v>1009926</v>
      </c>
      <c r="D6869" s="26">
        <v>71315</v>
      </c>
    </row>
    <row r="6870" spans="1:4" x14ac:dyDescent="0.2">
      <c r="A6870" s="23" t="s">
        <v>5</v>
      </c>
      <c r="B6870" s="25">
        <v>1193258</v>
      </c>
      <c r="C6870" s="25">
        <v>1009926</v>
      </c>
      <c r="D6870" s="26">
        <v>117306</v>
      </c>
    </row>
    <row r="6871" spans="1:4" x14ac:dyDescent="0.2">
      <c r="A6871" s="23" t="s">
        <v>5</v>
      </c>
      <c r="B6871" s="25">
        <v>1193664</v>
      </c>
      <c r="C6871" s="25">
        <v>1009926</v>
      </c>
      <c r="D6871" s="26">
        <v>625311</v>
      </c>
    </row>
    <row r="6872" spans="1:4" x14ac:dyDescent="0.2">
      <c r="A6872" s="23" t="s">
        <v>5</v>
      </c>
      <c r="B6872" s="25">
        <v>1193665</v>
      </c>
      <c r="C6872" s="25">
        <v>1009926</v>
      </c>
      <c r="D6872" s="26">
        <v>108067</v>
      </c>
    </row>
    <row r="6873" spans="1:4" x14ac:dyDescent="0.2">
      <c r="A6873" s="23" t="s">
        <v>5</v>
      </c>
      <c r="B6873" s="25">
        <v>1193711</v>
      </c>
      <c r="C6873" s="25">
        <v>1009926</v>
      </c>
      <c r="D6873" s="26">
        <v>0</v>
      </c>
    </row>
    <row r="6874" spans="1:4" x14ac:dyDescent="0.2">
      <c r="A6874" s="23" t="s">
        <v>5</v>
      </c>
      <c r="B6874" s="25">
        <v>1193832</v>
      </c>
      <c r="C6874" s="25">
        <v>1009926</v>
      </c>
      <c r="D6874" s="26">
        <v>192588</v>
      </c>
    </row>
    <row r="6875" spans="1:4" x14ac:dyDescent="0.2">
      <c r="A6875" s="23" t="s">
        <v>5</v>
      </c>
      <c r="B6875" s="25">
        <v>1193833</v>
      </c>
      <c r="C6875" s="25">
        <v>1009926</v>
      </c>
      <c r="D6875" s="26">
        <v>201312</v>
      </c>
    </row>
    <row r="6876" spans="1:4" x14ac:dyDescent="0.2">
      <c r="A6876" s="23" t="s">
        <v>5</v>
      </c>
      <c r="B6876" s="25">
        <v>1193959</v>
      </c>
      <c r="C6876" s="25">
        <v>1009926</v>
      </c>
      <c r="D6876" s="26">
        <v>76387</v>
      </c>
    </row>
    <row r="6877" spans="1:4" x14ac:dyDescent="0.2">
      <c r="A6877" s="23" t="s">
        <v>5</v>
      </c>
      <c r="B6877" s="25">
        <v>1194245</v>
      </c>
      <c r="C6877" s="25">
        <v>1009926</v>
      </c>
      <c r="D6877" s="26">
        <v>74475</v>
      </c>
    </row>
    <row r="6878" spans="1:4" x14ac:dyDescent="0.2">
      <c r="A6878" s="23" t="s">
        <v>5</v>
      </c>
      <c r="B6878" s="25">
        <v>1194257</v>
      </c>
      <c r="C6878" s="25">
        <v>1009926</v>
      </c>
      <c r="D6878" s="26">
        <v>95151</v>
      </c>
    </row>
    <row r="6879" spans="1:4" x14ac:dyDescent="0.2">
      <c r="A6879" s="23" t="s">
        <v>5</v>
      </c>
      <c r="B6879" s="25">
        <v>1194261</v>
      </c>
      <c r="C6879" s="25">
        <v>1009926</v>
      </c>
      <c r="D6879" s="26">
        <v>125050</v>
      </c>
    </row>
    <row r="6880" spans="1:4" x14ac:dyDescent="0.2">
      <c r="A6880" s="23" t="s">
        <v>5</v>
      </c>
      <c r="B6880" s="25">
        <v>1194434</v>
      </c>
      <c r="C6880" s="25">
        <v>1009926</v>
      </c>
      <c r="D6880" s="26">
        <v>98118</v>
      </c>
    </row>
    <row r="6881" spans="1:4" x14ac:dyDescent="0.2">
      <c r="A6881" s="23" t="s">
        <v>5</v>
      </c>
      <c r="B6881" s="25">
        <v>1194435</v>
      </c>
      <c r="C6881" s="25">
        <v>1009926</v>
      </c>
      <c r="D6881" s="26">
        <v>208592</v>
      </c>
    </row>
    <row r="6882" spans="1:4" x14ac:dyDescent="0.2">
      <c r="A6882" s="23" t="s">
        <v>5</v>
      </c>
      <c r="B6882" s="25">
        <v>1194436</v>
      </c>
      <c r="C6882" s="25">
        <v>1009926</v>
      </c>
      <c r="D6882" s="26">
        <v>152792</v>
      </c>
    </row>
    <row r="6883" spans="1:4" x14ac:dyDescent="0.2">
      <c r="A6883" s="23" t="s">
        <v>5</v>
      </c>
      <c r="B6883" s="25">
        <v>1194437</v>
      </c>
      <c r="C6883" s="25">
        <v>1009926</v>
      </c>
      <c r="D6883" s="26">
        <v>106341</v>
      </c>
    </row>
    <row r="6884" spans="1:4" x14ac:dyDescent="0.2">
      <c r="A6884" s="23" t="s">
        <v>5</v>
      </c>
      <c r="B6884" s="25">
        <v>1194453</v>
      </c>
      <c r="C6884" s="25">
        <v>1009926</v>
      </c>
      <c r="D6884" s="26">
        <v>112266</v>
      </c>
    </row>
    <row r="6885" spans="1:4" x14ac:dyDescent="0.2">
      <c r="A6885" s="23" t="s">
        <v>5</v>
      </c>
      <c r="B6885" s="25">
        <v>1194806</v>
      </c>
      <c r="C6885" s="25">
        <v>1009926</v>
      </c>
      <c r="D6885" s="26">
        <v>240630</v>
      </c>
    </row>
    <row r="6886" spans="1:4" x14ac:dyDescent="0.2">
      <c r="A6886" s="23" t="s">
        <v>5</v>
      </c>
      <c r="B6886" s="25">
        <v>1194839</v>
      </c>
      <c r="C6886" s="25">
        <v>1009926</v>
      </c>
      <c r="D6886" s="26">
        <v>64392</v>
      </c>
    </row>
    <row r="6887" spans="1:4" x14ac:dyDescent="0.2">
      <c r="A6887" s="23" t="s">
        <v>5</v>
      </c>
      <c r="B6887" s="25">
        <v>1196049</v>
      </c>
      <c r="C6887" s="25">
        <v>1009926</v>
      </c>
      <c r="D6887" s="26">
        <v>67817</v>
      </c>
    </row>
    <row r="6888" spans="1:4" x14ac:dyDescent="0.2">
      <c r="A6888" s="23" t="s">
        <v>5</v>
      </c>
      <c r="B6888" s="25">
        <v>1196916</v>
      </c>
      <c r="C6888" s="25">
        <v>1009926</v>
      </c>
      <c r="D6888" s="26">
        <v>184757</v>
      </c>
    </row>
    <row r="6889" spans="1:4" x14ac:dyDescent="0.2">
      <c r="A6889" s="23" t="s">
        <v>5</v>
      </c>
      <c r="B6889" s="25">
        <v>1197038</v>
      </c>
      <c r="C6889" s="25">
        <v>1009926</v>
      </c>
      <c r="D6889" s="26">
        <v>82392</v>
      </c>
    </row>
    <row r="6890" spans="1:4" x14ac:dyDescent="0.2">
      <c r="A6890" s="23" t="s">
        <v>5</v>
      </c>
      <c r="B6890" s="25">
        <v>1197088</v>
      </c>
      <c r="C6890" s="25">
        <v>1009926</v>
      </c>
      <c r="D6890" s="26">
        <v>127384</v>
      </c>
    </row>
    <row r="6891" spans="1:4" x14ac:dyDescent="0.2">
      <c r="A6891" s="23" t="s">
        <v>5</v>
      </c>
      <c r="B6891" s="25">
        <v>1197149</v>
      </c>
      <c r="C6891" s="25">
        <v>1009926</v>
      </c>
      <c r="D6891" s="26">
        <v>55889</v>
      </c>
    </row>
    <row r="6892" spans="1:4" x14ac:dyDescent="0.2">
      <c r="A6892" s="23" t="s">
        <v>5</v>
      </c>
      <c r="B6892" s="25">
        <v>1197198</v>
      </c>
      <c r="C6892" s="25">
        <v>1009926</v>
      </c>
      <c r="D6892" s="26">
        <v>58974</v>
      </c>
    </row>
    <row r="6893" spans="1:4" x14ac:dyDescent="0.2">
      <c r="A6893" s="23" t="s">
        <v>5</v>
      </c>
      <c r="B6893" s="25">
        <v>1197687</v>
      </c>
      <c r="C6893" s="25">
        <v>1009926</v>
      </c>
      <c r="D6893" s="26">
        <v>164147</v>
      </c>
    </row>
    <row r="6894" spans="1:4" x14ac:dyDescent="0.2">
      <c r="A6894" s="23" t="s">
        <v>5</v>
      </c>
      <c r="B6894" s="25">
        <v>1197689</v>
      </c>
      <c r="C6894" s="25">
        <v>1009926</v>
      </c>
      <c r="D6894" s="26">
        <v>91395</v>
      </c>
    </row>
    <row r="6895" spans="1:4" x14ac:dyDescent="0.2">
      <c r="A6895" s="23" t="s">
        <v>5</v>
      </c>
      <c r="B6895" s="25">
        <v>1197698</v>
      </c>
      <c r="C6895" s="25">
        <v>1009926</v>
      </c>
      <c r="D6895" s="26">
        <v>197484</v>
      </c>
    </row>
    <row r="6896" spans="1:4" x14ac:dyDescent="0.2">
      <c r="A6896" s="23" t="s">
        <v>5</v>
      </c>
      <c r="B6896" s="25">
        <v>1197700</v>
      </c>
      <c r="C6896" s="25">
        <v>1009926</v>
      </c>
      <c r="D6896" s="26">
        <v>141717</v>
      </c>
    </row>
    <row r="6897" spans="1:4" x14ac:dyDescent="0.2">
      <c r="A6897" s="23" t="s">
        <v>5</v>
      </c>
      <c r="B6897" s="25">
        <v>1197706</v>
      </c>
      <c r="C6897" s="25">
        <v>1009926</v>
      </c>
      <c r="D6897" s="26">
        <v>184594</v>
      </c>
    </row>
    <row r="6898" spans="1:4" x14ac:dyDescent="0.2">
      <c r="A6898" s="23" t="s">
        <v>5</v>
      </c>
      <c r="B6898" s="25">
        <v>1197714</v>
      </c>
      <c r="C6898" s="25">
        <v>1009926</v>
      </c>
      <c r="D6898" s="26">
        <v>347645</v>
      </c>
    </row>
    <row r="6899" spans="1:4" x14ac:dyDescent="0.2">
      <c r="A6899" s="23" t="s">
        <v>5</v>
      </c>
      <c r="B6899" s="25">
        <v>1197715</v>
      </c>
      <c r="C6899" s="25">
        <v>1009926</v>
      </c>
      <c r="D6899" s="26">
        <v>180098</v>
      </c>
    </row>
    <row r="6900" spans="1:4" x14ac:dyDescent="0.2">
      <c r="A6900" s="23" t="s">
        <v>5</v>
      </c>
      <c r="B6900" s="25">
        <v>1197717</v>
      </c>
      <c r="C6900" s="25">
        <v>1009926</v>
      </c>
      <c r="D6900" s="26">
        <v>81381</v>
      </c>
    </row>
    <row r="6901" spans="1:4" x14ac:dyDescent="0.2">
      <c r="A6901" s="23" t="s">
        <v>5</v>
      </c>
      <c r="B6901" s="25">
        <v>1197719</v>
      </c>
      <c r="C6901" s="25">
        <v>1009926</v>
      </c>
      <c r="D6901" s="26">
        <v>164538</v>
      </c>
    </row>
    <row r="6902" spans="1:4" x14ac:dyDescent="0.2">
      <c r="A6902" s="23" t="s">
        <v>5</v>
      </c>
      <c r="B6902" s="25">
        <v>1197721</v>
      </c>
      <c r="C6902" s="25">
        <v>1009926</v>
      </c>
      <c r="D6902" s="26">
        <v>108790</v>
      </c>
    </row>
    <row r="6903" spans="1:4" x14ac:dyDescent="0.2">
      <c r="A6903" s="23" t="s">
        <v>5</v>
      </c>
      <c r="B6903" s="25">
        <v>1197722</v>
      </c>
      <c r="C6903" s="25">
        <v>1009926</v>
      </c>
      <c r="D6903" s="26">
        <v>100947</v>
      </c>
    </row>
    <row r="6904" spans="1:4" x14ac:dyDescent="0.2">
      <c r="A6904" s="23" t="s">
        <v>5</v>
      </c>
      <c r="B6904" s="25">
        <v>1197724</v>
      </c>
      <c r="C6904" s="25">
        <v>1009926</v>
      </c>
      <c r="D6904" s="26">
        <v>94089</v>
      </c>
    </row>
    <row r="6905" spans="1:4" x14ac:dyDescent="0.2">
      <c r="A6905" s="23" t="s">
        <v>5</v>
      </c>
      <c r="B6905" s="25">
        <v>1197726</v>
      </c>
      <c r="C6905" s="25">
        <v>1009926</v>
      </c>
      <c r="D6905" s="26">
        <v>192156</v>
      </c>
    </row>
    <row r="6906" spans="1:4" x14ac:dyDescent="0.2">
      <c r="A6906" s="23" t="s">
        <v>5</v>
      </c>
      <c r="B6906" s="25">
        <v>1197729</v>
      </c>
      <c r="C6906" s="25">
        <v>1009926</v>
      </c>
      <c r="D6906" s="26">
        <v>81157</v>
      </c>
    </row>
    <row r="6907" spans="1:4" x14ac:dyDescent="0.2">
      <c r="A6907" s="23" t="s">
        <v>5</v>
      </c>
      <c r="B6907" s="25">
        <v>1197920</v>
      </c>
      <c r="C6907" s="25">
        <v>1009926</v>
      </c>
      <c r="D6907" s="26">
        <v>233273</v>
      </c>
    </row>
    <row r="6908" spans="1:4" x14ac:dyDescent="0.2">
      <c r="A6908" s="23" t="s">
        <v>5</v>
      </c>
      <c r="B6908" s="25">
        <v>1197921</v>
      </c>
      <c r="C6908" s="25">
        <v>1009926</v>
      </c>
      <c r="D6908" s="26">
        <v>136049</v>
      </c>
    </row>
    <row r="6909" spans="1:4" x14ac:dyDescent="0.2">
      <c r="A6909" s="23" t="s">
        <v>5</v>
      </c>
      <c r="B6909" s="25">
        <v>1198462</v>
      </c>
      <c r="C6909" s="25">
        <v>1009926</v>
      </c>
      <c r="D6909" s="26">
        <v>34798</v>
      </c>
    </row>
    <row r="6910" spans="1:4" x14ac:dyDescent="0.2">
      <c r="A6910" s="23" t="s">
        <v>5</v>
      </c>
      <c r="B6910" s="25">
        <v>1199109</v>
      </c>
      <c r="C6910" s="25">
        <v>1009926</v>
      </c>
      <c r="D6910" s="26">
        <v>78734</v>
      </c>
    </row>
    <row r="6911" spans="1:4" x14ac:dyDescent="0.2">
      <c r="A6911" s="23" t="s">
        <v>5</v>
      </c>
      <c r="B6911" s="25">
        <v>1199110</v>
      </c>
      <c r="C6911" s="25">
        <v>1009926</v>
      </c>
      <c r="D6911" s="26">
        <v>125066</v>
      </c>
    </row>
    <row r="6912" spans="1:4" x14ac:dyDescent="0.2">
      <c r="A6912" s="23" t="s">
        <v>5</v>
      </c>
      <c r="B6912" s="25">
        <v>1199111</v>
      </c>
      <c r="C6912" s="25">
        <v>1009926</v>
      </c>
      <c r="D6912" s="26">
        <v>127242</v>
      </c>
    </row>
    <row r="6913" spans="1:4" x14ac:dyDescent="0.2">
      <c r="A6913" s="23" t="s">
        <v>5</v>
      </c>
      <c r="B6913" s="25">
        <v>1199127</v>
      </c>
      <c r="C6913" s="25">
        <v>1009926</v>
      </c>
      <c r="D6913" s="26">
        <v>73990</v>
      </c>
    </row>
    <row r="6914" spans="1:4" x14ac:dyDescent="0.2">
      <c r="A6914" s="23" t="s">
        <v>5</v>
      </c>
      <c r="B6914" s="25">
        <v>1199128</v>
      </c>
      <c r="C6914" s="25">
        <v>1009926</v>
      </c>
      <c r="D6914" s="26">
        <v>40723</v>
      </c>
    </row>
    <row r="6915" spans="1:4" x14ac:dyDescent="0.2">
      <c r="A6915" s="23" t="s">
        <v>5</v>
      </c>
      <c r="B6915" s="25">
        <v>1199129</v>
      </c>
      <c r="C6915" s="25">
        <v>1009926</v>
      </c>
      <c r="D6915" s="26">
        <v>402648</v>
      </c>
    </row>
    <row r="6916" spans="1:4" x14ac:dyDescent="0.2">
      <c r="A6916" s="23" t="s">
        <v>5</v>
      </c>
      <c r="B6916" s="25">
        <v>1199131</v>
      </c>
      <c r="C6916" s="25">
        <v>1009926</v>
      </c>
      <c r="D6916" s="26">
        <v>180789</v>
      </c>
    </row>
    <row r="6917" spans="1:4" x14ac:dyDescent="0.2">
      <c r="A6917" s="23" t="s">
        <v>5</v>
      </c>
      <c r="B6917" s="25">
        <v>1199258</v>
      </c>
      <c r="C6917" s="25">
        <v>1009926</v>
      </c>
      <c r="D6917" s="26">
        <v>141298</v>
      </c>
    </row>
    <row r="6918" spans="1:4" x14ac:dyDescent="0.2">
      <c r="A6918" s="23" t="s">
        <v>5</v>
      </c>
      <c r="B6918" s="25">
        <v>1199303</v>
      </c>
      <c r="C6918" s="25">
        <v>1009926</v>
      </c>
      <c r="D6918" s="26">
        <v>78447</v>
      </c>
    </row>
    <row r="6919" spans="1:4" x14ac:dyDescent="0.2">
      <c r="A6919" s="23" t="s">
        <v>5</v>
      </c>
      <c r="B6919" s="25">
        <v>1199457</v>
      </c>
      <c r="C6919" s="25">
        <v>1009926</v>
      </c>
      <c r="D6919" s="26">
        <v>185362</v>
      </c>
    </row>
    <row r="6920" spans="1:4" x14ac:dyDescent="0.2">
      <c r="A6920" s="23" t="s">
        <v>5</v>
      </c>
      <c r="B6920" s="25">
        <v>1199458</v>
      </c>
      <c r="C6920" s="25">
        <v>1009926</v>
      </c>
      <c r="D6920" s="26">
        <v>117562</v>
      </c>
    </row>
    <row r="6921" spans="1:4" x14ac:dyDescent="0.2">
      <c r="A6921" s="23" t="s">
        <v>5</v>
      </c>
      <c r="B6921" s="25">
        <v>1199892</v>
      </c>
      <c r="C6921" s="25">
        <v>1009926</v>
      </c>
      <c r="D6921" s="26">
        <v>246313</v>
      </c>
    </row>
    <row r="6922" spans="1:4" x14ac:dyDescent="0.2">
      <c r="A6922" s="23" t="s">
        <v>5</v>
      </c>
      <c r="B6922" s="25">
        <v>1199920</v>
      </c>
      <c r="C6922" s="25">
        <v>1009926</v>
      </c>
      <c r="D6922" s="26">
        <v>129701</v>
      </c>
    </row>
    <row r="6923" spans="1:4" x14ac:dyDescent="0.2">
      <c r="A6923" s="23" t="s">
        <v>5</v>
      </c>
      <c r="B6923" s="25">
        <v>1199922</v>
      </c>
      <c r="C6923" s="25">
        <v>1009926</v>
      </c>
      <c r="D6923" s="26">
        <v>89459</v>
      </c>
    </row>
    <row r="6924" spans="1:4" x14ac:dyDescent="0.2">
      <c r="A6924" s="23" t="s">
        <v>5</v>
      </c>
      <c r="B6924" s="25">
        <v>1199923</v>
      </c>
      <c r="C6924" s="25">
        <v>1009926</v>
      </c>
      <c r="D6924" s="26">
        <v>95972</v>
      </c>
    </row>
    <row r="6925" spans="1:4" x14ac:dyDescent="0.2">
      <c r="A6925" s="23" t="s">
        <v>5</v>
      </c>
      <c r="B6925" s="25">
        <v>1199925</v>
      </c>
      <c r="C6925" s="25">
        <v>1009926</v>
      </c>
      <c r="D6925" s="26">
        <v>142995</v>
      </c>
    </row>
    <row r="6926" spans="1:4" x14ac:dyDescent="0.2">
      <c r="A6926" s="23" t="s">
        <v>5</v>
      </c>
      <c r="B6926" s="25">
        <v>1199927</v>
      </c>
      <c r="C6926" s="25">
        <v>1009926</v>
      </c>
      <c r="D6926" s="26">
        <v>204158</v>
      </c>
    </row>
    <row r="6927" spans="1:4" x14ac:dyDescent="0.2">
      <c r="A6927" s="23" t="s">
        <v>5</v>
      </c>
      <c r="B6927" s="25">
        <v>1199928</v>
      </c>
      <c r="C6927" s="25">
        <v>1009926</v>
      </c>
      <c r="D6927" s="26">
        <v>58215</v>
      </c>
    </row>
    <row r="6928" spans="1:4" x14ac:dyDescent="0.2">
      <c r="A6928" s="23" t="s">
        <v>5</v>
      </c>
      <c r="B6928" s="25">
        <v>1200083</v>
      </c>
      <c r="C6928" s="25">
        <v>1009926</v>
      </c>
      <c r="D6928" s="26">
        <v>63282</v>
      </c>
    </row>
    <row r="6929" spans="1:4" x14ac:dyDescent="0.2">
      <c r="A6929" s="23" t="s">
        <v>5</v>
      </c>
      <c r="B6929" s="25">
        <v>1200294</v>
      </c>
      <c r="C6929" s="25">
        <v>1009926</v>
      </c>
      <c r="D6929" s="26">
        <v>61794</v>
      </c>
    </row>
    <row r="6930" spans="1:4" x14ac:dyDescent="0.2">
      <c r="A6930" s="23" t="s">
        <v>5</v>
      </c>
      <c r="B6930" s="25">
        <v>1200295</v>
      </c>
      <c r="C6930" s="25">
        <v>1009926</v>
      </c>
      <c r="D6930" s="26">
        <v>189101</v>
      </c>
    </row>
    <row r="6931" spans="1:4" x14ac:dyDescent="0.2">
      <c r="A6931" s="23" t="s">
        <v>5</v>
      </c>
      <c r="B6931" s="25">
        <v>1200296</v>
      </c>
      <c r="C6931" s="25">
        <v>1009926</v>
      </c>
      <c r="D6931" s="26">
        <v>41417</v>
      </c>
    </row>
    <row r="6932" spans="1:4" x14ac:dyDescent="0.2">
      <c r="A6932" s="23" t="s">
        <v>5</v>
      </c>
      <c r="B6932" s="25">
        <v>1200419</v>
      </c>
      <c r="C6932" s="25">
        <v>1009926</v>
      </c>
      <c r="D6932" s="26">
        <v>107113</v>
      </c>
    </row>
    <row r="6933" spans="1:4" x14ac:dyDescent="0.2">
      <c r="A6933" s="23" t="s">
        <v>5</v>
      </c>
      <c r="B6933" s="25">
        <v>1200420</v>
      </c>
      <c r="C6933" s="25">
        <v>1009926</v>
      </c>
      <c r="D6933" s="26">
        <v>70035</v>
      </c>
    </row>
    <row r="6934" spans="1:4" x14ac:dyDescent="0.2">
      <c r="A6934" s="23" t="s">
        <v>5</v>
      </c>
      <c r="B6934" s="25">
        <v>1200812</v>
      </c>
      <c r="C6934" s="25">
        <v>1009926</v>
      </c>
      <c r="D6934" s="26">
        <v>44090</v>
      </c>
    </row>
    <row r="6935" spans="1:4" x14ac:dyDescent="0.2">
      <c r="A6935" s="23" t="s">
        <v>5</v>
      </c>
      <c r="B6935" s="25">
        <v>1200899</v>
      </c>
      <c r="C6935" s="25">
        <v>1009926</v>
      </c>
      <c r="D6935" s="26">
        <v>215285</v>
      </c>
    </row>
    <row r="6936" spans="1:4" x14ac:dyDescent="0.2">
      <c r="A6936" s="23" t="s">
        <v>5</v>
      </c>
      <c r="B6936" s="25">
        <v>1200900</v>
      </c>
      <c r="C6936" s="25">
        <v>1009926</v>
      </c>
      <c r="D6936" s="26">
        <v>70934644</v>
      </c>
    </row>
    <row r="6937" spans="1:4" x14ac:dyDescent="0.2">
      <c r="A6937" s="23" t="s">
        <v>5</v>
      </c>
      <c r="B6937" s="25">
        <v>1201194</v>
      </c>
      <c r="C6937" s="25">
        <v>1009926</v>
      </c>
      <c r="D6937" s="26">
        <v>92518</v>
      </c>
    </row>
    <row r="6938" spans="1:4" x14ac:dyDescent="0.2">
      <c r="A6938" s="23" t="s">
        <v>5</v>
      </c>
      <c r="B6938" s="25">
        <v>1201593</v>
      </c>
      <c r="C6938" s="25">
        <v>1009926</v>
      </c>
      <c r="D6938" s="26">
        <v>152062</v>
      </c>
    </row>
    <row r="6939" spans="1:4" x14ac:dyDescent="0.2">
      <c r="A6939" s="23" t="s">
        <v>5</v>
      </c>
      <c r="B6939" s="25">
        <v>1201594</v>
      </c>
      <c r="C6939" s="25">
        <v>1009926</v>
      </c>
      <c r="D6939" s="26">
        <v>33976</v>
      </c>
    </row>
    <row r="6940" spans="1:4" x14ac:dyDescent="0.2">
      <c r="A6940" s="23" t="s">
        <v>5</v>
      </c>
      <c r="B6940" s="25">
        <v>1201607</v>
      </c>
      <c r="C6940" s="25">
        <v>1009926</v>
      </c>
      <c r="D6940" s="26">
        <v>65833</v>
      </c>
    </row>
    <row r="6941" spans="1:4" x14ac:dyDescent="0.2">
      <c r="A6941" s="23" t="s">
        <v>5</v>
      </c>
      <c r="B6941" s="25">
        <v>1201608</v>
      </c>
      <c r="C6941" s="25">
        <v>1009926</v>
      </c>
      <c r="D6941" s="26">
        <v>245211</v>
      </c>
    </row>
    <row r="6942" spans="1:4" x14ac:dyDescent="0.2">
      <c r="A6942" s="23" t="s">
        <v>5</v>
      </c>
      <c r="B6942" s="25">
        <v>1201661</v>
      </c>
      <c r="C6942" s="25">
        <v>1009926</v>
      </c>
      <c r="D6942" s="26">
        <v>95267</v>
      </c>
    </row>
    <row r="6943" spans="1:4" x14ac:dyDescent="0.2">
      <c r="A6943" s="23" t="s">
        <v>5</v>
      </c>
      <c r="B6943" s="25">
        <v>1201675</v>
      </c>
      <c r="C6943" s="25">
        <v>1009926</v>
      </c>
      <c r="D6943" s="26">
        <v>72171</v>
      </c>
    </row>
    <row r="6944" spans="1:4" x14ac:dyDescent="0.2">
      <c r="A6944" s="23" t="s">
        <v>5</v>
      </c>
      <c r="B6944" s="25">
        <v>1201838</v>
      </c>
      <c r="C6944" s="25">
        <v>1009926</v>
      </c>
      <c r="D6944" s="26">
        <v>93487</v>
      </c>
    </row>
    <row r="6945" spans="1:4" x14ac:dyDescent="0.2">
      <c r="A6945" s="23" t="s">
        <v>5</v>
      </c>
      <c r="B6945" s="25">
        <v>1201841</v>
      </c>
      <c r="C6945" s="25">
        <v>1009926</v>
      </c>
      <c r="D6945" s="26">
        <v>65885</v>
      </c>
    </row>
    <row r="6946" spans="1:4" x14ac:dyDescent="0.2">
      <c r="A6946" s="23" t="s">
        <v>5</v>
      </c>
      <c r="B6946" s="25">
        <v>1201878</v>
      </c>
      <c r="C6946" s="25">
        <v>1009926</v>
      </c>
      <c r="D6946" s="26">
        <v>91489</v>
      </c>
    </row>
    <row r="6947" spans="1:4" x14ac:dyDescent="0.2">
      <c r="A6947" s="23" t="s">
        <v>5</v>
      </c>
      <c r="B6947" s="25">
        <v>1201889</v>
      </c>
      <c r="C6947" s="25">
        <v>1009926</v>
      </c>
      <c r="D6947" s="26">
        <v>282813</v>
      </c>
    </row>
    <row r="6948" spans="1:4" x14ac:dyDescent="0.2">
      <c r="A6948" s="23" t="s">
        <v>5</v>
      </c>
      <c r="B6948" s="25">
        <v>1201993</v>
      </c>
      <c r="C6948" s="25">
        <v>1009926</v>
      </c>
      <c r="D6948" s="26">
        <v>132970</v>
      </c>
    </row>
    <row r="6949" spans="1:4" x14ac:dyDescent="0.2">
      <c r="A6949" s="23" t="s">
        <v>5</v>
      </c>
      <c r="B6949" s="25">
        <v>1202659</v>
      </c>
      <c r="C6949" s="25">
        <v>1009926</v>
      </c>
      <c r="D6949" s="26">
        <v>91856</v>
      </c>
    </row>
    <row r="6950" spans="1:4" x14ac:dyDescent="0.2">
      <c r="A6950" s="23" t="s">
        <v>5</v>
      </c>
      <c r="B6950" s="25">
        <v>1202886</v>
      </c>
      <c r="C6950" s="25">
        <v>1009926</v>
      </c>
      <c r="D6950" s="26">
        <v>59951</v>
      </c>
    </row>
    <row r="6951" spans="1:4" x14ac:dyDescent="0.2">
      <c r="A6951" s="23" t="s">
        <v>5</v>
      </c>
      <c r="B6951" s="25">
        <v>1202887</v>
      </c>
      <c r="C6951" s="25">
        <v>1009926</v>
      </c>
      <c r="D6951" s="26">
        <v>62579</v>
      </c>
    </row>
    <row r="6952" spans="1:4" x14ac:dyDescent="0.2">
      <c r="A6952" s="23" t="s">
        <v>5</v>
      </c>
      <c r="B6952" s="25">
        <v>1202889</v>
      </c>
      <c r="C6952" s="25">
        <v>1009926</v>
      </c>
      <c r="D6952" s="26">
        <v>159231</v>
      </c>
    </row>
    <row r="6953" spans="1:4" x14ac:dyDescent="0.2">
      <c r="A6953" s="23" t="s">
        <v>5</v>
      </c>
      <c r="B6953" s="25">
        <v>1202891</v>
      </c>
      <c r="C6953" s="25">
        <v>1009926</v>
      </c>
      <c r="D6953" s="26">
        <v>394406</v>
      </c>
    </row>
    <row r="6954" spans="1:4" x14ac:dyDescent="0.2">
      <c r="A6954" s="23" t="s">
        <v>5</v>
      </c>
      <c r="B6954" s="25">
        <v>1202928</v>
      </c>
      <c r="C6954" s="25">
        <v>1009926</v>
      </c>
      <c r="D6954" s="26">
        <v>347009</v>
      </c>
    </row>
    <row r="6955" spans="1:4" x14ac:dyDescent="0.2">
      <c r="A6955" s="23" t="s">
        <v>5</v>
      </c>
      <c r="B6955" s="25">
        <v>1202968</v>
      </c>
      <c r="C6955" s="25">
        <v>1009926</v>
      </c>
      <c r="D6955" s="26">
        <v>110378</v>
      </c>
    </row>
    <row r="6956" spans="1:4" x14ac:dyDescent="0.2">
      <c r="A6956" s="23" t="s">
        <v>5</v>
      </c>
      <c r="B6956" s="25">
        <v>1203050</v>
      </c>
      <c r="C6956" s="25">
        <v>1009926</v>
      </c>
      <c r="D6956" s="26">
        <v>0</v>
      </c>
    </row>
    <row r="6957" spans="1:4" x14ac:dyDescent="0.2">
      <c r="A6957" s="23" t="s">
        <v>5</v>
      </c>
      <c r="B6957" s="25">
        <v>1203052</v>
      </c>
      <c r="C6957" s="25">
        <v>1009926</v>
      </c>
      <c r="D6957" s="26">
        <v>276358</v>
      </c>
    </row>
    <row r="6958" spans="1:4" x14ac:dyDescent="0.2">
      <c r="A6958" s="23" t="s">
        <v>5</v>
      </c>
      <c r="B6958" s="25">
        <v>1203053</v>
      </c>
      <c r="C6958" s="25">
        <v>1009926</v>
      </c>
      <c r="D6958" s="26">
        <v>664253</v>
      </c>
    </row>
    <row r="6959" spans="1:4" x14ac:dyDescent="0.2">
      <c r="A6959" s="23" t="s">
        <v>5</v>
      </c>
      <c r="B6959" s="25">
        <v>1203055</v>
      </c>
      <c r="C6959" s="25">
        <v>1009926</v>
      </c>
      <c r="D6959" s="26">
        <v>470941</v>
      </c>
    </row>
    <row r="6960" spans="1:4" x14ac:dyDescent="0.2">
      <c r="A6960" s="23" t="s">
        <v>5</v>
      </c>
      <c r="B6960" s="25">
        <v>1203083</v>
      </c>
      <c r="C6960" s="25">
        <v>1009926</v>
      </c>
      <c r="D6960" s="26">
        <v>4780603</v>
      </c>
    </row>
    <row r="6961" spans="1:4" x14ac:dyDescent="0.2">
      <c r="A6961" s="23" t="s">
        <v>5</v>
      </c>
      <c r="B6961" s="25">
        <v>1203084</v>
      </c>
      <c r="C6961" s="25">
        <v>1009926</v>
      </c>
      <c r="D6961" s="26">
        <v>0</v>
      </c>
    </row>
    <row r="6962" spans="1:4" x14ac:dyDescent="0.2">
      <c r="A6962" s="23" t="s">
        <v>5</v>
      </c>
      <c r="B6962" s="25">
        <v>1203087</v>
      </c>
      <c r="C6962" s="25">
        <v>1009926</v>
      </c>
      <c r="D6962" s="26">
        <v>542452</v>
      </c>
    </row>
    <row r="6963" spans="1:4" x14ac:dyDescent="0.2">
      <c r="A6963" s="23" t="s">
        <v>5</v>
      </c>
      <c r="B6963" s="25">
        <v>1203094</v>
      </c>
      <c r="C6963" s="25">
        <v>1009926</v>
      </c>
      <c r="D6963" s="26">
        <v>0</v>
      </c>
    </row>
    <row r="6964" spans="1:4" x14ac:dyDescent="0.2">
      <c r="A6964" s="23" t="s">
        <v>5</v>
      </c>
      <c r="B6964" s="25">
        <v>1203095</v>
      </c>
      <c r="C6964" s="25">
        <v>1009926</v>
      </c>
      <c r="D6964" s="26">
        <v>244649</v>
      </c>
    </row>
    <row r="6965" spans="1:4" x14ac:dyDescent="0.2">
      <c r="A6965" s="23" t="s">
        <v>5</v>
      </c>
      <c r="B6965" s="25">
        <v>1203097</v>
      </c>
      <c r="C6965" s="25">
        <v>1009926</v>
      </c>
      <c r="D6965" s="26">
        <v>0</v>
      </c>
    </row>
    <row r="6966" spans="1:4" x14ac:dyDescent="0.2">
      <c r="A6966" s="23" t="s">
        <v>5</v>
      </c>
      <c r="B6966" s="25">
        <v>1203341</v>
      </c>
      <c r="C6966" s="25">
        <v>1009926</v>
      </c>
      <c r="D6966" s="26">
        <v>26547</v>
      </c>
    </row>
    <row r="6967" spans="1:4" x14ac:dyDescent="0.2">
      <c r="A6967" s="23" t="s">
        <v>5</v>
      </c>
      <c r="B6967" s="25">
        <v>1203342</v>
      </c>
      <c r="C6967" s="25">
        <v>1009926</v>
      </c>
      <c r="D6967" s="26">
        <v>34894</v>
      </c>
    </row>
    <row r="6968" spans="1:4" x14ac:dyDescent="0.2">
      <c r="A6968" s="23" t="s">
        <v>5</v>
      </c>
      <c r="B6968" s="25">
        <v>1203386</v>
      </c>
      <c r="C6968" s="25">
        <v>1009926</v>
      </c>
      <c r="D6968" s="26">
        <v>276606</v>
      </c>
    </row>
    <row r="6969" spans="1:4" x14ac:dyDescent="0.2">
      <c r="A6969" s="23" t="s">
        <v>5</v>
      </c>
      <c r="B6969" s="25">
        <v>1203470</v>
      </c>
      <c r="C6969" s="25">
        <v>1009926</v>
      </c>
      <c r="D6969" s="26">
        <v>120425</v>
      </c>
    </row>
    <row r="6970" spans="1:4" x14ac:dyDescent="0.2">
      <c r="A6970" s="23" t="s">
        <v>5</v>
      </c>
      <c r="B6970" s="25">
        <v>1203471</v>
      </c>
      <c r="C6970" s="25">
        <v>1009926</v>
      </c>
      <c r="D6970" s="26">
        <v>238908</v>
      </c>
    </row>
    <row r="6971" spans="1:4" x14ac:dyDescent="0.2">
      <c r="A6971" s="23" t="s">
        <v>5</v>
      </c>
      <c r="B6971" s="25">
        <v>1204831</v>
      </c>
      <c r="C6971" s="25">
        <v>1009926</v>
      </c>
      <c r="D6971" s="26">
        <v>199774</v>
      </c>
    </row>
    <row r="6972" spans="1:4" x14ac:dyDescent="0.2">
      <c r="A6972" s="23" t="s">
        <v>5</v>
      </c>
      <c r="B6972" s="25">
        <v>1205124</v>
      </c>
      <c r="C6972" s="25">
        <v>1009926</v>
      </c>
      <c r="D6972" s="26">
        <v>123617</v>
      </c>
    </row>
    <row r="6973" spans="1:4" x14ac:dyDescent="0.2">
      <c r="A6973" s="23" t="s">
        <v>5</v>
      </c>
      <c r="B6973" s="25">
        <v>1205157</v>
      </c>
      <c r="C6973" s="25">
        <v>1009926</v>
      </c>
      <c r="D6973" s="26">
        <v>285305</v>
      </c>
    </row>
    <row r="6974" spans="1:4" x14ac:dyDescent="0.2">
      <c r="A6974" s="23" t="s">
        <v>5</v>
      </c>
      <c r="B6974" s="25">
        <v>1205186</v>
      </c>
      <c r="C6974" s="25">
        <v>1009926</v>
      </c>
      <c r="D6974" s="26">
        <v>1343908</v>
      </c>
    </row>
    <row r="6975" spans="1:4" x14ac:dyDescent="0.2">
      <c r="A6975" s="23" t="s">
        <v>5</v>
      </c>
      <c r="B6975" s="25">
        <v>1205192</v>
      </c>
      <c r="C6975" s="25">
        <v>1009926</v>
      </c>
      <c r="D6975" s="26">
        <v>102752</v>
      </c>
    </row>
    <row r="6976" spans="1:4" x14ac:dyDescent="0.2">
      <c r="A6976" s="23" t="s">
        <v>5</v>
      </c>
      <c r="B6976" s="25">
        <v>1205193</v>
      </c>
      <c r="C6976" s="25">
        <v>1009926</v>
      </c>
      <c r="D6976" s="26">
        <v>397688</v>
      </c>
    </row>
    <row r="6977" spans="1:4" x14ac:dyDescent="0.2">
      <c r="A6977" s="23" t="s">
        <v>5</v>
      </c>
      <c r="B6977" s="25">
        <v>1205195</v>
      </c>
      <c r="C6977" s="25">
        <v>1009926</v>
      </c>
      <c r="D6977" s="26">
        <v>0</v>
      </c>
    </row>
    <row r="6978" spans="1:4" x14ac:dyDescent="0.2">
      <c r="A6978" s="23" t="s">
        <v>5</v>
      </c>
      <c r="B6978" s="25">
        <v>1205201</v>
      </c>
      <c r="C6978" s="25">
        <v>1009926</v>
      </c>
      <c r="D6978" s="26">
        <v>278617</v>
      </c>
    </row>
    <row r="6979" spans="1:4" x14ac:dyDescent="0.2">
      <c r="A6979" s="23" t="s">
        <v>5</v>
      </c>
      <c r="B6979" s="25">
        <v>1205204</v>
      </c>
      <c r="C6979" s="25">
        <v>1009926</v>
      </c>
      <c r="D6979" s="26">
        <v>101725</v>
      </c>
    </row>
    <row r="6980" spans="1:4" x14ac:dyDescent="0.2">
      <c r="A6980" s="23" t="s">
        <v>5</v>
      </c>
      <c r="B6980" s="25">
        <v>1205208</v>
      </c>
      <c r="C6980" s="25">
        <v>1009926</v>
      </c>
      <c r="D6980" s="26">
        <v>434262</v>
      </c>
    </row>
    <row r="6981" spans="1:4" x14ac:dyDescent="0.2">
      <c r="A6981" s="23" t="s">
        <v>5</v>
      </c>
      <c r="B6981" s="25">
        <v>1205209</v>
      </c>
      <c r="C6981" s="25">
        <v>1009926</v>
      </c>
      <c r="D6981" s="26">
        <v>0</v>
      </c>
    </row>
    <row r="6982" spans="1:4" x14ac:dyDescent="0.2">
      <c r="A6982" s="23" t="s">
        <v>5</v>
      </c>
      <c r="B6982" s="25">
        <v>1205211</v>
      </c>
      <c r="C6982" s="25">
        <v>1009926</v>
      </c>
      <c r="D6982" s="26">
        <v>518747</v>
      </c>
    </row>
    <row r="6983" spans="1:4" x14ac:dyDescent="0.2">
      <c r="A6983" s="23" t="s">
        <v>5</v>
      </c>
      <c r="B6983" s="25">
        <v>1205371</v>
      </c>
      <c r="C6983" s="25">
        <v>1009926</v>
      </c>
      <c r="D6983" s="26">
        <v>13505</v>
      </c>
    </row>
    <row r="6984" spans="1:4" x14ac:dyDescent="0.2">
      <c r="A6984" s="23" t="s">
        <v>5</v>
      </c>
      <c r="B6984" s="25">
        <v>1205489</v>
      </c>
      <c r="C6984" s="25">
        <v>1009926</v>
      </c>
      <c r="D6984" s="26">
        <v>47487</v>
      </c>
    </row>
    <row r="6985" spans="1:4" x14ac:dyDescent="0.2">
      <c r="A6985" s="23" t="s">
        <v>5</v>
      </c>
      <c r="B6985" s="25">
        <v>1205491</v>
      </c>
      <c r="C6985" s="25">
        <v>1009926</v>
      </c>
      <c r="D6985" s="26">
        <v>173074</v>
      </c>
    </row>
    <row r="6986" spans="1:4" x14ac:dyDescent="0.2">
      <c r="A6986" s="23" t="s">
        <v>5</v>
      </c>
      <c r="B6986" s="25">
        <v>1205494</v>
      </c>
      <c r="C6986" s="25">
        <v>1009926</v>
      </c>
      <c r="D6986" s="26">
        <v>130008</v>
      </c>
    </row>
    <row r="6987" spans="1:4" x14ac:dyDescent="0.2">
      <c r="A6987" s="23" t="s">
        <v>5</v>
      </c>
      <c r="B6987" s="25">
        <v>1205689</v>
      </c>
      <c r="C6987" s="25">
        <v>1009926</v>
      </c>
      <c r="D6987" s="26">
        <v>306573</v>
      </c>
    </row>
    <row r="6988" spans="1:4" x14ac:dyDescent="0.2">
      <c r="A6988" s="23" t="s">
        <v>5</v>
      </c>
      <c r="B6988" s="25">
        <v>1205846</v>
      </c>
      <c r="C6988" s="25">
        <v>1009926</v>
      </c>
      <c r="D6988" s="26">
        <v>130022</v>
      </c>
    </row>
    <row r="6989" spans="1:4" x14ac:dyDescent="0.2">
      <c r="A6989" s="23" t="s">
        <v>5</v>
      </c>
      <c r="B6989" s="25">
        <v>1205848</v>
      </c>
      <c r="C6989" s="25">
        <v>1009926</v>
      </c>
      <c r="D6989" s="26">
        <v>157559</v>
      </c>
    </row>
    <row r="6990" spans="1:4" x14ac:dyDescent="0.2">
      <c r="A6990" s="23" t="s">
        <v>5</v>
      </c>
      <c r="B6990" s="25">
        <v>1205851</v>
      </c>
      <c r="C6990" s="25">
        <v>1009926</v>
      </c>
      <c r="D6990" s="26">
        <v>100354</v>
      </c>
    </row>
    <row r="6991" spans="1:4" x14ac:dyDescent="0.2">
      <c r="A6991" s="23" t="s">
        <v>5</v>
      </c>
      <c r="B6991" s="25">
        <v>1205862</v>
      </c>
      <c r="C6991" s="25">
        <v>1009926</v>
      </c>
      <c r="D6991" s="26">
        <v>61069</v>
      </c>
    </row>
    <row r="6992" spans="1:4" x14ac:dyDescent="0.2">
      <c r="A6992" s="23" t="s">
        <v>5</v>
      </c>
      <c r="B6992" s="25">
        <v>1205911</v>
      </c>
      <c r="C6992" s="25">
        <v>1009926</v>
      </c>
      <c r="D6992" s="26">
        <v>57706</v>
      </c>
    </row>
    <row r="6993" spans="1:4" x14ac:dyDescent="0.2">
      <c r="A6993" s="23" t="s">
        <v>5</v>
      </c>
      <c r="B6993" s="25">
        <v>1205914</v>
      </c>
      <c r="C6993" s="25">
        <v>1009926</v>
      </c>
      <c r="D6993" s="26">
        <v>215928</v>
      </c>
    </row>
    <row r="6994" spans="1:4" x14ac:dyDescent="0.2">
      <c r="A6994" s="23" t="s">
        <v>5</v>
      </c>
      <c r="B6994" s="25">
        <v>1205928</v>
      </c>
      <c r="C6994" s="25">
        <v>1009926</v>
      </c>
      <c r="D6994" s="26">
        <v>76992</v>
      </c>
    </row>
    <row r="6995" spans="1:4" x14ac:dyDescent="0.2">
      <c r="A6995" s="23" t="s">
        <v>5</v>
      </c>
      <c r="B6995" s="25">
        <v>1206055</v>
      </c>
      <c r="C6995" s="25">
        <v>1009926</v>
      </c>
      <c r="D6995" s="26">
        <v>36211</v>
      </c>
    </row>
    <row r="6996" spans="1:4" x14ac:dyDescent="0.2">
      <c r="A6996" s="23" t="s">
        <v>5</v>
      </c>
      <c r="B6996" s="25">
        <v>1206120</v>
      </c>
      <c r="C6996" s="25">
        <v>1009926</v>
      </c>
      <c r="D6996" s="26">
        <v>114794</v>
      </c>
    </row>
    <row r="6997" spans="1:4" x14ac:dyDescent="0.2">
      <c r="A6997" s="23" t="s">
        <v>5</v>
      </c>
      <c r="B6997" s="25">
        <v>1206122</v>
      </c>
      <c r="C6997" s="25">
        <v>1009926</v>
      </c>
      <c r="D6997" s="26">
        <v>51855</v>
      </c>
    </row>
    <row r="6998" spans="1:4" x14ac:dyDescent="0.2">
      <c r="A6998" s="23" t="s">
        <v>5</v>
      </c>
      <c r="B6998" s="25">
        <v>1206134</v>
      </c>
      <c r="C6998" s="25">
        <v>1009926</v>
      </c>
      <c r="D6998" s="26">
        <v>84752</v>
      </c>
    </row>
    <row r="6999" spans="1:4" x14ac:dyDescent="0.2">
      <c r="A6999" s="23" t="s">
        <v>5</v>
      </c>
      <c r="B6999" s="25">
        <v>1206506</v>
      </c>
      <c r="C6999" s="25">
        <v>1009926</v>
      </c>
      <c r="D6999" s="26">
        <v>125332</v>
      </c>
    </row>
    <row r="7000" spans="1:4" x14ac:dyDescent="0.2">
      <c r="A7000" s="23" t="s">
        <v>5</v>
      </c>
      <c r="B7000" s="25">
        <v>1206767</v>
      </c>
      <c r="C7000" s="25">
        <v>1009926</v>
      </c>
      <c r="D7000" s="26">
        <v>122530</v>
      </c>
    </row>
    <row r="7001" spans="1:4" x14ac:dyDescent="0.2">
      <c r="A7001" s="23" t="s">
        <v>5</v>
      </c>
      <c r="B7001" s="25">
        <v>1207180</v>
      </c>
      <c r="C7001" s="25">
        <v>1009926</v>
      </c>
      <c r="D7001" s="26">
        <v>127193</v>
      </c>
    </row>
    <row r="7002" spans="1:4" x14ac:dyDescent="0.2">
      <c r="A7002" s="23" t="s">
        <v>5</v>
      </c>
      <c r="B7002" s="25">
        <v>1207181</v>
      </c>
      <c r="C7002" s="25">
        <v>1009926</v>
      </c>
      <c r="D7002" s="26">
        <v>131040</v>
      </c>
    </row>
    <row r="7003" spans="1:4" x14ac:dyDescent="0.2">
      <c r="A7003" s="23" t="s">
        <v>5</v>
      </c>
      <c r="B7003" s="25">
        <v>1207184</v>
      </c>
      <c r="C7003" s="25">
        <v>1009926</v>
      </c>
      <c r="D7003" s="26">
        <v>77024</v>
      </c>
    </row>
    <row r="7004" spans="1:4" x14ac:dyDescent="0.2">
      <c r="A7004" s="23" t="s">
        <v>5</v>
      </c>
      <c r="B7004" s="25">
        <v>1207192</v>
      </c>
      <c r="C7004" s="25">
        <v>1009926</v>
      </c>
      <c r="D7004" s="26">
        <v>48709</v>
      </c>
    </row>
    <row r="7005" spans="1:4" x14ac:dyDescent="0.2">
      <c r="A7005" s="23" t="s">
        <v>5</v>
      </c>
      <c r="B7005" s="25">
        <v>1207193</v>
      </c>
      <c r="C7005" s="25">
        <v>1009926</v>
      </c>
      <c r="D7005" s="26">
        <v>209450</v>
      </c>
    </row>
    <row r="7006" spans="1:4" x14ac:dyDescent="0.2">
      <c r="A7006" s="23" t="s">
        <v>5</v>
      </c>
      <c r="B7006" s="25">
        <v>1207348</v>
      </c>
      <c r="C7006" s="25">
        <v>1009926</v>
      </c>
      <c r="D7006" s="26">
        <v>66469</v>
      </c>
    </row>
    <row r="7007" spans="1:4" x14ac:dyDescent="0.2">
      <c r="A7007" s="23" t="s">
        <v>5</v>
      </c>
      <c r="B7007" s="25">
        <v>1207350</v>
      </c>
      <c r="C7007" s="25">
        <v>1009926</v>
      </c>
      <c r="D7007" s="26">
        <v>122986</v>
      </c>
    </row>
    <row r="7008" spans="1:4" x14ac:dyDescent="0.2">
      <c r="A7008" s="23" t="s">
        <v>5</v>
      </c>
      <c r="B7008" s="25">
        <v>1207367</v>
      </c>
      <c r="C7008" s="25">
        <v>1009926</v>
      </c>
      <c r="D7008" s="26">
        <v>73708</v>
      </c>
    </row>
    <row r="7009" spans="1:4" x14ac:dyDescent="0.2">
      <c r="A7009" s="23" t="s">
        <v>5</v>
      </c>
      <c r="B7009" s="25">
        <v>1207625</v>
      </c>
      <c r="C7009" s="25">
        <v>1009926</v>
      </c>
      <c r="D7009" s="26">
        <v>94536</v>
      </c>
    </row>
    <row r="7010" spans="1:4" x14ac:dyDescent="0.2">
      <c r="A7010" s="23" t="s">
        <v>5</v>
      </c>
      <c r="B7010" s="25">
        <v>1207630</v>
      </c>
      <c r="C7010" s="25">
        <v>1009926</v>
      </c>
      <c r="D7010" s="26">
        <v>41718</v>
      </c>
    </row>
    <row r="7011" spans="1:4" x14ac:dyDescent="0.2">
      <c r="A7011" s="23" t="s">
        <v>5</v>
      </c>
      <c r="B7011" s="25">
        <v>1207650</v>
      </c>
      <c r="C7011" s="25">
        <v>1009926</v>
      </c>
      <c r="D7011" s="26">
        <v>136689</v>
      </c>
    </row>
    <row r="7012" spans="1:4" x14ac:dyDescent="0.2">
      <c r="A7012" s="23" t="s">
        <v>5</v>
      </c>
      <c r="B7012" s="25">
        <v>1207710</v>
      </c>
      <c r="C7012" s="25">
        <v>1009926</v>
      </c>
      <c r="D7012" s="26">
        <v>145949</v>
      </c>
    </row>
    <row r="7013" spans="1:4" x14ac:dyDescent="0.2">
      <c r="A7013" s="23" t="s">
        <v>5</v>
      </c>
      <c r="B7013" s="25">
        <v>1207714</v>
      </c>
      <c r="C7013" s="25">
        <v>1009926</v>
      </c>
      <c r="D7013" s="26">
        <v>94726</v>
      </c>
    </row>
    <row r="7014" spans="1:4" x14ac:dyDescent="0.2">
      <c r="A7014" s="23" t="s">
        <v>5</v>
      </c>
      <c r="B7014" s="25">
        <v>1208067</v>
      </c>
      <c r="C7014" s="25">
        <v>1009926</v>
      </c>
      <c r="D7014" s="26">
        <v>75975</v>
      </c>
    </row>
    <row r="7015" spans="1:4" x14ac:dyDescent="0.2">
      <c r="A7015" s="23" t="s">
        <v>5</v>
      </c>
      <c r="B7015" s="25">
        <v>1208070</v>
      </c>
      <c r="C7015" s="25">
        <v>1009926</v>
      </c>
      <c r="D7015" s="26">
        <v>61609</v>
      </c>
    </row>
    <row r="7016" spans="1:4" x14ac:dyDescent="0.2">
      <c r="A7016" s="23" t="s">
        <v>5</v>
      </c>
      <c r="B7016" s="25">
        <v>1208623</v>
      </c>
      <c r="C7016" s="25">
        <v>1009926</v>
      </c>
      <c r="D7016" s="26">
        <v>85246</v>
      </c>
    </row>
    <row r="7017" spans="1:4" x14ac:dyDescent="0.2">
      <c r="A7017" s="23" t="s">
        <v>5</v>
      </c>
      <c r="B7017" s="25">
        <v>1208855</v>
      </c>
      <c r="C7017" s="25">
        <v>1009926</v>
      </c>
      <c r="D7017" s="26">
        <v>306317</v>
      </c>
    </row>
    <row r="7018" spans="1:4" x14ac:dyDescent="0.2">
      <c r="A7018" s="23" t="s">
        <v>5</v>
      </c>
      <c r="B7018" s="25">
        <v>1208986</v>
      </c>
      <c r="C7018" s="25">
        <v>1009926</v>
      </c>
      <c r="D7018" s="26">
        <v>50506</v>
      </c>
    </row>
    <row r="7019" spans="1:4" x14ac:dyDescent="0.2">
      <c r="A7019" s="23" t="s">
        <v>5</v>
      </c>
      <c r="B7019" s="25">
        <v>1209544</v>
      </c>
      <c r="C7019" s="25">
        <v>1009926</v>
      </c>
      <c r="D7019" s="26">
        <v>77770</v>
      </c>
    </row>
    <row r="7020" spans="1:4" x14ac:dyDescent="0.2">
      <c r="A7020" s="23" t="s">
        <v>5</v>
      </c>
      <c r="B7020" s="25">
        <v>1209759</v>
      </c>
      <c r="C7020" s="25">
        <v>1009926</v>
      </c>
      <c r="D7020" s="26">
        <v>142869</v>
      </c>
    </row>
    <row r="7021" spans="1:4" x14ac:dyDescent="0.2">
      <c r="A7021" s="23" t="s">
        <v>5</v>
      </c>
      <c r="B7021" s="25">
        <v>1209760</v>
      </c>
      <c r="C7021" s="25">
        <v>1009926</v>
      </c>
      <c r="D7021" s="26">
        <v>228599</v>
      </c>
    </row>
    <row r="7022" spans="1:4" x14ac:dyDescent="0.2">
      <c r="A7022" s="23" t="s">
        <v>5</v>
      </c>
      <c r="B7022" s="25">
        <v>1210010</v>
      </c>
      <c r="C7022" s="25">
        <v>1009926</v>
      </c>
      <c r="D7022" s="26">
        <v>78537</v>
      </c>
    </row>
    <row r="7023" spans="1:4" x14ac:dyDescent="0.2">
      <c r="A7023" s="23" t="s">
        <v>5</v>
      </c>
      <c r="B7023" s="25">
        <v>1210133</v>
      </c>
      <c r="C7023" s="25">
        <v>1009926</v>
      </c>
      <c r="D7023" s="26">
        <v>53402</v>
      </c>
    </row>
    <row r="7024" spans="1:4" x14ac:dyDescent="0.2">
      <c r="A7024" s="23" t="s">
        <v>5</v>
      </c>
      <c r="B7024" s="25">
        <v>1210184</v>
      </c>
      <c r="C7024" s="25">
        <v>1009926</v>
      </c>
      <c r="D7024" s="26">
        <v>25092</v>
      </c>
    </row>
    <row r="7025" spans="1:4" x14ac:dyDescent="0.2">
      <c r="A7025" s="23" t="s">
        <v>5</v>
      </c>
      <c r="B7025" s="25">
        <v>1210260</v>
      </c>
      <c r="C7025" s="25">
        <v>1009926</v>
      </c>
      <c r="D7025" s="26">
        <v>197066</v>
      </c>
    </row>
    <row r="7026" spans="1:4" x14ac:dyDescent="0.2">
      <c r="A7026" s="23" t="s">
        <v>5</v>
      </c>
      <c r="B7026" s="25">
        <v>1211808</v>
      </c>
      <c r="C7026" s="25">
        <v>1009926</v>
      </c>
      <c r="D7026" s="26">
        <v>79874</v>
      </c>
    </row>
    <row r="7027" spans="1:4" x14ac:dyDescent="0.2">
      <c r="A7027" s="23" t="s">
        <v>5</v>
      </c>
      <c r="B7027" s="25">
        <v>1212106</v>
      </c>
      <c r="C7027" s="25">
        <v>1009926</v>
      </c>
      <c r="D7027" s="26">
        <v>29469</v>
      </c>
    </row>
    <row r="7028" spans="1:4" x14ac:dyDescent="0.2">
      <c r="A7028" s="23" t="s">
        <v>5</v>
      </c>
      <c r="B7028" s="25">
        <v>1212153</v>
      </c>
      <c r="C7028" s="25">
        <v>1009926</v>
      </c>
      <c r="D7028" s="26">
        <v>474756</v>
      </c>
    </row>
    <row r="7029" spans="1:4" x14ac:dyDescent="0.2">
      <c r="A7029" s="23" t="s">
        <v>5</v>
      </c>
      <c r="B7029" s="25">
        <v>1212843</v>
      </c>
      <c r="C7029" s="25">
        <v>1009926</v>
      </c>
      <c r="D7029" s="26">
        <v>0</v>
      </c>
    </row>
    <row r="7030" spans="1:4" x14ac:dyDescent="0.2">
      <c r="A7030" s="23" t="s">
        <v>5</v>
      </c>
      <c r="B7030" s="25">
        <v>1212844</v>
      </c>
      <c r="C7030" s="25">
        <v>1009926</v>
      </c>
      <c r="D7030" s="26">
        <v>0</v>
      </c>
    </row>
    <row r="7031" spans="1:4" x14ac:dyDescent="0.2">
      <c r="A7031" s="23" t="s">
        <v>5</v>
      </c>
      <c r="B7031" s="25">
        <v>1212845</v>
      </c>
      <c r="C7031" s="25">
        <v>1009926</v>
      </c>
      <c r="D7031" s="26">
        <v>0</v>
      </c>
    </row>
    <row r="7032" spans="1:4" x14ac:dyDescent="0.2">
      <c r="A7032" s="23" t="s">
        <v>5</v>
      </c>
      <c r="B7032" s="25">
        <v>1214088</v>
      </c>
      <c r="C7032" s="25">
        <v>1009926</v>
      </c>
      <c r="D7032" s="26">
        <v>118170</v>
      </c>
    </row>
    <row r="7033" spans="1:4" x14ac:dyDescent="0.2">
      <c r="A7033" s="23" t="s">
        <v>5</v>
      </c>
      <c r="B7033" s="25">
        <v>1214398</v>
      </c>
      <c r="C7033" s="25">
        <v>1009926</v>
      </c>
      <c r="D7033" s="26">
        <v>0</v>
      </c>
    </row>
    <row r="7034" spans="1:4" x14ac:dyDescent="0.2">
      <c r="A7034" s="23" t="s">
        <v>5</v>
      </c>
      <c r="B7034" s="25">
        <v>1214440</v>
      </c>
      <c r="C7034" s="25">
        <v>1009926</v>
      </c>
      <c r="D7034" s="26">
        <v>49774</v>
      </c>
    </row>
    <row r="7035" spans="1:4" x14ac:dyDescent="0.2">
      <c r="A7035" s="23" t="s">
        <v>5</v>
      </c>
      <c r="B7035" s="25">
        <v>1214475</v>
      </c>
      <c r="C7035" s="25">
        <v>1009926</v>
      </c>
      <c r="D7035" s="26">
        <v>67241</v>
      </c>
    </row>
    <row r="7036" spans="1:4" x14ac:dyDescent="0.2">
      <c r="A7036" s="23" t="s">
        <v>5</v>
      </c>
      <c r="B7036" s="25">
        <v>1214579</v>
      </c>
      <c r="C7036" s="25">
        <v>1009926</v>
      </c>
      <c r="D7036" s="26">
        <v>24761</v>
      </c>
    </row>
    <row r="7037" spans="1:4" x14ac:dyDescent="0.2">
      <c r="A7037" s="23" t="s">
        <v>5</v>
      </c>
      <c r="B7037" s="25">
        <v>1214772</v>
      </c>
      <c r="C7037" s="25">
        <v>1009926</v>
      </c>
      <c r="D7037" s="26">
        <v>139272</v>
      </c>
    </row>
    <row r="7038" spans="1:4" x14ac:dyDescent="0.2">
      <c r="A7038" s="23" t="s">
        <v>5</v>
      </c>
      <c r="B7038" s="25">
        <v>1214974</v>
      </c>
      <c r="C7038" s="25">
        <v>1009926</v>
      </c>
      <c r="D7038" s="26">
        <v>231644</v>
      </c>
    </row>
    <row r="7039" spans="1:4" x14ac:dyDescent="0.2">
      <c r="A7039" s="23" t="s">
        <v>5</v>
      </c>
      <c r="B7039" s="25">
        <v>1215195</v>
      </c>
      <c r="C7039" s="25">
        <v>1009926</v>
      </c>
      <c r="D7039" s="26">
        <v>31800</v>
      </c>
    </row>
    <row r="7040" spans="1:4" x14ac:dyDescent="0.2">
      <c r="A7040" s="23" t="s">
        <v>5</v>
      </c>
      <c r="B7040" s="25">
        <v>1215425</v>
      </c>
      <c r="C7040" s="25">
        <v>1009926</v>
      </c>
      <c r="D7040" s="26">
        <v>124202</v>
      </c>
    </row>
    <row r="7041" spans="1:4" x14ac:dyDescent="0.2">
      <c r="A7041" s="23" t="s">
        <v>5</v>
      </c>
      <c r="B7041" s="25">
        <v>1215603</v>
      </c>
      <c r="C7041" s="25">
        <v>1009926</v>
      </c>
      <c r="D7041" s="26">
        <v>61404</v>
      </c>
    </row>
    <row r="7042" spans="1:4" x14ac:dyDescent="0.2">
      <c r="A7042" s="23" t="s">
        <v>5</v>
      </c>
      <c r="B7042" s="25">
        <v>1215643</v>
      </c>
      <c r="C7042" s="25">
        <v>1009926</v>
      </c>
      <c r="D7042" s="26">
        <v>102653</v>
      </c>
    </row>
    <row r="7043" spans="1:4" x14ac:dyDescent="0.2">
      <c r="A7043" s="23" t="s">
        <v>5</v>
      </c>
      <c r="B7043" s="25">
        <v>1216516</v>
      </c>
      <c r="C7043" s="25">
        <v>1009926</v>
      </c>
      <c r="D7043" s="26">
        <v>30930</v>
      </c>
    </row>
    <row r="7044" spans="1:4" x14ac:dyDescent="0.2">
      <c r="A7044" s="23" t="s">
        <v>5</v>
      </c>
      <c r="B7044" s="25">
        <v>1217847</v>
      </c>
      <c r="C7044" s="25">
        <v>1009926</v>
      </c>
      <c r="D7044" s="26">
        <v>0</v>
      </c>
    </row>
    <row r="7045" spans="1:4" x14ac:dyDescent="0.2">
      <c r="A7045" s="23" t="s">
        <v>5</v>
      </c>
      <c r="B7045" s="25">
        <v>1218293</v>
      </c>
      <c r="C7045" s="25">
        <v>1009926</v>
      </c>
      <c r="D7045" s="26">
        <v>43944</v>
      </c>
    </row>
    <row r="7046" spans="1:4" x14ac:dyDescent="0.2">
      <c r="A7046" s="23" t="s">
        <v>5</v>
      </c>
      <c r="B7046" s="25">
        <v>1218522</v>
      </c>
      <c r="C7046" s="25">
        <v>1009926</v>
      </c>
      <c r="D7046" s="26">
        <v>48218</v>
      </c>
    </row>
    <row r="7047" spans="1:4" x14ac:dyDescent="0.2">
      <c r="A7047" s="23" t="s">
        <v>5</v>
      </c>
      <c r="B7047" s="25">
        <v>1218907</v>
      </c>
      <c r="C7047" s="25">
        <v>1009926</v>
      </c>
      <c r="D7047" s="26">
        <v>80138</v>
      </c>
    </row>
    <row r="7048" spans="1:4" x14ac:dyDescent="0.2">
      <c r="A7048" s="23" t="s">
        <v>5</v>
      </c>
      <c r="B7048" s="25">
        <v>1218912</v>
      </c>
      <c r="C7048" s="25">
        <v>1009926</v>
      </c>
      <c r="D7048" s="26">
        <v>148549</v>
      </c>
    </row>
    <row r="7049" spans="1:4" x14ac:dyDescent="0.2">
      <c r="A7049" s="23" t="s">
        <v>5</v>
      </c>
      <c r="B7049" s="25">
        <v>1219150</v>
      </c>
      <c r="C7049" s="25">
        <v>1009926</v>
      </c>
      <c r="D7049" s="26">
        <v>114385</v>
      </c>
    </row>
    <row r="7050" spans="1:4" x14ac:dyDescent="0.2">
      <c r="A7050" s="23" t="s">
        <v>5</v>
      </c>
      <c r="B7050" s="25">
        <v>1219357</v>
      </c>
      <c r="C7050" s="25">
        <v>1009926</v>
      </c>
      <c r="D7050" s="26">
        <v>253109</v>
      </c>
    </row>
    <row r="7051" spans="1:4" x14ac:dyDescent="0.2">
      <c r="A7051" s="23" t="s">
        <v>5</v>
      </c>
      <c r="B7051" s="25">
        <v>1219542</v>
      </c>
      <c r="C7051" s="25">
        <v>1009926</v>
      </c>
      <c r="D7051" s="26">
        <v>86700</v>
      </c>
    </row>
    <row r="7052" spans="1:4" x14ac:dyDescent="0.2">
      <c r="A7052" s="23" t="s">
        <v>5</v>
      </c>
      <c r="B7052" s="25">
        <v>1219547</v>
      </c>
      <c r="C7052" s="25">
        <v>1009926</v>
      </c>
      <c r="D7052" s="26">
        <v>64380</v>
      </c>
    </row>
    <row r="7053" spans="1:4" x14ac:dyDescent="0.2">
      <c r="A7053" s="23" t="s">
        <v>5</v>
      </c>
      <c r="B7053" s="25">
        <v>1219548</v>
      </c>
      <c r="C7053" s="25">
        <v>1009926</v>
      </c>
      <c r="D7053" s="26">
        <v>79222</v>
      </c>
    </row>
    <row r="7054" spans="1:4" x14ac:dyDescent="0.2">
      <c r="A7054" s="23" t="s">
        <v>5</v>
      </c>
      <c r="B7054" s="25">
        <v>1219549</v>
      </c>
      <c r="C7054" s="25">
        <v>1009926</v>
      </c>
      <c r="D7054" s="26">
        <v>62069</v>
      </c>
    </row>
    <row r="7055" spans="1:4" x14ac:dyDescent="0.2">
      <c r="A7055" s="23" t="s">
        <v>5</v>
      </c>
      <c r="B7055" s="25">
        <v>1219775</v>
      </c>
      <c r="C7055" s="25">
        <v>1009926</v>
      </c>
      <c r="D7055" s="26">
        <v>70058</v>
      </c>
    </row>
    <row r="7056" spans="1:4" x14ac:dyDescent="0.2">
      <c r="A7056" s="23" t="s">
        <v>5</v>
      </c>
      <c r="B7056" s="25">
        <v>1219992</v>
      </c>
      <c r="C7056" s="25">
        <v>1009926</v>
      </c>
      <c r="D7056" s="26">
        <v>47903</v>
      </c>
    </row>
    <row r="7057" spans="1:4" x14ac:dyDescent="0.2">
      <c r="A7057" s="23" t="s">
        <v>5</v>
      </c>
      <c r="B7057" s="25">
        <v>1220100</v>
      </c>
      <c r="C7057" s="25">
        <v>1009926</v>
      </c>
      <c r="D7057" s="26">
        <v>61276</v>
      </c>
    </row>
    <row r="7058" spans="1:4" x14ac:dyDescent="0.2">
      <c r="A7058" s="23" t="s">
        <v>5</v>
      </c>
      <c r="B7058" s="25">
        <v>1220168</v>
      </c>
      <c r="C7058" s="25">
        <v>1009926</v>
      </c>
      <c r="D7058" s="26">
        <v>61591</v>
      </c>
    </row>
    <row r="7059" spans="1:4" x14ac:dyDescent="0.2">
      <c r="A7059" s="23" t="s">
        <v>5</v>
      </c>
      <c r="B7059" s="25">
        <v>1220294</v>
      </c>
      <c r="C7059" s="25">
        <v>1009926</v>
      </c>
      <c r="D7059" s="26">
        <v>58172</v>
      </c>
    </row>
    <row r="7060" spans="1:4" x14ac:dyDescent="0.2">
      <c r="A7060" s="23" t="s">
        <v>5</v>
      </c>
      <c r="B7060" s="25">
        <v>1220383</v>
      </c>
      <c r="C7060" s="25">
        <v>1009926</v>
      </c>
      <c r="D7060" s="26">
        <v>0</v>
      </c>
    </row>
    <row r="7061" spans="1:4" x14ac:dyDescent="0.2">
      <c r="A7061" s="23" t="s">
        <v>5</v>
      </c>
      <c r="B7061" s="25">
        <v>1221044</v>
      </c>
      <c r="C7061" s="25">
        <v>1009926</v>
      </c>
      <c r="D7061" s="26">
        <v>29450</v>
      </c>
    </row>
    <row r="7062" spans="1:4" x14ac:dyDescent="0.2">
      <c r="A7062" s="23" t="s">
        <v>5</v>
      </c>
      <c r="B7062" s="25">
        <v>1221061</v>
      </c>
      <c r="C7062" s="25">
        <v>1009926</v>
      </c>
      <c r="D7062" s="26">
        <v>104240</v>
      </c>
    </row>
    <row r="7063" spans="1:4" x14ac:dyDescent="0.2">
      <c r="A7063" s="23" t="s">
        <v>5</v>
      </c>
      <c r="B7063" s="25">
        <v>1221173</v>
      </c>
      <c r="C7063" s="25">
        <v>1009926</v>
      </c>
      <c r="D7063" s="26">
        <v>57670</v>
      </c>
    </row>
    <row r="7064" spans="1:4" x14ac:dyDescent="0.2">
      <c r="A7064" s="23" t="s">
        <v>5</v>
      </c>
      <c r="B7064" s="25">
        <v>1221407</v>
      </c>
      <c r="C7064" s="25">
        <v>1009926</v>
      </c>
      <c r="D7064" s="26">
        <v>199463</v>
      </c>
    </row>
    <row r="7065" spans="1:4" x14ac:dyDescent="0.2">
      <c r="A7065" s="23" t="s">
        <v>5</v>
      </c>
      <c r="B7065" s="25">
        <v>1221478</v>
      </c>
      <c r="C7065" s="25">
        <v>1009926</v>
      </c>
      <c r="D7065" s="26">
        <v>48647</v>
      </c>
    </row>
    <row r="7066" spans="1:4" x14ac:dyDescent="0.2">
      <c r="A7066" s="23" t="s">
        <v>5</v>
      </c>
      <c r="B7066" s="25">
        <v>1221502</v>
      </c>
      <c r="C7066" s="25">
        <v>1009926</v>
      </c>
      <c r="D7066" s="26">
        <v>42482</v>
      </c>
    </row>
    <row r="7067" spans="1:4" x14ac:dyDescent="0.2">
      <c r="A7067" s="23" t="s">
        <v>5</v>
      </c>
      <c r="B7067" s="25">
        <v>1221593</v>
      </c>
      <c r="C7067" s="25">
        <v>1009926</v>
      </c>
      <c r="D7067" s="26">
        <v>2883657</v>
      </c>
    </row>
    <row r="7068" spans="1:4" x14ac:dyDescent="0.2">
      <c r="A7068" s="23" t="s">
        <v>5</v>
      </c>
      <c r="B7068" s="25">
        <v>1221594</v>
      </c>
      <c r="C7068" s="25">
        <v>1009926</v>
      </c>
      <c r="D7068" s="26">
        <v>416265</v>
      </c>
    </row>
    <row r="7069" spans="1:4" x14ac:dyDescent="0.2">
      <c r="A7069" s="23" t="s">
        <v>5</v>
      </c>
      <c r="B7069" s="25">
        <v>1221625</v>
      </c>
      <c r="C7069" s="25">
        <v>1009926</v>
      </c>
      <c r="D7069" s="26">
        <v>72551</v>
      </c>
    </row>
    <row r="7070" spans="1:4" x14ac:dyDescent="0.2">
      <c r="A7070" s="23" t="s">
        <v>5</v>
      </c>
      <c r="B7070" s="25">
        <v>1221984</v>
      </c>
      <c r="C7070" s="25">
        <v>1009926</v>
      </c>
      <c r="D7070" s="26">
        <v>80817</v>
      </c>
    </row>
    <row r="7071" spans="1:4" x14ac:dyDescent="0.2">
      <c r="A7071" s="23" t="s">
        <v>5</v>
      </c>
      <c r="B7071" s="25">
        <v>1222318</v>
      </c>
      <c r="C7071" s="25">
        <v>1009926</v>
      </c>
      <c r="D7071" s="26">
        <v>46604</v>
      </c>
    </row>
    <row r="7072" spans="1:4" x14ac:dyDescent="0.2">
      <c r="A7072" s="23" t="s">
        <v>5</v>
      </c>
      <c r="B7072" s="25">
        <v>1222330</v>
      </c>
      <c r="C7072" s="25">
        <v>1009926</v>
      </c>
      <c r="D7072" s="26">
        <v>18130</v>
      </c>
    </row>
    <row r="7073" spans="1:4" x14ac:dyDescent="0.2">
      <c r="A7073" s="23" t="s">
        <v>5</v>
      </c>
      <c r="B7073" s="25">
        <v>1222442</v>
      </c>
      <c r="C7073" s="25">
        <v>1009926</v>
      </c>
      <c r="D7073" s="26">
        <v>72368</v>
      </c>
    </row>
    <row r="7074" spans="1:4" x14ac:dyDescent="0.2">
      <c r="A7074" s="23" t="s">
        <v>5</v>
      </c>
      <c r="B7074" s="25">
        <v>1222443</v>
      </c>
      <c r="C7074" s="25">
        <v>1009926</v>
      </c>
      <c r="D7074" s="26">
        <v>127181</v>
      </c>
    </row>
    <row r="7075" spans="1:4" x14ac:dyDescent="0.2">
      <c r="A7075" s="23" t="s">
        <v>5</v>
      </c>
      <c r="B7075" s="25">
        <v>1222813</v>
      </c>
      <c r="C7075" s="25">
        <v>1009926</v>
      </c>
      <c r="D7075" s="26">
        <v>70166</v>
      </c>
    </row>
    <row r="7076" spans="1:4" x14ac:dyDescent="0.2">
      <c r="A7076" s="23" t="s">
        <v>5</v>
      </c>
      <c r="B7076" s="25">
        <v>1222851</v>
      </c>
      <c r="C7076" s="25">
        <v>1009926</v>
      </c>
      <c r="D7076" s="26">
        <v>180170</v>
      </c>
    </row>
    <row r="7077" spans="1:4" x14ac:dyDescent="0.2">
      <c r="A7077" s="23" t="s">
        <v>5</v>
      </c>
      <c r="B7077" s="25">
        <v>1222855</v>
      </c>
      <c r="C7077" s="25">
        <v>1009926</v>
      </c>
      <c r="D7077" s="26">
        <v>21841</v>
      </c>
    </row>
    <row r="7078" spans="1:4" x14ac:dyDescent="0.2">
      <c r="A7078" s="23" t="s">
        <v>5</v>
      </c>
      <c r="B7078" s="25">
        <v>1222935</v>
      </c>
      <c r="C7078" s="25">
        <v>1009926</v>
      </c>
      <c r="D7078" s="26">
        <v>372021</v>
      </c>
    </row>
    <row r="7079" spans="1:4" x14ac:dyDescent="0.2">
      <c r="A7079" s="23" t="s">
        <v>5</v>
      </c>
      <c r="B7079" s="25">
        <v>1222969</v>
      </c>
      <c r="C7079" s="25">
        <v>1009926</v>
      </c>
      <c r="D7079" s="26">
        <v>123104</v>
      </c>
    </row>
    <row r="7080" spans="1:4" x14ac:dyDescent="0.2">
      <c r="A7080" s="23" t="s">
        <v>5</v>
      </c>
      <c r="B7080" s="25">
        <v>1223050</v>
      </c>
      <c r="C7080" s="25">
        <v>1009926</v>
      </c>
      <c r="D7080" s="26">
        <v>45285</v>
      </c>
    </row>
    <row r="7081" spans="1:4" x14ac:dyDescent="0.2">
      <c r="A7081" s="23" t="s">
        <v>5</v>
      </c>
      <c r="B7081" s="25">
        <v>1223132</v>
      </c>
      <c r="C7081" s="25">
        <v>1009926</v>
      </c>
      <c r="D7081" s="26">
        <v>32558</v>
      </c>
    </row>
    <row r="7082" spans="1:4" x14ac:dyDescent="0.2">
      <c r="A7082" s="23" t="s">
        <v>5</v>
      </c>
      <c r="B7082" s="25">
        <v>1223245</v>
      </c>
      <c r="C7082" s="25">
        <v>1009926</v>
      </c>
      <c r="D7082" s="26">
        <v>95954</v>
      </c>
    </row>
    <row r="7083" spans="1:4" x14ac:dyDescent="0.2">
      <c r="A7083" s="23" t="s">
        <v>5</v>
      </c>
      <c r="B7083" s="25">
        <v>1223356</v>
      </c>
      <c r="C7083" s="25">
        <v>1009926</v>
      </c>
      <c r="D7083" s="26">
        <v>30648</v>
      </c>
    </row>
    <row r="7084" spans="1:4" x14ac:dyDescent="0.2">
      <c r="A7084" s="23" t="s">
        <v>5</v>
      </c>
      <c r="B7084" s="25">
        <v>1223389</v>
      </c>
      <c r="C7084" s="25">
        <v>1009926</v>
      </c>
      <c r="D7084" s="26">
        <v>25977</v>
      </c>
    </row>
    <row r="7085" spans="1:4" x14ac:dyDescent="0.2">
      <c r="A7085" s="23" t="s">
        <v>5</v>
      </c>
      <c r="B7085" s="25">
        <v>1223583</v>
      </c>
      <c r="C7085" s="25">
        <v>1009926</v>
      </c>
      <c r="D7085" s="26">
        <v>59344</v>
      </c>
    </row>
    <row r="7086" spans="1:4" x14ac:dyDescent="0.2">
      <c r="A7086" s="23" t="s">
        <v>5</v>
      </c>
      <c r="B7086" s="25">
        <v>1223764</v>
      </c>
      <c r="C7086" s="25">
        <v>1009926</v>
      </c>
      <c r="D7086" s="26">
        <v>70523</v>
      </c>
    </row>
    <row r="7087" spans="1:4" x14ac:dyDescent="0.2">
      <c r="A7087" s="23" t="s">
        <v>5</v>
      </c>
      <c r="B7087" s="25">
        <v>1223954</v>
      </c>
      <c r="C7087" s="25">
        <v>1009926</v>
      </c>
      <c r="D7087" s="26">
        <v>316781</v>
      </c>
    </row>
    <row r="7088" spans="1:4" x14ac:dyDescent="0.2">
      <c r="A7088" s="23" t="s">
        <v>5</v>
      </c>
      <c r="B7088" s="25">
        <v>1224012</v>
      </c>
      <c r="C7088" s="25">
        <v>1009926</v>
      </c>
      <c r="D7088" s="26">
        <v>111495</v>
      </c>
    </row>
    <row r="7089" spans="1:4" x14ac:dyDescent="0.2">
      <c r="A7089" s="23" t="s">
        <v>5</v>
      </c>
      <c r="B7089" s="25">
        <v>1224115</v>
      </c>
      <c r="C7089" s="25">
        <v>1009926</v>
      </c>
      <c r="D7089" s="26">
        <v>105736</v>
      </c>
    </row>
    <row r="7090" spans="1:4" x14ac:dyDescent="0.2">
      <c r="A7090" s="23" t="s">
        <v>5</v>
      </c>
      <c r="B7090" s="25">
        <v>1224119</v>
      </c>
      <c r="C7090" s="25">
        <v>1009926</v>
      </c>
      <c r="D7090" s="26">
        <v>53228</v>
      </c>
    </row>
    <row r="7091" spans="1:4" x14ac:dyDescent="0.2">
      <c r="A7091" s="23" t="s">
        <v>5</v>
      </c>
      <c r="B7091" s="25">
        <v>1224360</v>
      </c>
      <c r="C7091" s="25">
        <v>1009926</v>
      </c>
      <c r="D7091" s="26">
        <v>44326</v>
      </c>
    </row>
    <row r="7092" spans="1:4" x14ac:dyDescent="0.2">
      <c r="A7092" s="23" t="s">
        <v>5</v>
      </c>
      <c r="B7092" s="25">
        <v>1225020</v>
      </c>
      <c r="C7092" s="25">
        <v>1009926</v>
      </c>
      <c r="D7092" s="26">
        <v>48768</v>
      </c>
    </row>
    <row r="7093" spans="1:4" x14ac:dyDescent="0.2">
      <c r="A7093" s="23" t="s">
        <v>5</v>
      </c>
      <c r="B7093" s="25">
        <v>1225242</v>
      </c>
      <c r="C7093" s="25">
        <v>1009926</v>
      </c>
      <c r="D7093" s="26">
        <v>0</v>
      </c>
    </row>
    <row r="7094" spans="1:4" x14ac:dyDescent="0.2">
      <c r="A7094" s="23" t="s">
        <v>5</v>
      </c>
      <c r="B7094" s="25">
        <v>1225629</v>
      </c>
      <c r="C7094" s="25">
        <v>1009926</v>
      </c>
      <c r="D7094" s="26">
        <v>205489</v>
      </c>
    </row>
    <row r="7095" spans="1:4" x14ac:dyDescent="0.2">
      <c r="A7095" s="23" t="s">
        <v>5</v>
      </c>
      <c r="B7095" s="25">
        <v>1225654</v>
      </c>
      <c r="C7095" s="25">
        <v>1009926</v>
      </c>
      <c r="D7095" s="26">
        <v>93781</v>
      </c>
    </row>
    <row r="7096" spans="1:4" x14ac:dyDescent="0.2">
      <c r="A7096" s="23" t="s">
        <v>5</v>
      </c>
      <c r="B7096" s="25">
        <v>1225702</v>
      </c>
      <c r="C7096" s="25">
        <v>1009926</v>
      </c>
      <c r="D7096" s="26">
        <v>44139</v>
      </c>
    </row>
    <row r="7097" spans="1:4" x14ac:dyDescent="0.2">
      <c r="A7097" s="23" t="s">
        <v>5</v>
      </c>
      <c r="B7097" s="25">
        <v>1225814</v>
      </c>
      <c r="C7097" s="25">
        <v>1009926</v>
      </c>
      <c r="D7097" s="26">
        <v>60171</v>
      </c>
    </row>
    <row r="7098" spans="1:4" x14ac:dyDescent="0.2">
      <c r="A7098" s="23" t="s">
        <v>5</v>
      </c>
      <c r="B7098" s="25">
        <v>1225855</v>
      </c>
      <c r="C7098" s="25">
        <v>1009926</v>
      </c>
      <c r="D7098" s="26">
        <v>34302</v>
      </c>
    </row>
    <row r="7099" spans="1:4" x14ac:dyDescent="0.2">
      <c r="A7099" s="23" t="s">
        <v>5</v>
      </c>
      <c r="B7099" s="25">
        <v>1226594</v>
      </c>
      <c r="C7099" s="25">
        <v>1009926</v>
      </c>
      <c r="D7099" s="26">
        <v>3318838</v>
      </c>
    </row>
    <row r="7100" spans="1:4" x14ac:dyDescent="0.2">
      <c r="A7100" s="23" t="s">
        <v>5</v>
      </c>
      <c r="B7100" s="25">
        <v>1226901</v>
      </c>
      <c r="C7100" s="25">
        <v>1009926</v>
      </c>
      <c r="D7100" s="26">
        <v>39264</v>
      </c>
    </row>
    <row r="7101" spans="1:4" x14ac:dyDescent="0.2">
      <c r="A7101" s="23" t="s">
        <v>5</v>
      </c>
      <c r="B7101" s="25">
        <v>1227261</v>
      </c>
      <c r="C7101" s="25">
        <v>1009926</v>
      </c>
      <c r="D7101" s="26">
        <v>93764</v>
      </c>
    </row>
    <row r="7102" spans="1:4" x14ac:dyDescent="0.2">
      <c r="A7102" s="23" t="s">
        <v>5</v>
      </c>
      <c r="B7102" s="25">
        <v>1227357</v>
      </c>
      <c r="C7102" s="25">
        <v>1009926</v>
      </c>
      <c r="D7102" s="26">
        <v>13592</v>
      </c>
    </row>
    <row r="7103" spans="1:4" x14ac:dyDescent="0.2">
      <c r="A7103" s="23" t="s">
        <v>5</v>
      </c>
      <c r="B7103" s="25">
        <v>1227358</v>
      </c>
      <c r="C7103" s="25">
        <v>1009926</v>
      </c>
      <c r="D7103" s="26">
        <v>43534</v>
      </c>
    </row>
    <row r="7104" spans="1:4" x14ac:dyDescent="0.2">
      <c r="A7104" s="23" t="s">
        <v>5</v>
      </c>
      <c r="B7104" s="25">
        <v>1227481</v>
      </c>
      <c r="C7104" s="25">
        <v>1009926</v>
      </c>
      <c r="D7104" s="26">
        <v>32293</v>
      </c>
    </row>
    <row r="7105" spans="1:4" x14ac:dyDescent="0.2">
      <c r="A7105" s="23" t="s">
        <v>5</v>
      </c>
      <c r="B7105" s="25">
        <v>1227727</v>
      </c>
      <c r="C7105" s="25">
        <v>1009926</v>
      </c>
      <c r="D7105" s="26">
        <v>142311</v>
      </c>
    </row>
    <row r="7106" spans="1:4" x14ac:dyDescent="0.2">
      <c r="A7106" s="23" t="s">
        <v>5</v>
      </c>
      <c r="B7106" s="25">
        <v>1228054</v>
      </c>
      <c r="C7106" s="25">
        <v>1009926</v>
      </c>
      <c r="D7106" s="26">
        <v>34310</v>
      </c>
    </row>
    <row r="7107" spans="1:4" x14ac:dyDescent="0.2">
      <c r="A7107" s="23" t="s">
        <v>5</v>
      </c>
      <c r="B7107" s="25">
        <v>1228096</v>
      </c>
      <c r="C7107" s="25">
        <v>1009926</v>
      </c>
      <c r="D7107" s="26">
        <v>234520</v>
      </c>
    </row>
    <row r="7108" spans="1:4" x14ac:dyDescent="0.2">
      <c r="A7108" s="23" t="s">
        <v>5</v>
      </c>
      <c r="B7108" s="25">
        <v>1228097</v>
      </c>
      <c r="C7108" s="25">
        <v>1009926</v>
      </c>
      <c r="D7108" s="26">
        <v>53845</v>
      </c>
    </row>
    <row r="7109" spans="1:4" x14ac:dyDescent="0.2">
      <c r="A7109" s="23" t="s">
        <v>5</v>
      </c>
      <c r="B7109" s="25">
        <v>1228250</v>
      </c>
      <c r="C7109" s="25">
        <v>1009926</v>
      </c>
      <c r="D7109" s="26">
        <v>138031</v>
      </c>
    </row>
    <row r="7110" spans="1:4" x14ac:dyDescent="0.2">
      <c r="A7110" s="23" t="s">
        <v>5</v>
      </c>
      <c r="B7110" s="25">
        <v>1228251</v>
      </c>
      <c r="C7110" s="25">
        <v>1009926</v>
      </c>
      <c r="D7110" s="26">
        <v>317258</v>
      </c>
    </row>
    <row r="7111" spans="1:4" x14ac:dyDescent="0.2">
      <c r="A7111" s="23" t="s">
        <v>5</v>
      </c>
      <c r="B7111" s="25">
        <v>1228275</v>
      </c>
      <c r="C7111" s="25">
        <v>1009926</v>
      </c>
      <c r="D7111" s="26">
        <v>136591</v>
      </c>
    </row>
    <row r="7112" spans="1:4" x14ac:dyDescent="0.2">
      <c r="A7112" s="23" t="s">
        <v>5</v>
      </c>
      <c r="B7112" s="25">
        <v>1228412</v>
      </c>
      <c r="C7112" s="25">
        <v>1009926</v>
      </c>
      <c r="D7112" s="26">
        <v>26715</v>
      </c>
    </row>
    <row r="7113" spans="1:4" x14ac:dyDescent="0.2">
      <c r="A7113" s="23" t="s">
        <v>5</v>
      </c>
      <c r="B7113" s="25">
        <v>1228489</v>
      </c>
      <c r="C7113" s="25">
        <v>1009926</v>
      </c>
      <c r="D7113" s="26">
        <v>22619</v>
      </c>
    </row>
    <row r="7114" spans="1:4" x14ac:dyDescent="0.2">
      <c r="A7114" s="23" t="s">
        <v>5</v>
      </c>
      <c r="B7114" s="25">
        <v>1228721</v>
      </c>
      <c r="C7114" s="25">
        <v>1009926</v>
      </c>
      <c r="D7114" s="26">
        <v>58171</v>
      </c>
    </row>
    <row r="7115" spans="1:4" x14ac:dyDescent="0.2">
      <c r="A7115" s="23" t="s">
        <v>5</v>
      </c>
      <c r="B7115" s="25">
        <v>1228746</v>
      </c>
      <c r="C7115" s="25">
        <v>1009926</v>
      </c>
      <c r="D7115" s="26">
        <v>37871</v>
      </c>
    </row>
    <row r="7116" spans="1:4" x14ac:dyDescent="0.2">
      <c r="A7116" s="23" t="s">
        <v>5</v>
      </c>
      <c r="B7116" s="25">
        <v>1228747</v>
      </c>
      <c r="C7116" s="25">
        <v>1009926</v>
      </c>
      <c r="D7116" s="26">
        <v>48191</v>
      </c>
    </row>
    <row r="7117" spans="1:4" x14ac:dyDescent="0.2">
      <c r="A7117" s="23" t="s">
        <v>5</v>
      </c>
      <c r="B7117" s="25">
        <v>1229023</v>
      </c>
      <c r="C7117" s="25">
        <v>1009926</v>
      </c>
      <c r="D7117" s="26">
        <v>76122</v>
      </c>
    </row>
    <row r="7118" spans="1:4" x14ac:dyDescent="0.2">
      <c r="A7118" s="23" t="s">
        <v>5</v>
      </c>
      <c r="B7118" s="25">
        <v>1229024</v>
      </c>
      <c r="C7118" s="25">
        <v>1009926</v>
      </c>
      <c r="D7118" s="26">
        <v>36522</v>
      </c>
    </row>
    <row r="7119" spans="1:4" x14ac:dyDescent="0.2">
      <c r="A7119" s="23" t="s">
        <v>5</v>
      </c>
      <c r="B7119" s="25">
        <v>1229144</v>
      </c>
      <c r="C7119" s="25">
        <v>1009926</v>
      </c>
      <c r="D7119" s="26">
        <v>123743</v>
      </c>
    </row>
    <row r="7120" spans="1:4" x14ac:dyDescent="0.2">
      <c r="A7120" s="23" t="s">
        <v>5</v>
      </c>
      <c r="B7120" s="25">
        <v>1229145</v>
      </c>
      <c r="C7120" s="25">
        <v>1009926</v>
      </c>
      <c r="D7120" s="26">
        <v>69759</v>
      </c>
    </row>
    <row r="7121" spans="1:4" x14ac:dyDescent="0.2">
      <c r="A7121" s="23" t="s">
        <v>5</v>
      </c>
      <c r="B7121" s="25">
        <v>1229146</v>
      </c>
      <c r="C7121" s="25">
        <v>1009926</v>
      </c>
      <c r="D7121" s="26">
        <v>68162</v>
      </c>
    </row>
    <row r="7122" spans="1:4" x14ac:dyDescent="0.2">
      <c r="A7122" s="23" t="s">
        <v>5</v>
      </c>
      <c r="B7122" s="25">
        <v>1229147</v>
      </c>
      <c r="C7122" s="25">
        <v>1009926</v>
      </c>
      <c r="D7122" s="26">
        <v>212849</v>
      </c>
    </row>
    <row r="7123" spans="1:4" x14ac:dyDescent="0.2">
      <c r="A7123" s="23" t="s">
        <v>5</v>
      </c>
      <c r="B7123" s="25">
        <v>1229149</v>
      </c>
      <c r="C7123" s="25">
        <v>1009926</v>
      </c>
      <c r="D7123" s="26">
        <v>693747</v>
      </c>
    </row>
    <row r="7124" spans="1:4" x14ac:dyDescent="0.2">
      <c r="A7124" s="23" t="s">
        <v>5</v>
      </c>
      <c r="B7124" s="25">
        <v>1229150</v>
      </c>
      <c r="C7124" s="25">
        <v>1009926</v>
      </c>
      <c r="D7124" s="26">
        <v>283675</v>
      </c>
    </row>
    <row r="7125" spans="1:4" x14ac:dyDescent="0.2">
      <c r="A7125" s="23" t="s">
        <v>5</v>
      </c>
      <c r="B7125" s="25">
        <v>1229151</v>
      </c>
      <c r="C7125" s="25">
        <v>1009926</v>
      </c>
      <c r="D7125" s="26">
        <v>219331</v>
      </c>
    </row>
    <row r="7126" spans="1:4" x14ac:dyDescent="0.2">
      <c r="A7126" s="23" t="s">
        <v>5</v>
      </c>
      <c r="B7126" s="25">
        <v>1229155</v>
      </c>
      <c r="C7126" s="25">
        <v>1009926</v>
      </c>
      <c r="D7126" s="26">
        <v>19786</v>
      </c>
    </row>
    <row r="7127" spans="1:4" x14ac:dyDescent="0.2">
      <c r="A7127" s="23" t="s">
        <v>5</v>
      </c>
      <c r="B7127" s="25">
        <v>1229156</v>
      </c>
      <c r="C7127" s="25">
        <v>1009926</v>
      </c>
      <c r="D7127" s="26">
        <v>22931</v>
      </c>
    </row>
    <row r="7128" spans="1:4" x14ac:dyDescent="0.2">
      <c r="A7128" s="23" t="s">
        <v>5</v>
      </c>
      <c r="B7128" s="25">
        <v>1229210</v>
      </c>
      <c r="C7128" s="25">
        <v>1009926</v>
      </c>
      <c r="D7128" s="26">
        <v>201171</v>
      </c>
    </row>
    <row r="7129" spans="1:4" x14ac:dyDescent="0.2">
      <c r="A7129" s="23" t="s">
        <v>5</v>
      </c>
      <c r="B7129" s="25">
        <v>1229257</v>
      </c>
      <c r="C7129" s="25">
        <v>1009926</v>
      </c>
      <c r="D7129" s="26">
        <v>33480</v>
      </c>
    </row>
    <row r="7130" spans="1:4" x14ac:dyDescent="0.2">
      <c r="A7130" s="23" t="s">
        <v>5</v>
      </c>
      <c r="B7130" s="25">
        <v>1229390</v>
      </c>
      <c r="C7130" s="25">
        <v>1009926</v>
      </c>
      <c r="D7130" s="26">
        <v>41980</v>
      </c>
    </row>
    <row r="7131" spans="1:4" x14ac:dyDescent="0.2">
      <c r="A7131" s="23" t="s">
        <v>5</v>
      </c>
      <c r="B7131" s="25">
        <v>1229424</v>
      </c>
      <c r="C7131" s="25">
        <v>1009926</v>
      </c>
      <c r="D7131" s="26">
        <v>30930</v>
      </c>
    </row>
    <row r="7132" spans="1:4" x14ac:dyDescent="0.2">
      <c r="A7132" s="23" t="s">
        <v>5</v>
      </c>
      <c r="B7132" s="25">
        <v>1229547</v>
      </c>
      <c r="C7132" s="25">
        <v>1009926</v>
      </c>
      <c r="D7132" s="26">
        <v>58603</v>
      </c>
    </row>
    <row r="7133" spans="1:4" x14ac:dyDescent="0.2">
      <c r="A7133" s="23" t="s">
        <v>5</v>
      </c>
      <c r="B7133" s="25">
        <v>1229563</v>
      </c>
      <c r="C7133" s="25">
        <v>1009926</v>
      </c>
      <c r="D7133" s="26">
        <v>69679</v>
      </c>
    </row>
    <row r="7134" spans="1:4" x14ac:dyDescent="0.2">
      <c r="A7134" s="23" t="s">
        <v>5</v>
      </c>
      <c r="B7134" s="25">
        <v>1229574</v>
      </c>
      <c r="C7134" s="25">
        <v>1009926</v>
      </c>
      <c r="D7134" s="26">
        <v>182951</v>
      </c>
    </row>
    <row r="7135" spans="1:4" x14ac:dyDescent="0.2">
      <c r="A7135" s="23" t="s">
        <v>5</v>
      </c>
      <c r="B7135" s="25">
        <v>1229603</v>
      </c>
      <c r="C7135" s="25">
        <v>1009926</v>
      </c>
      <c r="D7135" s="26">
        <v>442133</v>
      </c>
    </row>
    <row r="7136" spans="1:4" x14ac:dyDescent="0.2">
      <c r="A7136" s="23" t="s">
        <v>5</v>
      </c>
      <c r="B7136" s="25">
        <v>1229623</v>
      </c>
      <c r="C7136" s="25">
        <v>1009926</v>
      </c>
      <c r="D7136" s="26">
        <v>32723</v>
      </c>
    </row>
    <row r="7137" spans="1:4" x14ac:dyDescent="0.2">
      <c r="A7137" s="23" t="s">
        <v>5</v>
      </c>
      <c r="B7137" s="25">
        <v>1229777</v>
      </c>
      <c r="C7137" s="25">
        <v>1009926</v>
      </c>
      <c r="D7137" s="26">
        <v>40177</v>
      </c>
    </row>
    <row r="7138" spans="1:4" x14ac:dyDescent="0.2">
      <c r="A7138" s="23" t="s">
        <v>5</v>
      </c>
      <c r="B7138" s="25">
        <v>1229795</v>
      </c>
      <c r="C7138" s="25">
        <v>1009926</v>
      </c>
      <c r="D7138" s="26">
        <v>284270</v>
      </c>
    </row>
    <row r="7139" spans="1:4" x14ac:dyDescent="0.2">
      <c r="A7139" s="23" t="s">
        <v>5</v>
      </c>
      <c r="B7139" s="25">
        <v>1229801</v>
      </c>
      <c r="C7139" s="25">
        <v>1009926</v>
      </c>
      <c r="D7139" s="26">
        <v>639873</v>
      </c>
    </row>
    <row r="7140" spans="1:4" x14ac:dyDescent="0.2">
      <c r="A7140" s="23" t="s">
        <v>5</v>
      </c>
      <c r="B7140" s="25">
        <v>1229888</v>
      </c>
      <c r="C7140" s="25">
        <v>1009926</v>
      </c>
      <c r="D7140" s="26">
        <v>24531</v>
      </c>
    </row>
    <row r="7141" spans="1:4" x14ac:dyDescent="0.2">
      <c r="A7141" s="23" t="s">
        <v>5</v>
      </c>
      <c r="B7141" s="25">
        <v>1229974</v>
      </c>
      <c r="C7141" s="25">
        <v>1009926</v>
      </c>
      <c r="D7141" s="26">
        <v>1744518</v>
      </c>
    </row>
    <row r="7142" spans="1:4" x14ac:dyDescent="0.2">
      <c r="A7142" s="23" t="s">
        <v>5</v>
      </c>
      <c r="B7142" s="25">
        <v>1230264</v>
      </c>
      <c r="C7142" s="25">
        <v>1009926</v>
      </c>
      <c r="D7142" s="26">
        <v>21847</v>
      </c>
    </row>
    <row r="7143" spans="1:4" x14ac:dyDescent="0.2">
      <c r="A7143" s="23" t="s">
        <v>5</v>
      </c>
      <c r="B7143" s="25">
        <v>1230323</v>
      </c>
      <c r="C7143" s="25">
        <v>1009926</v>
      </c>
      <c r="D7143" s="26">
        <v>37389</v>
      </c>
    </row>
    <row r="7144" spans="1:4" x14ac:dyDescent="0.2">
      <c r="A7144" s="23" t="s">
        <v>5</v>
      </c>
      <c r="B7144" s="25">
        <v>1230424</v>
      </c>
      <c r="C7144" s="25">
        <v>1009926</v>
      </c>
      <c r="D7144" s="26">
        <v>11664</v>
      </c>
    </row>
    <row r="7145" spans="1:4" x14ac:dyDescent="0.2">
      <c r="A7145" s="23" t="s">
        <v>5</v>
      </c>
      <c r="B7145" s="25">
        <v>1230425</v>
      </c>
      <c r="C7145" s="25">
        <v>1009926</v>
      </c>
      <c r="D7145" s="26">
        <v>5862</v>
      </c>
    </row>
    <row r="7146" spans="1:4" x14ac:dyDescent="0.2">
      <c r="A7146" s="23" t="s">
        <v>5</v>
      </c>
      <c r="B7146" s="25">
        <v>1230582</v>
      </c>
      <c r="C7146" s="25">
        <v>1009926</v>
      </c>
      <c r="D7146" s="26">
        <v>805372</v>
      </c>
    </row>
    <row r="7147" spans="1:4" x14ac:dyDescent="0.2">
      <c r="A7147" s="23" t="s">
        <v>5</v>
      </c>
      <c r="B7147" s="25">
        <v>1230583</v>
      </c>
      <c r="C7147" s="25">
        <v>1009926</v>
      </c>
      <c r="D7147" s="26">
        <v>21948</v>
      </c>
    </row>
    <row r="7148" spans="1:4" x14ac:dyDescent="0.2">
      <c r="A7148" s="23" t="s">
        <v>5</v>
      </c>
      <c r="B7148" s="25">
        <v>1230690</v>
      </c>
      <c r="C7148" s="25">
        <v>1009926</v>
      </c>
      <c r="D7148" s="26">
        <v>3708270</v>
      </c>
    </row>
    <row r="7149" spans="1:4" x14ac:dyDescent="0.2">
      <c r="A7149" s="23" t="s">
        <v>5</v>
      </c>
      <c r="B7149" s="25">
        <v>1230691</v>
      </c>
      <c r="C7149" s="25">
        <v>1009926</v>
      </c>
      <c r="D7149" s="26">
        <v>32467</v>
      </c>
    </row>
    <row r="7150" spans="1:4" x14ac:dyDescent="0.2">
      <c r="A7150" s="23" t="s">
        <v>5</v>
      </c>
      <c r="B7150" s="25">
        <v>1230701</v>
      </c>
      <c r="C7150" s="25">
        <v>1009926</v>
      </c>
      <c r="D7150" s="26">
        <v>25697</v>
      </c>
    </row>
    <row r="7151" spans="1:4" x14ac:dyDescent="0.2">
      <c r="A7151" s="23" t="s">
        <v>5</v>
      </c>
      <c r="B7151" s="25">
        <v>1231132</v>
      </c>
      <c r="C7151" s="25">
        <v>1009926</v>
      </c>
      <c r="D7151" s="26">
        <v>31242</v>
      </c>
    </row>
    <row r="7152" spans="1:4" x14ac:dyDescent="0.2">
      <c r="A7152" s="23" t="s">
        <v>5</v>
      </c>
      <c r="B7152" s="25">
        <v>1231624</v>
      </c>
      <c r="C7152" s="25">
        <v>1009926</v>
      </c>
      <c r="D7152" s="26">
        <v>30900</v>
      </c>
    </row>
    <row r="7153" spans="1:4" x14ac:dyDescent="0.2">
      <c r="A7153" s="23" t="s">
        <v>5</v>
      </c>
      <c r="B7153" s="25">
        <v>1231697</v>
      </c>
      <c r="C7153" s="25">
        <v>1009926</v>
      </c>
      <c r="D7153" s="26">
        <v>673363</v>
      </c>
    </row>
    <row r="7154" spans="1:4" x14ac:dyDescent="0.2">
      <c r="A7154" s="23" t="s">
        <v>5</v>
      </c>
      <c r="B7154" s="25">
        <v>1231752</v>
      </c>
      <c r="C7154" s="25">
        <v>1009926</v>
      </c>
      <c r="D7154" s="26">
        <v>29123</v>
      </c>
    </row>
    <row r="7155" spans="1:4" x14ac:dyDescent="0.2">
      <c r="A7155" s="23" t="s">
        <v>5</v>
      </c>
      <c r="B7155" s="25">
        <v>1231761</v>
      </c>
      <c r="C7155" s="25">
        <v>1009926</v>
      </c>
      <c r="D7155" s="26">
        <v>17628</v>
      </c>
    </row>
    <row r="7156" spans="1:4" x14ac:dyDescent="0.2">
      <c r="A7156" s="23" t="s">
        <v>5</v>
      </c>
      <c r="B7156" s="25">
        <v>1231828</v>
      </c>
      <c r="C7156" s="25">
        <v>1009926</v>
      </c>
      <c r="D7156" s="26">
        <v>30361</v>
      </c>
    </row>
    <row r="7157" spans="1:4" x14ac:dyDescent="0.2">
      <c r="A7157" s="23" t="s">
        <v>5</v>
      </c>
      <c r="B7157" s="25">
        <v>1231831</v>
      </c>
      <c r="C7157" s="25">
        <v>1009926</v>
      </c>
      <c r="D7157" s="26">
        <v>144058</v>
      </c>
    </row>
    <row r="7158" spans="1:4" x14ac:dyDescent="0.2">
      <c r="A7158" s="23" t="s">
        <v>5</v>
      </c>
      <c r="B7158" s="25">
        <v>1231898</v>
      </c>
      <c r="C7158" s="25">
        <v>1009926</v>
      </c>
      <c r="D7158" s="26">
        <v>23273</v>
      </c>
    </row>
    <row r="7159" spans="1:4" x14ac:dyDescent="0.2">
      <c r="A7159" s="23" t="s">
        <v>5</v>
      </c>
      <c r="B7159" s="25">
        <v>1231899</v>
      </c>
      <c r="C7159" s="25">
        <v>1009926</v>
      </c>
      <c r="D7159" s="26">
        <v>508788</v>
      </c>
    </row>
    <row r="7160" spans="1:4" x14ac:dyDescent="0.2">
      <c r="A7160" s="23" t="s">
        <v>5</v>
      </c>
      <c r="B7160" s="25">
        <v>1231964</v>
      </c>
      <c r="C7160" s="25">
        <v>1009926</v>
      </c>
      <c r="D7160" s="26">
        <v>304074</v>
      </c>
    </row>
    <row r="7161" spans="1:4" x14ac:dyDescent="0.2">
      <c r="A7161" s="23" t="s">
        <v>5</v>
      </c>
      <c r="B7161" s="25">
        <v>1231968</v>
      </c>
      <c r="C7161" s="25">
        <v>1009926</v>
      </c>
      <c r="D7161" s="26">
        <v>177187</v>
      </c>
    </row>
    <row r="7162" spans="1:4" x14ac:dyDescent="0.2">
      <c r="A7162" s="23" t="s">
        <v>5</v>
      </c>
      <c r="B7162" s="25">
        <v>1232345</v>
      </c>
      <c r="C7162" s="25">
        <v>1009926</v>
      </c>
      <c r="D7162" s="26">
        <v>33345</v>
      </c>
    </row>
    <row r="7163" spans="1:4" x14ac:dyDescent="0.2">
      <c r="A7163" s="23" t="s">
        <v>5</v>
      </c>
      <c r="B7163" s="25">
        <v>1232417</v>
      </c>
      <c r="C7163" s="25">
        <v>1009926</v>
      </c>
      <c r="D7163" s="26">
        <v>8425</v>
      </c>
    </row>
    <row r="7164" spans="1:4" x14ac:dyDescent="0.2">
      <c r="A7164" s="23" t="s">
        <v>5</v>
      </c>
      <c r="B7164" s="25">
        <v>1232692</v>
      </c>
      <c r="C7164" s="25">
        <v>1009926</v>
      </c>
      <c r="D7164" s="26">
        <v>41232</v>
      </c>
    </row>
    <row r="7165" spans="1:4" x14ac:dyDescent="0.2">
      <c r="A7165" s="23" t="s">
        <v>5</v>
      </c>
      <c r="B7165" s="25">
        <v>1232828</v>
      </c>
      <c r="C7165" s="25">
        <v>1009926</v>
      </c>
      <c r="D7165" s="26">
        <v>170876</v>
      </c>
    </row>
    <row r="7166" spans="1:4" x14ac:dyDescent="0.2">
      <c r="A7166" s="23" t="s">
        <v>5</v>
      </c>
      <c r="B7166" s="25">
        <v>1233292</v>
      </c>
      <c r="C7166" s="25">
        <v>1009926</v>
      </c>
      <c r="D7166" s="26">
        <v>55501</v>
      </c>
    </row>
    <row r="7167" spans="1:4" x14ac:dyDescent="0.2">
      <c r="A7167" s="23" t="s">
        <v>5</v>
      </c>
      <c r="B7167" s="25">
        <v>1233476</v>
      </c>
      <c r="C7167" s="25">
        <v>1009926</v>
      </c>
      <c r="D7167" s="26">
        <v>4949088</v>
      </c>
    </row>
    <row r="7168" spans="1:4" x14ac:dyDescent="0.2">
      <c r="A7168" s="23" t="s">
        <v>5</v>
      </c>
      <c r="B7168" s="25">
        <v>1233477</v>
      </c>
      <c r="C7168" s="25">
        <v>1009926</v>
      </c>
      <c r="D7168" s="26">
        <v>20322</v>
      </c>
    </row>
    <row r="7169" spans="1:4" x14ac:dyDescent="0.2">
      <c r="A7169" s="23" t="s">
        <v>5</v>
      </c>
      <c r="B7169" s="25">
        <v>1233547</v>
      </c>
      <c r="C7169" s="25">
        <v>1009926</v>
      </c>
      <c r="D7169" s="26">
        <v>17479</v>
      </c>
    </row>
    <row r="7170" spans="1:4" x14ac:dyDescent="0.2">
      <c r="A7170" s="23" t="s">
        <v>5</v>
      </c>
      <c r="B7170" s="25">
        <v>1233548</v>
      </c>
      <c r="C7170" s="25">
        <v>1009926</v>
      </c>
      <c r="D7170" s="26">
        <v>22853</v>
      </c>
    </row>
    <row r="7171" spans="1:4" x14ac:dyDescent="0.2">
      <c r="A7171" s="23" t="s">
        <v>5</v>
      </c>
      <c r="B7171" s="25">
        <v>1233708</v>
      </c>
      <c r="C7171" s="25">
        <v>1009926</v>
      </c>
      <c r="D7171" s="26">
        <v>23695</v>
      </c>
    </row>
    <row r="7172" spans="1:4" x14ac:dyDescent="0.2">
      <c r="A7172" s="23" t="s">
        <v>5</v>
      </c>
      <c r="B7172" s="25">
        <v>1233862</v>
      </c>
      <c r="C7172" s="25">
        <v>1009926</v>
      </c>
      <c r="D7172" s="26">
        <v>9579</v>
      </c>
    </row>
    <row r="7173" spans="1:4" x14ac:dyDescent="0.2">
      <c r="A7173" s="23" t="s">
        <v>5</v>
      </c>
      <c r="B7173" s="25">
        <v>1233903</v>
      </c>
      <c r="C7173" s="25">
        <v>1009926</v>
      </c>
      <c r="D7173" s="26">
        <v>24921</v>
      </c>
    </row>
    <row r="7174" spans="1:4" x14ac:dyDescent="0.2">
      <c r="A7174" s="23" t="s">
        <v>5</v>
      </c>
      <c r="B7174" s="25">
        <v>1233977</v>
      </c>
      <c r="C7174" s="25">
        <v>1009926</v>
      </c>
      <c r="D7174" s="26">
        <v>367462</v>
      </c>
    </row>
    <row r="7175" spans="1:4" x14ac:dyDescent="0.2">
      <c r="A7175" s="23" t="s">
        <v>5</v>
      </c>
      <c r="B7175" s="25">
        <v>1234246</v>
      </c>
      <c r="C7175" s="25">
        <v>1009926</v>
      </c>
      <c r="D7175" s="26">
        <v>15509</v>
      </c>
    </row>
    <row r="7176" spans="1:4" x14ac:dyDescent="0.2">
      <c r="A7176" s="23" t="s">
        <v>5</v>
      </c>
      <c r="B7176" s="25">
        <v>1234270</v>
      </c>
      <c r="C7176" s="25">
        <v>1009926</v>
      </c>
      <c r="D7176" s="26">
        <v>802149</v>
      </c>
    </row>
    <row r="7177" spans="1:4" x14ac:dyDescent="0.2">
      <c r="A7177" s="23" t="s">
        <v>5</v>
      </c>
      <c r="B7177" s="25">
        <v>1234467</v>
      </c>
      <c r="C7177" s="25">
        <v>1009926</v>
      </c>
      <c r="D7177" s="26">
        <v>13276</v>
      </c>
    </row>
    <row r="7178" spans="1:4" x14ac:dyDescent="0.2">
      <c r="A7178" s="23" t="s">
        <v>5</v>
      </c>
      <c r="B7178" s="25">
        <v>1234477</v>
      </c>
      <c r="C7178" s="25">
        <v>1009926</v>
      </c>
      <c r="D7178" s="26">
        <v>30732</v>
      </c>
    </row>
    <row r="7179" spans="1:4" x14ac:dyDescent="0.2">
      <c r="A7179" s="23" t="s">
        <v>5</v>
      </c>
      <c r="B7179" s="25">
        <v>1234488</v>
      </c>
      <c r="C7179" s="25">
        <v>1009926</v>
      </c>
      <c r="D7179" s="26">
        <v>1142</v>
      </c>
    </row>
    <row r="7180" spans="1:4" x14ac:dyDescent="0.2">
      <c r="A7180" s="23" t="s">
        <v>5</v>
      </c>
      <c r="B7180" s="25">
        <v>1234570</v>
      </c>
      <c r="C7180" s="25">
        <v>1009926</v>
      </c>
      <c r="D7180" s="26">
        <v>6495</v>
      </c>
    </row>
    <row r="7181" spans="1:4" x14ac:dyDescent="0.2">
      <c r="A7181" s="23" t="s">
        <v>5</v>
      </c>
      <c r="B7181" s="25">
        <v>1234571</v>
      </c>
      <c r="C7181" s="25">
        <v>1009926</v>
      </c>
      <c r="D7181" s="26">
        <v>39611</v>
      </c>
    </row>
    <row r="7182" spans="1:4" x14ac:dyDescent="0.2">
      <c r="A7182" s="23" t="s">
        <v>5</v>
      </c>
      <c r="B7182" s="25">
        <v>1234667</v>
      </c>
      <c r="C7182" s="25">
        <v>1009926</v>
      </c>
      <c r="D7182" s="26">
        <v>686384</v>
      </c>
    </row>
    <row r="7183" spans="1:4" x14ac:dyDescent="0.2">
      <c r="A7183" s="23" t="s">
        <v>5</v>
      </c>
      <c r="B7183" s="25">
        <v>1234668</v>
      </c>
      <c r="C7183" s="25">
        <v>1009926</v>
      </c>
      <c r="D7183" s="26">
        <v>22531</v>
      </c>
    </row>
    <row r="7184" spans="1:4" x14ac:dyDescent="0.2">
      <c r="A7184" s="23" t="s">
        <v>5</v>
      </c>
      <c r="B7184" s="25">
        <v>1234669</v>
      </c>
      <c r="C7184" s="25">
        <v>1009926</v>
      </c>
      <c r="D7184" s="26">
        <v>134728</v>
      </c>
    </row>
    <row r="7185" spans="1:4" x14ac:dyDescent="0.2">
      <c r="A7185" s="23" t="s">
        <v>5</v>
      </c>
      <c r="B7185" s="25">
        <v>1234786</v>
      </c>
      <c r="C7185" s="25">
        <v>1009926</v>
      </c>
      <c r="D7185" s="26">
        <v>16169</v>
      </c>
    </row>
    <row r="7186" spans="1:4" x14ac:dyDescent="0.2">
      <c r="A7186" s="23" t="s">
        <v>5</v>
      </c>
      <c r="B7186" s="25">
        <v>1234842</v>
      </c>
      <c r="C7186" s="25">
        <v>1009926</v>
      </c>
      <c r="D7186" s="26">
        <v>23846</v>
      </c>
    </row>
    <row r="7187" spans="1:4" x14ac:dyDescent="0.2">
      <c r="A7187" s="23" t="s">
        <v>5</v>
      </c>
      <c r="B7187" s="25">
        <v>1234877</v>
      </c>
      <c r="C7187" s="25">
        <v>1009926</v>
      </c>
      <c r="D7187" s="26">
        <v>11313</v>
      </c>
    </row>
    <row r="7188" spans="1:4" x14ac:dyDescent="0.2">
      <c r="A7188" s="23" t="s">
        <v>5</v>
      </c>
      <c r="B7188" s="25">
        <v>1234931</v>
      </c>
      <c r="C7188" s="25">
        <v>1009926</v>
      </c>
      <c r="D7188" s="26">
        <v>224452</v>
      </c>
    </row>
    <row r="7189" spans="1:4" x14ac:dyDescent="0.2">
      <c r="A7189" s="23" t="s">
        <v>5</v>
      </c>
      <c r="B7189" s="25">
        <v>1234953</v>
      </c>
      <c r="C7189" s="25">
        <v>1009926</v>
      </c>
      <c r="D7189" s="26">
        <v>38905</v>
      </c>
    </row>
    <row r="7190" spans="1:4" x14ac:dyDescent="0.2">
      <c r="A7190" s="23" t="s">
        <v>5</v>
      </c>
      <c r="B7190" s="25">
        <v>1234973</v>
      </c>
      <c r="C7190" s="25">
        <v>1009926</v>
      </c>
      <c r="D7190" s="26">
        <v>245129</v>
      </c>
    </row>
    <row r="7191" spans="1:4" x14ac:dyDescent="0.2">
      <c r="A7191" s="23" t="s">
        <v>5</v>
      </c>
      <c r="B7191" s="25">
        <v>1235022</v>
      </c>
      <c r="C7191" s="25">
        <v>1009926</v>
      </c>
      <c r="D7191" s="26">
        <v>153847</v>
      </c>
    </row>
    <row r="7192" spans="1:4" x14ac:dyDescent="0.2">
      <c r="A7192" s="23" t="s">
        <v>5</v>
      </c>
      <c r="B7192" s="25">
        <v>1235029</v>
      </c>
      <c r="C7192" s="25">
        <v>1009926</v>
      </c>
      <c r="D7192" s="26">
        <v>0</v>
      </c>
    </row>
    <row r="7193" spans="1:4" x14ac:dyDescent="0.2">
      <c r="A7193" s="23" t="s">
        <v>5</v>
      </c>
      <c r="B7193" s="25">
        <v>1235071</v>
      </c>
      <c r="C7193" s="25">
        <v>1009926</v>
      </c>
      <c r="D7193" s="26">
        <v>14391</v>
      </c>
    </row>
    <row r="7194" spans="1:4" x14ac:dyDescent="0.2">
      <c r="A7194" s="23" t="s">
        <v>5</v>
      </c>
      <c r="B7194" s="25">
        <v>1235150</v>
      </c>
      <c r="C7194" s="25">
        <v>1009926</v>
      </c>
      <c r="D7194" s="26">
        <v>24695</v>
      </c>
    </row>
    <row r="7195" spans="1:4" x14ac:dyDescent="0.2">
      <c r="A7195" s="23" t="s">
        <v>5</v>
      </c>
      <c r="B7195" s="25">
        <v>1235489</v>
      </c>
      <c r="C7195" s="25">
        <v>1009926</v>
      </c>
      <c r="D7195" s="26">
        <v>7515</v>
      </c>
    </row>
    <row r="7196" spans="1:4" x14ac:dyDescent="0.2">
      <c r="A7196" s="23" t="s">
        <v>5</v>
      </c>
      <c r="B7196" s="25">
        <v>1235631</v>
      </c>
      <c r="C7196" s="25">
        <v>1009926</v>
      </c>
      <c r="D7196" s="26">
        <v>16028</v>
      </c>
    </row>
    <row r="7197" spans="1:4" x14ac:dyDescent="0.2">
      <c r="A7197" s="23" t="s">
        <v>5</v>
      </c>
      <c r="B7197" s="25">
        <v>1235789</v>
      </c>
      <c r="C7197" s="25">
        <v>1009926</v>
      </c>
      <c r="D7197" s="26">
        <v>12492</v>
      </c>
    </row>
    <row r="7198" spans="1:4" x14ac:dyDescent="0.2">
      <c r="A7198" s="23" t="s">
        <v>5</v>
      </c>
      <c r="B7198" s="25">
        <v>1235804</v>
      </c>
      <c r="C7198" s="25">
        <v>1009926</v>
      </c>
      <c r="D7198" s="26">
        <v>19445</v>
      </c>
    </row>
    <row r="7199" spans="1:4" x14ac:dyDescent="0.2">
      <c r="A7199" s="23" t="s">
        <v>5</v>
      </c>
      <c r="B7199" s="25">
        <v>1235817</v>
      </c>
      <c r="C7199" s="25">
        <v>1009926</v>
      </c>
      <c r="D7199" s="26">
        <v>45692</v>
      </c>
    </row>
    <row r="7200" spans="1:4" x14ac:dyDescent="0.2">
      <c r="A7200" s="23" t="s">
        <v>5</v>
      </c>
      <c r="B7200" s="25">
        <v>1235951</v>
      </c>
      <c r="C7200" s="25">
        <v>1009926</v>
      </c>
      <c r="D7200" s="26">
        <v>11218</v>
      </c>
    </row>
    <row r="7201" spans="1:4" x14ac:dyDescent="0.2">
      <c r="A7201" s="23" t="s">
        <v>5</v>
      </c>
      <c r="B7201" s="25">
        <v>1235952</v>
      </c>
      <c r="C7201" s="25">
        <v>1009926</v>
      </c>
      <c r="D7201" s="26">
        <v>6576</v>
      </c>
    </row>
    <row r="7202" spans="1:4" x14ac:dyDescent="0.2">
      <c r="A7202" s="23" t="s">
        <v>5</v>
      </c>
      <c r="B7202" s="25">
        <v>1235991</v>
      </c>
      <c r="C7202" s="25">
        <v>1009926</v>
      </c>
      <c r="D7202" s="26">
        <v>11029</v>
      </c>
    </row>
    <row r="7203" spans="1:4" x14ac:dyDescent="0.2">
      <c r="A7203" s="23" t="s">
        <v>5</v>
      </c>
      <c r="B7203" s="25">
        <v>1236223</v>
      </c>
      <c r="C7203" s="25">
        <v>1009926</v>
      </c>
      <c r="D7203" s="26">
        <v>9548</v>
      </c>
    </row>
    <row r="7204" spans="1:4" x14ac:dyDescent="0.2">
      <c r="A7204" s="23" t="s">
        <v>5</v>
      </c>
      <c r="B7204" s="25">
        <v>1236225</v>
      </c>
      <c r="C7204" s="25">
        <v>1009926</v>
      </c>
      <c r="D7204" s="26">
        <v>8726</v>
      </c>
    </row>
    <row r="7205" spans="1:4" x14ac:dyDescent="0.2">
      <c r="A7205" s="23" t="s">
        <v>5</v>
      </c>
      <c r="B7205" s="25">
        <v>1236268</v>
      </c>
      <c r="C7205" s="25">
        <v>1009926</v>
      </c>
      <c r="D7205" s="26">
        <v>15816</v>
      </c>
    </row>
    <row r="7206" spans="1:4" x14ac:dyDescent="0.2">
      <c r="A7206" s="23" t="s">
        <v>5</v>
      </c>
      <c r="B7206" s="25">
        <v>1236288</v>
      </c>
      <c r="C7206" s="25">
        <v>1009926</v>
      </c>
      <c r="D7206" s="26">
        <v>2912</v>
      </c>
    </row>
    <row r="7207" spans="1:4" x14ac:dyDescent="0.2">
      <c r="A7207" s="23" t="s">
        <v>5</v>
      </c>
      <c r="B7207" s="25">
        <v>1236367</v>
      </c>
      <c r="C7207" s="25">
        <v>1009926</v>
      </c>
      <c r="D7207" s="26">
        <v>10113</v>
      </c>
    </row>
    <row r="7208" spans="1:4" x14ac:dyDescent="0.2">
      <c r="A7208" s="23" t="s">
        <v>5</v>
      </c>
      <c r="B7208" s="25">
        <v>1236475</v>
      </c>
      <c r="C7208" s="25">
        <v>1009926</v>
      </c>
      <c r="D7208" s="26">
        <v>3541</v>
      </c>
    </row>
    <row r="7209" spans="1:4" x14ac:dyDescent="0.2">
      <c r="A7209" s="23" t="s">
        <v>5</v>
      </c>
      <c r="B7209" s="25">
        <v>1236480</v>
      </c>
      <c r="C7209" s="25">
        <v>1009926</v>
      </c>
      <c r="D7209" s="26">
        <v>292775</v>
      </c>
    </row>
    <row r="7210" spans="1:4" x14ac:dyDescent="0.2">
      <c r="A7210" s="23" t="s">
        <v>5</v>
      </c>
      <c r="B7210" s="25">
        <v>1236555</v>
      </c>
      <c r="C7210" s="25">
        <v>1009926</v>
      </c>
      <c r="D7210" s="26">
        <v>28078</v>
      </c>
    </row>
    <row r="7211" spans="1:4" x14ac:dyDescent="0.2">
      <c r="A7211" s="23" t="s">
        <v>5</v>
      </c>
      <c r="B7211" s="25">
        <v>1236556</v>
      </c>
      <c r="C7211" s="25">
        <v>1009926</v>
      </c>
      <c r="D7211" s="26">
        <v>178331</v>
      </c>
    </row>
    <row r="7212" spans="1:4" x14ac:dyDescent="0.2">
      <c r="A7212" s="23" t="s">
        <v>5</v>
      </c>
      <c r="B7212" s="25">
        <v>1236609</v>
      </c>
      <c r="C7212" s="25">
        <v>1009926</v>
      </c>
      <c r="D7212" s="26">
        <v>27748</v>
      </c>
    </row>
    <row r="7213" spans="1:4" x14ac:dyDescent="0.2">
      <c r="A7213" s="23" t="s">
        <v>5</v>
      </c>
      <c r="B7213" s="25">
        <v>1236774</v>
      </c>
      <c r="C7213" s="25">
        <v>1009926</v>
      </c>
      <c r="D7213" s="26">
        <v>19349</v>
      </c>
    </row>
    <row r="7214" spans="1:4" x14ac:dyDescent="0.2">
      <c r="A7214" s="23" t="s">
        <v>5</v>
      </c>
      <c r="B7214" s="25">
        <v>1236788</v>
      </c>
      <c r="C7214" s="25">
        <v>1009926</v>
      </c>
      <c r="D7214" s="26">
        <v>30394</v>
      </c>
    </row>
    <row r="7215" spans="1:4" x14ac:dyDescent="0.2">
      <c r="A7215" s="23" t="s">
        <v>5</v>
      </c>
      <c r="B7215" s="25">
        <v>1236801</v>
      </c>
      <c r="C7215" s="25">
        <v>1009926</v>
      </c>
      <c r="D7215" s="26">
        <v>11359</v>
      </c>
    </row>
    <row r="7216" spans="1:4" x14ac:dyDescent="0.2">
      <c r="A7216" s="23" t="s">
        <v>5</v>
      </c>
      <c r="B7216" s="25">
        <v>1236807</v>
      </c>
      <c r="C7216" s="25">
        <v>1009926</v>
      </c>
      <c r="D7216" s="26">
        <v>2541</v>
      </c>
    </row>
    <row r="7217" spans="1:4" x14ac:dyDescent="0.2">
      <c r="A7217" s="23" t="s">
        <v>5</v>
      </c>
      <c r="B7217" s="25">
        <v>1236810</v>
      </c>
      <c r="C7217" s="25">
        <v>1009926</v>
      </c>
      <c r="D7217" s="26">
        <v>9061</v>
      </c>
    </row>
    <row r="7218" spans="1:4" x14ac:dyDescent="0.2">
      <c r="A7218" s="23" t="s">
        <v>5</v>
      </c>
      <c r="B7218" s="25">
        <v>1236834</v>
      </c>
      <c r="C7218" s="25">
        <v>1009926</v>
      </c>
      <c r="D7218" s="26">
        <v>17780</v>
      </c>
    </row>
    <row r="7219" spans="1:4" x14ac:dyDescent="0.2">
      <c r="A7219" s="23" t="s">
        <v>5</v>
      </c>
      <c r="B7219" s="25">
        <v>1236836</v>
      </c>
      <c r="C7219" s="25">
        <v>1009926</v>
      </c>
      <c r="D7219" s="26">
        <v>18514</v>
      </c>
    </row>
    <row r="7220" spans="1:4" x14ac:dyDescent="0.2">
      <c r="A7220" s="23" t="s">
        <v>5</v>
      </c>
      <c r="B7220" s="25">
        <v>1236837</v>
      </c>
      <c r="C7220" s="25">
        <v>1009926</v>
      </c>
      <c r="D7220" s="26">
        <v>26650</v>
      </c>
    </row>
    <row r="7221" spans="1:4" x14ac:dyDescent="0.2">
      <c r="A7221" s="23" t="s">
        <v>5</v>
      </c>
      <c r="B7221" s="25">
        <v>1236918</v>
      </c>
      <c r="C7221" s="25">
        <v>1009926</v>
      </c>
      <c r="D7221" s="26">
        <v>1080848</v>
      </c>
    </row>
    <row r="7222" spans="1:4" x14ac:dyDescent="0.2">
      <c r="A7222" s="23" t="s">
        <v>5</v>
      </c>
      <c r="B7222" s="25">
        <v>1237086</v>
      </c>
      <c r="C7222" s="25">
        <v>1009926</v>
      </c>
      <c r="D7222" s="26">
        <v>3606</v>
      </c>
    </row>
    <row r="7223" spans="1:4" x14ac:dyDescent="0.2">
      <c r="A7223" s="23" t="s">
        <v>5</v>
      </c>
      <c r="B7223" s="25">
        <v>1237099</v>
      </c>
      <c r="C7223" s="25">
        <v>1009926</v>
      </c>
      <c r="D7223" s="26">
        <v>10058</v>
      </c>
    </row>
    <row r="7224" spans="1:4" x14ac:dyDescent="0.2">
      <c r="A7224" s="23" t="s">
        <v>5</v>
      </c>
      <c r="B7224" s="25">
        <v>1237100</v>
      </c>
      <c r="C7224" s="25">
        <v>1009926</v>
      </c>
      <c r="D7224" s="26">
        <v>9395</v>
      </c>
    </row>
    <row r="7225" spans="1:4" x14ac:dyDescent="0.2">
      <c r="A7225" s="23" t="s">
        <v>5</v>
      </c>
      <c r="B7225" s="25">
        <v>1237226</v>
      </c>
      <c r="C7225" s="25">
        <v>1009926</v>
      </c>
      <c r="D7225" s="26">
        <v>37088</v>
      </c>
    </row>
    <row r="7226" spans="1:4" x14ac:dyDescent="0.2">
      <c r="A7226" s="23" t="s">
        <v>5</v>
      </c>
      <c r="B7226" s="25">
        <v>1237287</v>
      </c>
      <c r="C7226" s="25">
        <v>1009926</v>
      </c>
      <c r="D7226" s="26">
        <v>13897</v>
      </c>
    </row>
    <row r="7227" spans="1:4" x14ac:dyDescent="0.2">
      <c r="A7227" s="23" t="s">
        <v>5</v>
      </c>
      <c r="B7227" s="25">
        <v>1237288</v>
      </c>
      <c r="C7227" s="25">
        <v>1009926</v>
      </c>
      <c r="D7227" s="26">
        <v>6676</v>
      </c>
    </row>
    <row r="7228" spans="1:4" x14ac:dyDescent="0.2">
      <c r="A7228" s="23" t="s">
        <v>5</v>
      </c>
      <c r="B7228" s="25">
        <v>1237289</v>
      </c>
      <c r="C7228" s="25">
        <v>1009926</v>
      </c>
      <c r="D7228" s="26">
        <v>5763</v>
      </c>
    </row>
    <row r="7229" spans="1:4" x14ac:dyDescent="0.2">
      <c r="A7229" s="23" t="s">
        <v>5</v>
      </c>
      <c r="B7229" s="25">
        <v>1237290</v>
      </c>
      <c r="C7229" s="25">
        <v>1009926</v>
      </c>
      <c r="D7229" s="26">
        <v>19512</v>
      </c>
    </row>
    <row r="7230" spans="1:4" x14ac:dyDescent="0.2">
      <c r="A7230" s="23" t="s">
        <v>5</v>
      </c>
      <c r="B7230" s="25">
        <v>1237356</v>
      </c>
      <c r="C7230" s="25">
        <v>1009926</v>
      </c>
      <c r="D7230" s="26">
        <v>35195</v>
      </c>
    </row>
    <row r="7231" spans="1:4" x14ac:dyDescent="0.2">
      <c r="A7231" s="23" t="s">
        <v>5</v>
      </c>
      <c r="B7231" s="25">
        <v>1237396</v>
      </c>
      <c r="C7231" s="25">
        <v>1009926</v>
      </c>
      <c r="D7231" s="26">
        <v>2095</v>
      </c>
    </row>
    <row r="7232" spans="1:4" x14ac:dyDescent="0.2">
      <c r="A7232" s="23" t="s">
        <v>5</v>
      </c>
      <c r="B7232" s="25">
        <v>1237451</v>
      </c>
      <c r="C7232" s="25">
        <v>1009926</v>
      </c>
      <c r="D7232" s="26">
        <v>54766</v>
      </c>
    </row>
    <row r="7233" spans="1:4" x14ac:dyDescent="0.2">
      <c r="A7233" s="23" t="s">
        <v>5</v>
      </c>
      <c r="B7233" s="25">
        <v>1237483</v>
      </c>
      <c r="C7233" s="25">
        <v>1009926</v>
      </c>
      <c r="D7233" s="26">
        <v>8432</v>
      </c>
    </row>
    <row r="7234" spans="1:4" x14ac:dyDescent="0.2">
      <c r="A7234" s="23" t="s">
        <v>5</v>
      </c>
      <c r="B7234" s="25">
        <v>1237532</v>
      </c>
      <c r="C7234" s="25">
        <v>1009926</v>
      </c>
      <c r="D7234" s="26">
        <v>0</v>
      </c>
    </row>
    <row r="7235" spans="1:4" x14ac:dyDescent="0.2">
      <c r="A7235" s="23" t="s">
        <v>5</v>
      </c>
      <c r="B7235" s="25">
        <v>1237557</v>
      </c>
      <c r="C7235" s="25">
        <v>1009926</v>
      </c>
      <c r="D7235" s="26">
        <v>687567</v>
      </c>
    </row>
    <row r="7236" spans="1:4" x14ac:dyDescent="0.2">
      <c r="A7236" s="23" t="s">
        <v>5</v>
      </c>
      <c r="B7236" s="25">
        <v>1237675</v>
      </c>
      <c r="C7236" s="25">
        <v>1009926</v>
      </c>
      <c r="D7236" s="26">
        <v>8451</v>
      </c>
    </row>
    <row r="7237" spans="1:4" x14ac:dyDescent="0.2">
      <c r="A7237" s="23" t="s">
        <v>5</v>
      </c>
      <c r="B7237" s="25">
        <v>1237706</v>
      </c>
      <c r="C7237" s="25">
        <v>1009926</v>
      </c>
      <c r="D7237" s="26">
        <v>6354</v>
      </c>
    </row>
    <row r="7238" spans="1:4" x14ac:dyDescent="0.2">
      <c r="A7238" s="23" t="s">
        <v>5</v>
      </c>
      <c r="B7238" s="25">
        <v>1237756</v>
      </c>
      <c r="C7238" s="25">
        <v>1009926</v>
      </c>
      <c r="D7238" s="26">
        <v>84938</v>
      </c>
    </row>
    <row r="7239" spans="1:4" x14ac:dyDescent="0.2">
      <c r="A7239" s="23" t="s">
        <v>5</v>
      </c>
      <c r="B7239" s="25">
        <v>1237758</v>
      </c>
      <c r="C7239" s="25">
        <v>1009926</v>
      </c>
      <c r="D7239" s="26">
        <v>5843</v>
      </c>
    </row>
    <row r="7240" spans="1:4" x14ac:dyDescent="0.2">
      <c r="A7240" s="23" t="s">
        <v>5</v>
      </c>
      <c r="B7240" s="25">
        <v>1237900</v>
      </c>
      <c r="C7240" s="25">
        <v>1009926</v>
      </c>
      <c r="D7240" s="26">
        <v>172573</v>
      </c>
    </row>
    <row r="7241" spans="1:4" x14ac:dyDescent="0.2">
      <c r="A7241" s="23" t="s">
        <v>5</v>
      </c>
      <c r="B7241" s="25">
        <v>1237901</v>
      </c>
      <c r="C7241" s="25">
        <v>1009926</v>
      </c>
      <c r="D7241" s="26">
        <v>21744</v>
      </c>
    </row>
    <row r="7242" spans="1:4" x14ac:dyDescent="0.2">
      <c r="A7242" s="23" t="s">
        <v>5</v>
      </c>
      <c r="B7242" s="25">
        <v>1237936</v>
      </c>
      <c r="C7242" s="25">
        <v>1009926</v>
      </c>
      <c r="D7242" s="26">
        <v>66278</v>
      </c>
    </row>
    <row r="7243" spans="1:4" x14ac:dyDescent="0.2">
      <c r="A7243" s="23" t="s">
        <v>5</v>
      </c>
      <c r="B7243" s="25">
        <v>1238123</v>
      </c>
      <c r="C7243" s="25">
        <v>1009926</v>
      </c>
      <c r="D7243" s="26">
        <v>14559</v>
      </c>
    </row>
    <row r="7244" spans="1:4" x14ac:dyDescent="0.2">
      <c r="A7244" s="23" t="s">
        <v>5</v>
      </c>
      <c r="B7244" s="25">
        <v>1238257</v>
      </c>
      <c r="C7244" s="25">
        <v>1009926</v>
      </c>
      <c r="D7244" s="26">
        <v>9148</v>
      </c>
    </row>
    <row r="7245" spans="1:4" x14ac:dyDescent="0.2">
      <c r="A7245" s="23" t="s">
        <v>5</v>
      </c>
      <c r="B7245" s="25">
        <v>1238284</v>
      </c>
      <c r="C7245" s="25">
        <v>1009926</v>
      </c>
      <c r="D7245" s="26">
        <v>10673</v>
      </c>
    </row>
    <row r="7246" spans="1:4" x14ac:dyDescent="0.2">
      <c r="A7246" s="23" t="s">
        <v>5</v>
      </c>
      <c r="B7246" s="25">
        <v>1238301</v>
      </c>
      <c r="C7246" s="25">
        <v>1009926</v>
      </c>
      <c r="D7246" s="26">
        <v>10750</v>
      </c>
    </row>
    <row r="7247" spans="1:4" x14ac:dyDescent="0.2">
      <c r="A7247" s="23" t="s">
        <v>5</v>
      </c>
      <c r="B7247" s="25">
        <v>1238305</v>
      </c>
      <c r="C7247" s="25">
        <v>1009926</v>
      </c>
      <c r="D7247" s="26">
        <v>7278</v>
      </c>
    </row>
    <row r="7248" spans="1:4" x14ac:dyDescent="0.2">
      <c r="A7248" s="23" t="s">
        <v>5</v>
      </c>
      <c r="B7248" s="25">
        <v>1238312</v>
      </c>
      <c r="C7248" s="25">
        <v>1009926</v>
      </c>
      <c r="D7248" s="26">
        <v>13386</v>
      </c>
    </row>
    <row r="7249" spans="1:4" x14ac:dyDescent="0.2">
      <c r="A7249" s="23" t="s">
        <v>5</v>
      </c>
      <c r="B7249" s="25">
        <v>1238313</v>
      </c>
      <c r="C7249" s="25">
        <v>1009926</v>
      </c>
      <c r="D7249" s="26">
        <v>12475</v>
      </c>
    </row>
    <row r="7250" spans="1:4" x14ac:dyDescent="0.2">
      <c r="A7250" s="23" t="s">
        <v>5</v>
      </c>
      <c r="B7250" s="25">
        <v>1238314</v>
      </c>
      <c r="C7250" s="25">
        <v>1009926</v>
      </c>
      <c r="D7250" s="26">
        <v>9665</v>
      </c>
    </row>
    <row r="7251" spans="1:4" x14ac:dyDescent="0.2">
      <c r="A7251" s="23" t="s">
        <v>5</v>
      </c>
      <c r="B7251" s="25">
        <v>1238389</v>
      </c>
      <c r="C7251" s="25">
        <v>1009926</v>
      </c>
      <c r="D7251" s="26">
        <v>4521</v>
      </c>
    </row>
    <row r="7252" spans="1:4" x14ac:dyDescent="0.2">
      <c r="A7252" s="23" t="s">
        <v>5</v>
      </c>
      <c r="B7252" s="25">
        <v>1238398</v>
      </c>
      <c r="C7252" s="25">
        <v>1009926</v>
      </c>
      <c r="D7252" s="26">
        <v>406626</v>
      </c>
    </row>
    <row r="7253" spans="1:4" x14ac:dyDescent="0.2">
      <c r="A7253" s="23" t="s">
        <v>5</v>
      </c>
      <c r="B7253" s="25">
        <v>1238405</v>
      </c>
      <c r="C7253" s="25">
        <v>1009926</v>
      </c>
      <c r="D7253" s="26">
        <v>2370</v>
      </c>
    </row>
    <row r="7254" spans="1:4" x14ac:dyDescent="0.2">
      <c r="A7254" s="23" t="s">
        <v>5</v>
      </c>
      <c r="B7254" s="25">
        <v>1238406</v>
      </c>
      <c r="C7254" s="25">
        <v>1009926</v>
      </c>
      <c r="D7254" s="26">
        <v>6482</v>
      </c>
    </row>
    <row r="7255" spans="1:4" x14ac:dyDescent="0.2">
      <c r="A7255" s="23" t="s">
        <v>5</v>
      </c>
      <c r="B7255" s="25">
        <v>1238407</v>
      </c>
      <c r="C7255" s="25">
        <v>1009926</v>
      </c>
      <c r="D7255" s="26">
        <v>3914</v>
      </c>
    </row>
    <row r="7256" spans="1:4" x14ac:dyDescent="0.2">
      <c r="A7256" s="23" t="s">
        <v>5</v>
      </c>
      <c r="B7256" s="25">
        <v>1238510</v>
      </c>
      <c r="C7256" s="25">
        <v>1009926</v>
      </c>
      <c r="D7256" s="26">
        <v>0</v>
      </c>
    </row>
    <row r="7257" spans="1:4" x14ac:dyDescent="0.2">
      <c r="A7257" s="23" t="s">
        <v>5</v>
      </c>
      <c r="B7257" s="25">
        <v>1238572</v>
      </c>
      <c r="C7257" s="25">
        <v>1009926</v>
      </c>
      <c r="D7257" s="26">
        <v>11595</v>
      </c>
    </row>
    <row r="7258" spans="1:4" x14ac:dyDescent="0.2">
      <c r="A7258" s="23" t="s">
        <v>5</v>
      </c>
      <c r="B7258" s="25">
        <v>1238589</v>
      </c>
      <c r="C7258" s="25">
        <v>1009926</v>
      </c>
      <c r="D7258" s="26">
        <v>38424</v>
      </c>
    </row>
    <row r="7259" spans="1:4" x14ac:dyDescent="0.2">
      <c r="A7259" s="23" t="s">
        <v>5</v>
      </c>
      <c r="B7259" s="25">
        <v>1238630</v>
      </c>
      <c r="C7259" s="25">
        <v>1009926</v>
      </c>
      <c r="D7259" s="26">
        <v>6826</v>
      </c>
    </row>
    <row r="7260" spans="1:4" x14ac:dyDescent="0.2">
      <c r="A7260" s="23" t="s">
        <v>5</v>
      </c>
      <c r="B7260" s="25">
        <v>1238795</v>
      </c>
      <c r="C7260" s="25">
        <v>1009926</v>
      </c>
      <c r="D7260" s="26">
        <v>5791</v>
      </c>
    </row>
    <row r="7261" spans="1:4" x14ac:dyDescent="0.2">
      <c r="A7261" s="23" t="s">
        <v>5</v>
      </c>
      <c r="B7261" s="25">
        <v>1238816</v>
      </c>
      <c r="C7261" s="25">
        <v>1009926</v>
      </c>
      <c r="D7261" s="26">
        <v>6721</v>
      </c>
    </row>
    <row r="7262" spans="1:4" x14ac:dyDescent="0.2">
      <c r="A7262" s="23" t="s">
        <v>5</v>
      </c>
      <c r="B7262" s="25">
        <v>1238953</v>
      </c>
      <c r="C7262" s="25">
        <v>1009926</v>
      </c>
      <c r="D7262" s="26">
        <v>3260</v>
      </c>
    </row>
    <row r="7263" spans="1:4" x14ac:dyDescent="0.2">
      <c r="A7263" s="23" t="s">
        <v>5</v>
      </c>
      <c r="B7263" s="25">
        <v>1239105</v>
      </c>
      <c r="C7263" s="25">
        <v>1009926</v>
      </c>
      <c r="D7263" s="26">
        <v>9104</v>
      </c>
    </row>
    <row r="7264" spans="1:4" x14ac:dyDescent="0.2">
      <c r="A7264" s="23" t="s">
        <v>5</v>
      </c>
      <c r="B7264" s="25">
        <v>1239240</v>
      </c>
      <c r="C7264" s="25">
        <v>1009926</v>
      </c>
      <c r="D7264" s="26">
        <v>12699</v>
      </c>
    </row>
    <row r="7265" spans="1:4" x14ac:dyDescent="0.2">
      <c r="A7265" s="23" t="s">
        <v>5</v>
      </c>
      <c r="B7265" s="25">
        <v>1239308</v>
      </c>
      <c r="C7265" s="25">
        <v>1009926</v>
      </c>
      <c r="D7265" s="26">
        <v>114309</v>
      </c>
    </row>
    <row r="7266" spans="1:4" x14ac:dyDescent="0.2">
      <c r="A7266" s="23" t="s">
        <v>5</v>
      </c>
      <c r="B7266" s="25">
        <v>1239328</v>
      </c>
      <c r="C7266" s="25">
        <v>1009926</v>
      </c>
      <c r="D7266" s="26">
        <v>40412</v>
      </c>
    </row>
    <row r="7267" spans="1:4" x14ac:dyDescent="0.2">
      <c r="A7267" s="23" t="s">
        <v>5</v>
      </c>
      <c r="B7267" s="25">
        <v>1239329</v>
      </c>
      <c r="C7267" s="25">
        <v>1009926</v>
      </c>
      <c r="D7267" s="26">
        <v>19384</v>
      </c>
    </row>
    <row r="7268" spans="1:4" x14ac:dyDescent="0.2">
      <c r="A7268" s="23" t="s">
        <v>5</v>
      </c>
      <c r="B7268" s="25">
        <v>1239350</v>
      </c>
      <c r="C7268" s="25">
        <v>1009926</v>
      </c>
      <c r="D7268" s="26">
        <v>14836</v>
      </c>
    </row>
    <row r="7269" spans="1:4" x14ac:dyDescent="0.2">
      <c r="A7269" s="23" t="s">
        <v>5</v>
      </c>
      <c r="B7269" s="25">
        <v>1239449</v>
      </c>
      <c r="C7269" s="25">
        <v>1009926</v>
      </c>
      <c r="D7269" s="26">
        <v>146918</v>
      </c>
    </row>
    <row r="7270" spans="1:4" x14ac:dyDescent="0.2">
      <c r="A7270" s="23" t="s">
        <v>5</v>
      </c>
      <c r="B7270" s="25">
        <v>1239565</v>
      </c>
      <c r="C7270" s="25">
        <v>1009926</v>
      </c>
      <c r="D7270" s="26">
        <v>9718</v>
      </c>
    </row>
    <row r="7271" spans="1:4" x14ac:dyDescent="0.2">
      <c r="A7271" s="23" t="s">
        <v>5</v>
      </c>
      <c r="B7271" s="25">
        <v>1239627</v>
      </c>
      <c r="C7271" s="25">
        <v>1009926</v>
      </c>
      <c r="D7271" s="26">
        <v>25365</v>
      </c>
    </row>
    <row r="7272" spans="1:4" x14ac:dyDescent="0.2">
      <c r="A7272" s="23" t="s">
        <v>5</v>
      </c>
      <c r="B7272" s="25">
        <v>1239880</v>
      </c>
      <c r="C7272" s="25">
        <v>1009926</v>
      </c>
      <c r="D7272" s="26">
        <v>7777</v>
      </c>
    </row>
    <row r="7273" spans="1:4" x14ac:dyDescent="0.2">
      <c r="A7273" s="23" t="s">
        <v>5</v>
      </c>
      <c r="B7273" s="25">
        <v>1239932</v>
      </c>
      <c r="C7273" s="25">
        <v>1009926</v>
      </c>
      <c r="D7273" s="26">
        <v>209</v>
      </c>
    </row>
    <row r="7274" spans="1:4" x14ac:dyDescent="0.2">
      <c r="A7274" s="23" t="s">
        <v>5</v>
      </c>
      <c r="B7274" s="25">
        <v>1239933</v>
      </c>
      <c r="C7274" s="25">
        <v>1009926</v>
      </c>
      <c r="D7274" s="26">
        <v>30622</v>
      </c>
    </row>
    <row r="7275" spans="1:4" x14ac:dyDescent="0.2">
      <c r="A7275" s="23" t="s">
        <v>5</v>
      </c>
      <c r="B7275" s="25">
        <v>1239935</v>
      </c>
      <c r="C7275" s="25">
        <v>1009926</v>
      </c>
      <c r="D7275" s="26">
        <v>77</v>
      </c>
    </row>
    <row r="7276" spans="1:4" x14ac:dyDescent="0.2">
      <c r="A7276" s="23" t="s">
        <v>5</v>
      </c>
      <c r="B7276" s="25">
        <v>1239939</v>
      </c>
      <c r="C7276" s="25">
        <v>1009926</v>
      </c>
      <c r="D7276" s="26">
        <v>1677</v>
      </c>
    </row>
    <row r="7277" spans="1:4" x14ac:dyDescent="0.2">
      <c r="A7277" s="23" t="s">
        <v>5</v>
      </c>
      <c r="B7277" s="25">
        <v>1239945</v>
      </c>
      <c r="C7277" s="25">
        <v>1009926</v>
      </c>
      <c r="D7277" s="26">
        <v>140316</v>
      </c>
    </row>
    <row r="7278" spans="1:4" x14ac:dyDescent="0.2">
      <c r="A7278" s="23" t="s">
        <v>5</v>
      </c>
      <c r="B7278" s="25">
        <v>1239966</v>
      </c>
      <c r="C7278" s="25">
        <v>1009926</v>
      </c>
      <c r="D7278" s="26">
        <v>261</v>
      </c>
    </row>
    <row r="7279" spans="1:4" x14ac:dyDescent="0.2">
      <c r="A7279" s="23" t="s">
        <v>5</v>
      </c>
      <c r="B7279" s="25">
        <v>1239988</v>
      </c>
      <c r="C7279" s="25">
        <v>1009926</v>
      </c>
      <c r="D7279" s="26">
        <v>14177</v>
      </c>
    </row>
    <row r="7280" spans="1:4" x14ac:dyDescent="0.2">
      <c r="A7280" s="23" t="s">
        <v>5</v>
      </c>
      <c r="B7280" s="25">
        <v>1239989</v>
      </c>
      <c r="C7280" s="25">
        <v>1009926</v>
      </c>
      <c r="D7280" s="26">
        <v>238</v>
      </c>
    </row>
    <row r="7281" spans="1:4" x14ac:dyDescent="0.2">
      <c r="A7281" s="23" t="s">
        <v>5</v>
      </c>
      <c r="B7281" s="25">
        <v>1240031</v>
      </c>
      <c r="C7281" s="25">
        <v>1009926</v>
      </c>
      <c r="D7281" s="26">
        <v>156373</v>
      </c>
    </row>
    <row r="7282" spans="1:4" x14ac:dyDescent="0.2">
      <c r="A7282" s="23" t="s">
        <v>5</v>
      </c>
      <c r="B7282" s="25">
        <v>1240070</v>
      </c>
      <c r="C7282" s="25">
        <v>1009926</v>
      </c>
      <c r="D7282" s="26">
        <v>9146</v>
      </c>
    </row>
    <row r="7283" spans="1:4" x14ac:dyDescent="0.2">
      <c r="A7283" s="23" t="s">
        <v>5</v>
      </c>
      <c r="B7283" s="25">
        <v>1240078</v>
      </c>
      <c r="C7283" s="25">
        <v>1009926</v>
      </c>
      <c r="D7283" s="26">
        <v>2168</v>
      </c>
    </row>
    <row r="7284" spans="1:4" x14ac:dyDescent="0.2">
      <c r="A7284" s="23" t="s">
        <v>5</v>
      </c>
      <c r="B7284" s="25">
        <v>1240109</v>
      </c>
      <c r="C7284" s="25">
        <v>1009926</v>
      </c>
      <c r="D7284" s="26">
        <v>785</v>
      </c>
    </row>
    <row r="7285" spans="1:4" x14ac:dyDescent="0.2">
      <c r="A7285" s="23" t="s">
        <v>5</v>
      </c>
      <c r="B7285" s="25">
        <v>1240152</v>
      </c>
      <c r="C7285" s="25">
        <v>1009926</v>
      </c>
      <c r="D7285" s="26">
        <v>496</v>
      </c>
    </row>
    <row r="7286" spans="1:4" x14ac:dyDescent="0.2">
      <c r="A7286" s="23" t="s">
        <v>5</v>
      </c>
      <c r="B7286" s="25">
        <v>1240199</v>
      </c>
      <c r="C7286" s="25">
        <v>1009926</v>
      </c>
      <c r="D7286" s="26">
        <v>110</v>
      </c>
    </row>
    <row r="7287" spans="1:4" x14ac:dyDescent="0.2">
      <c r="A7287" s="23" t="s">
        <v>5</v>
      </c>
      <c r="B7287" s="25">
        <v>1240210</v>
      </c>
      <c r="C7287" s="25">
        <v>1009926</v>
      </c>
      <c r="D7287" s="26">
        <v>1427</v>
      </c>
    </row>
    <row r="7288" spans="1:4" x14ac:dyDescent="0.2">
      <c r="A7288" s="23" t="s">
        <v>5</v>
      </c>
      <c r="B7288" s="25">
        <v>1240223</v>
      </c>
      <c r="C7288" s="25">
        <v>1009926</v>
      </c>
      <c r="D7288" s="26">
        <v>6066</v>
      </c>
    </row>
    <row r="7289" spans="1:4" x14ac:dyDescent="0.2">
      <c r="A7289" s="23" t="s">
        <v>5</v>
      </c>
      <c r="B7289" s="25">
        <v>1240224</v>
      </c>
      <c r="C7289" s="25">
        <v>1009926</v>
      </c>
      <c r="D7289" s="26">
        <v>103125</v>
      </c>
    </row>
    <row r="7290" spans="1:4" x14ac:dyDescent="0.2">
      <c r="A7290" s="23" t="s">
        <v>5</v>
      </c>
      <c r="B7290" s="25">
        <v>1240265</v>
      </c>
      <c r="C7290" s="25">
        <v>1009926</v>
      </c>
      <c r="D7290" s="26">
        <v>149784</v>
      </c>
    </row>
    <row r="7291" spans="1:4" x14ac:dyDescent="0.2">
      <c r="A7291" s="23" t="s">
        <v>5</v>
      </c>
      <c r="B7291" s="25">
        <v>1240266</v>
      </c>
      <c r="C7291" s="25">
        <v>1009926</v>
      </c>
      <c r="D7291" s="26">
        <v>264223</v>
      </c>
    </row>
    <row r="7292" spans="1:4" x14ac:dyDescent="0.2">
      <c r="A7292" s="23" t="s">
        <v>5</v>
      </c>
      <c r="B7292" s="25">
        <v>1240267</v>
      </c>
      <c r="C7292" s="25">
        <v>1009926</v>
      </c>
      <c r="D7292" s="26">
        <v>8777</v>
      </c>
    </row>
    <row r="7293" spans="1:4" x14ac:dyDescent="0.2">
      <c r="A7293" s="23" t="s">
        <v>5</v>
      </c>
      <c r="B7293" s="25">
        <v>1240288</v>
      </c>
      <c r="C7293" s="25">
        <v>1009926</v>
      </c>
      <c r="D7293" s="26">
        <v>3158</v>
      </c>
    </row>
    <row r="7294" spans="1:4" x14ac:dyDescent="0.2">
      <c r="A7294" s="23" t="s">
        <v>5</v>
      </c>
      <c r="B7294" s="25">
        <v>1240289</v>
      </c>
      <c r="C7294" s="25">
        <v>1009926</v>
      </c>
      <c r="D7294" s="26">
        <v>282</v>
      </c>
    </row>
    <row r="7295" spans="1:4" x14ac:dyDescent="0.2">
      <c r="A7295" s="23" t="s">
        <v>5</v>
      </c>
      <c r="B7295" s="25">
        <v>1240291</v>
      </c>
      <c r="C7295" s="25">
        <v>1009926</v>
      </c>
      <c r="D7295" s="26">
        <v>133</v>
      </c>
    </row>
    <row r="7296" spans="1:4" x14ac:dyDescent="0.2">
      <c r="A7296" s="23" t="s">
        <v>5</v>
      </c>
      <c r="B7296" s="25">
        <v>1240293</v>
      </c>
      <c r="C7296" s="25">
        <v>1009926</v>
      </c>
      <c r="D7296" s="26">
        <v>96</v>
      </c>
    </row>
    <row r="7297" spans="1:4" x14ac:dyDescent="0.2">
      <c r="A7297" s="23" t="s">
        <v>5</v>
      </c>
      <c r="B7297" s="25">
        <v>1240310</v>
      </c>
      <c r="C7297" s="25">
        <v>1009926</v>
      </c>
      <c r="D7297" s="26">
        <v>0</v>
      </c>
    </row>
    <row r="7298" spans="1:4" x14ac:dyDescent="0.2">
      <c r="A7298" s="23" t="s">
        <v>5</v>
      </c>
      <c r="B7298" s="25">
        <v>1240368</v>
      </c>
      <c r="C7298" s="25">
        <v>1009926</v>
      </c>
      <c r="D7298" s="26">
        <v>5046</v>
      </c>
    </row>
    <row r="7299" spans="1:4" x14ac:dyDescent="0.2">
      <c r="A7299" s="23" t="s">
        <v>5</v>
      </c>
      <c r="B7299" s="25">
        <v>1240387</v>
      </c>
      <c r="C7299" s="25">
        <v>1009926</v>
      </c>
      <c r="D7299" s="26">
        <v>4666</v>
      </c>
    </row>
    <row r="7300" spans="1:4" x14ac:dyDescent="0.2">
      <c r="A7300" s="23" t="s">
        <v>5</v>
      </c>
      <c r="B7300" s="25">
        <v>1240418</v>
      </c>
      <c r="C7300" s="25">
        <v>1009926</v>
      </c>
      <c r="D7300" s="26">
        <v>354</v>
      </c>
    </row>
    <row r="7301" spans="1:4" x14ac:dyDescent="0.2">
      <c r="A7301" s="23" t="s">
        <v>5</v>
      </c>
      <c r="B7301" s="25">
        <v>1240447</v>
      </c>
      <c r="C7301" s="25">
        <v>1009926</v>
      </c>
      <c r="D7301" s="26">
        <v>311361</v>
      </c>
    </row>
    <row r="7302" spans="1:4" x14ac:dyDescent="0.2">
      <c r="A7302" s="23" t="s">
        <v>5</v>
      </c>
      <c r="B7302" s="25">
        <v>1240449</v>
      </c>
      <c r="C7302" s="25">
        <v>1009926</v>
      </c>
      <c r="D7302" s="26">
        <v>0</v>
      </c>
    </row>
    <row r="7303" spans="1:4" x14ac:dyDescent="0.2">
      <c r="A7303" s="23" t="s">
        <v>5</v>
      </c>
      <c r="B7303" s="25">
        <v>1240469</v>
      </c>
      <c r="C7303" s="25">
        <v>1009926</v>
      </c>
      <c r="D7303" s="26">
        <v>118331</v>
      </c>
    </row>
    <row r="7304" spans="1:4" x14ac:dyDescent="0.2">
      <c r="A7304" s="23" t="s">
        <v>5</v>
      </c>
      <c r="B7304" s="25">
        <v>1240540</v>
      </c>
      <c r="C7304" s="25">
        <v>1009926</v>
      </c>
      <c r="D7304" s="26">
        <v>3736</v>
      </c>
    </row>
    <row r="7305" spans="1:4" x14ac:dyDescent="0.2">
      <c r="A7305" s="23" t="s">
        <v>5</v>
      </c>
      <c r="B7305" s="25">
        <v>1240847</v>
      </c>
      <c r="C7305" s="25">
        <v>1009926</v>
      </c>
      <c r="D7305" s="26">
        <v>100</v>
      </c>
    </row>
    <row r="7306" spans="1:4" x14ac:dyDescent="0.2">
      <c r="A7306" s="23" t="s">
        <v>5</v>
      </c>
      <c r="B7306" s="25">
        <v>1240849</v>
      </c>
      <c r="C7306" s="25">
        <v>1009926</v>
      </c>
      <c r="D7306" s="26">
        <v>37576</v>
      </c>
    </row>
    <row r="7307" spans="1:4" x14ac:dyDescent="0.2">
      <c r="A7307" s="23" t="s">
        <v>5</v>
      </c>
      <c r="B7307" s="25">
        <v>1240851</v>
      </c>
      <c r="C7307" s="25">
        <v>1009926</v>
      </c>
      <c r="D7307" s="26">
        <v>6311</v>
      </c>
    </row>
    <row r="7308" spans="1:4" x14ac:dyDescent="0.2">
      <c r="A7308" s="23" t="s">
        <v>5</v>
      </c>
      <c r="B7308" s="25">
        <v>1240868</v>
      </c>
      <c r="C7308" s="25">
        <v>1009926</v>
      </c>
      <c r="D7308" s="26">
        <v>16091</v>
      </c>
    </row>
    <row r="7309" spans="1:4" x14ac:dyDescent="0.2">
      <c r="A7309" s="23" t="s">
        <v>5</v>
      </c>
      <c r="B7309" s="25">
        <v>1240919</v>
      </c>
      <c r="C7309" s="25">
        <v>1009926</v>
      </c>
      <c r="D7309" s="26">
        <v>2264</v>
      </c>
    </row>
    <row r="7310" spans="1:4" x14ac:dyDescent="0.2">
      <c r="A7310" s="23" t="s">
        <v>5</v>
      </c>
      <c r="B7310" s="25">
        <v>1240935</v>
      </c>
      <c r="C7310" s="25">
        <v>1009926</v>
      </c>
      <c r="D7310" s="26">
        <v>10768</v>
      </c>
    </row>
    <row r="7311" spans="1:4" x14ac:dyDescent="0.2">
      <c r="A7311" s="23" t="s">
        <v>5</v>
      </c>
      <c r="B7311" s="25">
        <v>1240965</v>
      </c>
      <c r="C7311" s="25">
        <v>1009926</v>
      </c>
      <c r="D7311" s="26">
        <v>740</v>
      </c>
    </row>
    <row r="7312" spans="1:4" x14ac:dyDescent="0.2">
      <c r="A7312" s="23" t="s">
        <v>5</v>
      </c>
      <c r="B7312" s="25">
        <v>1240973</v>
      </c>
      <c r="C7312" s="25">
        <v>1009926</v>
      </c>
      <c r="D7312" s="26">
        <v>3270</v>
      </c>
    </row>
    <row r="7313" spans="1:4" x14ac:dyDescent="0.2">
      <c r="A7313" s="23" t="s">
        <v>5</v>
      </c>
      <c r="B7313" s="25">
        <v>1241006</v>
      </c>
      <c r="C7313" s="25">
        <v>1009926</v>
      </c>
      <c r="D7313" s="26">
        <v>20762</v>
      </c>
    </row>
    <row r="7314" spans="1:4" x14ac:dyDescent="0.2">
      <c r="A7314" s="23" t="s">
        <v>5</v>
      </c>
      <c r="B7314" s="25">
        <v>1241007</v>
      </c>
      <c r="C7314" s="25">
        <v>1009926</v>
      </c>
      <c r="D7314" s="26">
        <v>3264</v>
      </c>
    </row>
    <row r="7315" spans="1:4" x14ac:dyDescent="0.2">
      <c r="A7315" s="23" t="s">
        <v>5</v>
      </c>
      <c r="B7315" s="25">
        <v>1241008</v>
      </c>
      <c r="C7315" s="25">
        <v>1009926</v>
      </c>
      <c r="D7315" s="26">
        <v>6726</v>
      </c>
    </row>
    <row r="7316" spans="1:4" x14ac:dyDescent="0.2">
      <c r="A7316" s="23" t="s">
        <v>5</v>
      </c>
      <c r="B7316" s="25">
        <v>1241075</v>
      </c>
      <c r="C7316" s="25">
        <v>1009926</v>
      </c>
      <c r="D7316" s="26">
        <v>1490</v>
      </c>
    </row>
    <row r="7317" spans="1:4" x14ac:dyDescent="0.2">
      <c r="A7317" s="23" t="s">
        <v>5</v>
      </c>
      <c r="B7317" s="25">
        <v>1241090</v>
      </c>
      <c r="C7317" s="25">
        <v>1009926</v>
      </c>
      <c r="D7317" s="26">
        <v>934</v>
      </c>
    </row>
    <row r="7318" spans="1:4" x14ac:dyDescent="0.2">
      <c r="A7318" s="23" t="s">
        <v>5</v>
      </c>
      <c r="B7318" s="25">
        <v>1241164</v>
      </c>
      <c r="C7318" s="25">
        <v>1009926</v>
      </c>
      <c r="D7318" s="26">
        <v>759</v>
      </c>
    </row>
    <row r="7319" spans="1:4" x14ac:dyDescent="0.2">
      <c r="A7319" s="23" t="s">
        <v>5</v>
      </c>
      <c r="B7319" s="25">
        <v>1241249</v>
      </c>
      <c r="C7319" s="25">
        <v>1009926</v>
      </c>
      <c r="D7319" s="26">
        <v>2073</v>
      </c>
    </row>
    <row r="7320" spans="1:4" x14ac:dyDescent="0.2">
      <c r="A7320" s="23" t="s">
        <v>5</v>
      </c>
      <c r="B7320" s="25">
        <v>1241407</v>
      </c>
      <c r="C7320" s="25">
        <v>1009926</v>
      </c>
      <c r="D7320" s="26">
        <v>3365</v>
      </c>
    </row>
    <row r="7321" spans="1:4" x14ac:dyDescent="0.2">
      <c r="A7321" s="23" t="s">
        <v>5</v>
      </c>
      <c r="B7321" s="25">
        <v>1241422</v>
      </c>
      <c r="C7321" s="25">
        <v>1009926</v>
      </c>
      <c r="D7321" s="26">
        <v>10598</v>
      </c>
    </row>
    <row r="7322" spans="1:4" x14ac:dyDescent="0.2">
      <c r="A7322" s="23" t="s">
        <v>5</v>
      </c>
      <c r="B7322" s="25">
        <v>1241597</v>
      </c>
      <c r="C7322" s="25">
        <v>1009926</v>
      </c>
      <c r="D7322" s="26">
        <v>1689</v>
      </c>
    </row>
    <row r="7323" spans="1:4" x14ac:dyDescent="0.2">
      <c r="A7323" s="23" t="s">
        <v>5</v>
      </c>
      <c r="B7323" s="25">
        <v>1241625</v>
      </c>
      <c r="C7323" s="25">
        <v>1009926</v>
      </c>
      <c r="D7323" s="26">
        <v>3552</v>
      </c>
    </row>
    <row r="7324" spans="1:4" x14ac:dyDescent="0.2">
      <c r="A7324" s="23" t="s">
        <v>5</v>
      </c>
      <c r="B7324" s="25">
        <v>1241929</v>
      </c>
      <c r="C7324" s="25">
        <v>1009926</v>
      </c>
      <c r="D7324" s="26">
        <v>1307</v>
      </c>
    </row>
    <row r="7325" spans="1:4" x14ac:dyDescent="0.2">
      <c r="A7325" s="23" t="s">
        <v>5</v>
      </c>
      <c r="B7325" s="25">
        <v>1241973</v>
      </c>
      <c r="C7325" s="25">
        <v>1009926</v>
      </c>
      <c r="D7325" s="26">
        <v>147</v>
      </c>
    </row>
    <row r="7326" spans="1:4" x14ac:dyDescent="0.2">
      <c r="A7326" s="23" t="s">
        <v>5</v>
      </c>
      <c r="B7326" s="25">
        <v>1242164</v>
      </c>
      <c r="C7326" s="25">
        <v>1009926</v>
      </c>
      <c r="D7326" s="26">
        <v>7061</v>
      </c>
    </row>
    <row r="7327" spans="1:4" x14ac:dyDescent="0.2">
      <c r="A7327" s="23" t="s">
        <v>5</v>
      </c>
      <c r="B7327" s="25">
        <v>1242172</v>
      </c>
      <c r="C7327" s="25">
        <v>1009926</v>
      </c>
      <c r="D7327" s="26">
        <v>9653</v>
      </c>
    </row>
    <row r="7328" spans="1:4" x14ac:dyDescent="0.2">
      <c r="A7328" s="23" t="s">
        <v>5</v>
      </c>
      <c r="B7328" s="25">
        <v>1242173</v>
      </c>
      <c r="C7328" s="25">
        <v>1009926</v>
      </c>
      <c r="D7328" s="26">
        <v>2229</v>
      </c>
    </row>
    <row r="7329" spans="1:4" x14ac:dyDescent="0.2">
      <c r="A7329" s="23" t="s">
        <v>5</v>
      </c>
      <c r="B7329" s="25">
        <v>1242236</v>
      </c>
      <c r="C7329" s="25">
        <v>1009926</v>
      </c>
      <c r="D7329" s="26">
        <v>272</v>
      </c>
    </row>
    <row r="7330" spans="1:4" x14ac:dyDescent="0.2">
      <c r="A7330" s="23" t="s">
        <v>5</v>
      </c>
      <c r="B7330" s="25">
        <v>1242237</v>
      </c>
      <c r="C7330" s="25">
        <v>1009926</v>
      </c>
      <c r="D7330" s="26">
        <v>3347</v>
      </c>
    </row>
    <row r="7331" spans="1:4" x14ac:dyDescent="0.2">
      <c r="A7331" s="23" t="s">
        <v>5</v>
      </c>
      <c r="B7331" s="25">
        <v>1242256</v>
      </c>
      <c r="C7331" s="25">
        <v>1009926</v>
      </c>
      <c r="D7331" s="26">
        <v>8453</v>
      </c>
    </row>
    <row r="7332" spans="1:4" x14ac:dyDescent="0.2">
      <c r="A7332" s="23" t="s">
        <v>5</v>
      </c>
      <c r="B7332" s="25">
        <v>1242392</v>
      </c>
      <c r="C7332" s="25">
        <v>1009926</v>
      </c>
      <c r="D7332" s="26">
        <v>12571</v>
      </c>
    </row>
    <row r="7333" spans="1:4" x14ac:dyDescent="0.2">
      <c r="A7333" s="23" t="s">
        <v>5</v>
      </c>
      <c r="B7333" s="25">
        <v>1242442</v>
      </c>
      <c r="C7333" s="25">
        <v>1009926</v>
      </c>
      <c r="D7333" s="26">
        <v>467402</v>
      </c>
    </row>
    <row r="7334" spans="1:4" x14ac:dyDescent="0.2">
      <c r="A7334" s="23" t="s">
        <v>5</v>
      </c>
      <c r="B7334" s="25">
        <v>1242468</v>
      </c>
      <c r="C7334" s="25">
        <v>1009926</v>
      </c>
      <c r="D7334" s="26">
        <v>677</v>
      </c>
    </row>
    <row r="7335" spans="1:4" x14ac:dyDescent="0.2">
      <c r="A7335" s="23" t="s">
        <v>5</v>
      </c>
      <c r="B7335" s="25">
        <v>1242533</v>
      </c>
      <c r="C7335" s="25">
        <v>1009926</v>
      </c>
      <c r="D7335" s="26">
        <v>0</v>
      </c>
    </row>
    <row r="7336" spans="1:4" x14ac:dyDescent="0.2">
      <c r="A7336" s="23" t="s">
        <v>5</v>
      </c>
      <c r="B7336" s="25">
        <v>1242546</v>
      </c>
      <c r="C7336" s="25">
        <v>1009926</v>
      </c>
      <c r="D7336" s="26">
        <v>0</v>
      </c>
    </row>
    <row r="7337" spans="1:4" x14ac:dyDescent="0.2">
      <c r="A7337" s="23" t="s">
        <v>5</v>
      </c>
      <c r="B7337" s="25">
        <v>1242549</v>
      </c>
      <c r="C7337" s="25">
        <v>1009926</v>
      </c>
      <c r="D7337" s="26">
        <v>698457</v>
      </c>
    </row>
    <row r="7338" spans="1:4" x14ac:dyDescent="0.2">
      <c r="A7338" s="23" t="s">
        <v>5</v>
      </c>
      <c r="B7338" s="25">
        <v>1242551</v>
      </c>
      <c r="C7338" s="25">
        <v>1009926</v>
      </c>
      <c r="D7338" s="26">
        <v>0</v>
      </c>
    </row>
    <row r="7339" spans="1:4" x14ac:dyDescent="0.2">
      <c r="A7339" s="23" t="s">
        <v>5</v>
      </c>
      <c r="B7339" s="25">
        <v>1242715</v>
      </c>
      <c r="C7339" s="25">
        <v>1009926</v>
      </c>
      <c r="D7339" s="26">
        <v>174</v>
      </c>
    </row>
    <row r="7340" spans="1:4" x14ac:dyDescent="0.2">
      <c r="A7340" s="23" t="s">
        <v>5</v>
      </c>
      <c r="B7340" s="25">
        <v>1242725</v>
      </c>
      <c r="C7340" s="25">
        <v>1009926</v>
      </c>
      <c r="D7340" s="26">
        <v>2288</v>
      </c>
    </row>
    <row r="7341" spans="1:4" x14ac:dyDescent="0.2">
      <c r="A7341" s="23" t="s">
        <v>5</v>
      </c>
      <c r="B7341" s="25">
        <v>1242726</v>
      </c>
      <c r="C7341" s="25">
        <v>1009926</v>
      </c>
      <c r="D7341" s="26">
        <v>333</v>
      </c>
    </row>
    <row r="7342" spans="1:4" x14ac:dyDescent="0.2">
      <c r="A7342" s="23" t="s">
        <v>5</v>
      </c>
      <c r="B7342" s="25">
        <v>1242838</v>
      </c>
      <c r="C7342" s="25">
        <v>1009926</v>
      </c>
      <c r="D7342" s="26">
        <v>183</v>
      </c>
    </row>
    <row r="7343" spans="1:4" x14ac:dyDescent="0.2">
      <c r="A7343" s="23" t="s">
        <v>5</v>
      </c>
      <c r="B7343" s="25">
        <v>1243053</v>
      </c>
      <c r="C7343" s="25">
        <v>1009926</v>
      </c>
      <c r="D7343" s="26">
        <v>103</v>
      </c>
    </row>
    <row r="7344" spans="1:4" x14ac:dyDescent="0.2">
      <c r="A7344" s="23" t="s">
        <v>5</v>
      </c>
      <c r="B7344" s="25">
        <v>1243070</v>
      </c>
      <c r="C7344" s="25">
        <v>1009926</v>
      </c>
      <c r="D7344" s="26">
        <v>178</v>
      </c>
    </row>
    <row r="7345" spans="1:4" x14ac:dyDescent="0.2">
      <c r="A7345" s="23" t="s">
        <v>5</v>
      </c>
      <c r="B7345" s="25">
        <v>1243255</v>
      </c>
      <c r="C7345" s="25">
        <v>1009926</v>
      </c>
      <c r="D7345" s="26">
        <v>80</v>
      </c>
    </row>
    <row r="7346" spans="1:4" x14ac:dyDescent="0.2">
      <c r="A7346" s="23" t="s">
        <v>5</v>
      </c>
      <c r="B7346" s="25">
        <v>1243467</v>
      </c>
      <c r="C7346" s="25">
        <v>1009926</v>
      </c>
      <c r="D7346" s="26">
        <v>15</v>
      </c>
    </row>
    <row r="7347" spans="1:4" x14ac:dyDescent="0.2">
      <c r="A7347" s="23" t="s">
        <v>5</v>
      </c>
      <c r="B7347" s="25">
        <v>1245533</v>
      </c>
      <c r="C7347" s="25">
        <v>1009926</v>
      </c>
      <c r="D7347" s="26">
        <v>486547</v>
      </c>
    </row>
    <row r="7348" spans="1:4" x14ac:dyDescent="0.2">
      <c r="A7348" s="23" t="s">
        <v>7235</v>
      </c>
      <c r="B7348" s="25">
        <v>1009972</v>
      </c>
      <c r="C7348" s="25">
        <v>4055287</v>
      </c>
      <c r="D7348" s="26">
        <v>6875972</v>
      </c>
    </row>
    <row r="7349" spans="1:4" x14ac:dyDescent="0.2">
      <c r="A7349" s="23" t="s">
        <v>532</v>
      </c>
      <c r="B7349" s="25">
        <v>1216750</v>
      </c>
      <c r="C7349" s="25">
        <v>4355765</v>
      </c>
      <c r="D7349" s="26">
        <v>412931</v>
      </c>
    </row>
    <row r="7350" spans="1:4" x14ac:dyDescent="0.2">
      <c r="A7350" s="23" t="s">
        <v>532</v>
      </c>
      <c r="B7350" s="25">
        <v>1226576</v>
      </c>
      <c r="C7350" s="25">
        <v>4355765</v>
      </c>
      <c r="D7350" s="26">
        <v>132054</v>
      </c>
    </row>
    <row r="7351" spans="1:4" x14ac:dyDescent="0.2">
      <c r="A7351" s="23" t="s">
        <v>532</v>
      </c>
      <c r="B7351" s="25">
        <v>1229057</v>
      </c>
      <c r="C7351" s="25">
        <v>4355765</v>
      </c>
      <c r="D7351" s="26">
        <v>23919</v>
      </c>
    </row>
    <row r="7352" spans="1:4" x14ac:dyDescent="0.2">
      <c r="A7352" s="23" t="s">
        <v>532</v>
      </c>
      <c r="B7352" s="25">
        <v>1232397</v>
      </c>
      <c r="C7352" s="25">
        <v>4355765</v>
      </c>
      <c r="D7352" s="26">
        <v>102292</v>
      </c>
    </row>
    <row r="7353" spans="1:4" x14ac:dyDescent="0.2">
      <c r="A7353" s="23" t="s">
        <v>532</v>
      </c>
      <c r="B7353" s="25">
        <v>1239211</v>
      </c>
      <c r="C7353" s="25">
        <v>4355765</v>
      </c>
      <c r="D7353" s="26">
        <v>159554</v>
      </c>
    </row>
    <row r="7354" spans="1:4" x14ac:dyDescent="0.2">
      <c r="A7354" s="23" t="s">
        <v>532</v>
      </c>
      <c r="B7354" s="25">
        <v>1240491</v>
      </c>
      <c r="C7354" s="25">
        <v>4355765</v>
      </c>
      <c r="D7354" s="26">
        <v>17801</v>
      </c>
    </row>
    <row r="7355" spans="1:4" x14ac:dyDescent="0.2">
      <c r="A7355" s="23" t="s">
        <v>532</v>
      </c>
      <c r="B7355" s="25">
        <v>1240492</v>
      </c>
      <c r="C7355" s="25">
        <v>4355765</v>
      </c>
      <c r="D7355" s="26">
        <v>18902</v>
      </c>
    </row>
    <row r="7356" spans="1:4" x14ac:dyDescent="0.2">
      <c r="A7356" s="23" t="s">
        <v>532</v>
      </c>
      <c r="B7356" s="25">
        <v>1241138</v>
      </c>
      <c r="C7356" s="25">
        <v>4355765</v>
      </c>
      <c r="D7356" s="26">
        <v>36119</v>
      </c>
    </row>
    <row r="7357" spans="1:4" x14ac:dyDescent="0.2">
      <c r="A7357" s="23" t="s">
        <v>532</v>
      </c>
      <c r="B7357" s="25">
        <v>1241703</v>
      </c>
      <c r="C7357" s="25">
        <v>4355765</v>
      </c>
      <c r="D7357" s="26">
        <v>23986</v>
      </c>
    </row>
    <row r="7358" spans="1:4" x14ac:dyDescent="0.2">
      <c r="A7358" s="23" t="s">
        <v>532</v>
      </c>
      <c r="B7358" s="25">
        <v>1242093</v>
      </c>
      <c r="C7358" s="25">
        <v>4355765</v>
      </c>
      <c r="D7358" s="26">
        <v>63949</v>
      </c>
    </row>
    <row r="7359" spans="1:4" x14ac:dyDescent="0.2">
      <c r="A7359" s="23" t="s">
        <v>532</v>
      </c>
      <c r="B7359" s="25">
        <v>1243207</v>
      </c>
      <c r="C7359" s="25">
        <v>4355765</v>
      </c>
      <c r="D7359" s="26">
        <v>7396</v>
      </c>
    </row>
    <row r="7360" spans="1:4" x14ac:dyDescent="0.2">
      <c r="A7360" s="23" t="s">
        <v>537</v>
      </c>
      <c r="B7360" s="25">
        <v>1033596</v>
      </c>
      <c r="C7360" s="25">
        <v>1013355</v>
      </c>
      <c r="D7360" s="26">
        <v>102016</v>
      </c>
    </row>
    <row r="7361" spans="1:4" x14ac:dyDescent="0.2">
      <c r="A7361" s="23" t="s">
        <v>537</v>
      </c>
      <c r="B7361" s="25">
        <v>1033597</v>
      </c>
      <c r="C7361" s="25">
        <v>1013355</v>
      </c>
      <c r="D7361" s="26">
        <v>19577</v>
      </c>
    </row>
    <row r="7362" spans="1:4" x14ac:dyDescent="0.2">
      <c r="A7362" s="23" t="s">
        <v>537</v>
      </c>
      <c r="B7362" s="25">
        <v>1056264</v>
      </c>
      <c r="C7362" s="25">
        <v>1013355</v>
      </c>
      <c r="D7362" s="26">
        <v>40944</v>
      </c>
    </row>
    <row r="7363" spans="1:4" x14ac:dyDescent="0.2">
      <c r="A7363" s="23" t="s">
        <v>537</v>
      </c>
      <c r="B7363" s="25">
        <v>1056269</v>
      </c>
      <c r="C7363" s="25">
        <v>1013355</v>
      </c>
      <c r="D7363" s="26">
        <v>159119</v>
      </c>
    </row>
    <row r="7364" spans="1:4" x14ac:dyDescent="0.2">
      <c r="A7364" s="23" t="s">
        <v>537</v>
      </c>
      <c r="B7364" s="25">
        <v>1093322</v>
      </c>
      <c r="C7364" s="25">
        <v>1013355</v>
      </c>
      <c r="D7364" s="26">
        <v>56644</v>
      </c>
    </row>
    <row r="7365" spans="1:4" x14ac:dyDescent="0.2">
      <c r="A7365" s="23" t="s">
        <v>537</v>
      </c>
      <c r="B7365" s="25">
        <v>1159650</v>
      </c>
      <c r="C7365" s="25">
        <v>1013355</v>
      </c>
      <c r="D7365" s="26">
        <v>39250</v>
      </c>
    </row>
    <row r="7366" spans="1:4" x14ac:dyDescent="0.2">
      <c r="A7366" s="23" t="s">
        <v>537</v>
      </c>
      <c r="B7366" s="25">
        <v>1160540</v>
      </c>
      <c r="C7366" s="25">
        <v>1013355</v>
      </c>
      <c r="D7366" s="26">
        <v>75806</v>
      </c>
    </row>
    <row r="7367" spans="1:4" x14ac:dyDescent="0.2">
      <c r="A7367" s="23" t="s">
        <v>537</v>
      </c>
      <c r="B7367" s="25">
        <v>1170137</v>
      </c>
      <c r="C7367" s="25">
        <v>1013355</v>
      </c>
      <c r="D7367" s="26">
        <v>24073</v>
      </c>
    </row>
    <row r="7368" spans="1:4" x14ac:dyDescent="0.2">
      <c r="A7368" s="23" t="s">
        <v>537</v>
      </c>
      <c r="B7368" s="25">
        <v>1191694</v>
      </c>
      <c r="C7368" s="25">
        <v>1013355</v>
      </c>
      <c r="D7368" s="26">
        <v>39899</v>
      </c>
    </row>
    <row r="7369" spans="1:4" x14ac:dyDescent="0.2">
      <c r="A7369" s="23" t="s">
        <v>537</v>
      </c>
      <c r="B7369" s="25">
        <v>1196678</v>
      </c>
      <c r="C7369" s="25">
        <v>1013355</v>
      </c>
      <c r="D7369" s="26">
        <v>10817</v>
      </c>
    </row>
    <row r="7370" spans="1:4" x14ac:dyDescent="0.2">
      <c r="A7370" s="23" t="s">
        <v>537</v>
      </c>
      <c r="B7370" s="25">
        <v>1225909</v>
      </c>
      <c r="C7370" s="25">
        <v>1013355</v>
      </c>
      <c r="D7370" s="26">
        <v>46210</v>
      </c>
    </row>
    <row r="7371" spans="1:4" x14ac:dyDescent="0.2">
      <c r="A7371" s="23" t="s">
        <v>537</v>
      </c>
      <c r="B7371" s="25">
        <v>1226105</v>
      </c>
      <c r="C7371" s="25">
        <v>1013355</v>
      </c>
      <c r="D7371" s="26">
        <v>31958</v>
      </c>
    </row>
    <row r="7372" spans="1:4" x14ac:dyDescent="0.2">
      <c r="A7372" s="23" t="s">
        <v>537</v>
      </c>
      <c r="B7372" s="25">
        <v>1236338</v>
      </c>
      <c r="C7372" s="25">
        <v>1013355</v>
      </c>
      <c r="D7372" s="26">
        <v>12049</v>
      </c>
    </row>
    <row r="7373" spans="1:4" x14ac:dyDescent="0.2">
      <c r="A7373" s="23" t="s">
        <v>544</v>
      </c>
      <c r="B7373" s="25">
        <v>1023013</v>
      </c>
      <c r="C7373" s="25">
        <v>1008388</v>
      </c>
      <c r="D7373" s="26">
        <v>43174</v>
      </c>
    </row>
    <row r="7374" spans="1:4" x14ac:dyDescent="0.2">
      <c r="A7374" s="23" t="s">
        <v>544</v>
      </c>
      <c r="B7374" s="25">
        <v>1056281</v>
      </c>
      <c r="C7374" s="25">
        <v>1008388</v>
      </c>
      <c r="D7374" s="26">
        <v>0</v>
      </c>
    </row>
    <row r="7375" spans="1:4" x14ac:dyDescent="0.2">
      <c r="A7375" s="23" t="s">
        <v>554</v>
      </c>
      <c r="B7375" s="25">
        <v>1243421</v>
      </c>
      <c r="C7375" s="25">
        <v>101299892</v>
      </c>
      <c r="D7375" s="26">
        <v>96751</v>
      </c>
    </row>
    <row r="7376" spans="1:4" x14ac:dyDescent="0.2">
      <c r="A7376" s="23" t="s">
        <v>564</v>
      </c>
      <c r="B7376" s="25">
        <v>1009298</v>
      </c>
      <c r="C7376" s="25">
        <v>1005296</v>
      </c>
      <c r="D7376" s="26">
        <v>25046</v>
      </c>
    </row>
    <row r="7377" spans="1:4" x14ac:dyDescent="0.2">
      <c r="A7377" s="23" t="s">
        <v>7236</v>
      </c>
      <c r="B7377" s="25">
        <v>1191711</v>
      </c>
      <c r="C7377" s="25">
        <v>4142607</v>
      </c>
      <c r="D7377" s="26">
        <v>0</v>
      </c>
    </row>
    <row r="7378" spans="1:4" x14ac:dyDescent="0.2">
      <c r="A7378" s="23" t="s">
        <v>7236</v>
      </c>
      <c r="B7378" s="25">
        <v>1193857</v>
      </c>
      <c r="C7378" s="25">
        <v>4142607</v>
      </c>
      <c r="D7378" s="26">
        <v>627448</v>
      </c>
    </row>
    <row r="7379" spans="1:4" x14ac:dyDescent="0.2">
      <c r="A7379" s="23" t="s">
        <v>7236</v>
      </c>
      <c r="B7379" s="25">
        <v>1196319</v>
      </c>
      <c r="C7379" s="25">
        <v>4142607</v>
      </c>
      <c r="D7379" s="26">
        <v>195034</v>
      </c>
    </row>
    <row r="7380" spans="1:4" x14ac:dyDescent="0.2">
      <c r="A7380" s="23" t="s">
        <v>7236</v>
      </c>
      <c r="B7380" s="25">
        <v>1232720</v>
      </c>
      <c r="C7380" s="25">
        <v>4142607</v>
      </c>
      <c r="D7380" s="26">
        <v>61122</v>
      </c>
    </row>
    <row r="7381" spans="1:4" x14ac:dyDescent="0.2">
      <c r="A7381" s="23" t="s">
        <v>7236</v>
      </c>
      <c r="B7381" s="25">
        <v>1235554</v>
      </c>
      <c r="C7381" s="25">
        <v>4142607</v>
      </c>
      <c r="D7381" s="26">
        <v>39363</v>
      </c>
    </row>
    <row r="7382" spans="1:4" x14ac:dyDescent="0.2">
      <c r="A7382" s="23" t="s">
        <v>7236</v>
      </c>
      <c r="B7382" s="25">
        <v>1238749</v>
      </c>
      <c r="C7382" s="25">
        <v>4142607</v>
      </c>
      <c r="D7382" s="26">
        <v>26994</v>
      </c>
    </row>
    <row r="7383" spans="1:4" x14ac:dyDescent="0.2">
      <c r="A7383" s="23" t="s">
        <v>7237</v>
      </c>
      <c r="B7383" s="25">
        <v>1009969</v>
      </c>
      <c r="C7383" s="25">
        <v>4055270</v>
      </c>
      <c r="D7383" s="26">
        <v>17446423</v>
      </c>
    </row>
    <row r="7384" spans="1:4" x14ac:dyDescent="0.2">
      <c r="A7384" s="23" t="s">
        <v>7237</v>
      </c>
      <c r="B7384" s="25">
        <v>1221485</v>
      </c>
      <c r="C7384" s="25">
        <v>4055264</v>
      </c>
      <c r="D7384" s="26">
        <v>698016</v>
      </c>
    </row>
    <row r="7385" spans="1:4" x14ac:dyDescent="0.2">
      <c r="A7385" s="23" t="s">
        <v>7237</v>
      </c>
      <c r="B7385" s="25">
        <v>1232974</v>
      </c>
      <c r="C7385" s="25">
        <v>4055270</v>
      </c>
      <c r="D7385" s="26">
        <v>19884175</v>
      </c>
    </row>
    <row r="7386" spans="1:4" x14ac:dyDescent="0.2">
      <c r="A7386" s="23" t="s">
        <v>7237</v>
      </c>
      <c r="B7386" s="25">
        <v>1233029</v>
      </c>
      <c r="C7386" s="25">
        <v>4721026</v>
      </c>
      <c r="D7386" s="26">
        <v>1047194</v>
      </c>
    </row>
    <row r="7387" spans="1:4" x14ac:dyDescent="0.2">
      <c r="A7387" s="23" t="s">
        <v>7237</v>
      </c>
      <c r="B7387" s="25">
        <v>1233147</v>
      </c>
      <c r="C7387" s="25">
        <v>4240224</v>
      </c>
      <c r="D7387" s="26">
        <v>2423537</v>
      </c>
    </row>
    <row r="7388" spans="1:4" x14ac:dyDescent="0.2">
      <c r="A7388" s="23" t="s">
        <v>595</v>
      </c>
      <c r="B7388" s="25">
        <v>1003415</v>
      </c>
      <c r="C7388" s="25">
        <v>1009870</v>
      </c>
      <c r="D7388" s="26">
        <v>65891</v>
      </c>
    </row>
    <row r="7389" spans="1:4" x14ac:dyDescent="0.2">
      <c r="A7389" s="23" t="s">
        <v>595</v>
      </c>
      <c r="B7389" s="25">
        <v>1056563</v>
      </c>
      <c r="C7389" s="25">
        <v>1009870</v>
      </c>
      <c r="D7389" s="26">
        <v>35574</v>
      </c>
    </row>
    <row r="7390" spans="1:4" x14ac:dyDescent="0.2">
      <c r="A7390" s="23" t="s">
        <v>595</v>
      </c>
      <c r="B7390" s="25">
        <v>1056565</v>
      </c>
      <c r="C7390" s="25">
        <v>1009870</v>
      </c>
      <c r="D7390" s="26">
        <v>27415</v>
      </c>
    </row>
    <row r="7391" spans="1:4" x14ac:dyDescent="0.2">
      <c r="A7391" s="23" t="s">
        <v>595</v>
      </c>
      <c r="B7391" s="25">
        <v>1056568</v>
      </c>
      <c r="C7391" s="25">
        <v>1009870</v>
      </c>
      <c r="D7391" s="26">
        <v>190530</v>
      </c>
    </row>
    <row r="7392" spans="1:4" x14ac:dyDescent="0.2">
      <c r="A7392" s="23" t="s">
        <v>595</v>
      </c>
      <c r="B7392" s="25">
        <v>1056571</v>
      </c>
      <c r="C7392" s="25">
        <v>1009870</v>
      </c>
      <c r="D7392" s="26">
        <v>9121</v>
      </c>
    </row>
    <row r="7393" spans="1:4" x14ac:dyDescent="0.2">
      <c r="A7393" s="23" t="s">
        <v>598</v>
      </c>
      <c r="B7393" s="25">
        <v>1233159</v>
      </c>
      <c r="C7393" s="25">
        <v>13275291</v>
      </c>
      <c r="D7393" s="26">
        <v>40870</v>
      </c>
    </row>
    <row r="7394" spans="1:4" x14ac:dyDescent="0.2">
      <c r="A7394" s="23" t="s">
        <v>7238</v>
      </c>
      <c r="B7394" s="25">
        <v>1233007</v>
      </c>
      <c r="C7394" s="25">
        <v>4236064</v>
      </c>
      <c r="D7394" s="26">
        <v>1228371</v>
      </c>
    </row>
    <row r="7395" spans="1:4" x14ac:dyDescent="0.2">
      <c r="A7395" s="23" t="s">
        <v>602</v>
      </c>
      <c r="B7395" s="25">
        <v>1028916</v>
      </c>
      <c r="C7395" s="25">
        <v>1013424</v>
      </c>
      <c r="D7395" s="26">
        <v>43974</v>
      </c>
    </row>
    <row r="7396" spans="1:4" x14ac:dyDescent="0.2">
      <c r="A7396" s="23" t="s">
        <v>602</v>
      </c>
      <c r="B7396" s="25">
        <v>1056596</v>
      </c>
      <c r="C7396" s="25">
        <v>1013424</v>
      </c>
      <c r="D7396" s="26">
        <v>55858</v>
      </c>
    </row>
    <row r="7397" spans="1:4" x14ac:dyDescent="0.2">
      <c r="A7397" s="23" t="s">
        <v>602</v>
      </c>
      <c r="B7397" s="25">
        <v>1091128</v>
      </c>
      <c r="C7397" s="25">
        <v>1013424</v>
      </c>
      <c r="D7397" s="26">
        <v>29474</v>
      </c>
    </row>
    <row r="7398" spans="1:4" x14ac:dyDescent="0.2">
      <c r="A7398" s="23" t="s">
        <v>602</v>
      </c>
      <c r="B7398" s="25">
        <v>1173028</v>
      </c>
      <c r="C7398" s="25">
        <v>1013424</v>
      </c>
      <c r="D7398" s="26">
        <v>6498</v>
      </c>
    </row>
    <row r="7399" spans="1:4" x14ac:dyDescent="0.2">
      <c r="A7399" s="23" t="s">
        <v>611</v>
      </c>
      <c r="B7399" s="25">
        <v>1056645</v>
      </c>
      <c r="C7399" s="25">
        <v>1009615</v>
      </c>
      <c r="D7399" s="26">
        <v>69995</v>
      </c>
    </row>
    <row r="7400" spans="1:4" x14ac:dyDescent="0.2">
      <c r="A7400" s="23" t="s">
        <v>611</v>
      </c>
      <c r="B7400" s="25">
        <v>1056647</v>
      </c>
      <c r="C7400" s="25">
        <v>1009615</v>
      </c>
      <c r="D7400" s="26">
        <v>50612</v>
      </c>
    </row>
    <row r="7401" spans="1:4" x14ac:dyDescent="0.2">
      <c r="A7401" s="23" t="s">
        <v>611</v>
      </c>
      <c r="B7401" s="25">
        <v>1227291</v>
      </c>
      <c r="C7401" s="25">
        <v>1009615</v>
      </c>
      <c r="D7401" s="26">
        <v>13486</v>
      </c>
    </row>
    <row r="7402" spans="1:4" x14ac:dyDescent="0.2">
      <c r="A7402" s="23" t="s">
        <v>627</v>
      </c>
      <c r="B7402" s="25">
        <v>1016224</v>
      </c>
      <c r="C7402" s="25">
        <v>1015748</v>
      </c>
      <c r="D7402" s="26">
        <v>127056</v>
      </c>
    </row>
    <row r="7403" spans="1:4" x14ac:dyDescent="0.2">
      <c r="A7403" s="23" t="s">
        <v>627</v>
      </c>
      <c r="B7403" s="25">
        <v>1016225</v>
      </c>
      <c r="C7403" s="25">
        <v>1015748</v>
      </c>
      <c r="D7403" s="26">
        <v>43809</v>
      </c>
    </row>
    <row r="7404" spans="1:4" x14ac:dyDescent="0.2">
      <c r="A7404" s="23" t="s">
        <v>7239</v>
      </c>
      <c r="B7404" s="25">
        <v>1003370</v>
      </c>
      <c r="C7404" s="25">
        <v>1008988</v>
      </c>
      <c r="D7404" s="26">
        <v>33757</v>
      </c>
    </row>
    <row r="7405" spans="1:4" x14ac:dyDescent="0.2">
      <c r="A7405" s="23" t="s">
        <v>7239</v>
      </c>
      <c r="B7405" s="25">
        <v>1003371</v>
      </c>
      <c r="C7405" s="25">
        <v>1008988</v>
      </c>
      <c r="D7405" s="26">
        <v>52019</v>
      </c>
    </row>
    <row r="7406" spans="1:4" x14ac:dyDescent="0.2">
      <c r="A7406" s="23" t="s">
        <v>7239</v>
      </c>
      <c r="B7406" s="25">
        <v>1056728</v>
      </c>
      <c r="C7406" s="25">
        <v>1008988</v>
      </c>
      <c r="D7406" s="26">
        <v>11412</v>
      </c>
    </row>
    <row r="7407" spans="1:4" x14ac:dyDescent="0.2">
      <c r="A7407" s="23" t="s">
        <v>641</v>
      </c>
      <c r="B7407" s="25">
        <v>1022772</v>
      </c>
      <c r="C7407" s="25">
        <v>1010869</v>
      </c>
      <c r="D7407" s="26">
        <v>65596</v>
      </c>
    </row>
    <row r="7408" spans="1:4" x14ac:dyDescent="0.2">
      <c r="A7408" s="23" t="s">
        <v>659</v>
      </c>
      <c r="B7408" s="25">
        <v>1056918</v>
      </c>
      <c r="C7408" s="25">
        <v>1000475</v>
      </c>
      <c r="D7408" s="26">
        <v>76732</v>
      </c>
    </row>
    <row r="7409" spans="1:4" x14ac:dyDescent="0.2">
      <c r="A7409" s="23" t="s">
        <v>659</v>
      </c>
      <c r="B7409" s="25">
        <v>1056919</v>
      </c>
      <c r="C7409" s="25">
        <v>1000475</v>
      </c>
      <c r="D7409" s="26">
        <v>33368</v>
      </c>
    </row>
    <row r="7410" spans="1:4" x14ac:dyDescent="0.2">
      <c r="A7410" s="23" t="s">
        <v>659</v>
      </c>
      <c r="B7410" s="25">
        <v>1056920</v>
      </c>
      <c r="C7410" s="25">
        <v>1000475</v>
      </c>
      <c r="D7410" s="26">
        <v>37841</v>
      </c>
    </row>
    <row r="7411" spans="1:4" x14ac:dyDescent="0.2">
      <c r="A7411" s="23" t="s">
        <v>659</v>
      </c>
      <c r="B7411" s="25">
        <v>1094248</v>
      </c>
      <c r="C7411" s="25">
        <v>1000475</v>
      </c>
      <c r="D7411" s="26">
        <v>16843</v>
      </c>
    </row>
    <row r="7412" spans="1:4" x14ac:dyDescent="0.2">
      <c r="A7412" s="23" t="s">
        <v>659</v>
      </c>
      <c r="B7412" s="25">
        <v>1222528</v>
      </c>
      <c r="C7412" s="25">
        <v>1000475</v>
      </c>
      <c r="D7412" s="26">
        <v>15637</v>
      </c>
    </row>
    <row r="7413" spans="1:4" x14ac:dyDescent="0.2">
      <c r="A7413" s="23" t="s">
        <v>670</v>
      </c>
      <c r="B7413" s="25">
        <v>1004555</v>
      </c>
      <c r="C7413" s="25">
        <v>1000016</v>
      </c>
      <c r="D7413" s="26">
        <v>67565</v>
      </c>
    </row>
    <row r="7414" spans="1:4" x14ac:dyDescent="0.2">
      <c r="A7414" s="23" t="s">
        <v>675</v>
      </c>
      <c r="B7414" s="25">
        <v>1642</v>
      </c>
      <c r="C7414" s="25">
        <v>1013797</v>
      </c>
      <c r="D7414" s="26">
        <v>21636</v>
      </c>
    </row>
    <row r="7415" spans="1:4" x14ac:dyDescent="0.2">
      <c r="A7415" s="23" t="s">
        <v>675</v>
      </c>
      <c r="B7415" s="25">
        <v>1002979</v>
      </c>
      <c r="C7415" s="25">
        <v>1013797</v>
      </c>
      <c r="D7415" s="26">
        <v>7025226</v>
      </c>
    </row>
    <row r="7416" spans="1:4" x14ac:dyDescent="0.2">
      <c r="A7416" s="23" t="s">
        <v>675</v>
      </c>
      <c r="B7416" s="25">
        <v>1002981</v>
      </c>
      <c r="C7416" s="25">
        <v>1013797</v>
      </c>
      <c r="D7416" s="26">
        <v>68195</v>
      </c>
    </row>
    <row r="7417" spans="1:4" x14ac:dyDescent="0.2">
      <c r="A7417" s="23" t="s">
        <v>675</v>
      </c>
      <c r="B7417" s="25">
        <v>1002983</v>
      </c>
      <c r="C7417" s="25">
        <v>1013797</v>
      </c>
      <c r="D7417" s="26">
        <v>170947</v>
      </c>
    </row>
    <row r="7418" spans="1:4" x14ac:dyDescent="0.2">
      <c r="A7418" s="23" t="s">
        <v>675</v>
      </c>
      <c r="B7418" s="25">
        <v>1002985</v>
      </c>
      <c r="C7418" s="25">
        <v>1013797</v>
      </c>
      <c r="D7418" s="26">
        <v>320580</v>
      </c>
    </row>
    <row r="7419" spans="1:4" x14ac:dyDescent="0.2">
      <c r="A7419" s="23" t="s">
        <v>675</v>
      </c>
      <c r="B7419" s="25">
        <v>1002990</v>
      </c>
      <c r="C7419" s="25">
        <v>1013797</v>
      </c>
      <c r="D7419" s="26">
        <v>819600</v>
      </c>
    </row>
    <row r="7420" spans="1:4" x14ac:dyDescent="0.2">
      <c r="A7420" s="23" t="s">
        <v>675</v>
      </c>
      <c r="B7420" s="25">
        <v>1002991</v>
      </c>
      <c r="C7420" s="25">
        <v>1013797</v>
      </c>
      <c r="D7420" s="26">
        <v>1168423</v>
      </c>
    </row>
    <row r="7421" spans="1:4" x14ac:dyDescent="0.2">
      <c r="A7421" s="23" t="s">
        <v>675</v>
      </c>
      <c r="B7421" s="25">
        <v>1002992</v>
      </c>
      <c r="C7421" s="25">
        <v>1013797</v>
      </c>
      <c r="D7421" s="26">
        <v>307898</v>
      </c>
    </row>
    <row r="7422" spans="1:4" x14ac:dyDescent="0.2">
      <c r="A7422" s="23" t="s">
        <v>675</v>
      </c>
      <c r="B7422" s="25">
        <v>1002995</v>
      </c>
      <c r="C7422" s="25">
        <v>1013797</v>
      </c>
      <c r="D7422" s="26">
        <v>824198</v>
      </c>
    </row>
    <row r="7423" spans="1:4" x14ac:dyDescent="0.2">
      <c r="A7423" s="23" t="s">
        <v>675</v>
      </c>
      <c r="B7423" s="25">
        <v>1002998</v>
      </c>
      <c r="C7423" s="25">
        <v>1013797</v>
      </c>
      <c r="D7423" s="26">
        <v>250170</v>
      </c>
    </row>
    <row r="7424" spans="1:4" x14ac:dyDescent="0.2">
      <c r="A7424" s="23" t="s">
        <v>675</v>
      </c>
      <c r="B7424" s="25">
        <v>1003000</v>
      </c>
      <c r="C7424" s="25">
        <v>1013797</v>
      </c>
      <c r="D7424" s="26">
        <v>235332</v>
      </c>
    </row>
    <row r="7425" spans="1:4" x14ac:dyDescent="0.2">
      <c r="A7425" s="23" t="s">
        <v>675</v>
      </c>
      <c r="B7425" s="25">
        <v>1003002</v>
      </c>
      <c r="C7425" s="25">
        <v>1013797</v>
      </c>
      <c r="D7425" s="26">
        <v>31440</v>
      </c>
    </row>
    <row r="7426" spans="1:4" x14ac:dyDescent="0.2">
      <c r="A7426" s="23" t="s">
        <v>675</v>
      </c>
      <c r="B7426" s="25">
        <v>1003003</v>
      </c>
      <c r="C7426" s="25">
        <v>1013797</v>
      </c>
      <c r="D7426" s="26">
        <v>67932</v>
      </c>
    </row>
    <row r="7427" spans="1:4" x14ac:dyDescent="0.2">
      <c r="A7427" s="23" t="s">
        <v>675</v>
      </c>
      <c r="B7427" s="25">
        <v>1003004</v>
      </c>
      <c r="C7427" s="25">
        <v>1013797</v>
      </c>
      <c r="D7427" s="26">
        <v>213044</v>
      </c>
    </row>
    <row r="7428" spans="1:4" x14ac:dyDescent="0.2">
      <c r="A7428" s="23" t="s">
        <v>675</v>
      </c>
      <c r="B7428" s="25">
        <v>1003005</v>
      </c>
      <c r="C7428" s="25">
        <v>1013797</v>
      </c>
      <c r="D7428" s="26">
        <v>156043</v>
      </c>
    </row>
    <row r="7429" spans="1:4" x14ac:dyDescent="0.2">
      <c r="A7429" s="23" t="s">
        <v>675</v>
      </c>
      <c r="B7429" s="25">
        <v>1003006</v>
      </c>
      <c r="C7429" s="25">
        <v>1013797</v>
      </c>
      <c r="D7429" s="26">
        <v>70473</v>
      </c>
    </row>
    <row r="7430" spans="1:4" x14ac:dyDescent="0.2">
      <c r="A7430" s="23" t="s">
        <v>675</v>
      </c>
      <c r="B7430" s="25">
        <v>1003007</v>
      </c>
      <c r="C7430" s="25">
        <v>1013797</v>
      </c>
      <c r="D7430" s="26">
        <v>236159</v>
      </c>
    </row>
    <row r="7431" spans="1:4" x14ac:dyDescent="0.2">
      <c r="A7431" s="23" t="s">
        <v>675</v>
      </c>
      <c r="B7431" s="25">
        <v>1003010</v>
      </c>
      <c r="C7431" s="25">
        <v>1013797</v>
      </c>
      <c r="D7431" s="26">
        <v>253316</v>
      </c>
    </row>
    <row r="7432" spans="1:4" x14ac:dyDescent="0.2">
      <c r="A7432" s="23" t="s">
        <v>675</v>
      </c>
      <c r="B7432" s="25">
        <v>1003012</v>
      </c>
      <c r="C7432" s="25">
        <v>1013797</v>
      </c>
      <c r="D7432" s="26">
        <v>949939</v>
      </c>
    </row>
    <row r="7433" spans="1:4" x14ac:dyDescent="0.2">
      <c r="A7433" s="23" t="s">
        <v>675</v>
      </c>
      <c r="B7433" s="25">
        <v>1003015</v>
      </c>
      <c r="C7433" s="25">
        <v>1013797</v>
      </c>
      <c r="D7433" s="26">
        <v>307193</v>
      </c>
    </row>
    <row r="7434" spans="1:4" x14ac:dyDescent="0.2">
      <c r="A7434" s="23" t="s">
        <v>675</v>
      </c>
      <c r="B7434" s="25">
        <v>1003016</v>
      </c>
      <c r="C7434" s="25">
        <v>1013797</v>
      </c>
      <c r="D7434" s="26">
        <v>158402</v>
      </c>
    </row>
    <row r="7435" spans="1:4" x14ac:dyDescent="0.2">
      <c r="A7435" s="23" t="s">
        <v>675</v>
      </c>
      <c r="B7435" s="25">
        <v>1003017</v>
      </c>
      <c r="C7435" s="25">
        <v>1013797</v>
      </c>
      <c r="D7435" s="26">
        <v>576876</v>
      </c>
    </row>
    <row r="7436" spans="1:4" x14ac:dyDescent="0.2">
      <c r="A7436" s="23" t="s">
        <v>675</v>
      </c>
      <c r="B7436" s="25">
        <v>1003019</v>
      </c>
      <c r="C7436" s="25">
        <v>1013797</v>
      </c>
      <c r="D7436" s="26">
        <v>324628</v>
      </c>
    </row>
    <row r="7437" spans="1:4" x14ac:dyDescent="0.2">
      <c r="A7437" s="23" t="s">
        <v>675</v>
      </c>
      <c r="B7437" s="25">
        <v>1003020</v>
      </c>
      <c r="C7437" s="25">
        <v>1013797</v>
      </c>
      <c r="D7437" s="26">
        <v>97817</v>
      </c>
    </row>
    <row r="7438" spans="1:4" x14ac:dyDescent="0.2">
      <c r="A7438" s="23" t="s">
        <v>675</v>
      </c>
      <c r="B7438" s="25">
        <v>1003022</v>
      </c>
      <c r="C7438" s="25">
        <v>1013797</v>
      </c>
      <c r="D7438" s="26">
        <v>179303</v>
      </c>
    </row>
    <row r="7439" spans="1:4" x14ac:dyDescent="0.2">
      <c r="A7439" s="23" t="s">
        <v>675</v>
      </c>
      <c r="B7439" s="25">
        <v>1003025</v>
      </c>
      <c r="C7439" s="25">
        <v>1013797</v>
      </c>
      <c r="D7439" s="26">
        <v>195708</v>
      </c>
    </row>
    <row r="7440" spans="1:4" x14ac:dyDescent="0.2">
      <c r="A7440" s="23" t="s">
        <v>675</v>
      </c>
      <c r="B7440" s="25">
        <v>1003026</v>
      </c>
      <c r="C7440" s="25">
        <v>1013797</v>
      </c>
      <c r="D7440" s="26">
        <v>513721</v>
      </c>
    </row>
    <row r="7441" spans="1:4" x14ac:dyDescent="0.2">
      <c r="A7441" s="23" t="s">
        <v>675</v>
      </c>
      <c r="B7441" s="25">
        <v>1003027</v>
      </c>
      <c r="C7441" s="25">
        <v>1013797</v>
      </c>
      <c r="D7441" s="26">
        <v>417936</v>
      </c>
    </row>
    <row r="7442" spans="1:4" x14ac:dyDescent="0.2">
      <c r="A7442" s="23" t="s">
        <v>675</v>
      </c>
      <c r="B7442" s="25">
        <v>1003028</v>
      </c>
      <c r="C7442" s="25">
        <v>1013797</v>
      </c>
      <c r="D7442" s="26">
        <v>209453</v>
      </c>
    </row>
    <row r="7443" spans="1:4" x14ac:dyDescent="0.2">
      <c r="A7443" s="23" t="s">
        <v>675</v>
      </c>
      <c r="B7443" s="25">
        <v>1038253</v>
      </c>
      <c r="C7443" s="25">
        <v>1013797</v>
      </c>
      <c r="D7443" s="26">
        <v>233653</v>
      </c>
    </row>
    <row r="7444" spans="1:4" x14ac:dyDescent="0.2">
      <c r="A7444" s="23" t="s">
        <v>675</v>
      </c>
      <c r="B7444" s="25">
        <v>1041409</v>
      </c>
      <c r="C7444" s="25">
        <v>1013797</v>
      </c>
      <c r="D7444" s="26">
        <v>165971</v>
      </c>
    </row>
    <row r="7445" spans="1:4" x14ac:dyDescent="0.2">
      <c r="A7445" s="23" t="s">
        <v>675</v>
      </c>
      <c r="B7445" s="25">
        <v>1043153</v>
      </c>
      <c r="C7445" s="25">
        <v>1013797</v>
      </c>
      <c r="D7445" s="26">
        <v>181961</v>
      </c>
    </row>
    <row r="7446" spans="1:4" x14ac:dyDescent="0.2">
      <c r="A7446" s="23" t="s">
        <v>675</v>
      </c>
      <c r="B7446" s="25">
        <v>1057007</v>
      </c>
      <c r="C7446" s="25">
        <v>1013797</v>
      </c>
      <c r="D7446" s="26">
        <v>8910</v>
      </c>
    </row>
    <row r="7447" spans="1:4" x14ac:dyDescent="0.2">
      <c r="A7447" s="23" t="s">
        <v>675</v>
      </c>
      <c r="B7447" s="25">
        <v>1057009</v>
      </c>
      <c r="C7447" s="25">
        <v>1013797</v>
      </c>
      <c r="D7447" s="26">
        <v>78870</v>
      </c>
    </row>
    <row r="7448" spans="1:4" x14ac:dyDescent="0.2">
      <c r="A7448" s="23" t="s">
        <v>675</v>
      </c>
      <c r="B7448" s="25">
        <v>1057012</v>
      </c>
      <c r="C7448" s="25">
        <v>1013797</v>
      </c>
      <c r="D7448" s="26">
        <v>907433</v>
      </c>
    </row>
    <row r="7449" spans="1:4" x14ac:dyDescent="0.2">
      <c r="A7449" s="23" t="s">
        <v>675</v>
      </c>
      <c r="B7449" s="25">
        <v>1057013</v>
      </c>
      <c r="C7449" s="25">
        <v>1013797</v>
      </c>
      <c r="D7449" s="26">
        <v>438280</v>
      </c>
    </row>
    <row r="7450" spans="1:4" x14ac:dyDescent="0.2">
      <c r="A7450" s="23" t="s">
        <v>675</v>
      </c>
      <c r="B7450" s="25">
        <v>1057014</v>
      </c>
      <c r="C7450" s="25">
        <v>1013797</v>
      </c>
      <c r="D7450" s="26">
        <v>112029</v>
      </c>
    </row>
    <row r="7451" spans="1:4" x14ac:dyDescent="0.2">
      <c r="A7451" s="23" t="s">
        <v>675</v>
      </c>
      <c r="B7451" s="25">
        <v>1057015</v>
      </c>
      <c r="C7451" s="25">
        <v>1013797</v>
      </c>
      <c r="D7451" s="26">
        <v>69842</v>
      </c>
    </row>
    <row r="7452" spans="1:4" x14ac:dyDescent="0.2">
      <c r="A7452" s="23" t="s">
        <v>675</v>
      </c>
      <c r="B7452" s="25">
        <v>1057016</v>
      </c>
      <c r="C7452" s="25">
        <v>1013797</v>
      </c>
      <c r="D7452" s="26">
        <v>85148</v>
      </c>
    </row>
    <row r="7453" spans="1:4" x14ac:dyDescent="0.2">
      <c r="A7453" s="23" t="s">
        <v>675</v>
      </c>
      <c r="B7453" s="25">
        <v>1057025</v>
      </c>
      <c r="C7453" s="25">
        <v>1013797</v>
      </c>
      <c r="D7453" s="26">
        <v>634764</v>
      </c>
    </row>
    <row r="7454" spans="1:4" x14ac:dyDescent="0.2">
      <c r="A7454" s="23" t="s">
        <v>675</v>
      </c>
      <c r="B7454" s="25">
        <v>1057033</v>
      </c>
      <c r="C7454" s="25">
        <v>1013797</v>
      </c>
      <c r="D7454" s="26">
        <v>33944</v>
      </c>
    </row>
    <row r="7455" spans="1:4" x14ac:dyDescent="0.2">
      <c r="A7455" s="23" t="s">
        <v>675</v>
      </c>
      <c r="B7455" s="25">
        <v>1057040</v>
      </c>
      <c r="C7455" s="25">
        <v>1013797</v>
      </c>
      <c r="D7455" s="26">
        <v>124363</v>
      </c>
    </row>
    <row r="7456" spans="1:4" x14ac:dyDescent="0.2">
      <c r="A7456" s="23" t="s">
        <v>675</v>
      </c>
      <c r="B7456" s="25">
        <v>1057046</v>
      </c>
      <c r="C7456" s="25">
        <v>1013797</v>
      </c>
      <c r="D7456" s="26">
        <v>283316</v>
      </c>
    </row>
    <row r="7457" spans="1:4" x14ac:dyDescent="0.2">
      <c r="A7457" s="23" t="s">
        <v>675</v>
      </c>
      <c r="B7457" s="25">
        <v>1195149</v>
      </c>
      <c r="C7457" s="25">
        <v>1013797</v>
      </c>
      <c r="D7457" s="26">
        <v>66308</v>
      </c>
    </row>
    <row r="7458" spans="1:4" x14ac:dyDescent="0.2">
      <c r="A7458" s="23" t="s">
        <v>675</v>
      </c>
      <c r="B7458" s="25">
        <v>1196144</v>
      </c>
      <c r="C7458" s="25">
        <v>1013797</v>
      </c>
      <c r="D7458" s="26">
        <v>281031</v>
      </c>
    </row>
    <row r="7459" spans="1:4" x14ac:dyDescent="0.2">
      <c r="A7459" s="23" t="s">
        <v>675</v>
      </c>
      <c r="B7459" s="25">
        <v>1213118</v>
      </c>
      <c r="C7459" s="25">
        <v>1013797</v>
      </c>
      <c r="D7459" s="26">
        <v>37044</v>
      </c>
    </row>
    <row r="7460" spans="1:4" x14ac:dyDescent="0.2">
      <c r="A7460" s="23" t="s">
        <v>675</v>
      </c>
      <c r="B7460" s="25">
        <v>1218447</v>
      </c>
      <c r="C7460" s="25">
        <v>1013797</v>
      </c>
      <c r="D7460" s="26">
        <v>17496</v>
      </c>
    </row>
    <row r="7461" spans="1:4" x14ac:dyDescent="0.2">
      <c r="A7461" s="23" t="s">
        <v>675</v>
      </c>
      <c r="B7461" s="25">
        <v>1229647</v>
      </c>
      <c r="C7461" s="25">
        <v>1013797</v>
      </c>
      <c r="D7461" s="26">
        <v>179114</v>
      </c>
    </row>
    <row r="7462" spans="1:4" x14ac:dyDescent="0.2">
      <c r="A7462" s="23" t="s">
        <v>675</v>
      </c>
      <c r="B7462" s="25">
        <v>1234903</v>
      </c>
      <c r="C7462" s="25">
        <v>1013797</v>
      </c>
      <c r="D7462" s="26">
        <v>4500</v>
      </c>
    </row>
    <row r="7463" spans="1:4" x14ac:dyDescent="0.2">
      <c r="A7463" s="23" t="s">
        <v>675</v>
      </c>
      <c r="B7463" s="25">
        <v>1235473</v>
      </c>
      <c r="C7463" s="25">
        <v>1013797</v>
      </c>
      <c r="D7463" s="26">
        <v>414680</v>
      </c>
    </row>
    <row r="7464" spans="1:4" x14ac:dyDescent="0.2">
      <c r="A7464" s="23" t="s">
        <v>675</v>
      </c>
      <c r="B7464" s="25">
        <v>1239216</v>
      </c>
      <c r="C7464" s="25">
        <v>1013797</v>
      </c>
      <c r="D7464" s="26">
        <v>2471</v>
      </c>
    </row>
    <row r="7465" spans="1:4" x14ac:dyDescent="0.2">
      <c r="A7465" s="23" t="s">
        <v>678</v>
      </c>
      <c r="B7465" s="25">
        <v>1031336</v>
      </c>
      <c r="C7465" s="25">
        <v>1014565</v>
      </c>
      <c r="D7465" s="26">
        <v>50171</v>
      </c>
    </row>
    <row r="7466" spans="1:4" x14ac:dyDescent="0.2">
      <c r="A7466" s="23" t="s">
        <v>7240</v>
      </c>
      <c r="B7466" s="25">
        <v>1026021</v>
      </c>
      <c r="C7466" s="25">
        <v>1007805</v>
      </c>
      <c r="D7466" s="26">
        <v>220401</v>
      </c>
    </row>
    <row r="7467" spans="1:4" x14ac:dyDescent="0.2">
      <c r="A7467" s="23" t="s">
        <v>7240</v>
      </c>
      <c r="B7467" s="25">
        <v>1026022</v>
      </c>
      <c r="C7467" s="25">
        <v>1007805</v>
      </c>
      <c r="D7467" s="26">
        <v>115106</v>
      </c>
    </row>
    <row r="7468" spans="1:4" x14ac:dyDescent="0.2">
      <c r="A7468" s="23" t="s">
        <v>7240</v>
      </c>
      <c r="B7468" s="25">
        <v>1061398</v>
      </c>
      <c r="C7468" s="25">
        <v>1007805</v>
      </c>
      <c r="D7468" s="26">
        <v>55108</v>
      </c>
    </row>
    <row r="7469" spans="1:4" x14ac:dyDescent="0.2">
      <c r="A7469" s="23" t="s">
        <v>7240</v>
      </c>
      <c r="B7469" s="25">
        <v>1094070</v>
      </c>
      <c r="C7469" s="25">
        <v>1007805</v>
      </c>
      <c r="D7469" s="26">
        <v>51608</v>
      </c>
    </row>
    <row r="7470" spans="1:4" x14ac:dyDescent="0.2">
      <c r="A7470" s="23" t="s">
        <v>7240</v>
      </c>
      <c r="B7470" s="25">
        <v>1113190</v>
      </c>
      <c r="C7470" s="25">
        <v>1007805</v>
      </c>
      <c r="D7470" s="26">
        <v>69070</v>
      </c>
    </row>
    <row r="7471" spans="1:4" x14ac:dyDescent="0.2">
      <c r="A7471" s="23" t="s">
        <v>7240</v>
      </c>
      <c r="B7471" s="25">
        <v>1151936</v>
      </c>
      <c r="C7471" s="25">
        <v>1007805</v>
      </c>
      <c r="D7471" s="26">
        <v>27366</v>
      </c>
    </row>
    <row r="7472" spans="1:4" x14ac:dyDescent="0.2">
      <c r="A7472" s="23" t="s">
        <v>7240</v>
      </c>
      <c r="B7472" s="25">
        <v>1151937</v>
      </c>
      <c r="C7472" s="25">
        <v>1007805</v>
      </c>
      <c r="D7472" s="26">
        <v>59917</v>
      </c>
    </row>
    <row r="7473" spans="1:4" x14ac:dyDescent="0.2">
      <c r="A7473" s="23" t="s">
        <v>7240</v>
      </c>
      <c r="B7473" s="25">
        <v>1174340</v>
      </c>
      <c r="C7473" s="25">
        <v>1007805</v>
      </c>
      <c r="D7473" s="26">
        <v>74949</v>
      </c>
    </row>
    <row r="7474" spans="1:4" x14ac:dyDescent="0.2">
      <c r="A7474" s="23" t="s">
        <v>7240</v>
      </c>
      <c r="B7474" s="25">
        <v>1210255</v>
      </c>
      <c r="C7474" s="25">
        <v>1007805</v>
      </c>
      <c r="D7474" s="26">
        <v>40784</v>
      </c>
    </row>
    <row r="7475" spans="1:4" x14ac:dyDescent="0.2">
      <c r="A7475" s="23" t="s">
        <v>7240</v>
      </c>
      <c r="B7475" s="25">
        <v>1227058</v>
      </c>
      <c r="C7475" s="25">
        <v>1007805</v>
      </c>
      <c r="D7475" s="26">
        <v>13523</v>
      </c>
    </row>
    <row r="7476" spans="1:4" x14ac:dyDescent="0.2">
      <c r="A7476" s="23" t="s">
        <v>7240</v>
      </c>
      <c r="B7476" s="25">
        <v>1229234</v>
      </c>
      <c r="C7476" s="25">
        <v>1007805</v>
      </c>
      <c r="D7476" s="26">
        <v>10220</v>
      </c>
    </row>
    <row r="7477" spans="1:4" x14ac:dyDescent="0.2">
      <c r="A7477" s="23" t="s">
        <v>7240</v>
      </c>
      <c r="B7477" s="25">
        <v>1232585</v>
      </c>
      <c r="C7477" s="25">
        <v>1007805</v>
      </c>
      <c r="D7477" s="26">
        <v>19419</v>
      </c>
    </row>
    <row r="7478" spans="1:4" x14ac:dyDescent="0.2">
      <c r="A7478" s="23" t="s">
        <v>7240</v>
      </c>
      <c r="B7478" s="25">
        <v>1234811</v>
      </c>
      <c r="C7478" s="25">
        <v>1007805</v>
      </c>
      <c r="D7478" s="26">
        <v>72351</v>
      </c>
    </row>
    <row r="7479" spans="1:4" x14ac:dyDescent="0.2">
      <c r="A7479" s="23" t="s">
        <v>7240</v>
      </c>
      <c r="B7479" s="25">
        <v>1234934</v>
      </c>
      <c r="C7479" s="25">
        <v>1007805</v>
      </c>
      <c r="D7479" s="26">
        <v>50060</v>
      </c>
    </row>
    <row r="7480" spans="1:4" x14ac:dyDescent="0.2">
      <c r="A7480" s="23" t="s">
        <v>7240</v>
      </c>
      <c r="B7480" s="25">
        <v>1235086</v>
      </c>
      <c r="C7480" s="25">
        <v>1007805</v>
      </c>
      <c r="D7480" s="26">
        <v>0</v>
      </c>
    </row>
    <row r="7481" spans="1:4" x14ac:dyDescent="0.2">
      <c r="A7481" s="23" t="s">
        <v>7240</v>
      </c>
      <c r="B7481" s="25">
        <v>1235087</v>
      </c>
      <c r="C7481" s="25">
        <v>1007805</v>
      </c>
      <c r="D7481" s="26">
        <v>0</v>
      </c>
    </row>
    <row r="7482" spans="1:4" x14ac:dyDescent="0.2">
      <c r="A7482" s="23" t="s">
        <v>7240</v>
      </c>
      <c r="B7482" s="25">
        <v>1241518</v>
      </c>
      <c r="C7482" s="25">
        <v>1007805</v>
      </c>
      <c r="D7482" s="26">
        <v>10176</v>
      </c>
    </row>
    <row r="7483" spans="1:4" x14ac:dyDescent="0.2">
      <c r="A7483" s="23" t="s">
        <v>7240</v>
      </c>
      <c r="B7483" s="25">
        <v>1242515</v>
      </c>
      <c r="C7483" s="25">
        <v>1007805</v>
      </c>
      <c r="D7483" s="26">
        <v>14445</v>
      </c>
    </row>
    <row r="7484" spans="1:4" x14ac:dyDescent="0.2">
      <c r="A7484" s="23" t="s">
        <v>7241</v>
      </c>
      <c r="B7484" s="25">
        <v>1009968</v>
      </c>
      <c r="C7484" s="25">
        <v>4055262</v>
      </c>
      <c r="D7484" s="26">
        <v>4707499</v>
      </c>
    </row>
    <row r="7485" spans="1:4" x14ac:dyDescent="0.2">
      <c r="A7485" s="23" t="s">
        <v>7241</v>
      </c>
      <c r="B7485" s="25">
        <v>1233168</v>
      </c>
      <c r="C7485" s="25">
        <v>13322438</v>
      </c>
      <c r="D7485" s="26">
        <v>4269</v>
      </c>
    </row>
    <row r="7486" spans="1:4" x14ac:dyDescent="0.2">
      <c r="A7486" s="23" t="s">
        <v>7242</v>
      </c>
      <c r="B7486" s="25">
        <v>1233181</v>
      </c>
      <c r="C7486" s="25">
        <v>6417239</v>
      </c>
      <c r="D7486" s="26">
        <v>15004</v>
      </c>
    </row>
    <row r="7487" spans="1:4" x14ac:dyDescent="0.2">
      <c r="A7487" s="23" t="s">
        <v>7243</v>
      </c>
      <c r="B7487" s="25">
        <v>1026494</v>
      </c>
      <c r="C7487" s="25">
        <v>1007123</v>
      </c>
      <c r="D7487" s="26">
        <v>63757</v>
      </c>
    </row>
    <row r="7488" spans="1:4" x14ac:dyDescent="0.2">
      <c r="A7488" s="23" t="s">
        <v>7243</v>
      </c>
      <c r="B7488" s="25">
        <v>1026496</v>
      </c>
      <c r="C7488" s="25">
        <v>1007123</v>
      </c>
      <c r="D7488" s="26">
        <v>232082</v>
      </c>
    </row>
    <row r="7489" spans="1:4" x14ac:dyDescent="0.2">
      <c r="A7489" s="23" t="s">
        <v>7243</v>
      </c>
      <c r="B7489" s="25">
        <v>1066528</v>
      </c>
      <c r="C7489" s="25">
        <v>1007123</v>
      </c>
      <c r="D7489" s="26">
        <v>0</v>
      </c>
    </row>
    <row r="7490" spans="1:4" x14ac:dyDescent="0.2">
      <c r="A7490" s="23" t="s">
        <v>7243</v>
      </c>
      <c r="B7490" s="25">
        <v>1150524</v>
      </c>
      <c r="C7490" s="25">
        <v>1007123</v>
      </c>
      <c r="D7490" s="26">
        <v>27710</v>
      </c>
    </row>
    <row r="7491" spans="1:4" x14ac:dyDescent="0.2">
      <c r="A7491" s="23" t="s">
        <v>7243</v>
      </c>
      <c r="B7491" s="25">
        <v>1179218</v>
      </c>
      <c r="C7491" s="25">
        <v>1007123</v>
      </c>
      <c r="D7491" s="26">
        <v>29474</v>
      </c>
    </row>
    <row r="7492" spans="1:4" x14ac:dyDescent="0.2">
      <c r="A7492" s="23" t="s">
        <v>707</v>
      </c>
      <c r="B7492" s="25">
        <v>1011428</v>
      </c>
      <c r="C7492" s="25">
        <v>1009881</v>
      </c>
      <c r="D7492" s="26">
        <v>168326</v>
      </c>
    </row>
    <row r="7493" spans="1:4" x14ac:dyDescent="0.2">
      <c r="A7493" s="23" t="s">
        <v>707</v>
      </c>
      <c r="B7493" s="25">
        <v>1205441</v>
      </c>
      <c r="C7493" s="25">
        <v>1009881</v>
      </c>
      <c r="D7493" s="26">
        <v>63902</v>
      </c>
    </row>
    <row r="7494" spans="1:4" x14ac:dyDescent="0.2">
      <c r="A7494" s="23" t="s">
        <v>730</v>
      </c>
      <c r="B7494" s="25">
        <v>1002580</v>
      </c>
      <c r="C7494" s="25">
        <v>100643</v>
      </c>
      <c r="D7494" s="26">
        <v>130059</v>
      </c>
    </row>
    <row r="7495" spans="1:4" x14ac:dyDescent="0.2">
      <c r="A7495" s="23" t="s">
        <v>730</v>
      </c>
      <c r="B7495" s="25">
        <v>1002600</v>
      </c>
      <c r="C7495" s="25">
        <v>100643</v>
      </c>
      <c r="D7495" s="26">
        <v>107445</v>
      </c>
    </row>
    <row r="7496" spans="1:4" x14ac:dyDescent="0.2">
      <c r="A7496" s="23" t="s">
        <v>730</v>
      </c>
      <c r="B7496" s="25">
        <v>1002862</v>
      </c>
      <c r="C7496" s="25">
        <v>100643</v>
      </c>
      <c r="D7496" s="26">
        <v>286296</v>
      </c>
    </row>
    <row r="7497" spans="1:4" x14ac:dyDescent="0.2">
      <c r="A7497" s="23" t="s">
        <v>730</v>
      </c>
      <c r="B7497" s="25">
        <v>1037100</v>
      </c>
      <c r="C7497" s="25">
        <v>100643</v>
      </c>
      <c r="D7497" s="26">
        <v>85003</v>
      </c>
    </row>
    <row r="7498" spans="1:4" x14ac:dyDescent="0.2">
      <c r="A7498" s="23" t="s">
        <v>730</v>
      </c>
      <c r="B7498" s="25">
        <v>1037603</v>
      </c>
      <c r="C7498" s="25">
        <v>100643</v>
      </c>
      <c r="D7498" s="26">
        <v>227684</v>
      </c>
    </row>
    <row r="7499" spans="1:4" x14ac:dyDescent="0.2">
      <c r="A7499" s="23" t="s">
        <v>730</v>
      </c>
      <c r="B7499" s="25">
        <v>1043519</v>
      </c>
      <c r="C7499" s="25">
        <v>100643</v>
      </c>
      <c r="D7499" s="26">
        <v>111497</v>
      </c>
    </row>
    <row r="7500" spans="1:4" x14ac:dyDescent="0.2">
      <c r="A7500" s="23" t="s">
        <v>730</v>
      </c>
      <c r="B7500" s="25">
        <v>1050743</v>
      </c>
      <c r="C7500" s="25">
        <v>100643</v>
      </c>
      <c r="D7500" s="26">
        <v>70792</v>
      </c>
    </row>
    <row r="7501" spans="1:4" x14ac:dyDescent="0.2">
      <c r="A7501" s="23" t="s">
        <v>730</v>
      </c>
      <c r="B7501" s="25">
        <v>1054539</v>
      </c>
      <c r="C7501" s="25">
        <v>100643</v>
      </c>
      <c r="D7501" s="26">
        <v>36238</v>
      </c>
    </row>
    <row r="7502" spans="1:4" x14ac:dyDescent="0.2">
      <c r="A7502" s="23" t="s">
        <v>730</v>
      </c>
      <c r="B7502" s="25">
        <v>1059776</v>
      </c>
      <c r="C7502" s="25">
        <v>100643</v>
      </c>
      <c r="D7502" s="26">
        <v>246583</v>
      </c>
    </row>
    <row r="7503" spans="1:4" x14ac:dyDescent="0.2">
      <c r="A7503" s="23" t="s">
        <v>730</v>
      </c>
      <c r="B7503" s="25">
        <v>1067297</v>
      </c>
      <c r="C7503" s="25">
        <v>100643</v>
      </c>
      <c r="D7503" s="26">
        <v>40677</v>
      </c>
    </row>
    <row r="7504" spans="1:4" x14ac:dyDescent="0.2">
      <c r="A7504" s="23" t="s">
        <v>730</v>
      </c>
      <c r="B7504" s="25">
        <v>1074302</v>
      </c>
      <c r="C7504" s="25">
        <v>100643</v>
      </c>
      <c r="D7504" s="26">
        <v>231811</v>
      </c>
    </row>
    <row r="7505" spans="1:4" x14ac:dyDescent="0.2">
      <c r="A7505" s="23" t="s">
        <v>730</v>
      </c>
      <c r="B7505" s="25">
        <v>1115738</v>
      </c>
      <c r="C7505" s="25">
        <v>100643</v>
      </c>
      <c r="D7505" s="26">
        <v>169563</v>
      </c>
    </row>
    <row r="7506" spans="1:4" x14ac:dyDescent="0.2">
      <c r="A7506" s="23" t="s">
        <v>730</v>
      </c>
      <c r="B7506" s="25">
        <v>1152445</v>
      </c>
      <c r="C7506" s="25">
        <v>100643</v>
      </c>
      <c r="D7506" s="26">
        <v>63743</v>
      </c>
    </row>
    <row r="7507" spans="1:4" x14ac:dyDescent="0.2">
      <c r="A7507" s="23" t="s">
        <v>730</v>
      </c>
      <c r="B7507" s="25">
        <v>1161792</v>
      </c>
      <c r="C7507" s="25">
        <v>100643</v>
      </c>
      <c r="D7507" s="26">
        <v>90398</v>
      </c>
    </row>
    <row r="7508" spans="1:4" x14ac:dyDescent="0.2">
      <c r="A7508" s="23" t="s">
        <v>730</v>
      </c>
      <c r="B7508" s="25">
        <v>1161818</v>
      </c>
      <c r="C7508" s="25">
        <v>100643</v>
      </c>
      <c r="D7508" s="26">
        <v>79680</v>
      </c>
    </row>
    <row r="7509" spans="1:4" x14ac:dyDescent="0.2">
      <c r="A7509" s="23" t="s">
        <v>730</v>
      </c>
      <c r="B7509" s="25">
        <v>1163698</v>
      </c>
      <c r="C7509" s="25">
        <v>100643</v>
      </c>
      <c r="D7509" s="26">
        <v>69634</v>
      </c>
    </row>
    <row r="7510" spans="1:4" x14ac:dyDescent="0.2">
      <c r="A7510" s="23" t="s">
        <v>730</v>
      </c>
      <c r="B7510" s="25">
        <v>1172023</v>
      </c>
      <c r="C7510" s="25">
        <v>100643</v>
      </c>
      <c r="D7510" s="26">
        <v>152169</v>
      </c>
    </row>
    <row r="7511" spans="1:4" x14ac:dyDescent="0.2">
      <c r="A7511" s="23" t="s">
        <v>730</v>
      </c>
      <c r="B7511" s="25">
        <v>1172131</v>
      </c>
      <c r="C7511" s="25">
        <v>100643</v>
      </c>
      <c r="D7511" s="26">
        <v>65482</v>
      </c>
    </row>
    <row r="7512" spans="1:4" x14ac:dyDescent="0.2">
      <c r="A7512" s="23" t="s">
        <v>730</v>
      </c>
      <c r="B7512" s="25">
        <v>1172147</v>
      </c>
      <c r="C7512" s="25">
        <v>100643</v>
      </c>
      <c r="D7512" s="26">
        <v>97350</v>
      </c>
    </row>
    <row r="7513" spans="1:4" x14ac:dyDescent="0.2">
      <c r="A7513" s="23" t="s">
        <v>730</v>
      </c>
      <c r="B7513" s="25">
        <v>1179802</v>
      </c>
      <c r="C7513" s="25">
        <v>100643</v>
      </c>
      <c r="D7513" s="26">
        <v>63771</v>
      </c>
    </row>
    <row r="7514" spans="1:4" x14ac:dyDescent="0.2">
      <c r="A7514" s="23" t="s">
        <v>730</v>
      </c>
      <c r="B7514" s="25">
        <v>1182151</v>
      </c>
      <c r="C7514" s="25">
        <v>100643</v>
      </c>
      <c r="D7514" s="26">
        <v>209311</v>
      </c>
    </row>
    <row r="7515" spans="1:4" x14ac:dyDescent="0.2">
      <c r="A7515" s="23" t="s">
        <v>730</v>
      </c>
      <c r="B7515" s="25">
        <v>1185476</v>
      </c>
      <c r="C7515" s="25">
        <v>100643</v>
      </c>
      <c r="D7515" s="26">
        <v>272834</v>
      </c>
    </row>
    <row r="7516" spans="1:4" x14ac:dyDescent="0.2">
      <c r="A7516" s="23" t="s">
        <v>730</v>
      </c>
      <c r="B7516" s="25">
        <v>1195917</v>
      </c>
      <c r="C7516" s="25">
        <v>100643</v>
      </c>
      <c r="D7516" s="26">
        <v>92731</v>
      </c>
    </row>
    <row r="7517" spans="1:4" x14ac:dyDescent="0.2">
      <c r="A7517" s="23" t="s">
        <v>730</v>
      </c>
      <c r="B7517" s="25">
        <v>1199688</v>
      </c>
      <c r="C7517" s="25">
        <v>100643</v>
      </c>
      <c r="D7517" s="26">
        <v>94392</v>
      </c>
    </row>
    <row r="7518" spans="1:4" x14ac:dyDescent="0.2">
      <c r="A7518" s="23" t="s">
        <v>730</v>
      </c>
      <c r="B7518" s="25">
        <v>1209445</v>
      </c>
      <c r="C7518" s="25">
        <v>100643</v>
      </c>
      <c r="D7518" s="26">
        <v>33792</v>
      </c>
    </row>
    <row r="7519" spans="1:4" x14ac:dyDescent="0.2">
      <c r="A7519" s="23" t="s">
        <v>730</v>
      </c>
      <c r="B7519" s="25">
        <v>1210155</v>
      </c>
      <c r="C7519" s="25">
        <v>100643</v>
      </c>
      <c r="D7519" s="26">
        <v>0</v>
      </c>
    </row>
    <row r="7520" spans="1:4" x14ac:dyDescent="0.2">
      <c r="A7520" s="23" t="s">
        <v>730</v>
      </c>
      <c r="B7520" s="25">
        <v>1220404</v>
      </c>
      <c r="C7520" s="25">
        <v>100643</v>
      </c>
      <c r="D7520" s="26">
        <v>72277</v>
      </c>
    </row>
    <row r="7521" spans="1:4" x14ac:dyDescent="0.2">
      <c r="A7521" s="23" t="s">
        <v>730</v>
      </c>
      <c r="B7521" s="25">
        <v>1221226</v>
      </c>
      <c r="C7521" s="25">
        <v>100643</v>
      </c>
      <c r="D7521" s="26">
        <v>92657</v>
      </c>
    </row>
    <row r="7522" spans="1:4" x14ac:dyDescent="0.2">
      <c r="A7522" s="23" t="s">
        <v>741</v>
      </c>
      <c r="B7522" s="25">
        <v>1059888</v>
      </c>
      <c r="C7522" s="25">
        <v>1012677</v>
      </c>
      <c r="D7522" s="26">
        <v>26133</v>
      </c>
    </row>
    <row r="7523" spans="1:4" x14ac:dyDescent="0.2">
      <c r="A7523" s="23" t="s">
        <v>741</v>
      </c>
      <c r="B7523" s="25">
        <v>1059890</v>
      </c>
      <c r="C7523" s="25">
        <v>1012677</v>
      </c>
      <c r="D7523" s="26">
        <v>69075</v>
      </c>
    </row>
    <row r="7524" spans="1:4" x14ac:dyDescent="0.2">
      <c r="A7524" s="23" t="s">
        <v>741</v>
      </c>
      <c r="B7524" s="25">
        <v>1059893</v>
      </c>
      <c r="C7524" s="25">
        <v>1012677</v>
      </c>
      <c r="D7524" s="26">
        <v>20284</v>
      </c>
    </row>
    <row r="7525" spans="1:4" x14ac:dyDescent="0.2">
      <c r="A7525" s="23" t="s">
        <v>7244</v>
      </c>
      <c r="B7525" s="25">
        <v>977</v>
      </c>
      <c r="C7525" s="25">
        <v>1005091</v>
      </c>
      <c r="D7525" s="26">
        <v>215002</v>
      </c>
    </row>
    <row r="7526" spans="1:4" x14ac:dyDescent="0.2">
      <c r="A7526" s="23" t="s">
        <v>7244</v>
      </c>
      <c r="B7526" s="25">
        <v>3522</v>
      </c>
      <c r="C7526" s="25">
        <v>1005091</v>
      </c>
      <c r="D7526" s="26">
        <v>130541</v>
      </c>
    </row>
    <row r="7527" spans="1:4" x14ac:dyDescent="0.2">
      <c r="A7527" s="23" t="s">
        <v>7244</v>
      </c>
      <c r="B7527" s="25">
        <v>3524</v>
      </c>
      <c r="C7527" s="25">
        <v>1005091</v>
      </c>
      <c r="D7527" s="26">
        <v>91292</v>
      </c>
    </row>
    <row r="7528" spans="1:4" x14ac:dyDescent="0.2">
      <c r="A7528" s="23" t="s">
        <v>7244</v>
      </c>
      <c r="B7528" s="25">
        <v>3639</v>
      </c>
      <c r="C7528" s="25">
        <v>1005091</v>
      </c>
      <c r="D7528" s="26">
        <v>47082</v>
      </c>
    </row>
    <row r="7529" spans="1:4" x14ac:dyDescent="0.2">
      <c r="A7529" s="23" t="s">
        <v>7244</v>
      </c>
      <c r="B7529" s="25">
        <v>3652</v>
      </c>
      <c r="C7529" s="25">
        <v>1005091</v>
      </c>
      <c r="D7529" s="26">
        <v>131425</v>
      </c>
    </row>
    <row r="7530" spans="1:4" x14ac:dyDescent="0.2">
      <c r="A7530" s="23" t="s">
        <v>7244</v>
      </c>
      <c r="B7530" s="25">
        <v>3653</v>
      </c>
      <c r="C7530" s="25">
        <v>1005091</v>
      </c>
      <c r="D7530" s="26">
        <v>46505</v>
      </c>
    </row>
    <row r="7531" spans="1:4" x14ac:dyDescent="0.2">
      <c r="A7531" s="23" t="s">
        <v>7244</v>
      </c>
      <c r="B7531" s="25">
        <v>3654</v>
      </c>
      <c r="C7531" s="25">
        <v>1005091</v>
      </c>
      <c r="D7531" s="26">
        <v>44645</v>
      </c>
    </row>
    <row r="7532" spans="1:4" x14ac:dyDescent="0.2">
      <c r="A7532" s="23" t="s">
        <v>7244</v>
      </c>
      <c r="B7532" s="25">
        <v>3661</v>
      </c>
      <c r="C7532" s="25">
        <v>1005091</v>
      </c>
      <c r="D7532" s="26">
        <v>46152</v>
      </c>
    </row>
    <row r="7533" spans="1:4" x14ac:dyDescent="0.2">
      <c r="A7533" s="23" t="s">
        <v>7244</v>
      </c>
      <c r="B7533" s="25">
        <v>3863</v>
      </c>
      <c r="C7533" s="25">
        <v>1005091</v>
      </c>
      <c r="D7533" s="26">
        <v>2138442</v>
      </c>
    </row>
    <row r="7534" spans="1:4" x14ac:dyDescent="0.2">
      <c r="A7534" s="23" t="s">
        <v>7244</v>
      </c>
      <c r="B7534" s="25">
        <v>3864</v>
      </c>
      <c r="C7534" s="25">
        <v>1005091</v>
      </c>
      <c r="D7534" s="26">
        <v>55091</v>
      </c>
    </row>
    <row r="7535" spans="1:4" x14ac:dyDescent="0.2">
      <c r="A7535" s="23" t="s">
        <v>7244</v>
      </c>
      <c r="B7535" s="25">
        <v>3865</v>
      </c>
      <c r="C7535" s="25">
        <v>1005091</v>
      </c>
      <c r="D7535" s="26">
        <v>61362</v>
      </c>
    </row>
    <row r="7536" spans="1:4" x14ac:dyDescent="0.2">
      <c r="A7536" s="23" t="s">
        <v>7244</v>
      </c>
      <c r="B7536" s="25">
        <v>3866</v>
      </c>
      <c r="C7536" s="25">
        <v>1005091</v>
      </c>
      <c r="D7536" s="26">
        <v>57546</v>
      </c>
    </row>
    <row r="7537" spans="1:4" x14ac:dyDescent="0.2">
      <c r="A7537" s="23" t="s">
        <v>7244</v>
      </c>
      <c r="B7537" s="25">
        <v>3868</v>
      </c>
      <c r="C7537" s="25">
        <v>1005091</v>
      </c>
      <c r="D7537" s="26">
        <v>29258</v>
      </c>
    </row>
    <row r="7538" spans="1:4" x14ac:dyDescent="0.2">
      <c r="A7538" s="23" t="s">
        <v>7244</v>
      </c>
      <c r="B7538" s="25">
        <v>3869</v>
      </c>
      <c r="C7538" s="25">
        <v>1005091</v>
      </c>
      <c r="D7538" s="26">
        <v>65119</v>
      </c>
    </row>
    <row r="7539" spans="1:4" x14ac:dyDescent="0.2">
      <c r="A7539" s="23" t="s">
        <v>7244</v>
      </c>
      <c r="B7539" s="25">
        <v>3870</v>
      </c>
      <c r="C7539" s="25">
        <v>1005091</v>
      </c>
      <c r="D7539" s="26">
        <v>136695</v>
      </c>
    </row>
    <row r="7540" spans="1:4" x14ac:dyDescent="0.2">
      <c r="A7540" s="23" t="s">
        <v>7244</v>
      </c>
      <c r="B7540" s="25">
        <v>3871</v>
      </c>
      <c r="C7540" s="25">
        <v>1005091</v>
      </c>
      <c r="D7540" s="26">
        <v>90645</v>
      </c>
    </row>
    <row r="7541" spans="1:4" x14ac:dyDescent="0.2">
      <c r="A7541" s="23" t="s">
        <v>7244</v>
      </c>
      <c r="B7541" s="25">
        <v>3872</v>
      </c>
      <c r="C7541" s="25">
        <v>1005091</v>
      </c>
      <c r="D7541" s="26">
        <v>58815</v>
      </c>
    </row>
    <row r="7542" spans="1:4" x14ac:dyDescent="0.2">
      <c r="A7542" s="23" t="s">
        <v>7244</v>
      </c>
      <c r="B7542" s="25">
        <v>3873</v>
      </c>
      <c r="C7542" s="25">
        <v>1005091</v>
      </c>
      <c r="D7542" s="26">
        <v>86640</v>
      </c>
    </row>
    <row r="7543" spans="1:4" x14ac:dyDescent="0.2">
      <c r="A7543" s="23" t="s">
        <v>7244</v>
      </c>
      <c r="B7543" s="25">
        <v>3876</v>
      </c>
      <c r="C7543" s="25">
        <v>1005091</v>
      </c>
      <c r="D7543" s="26">
        <v>54591</v>
      </c>
    </row>
    <row r="7544" spans="1:4" x14ac:dyDescent="0.2">
      <c r="A7544" s="23" t="s">
        <v>7244</v>
      </c>
      <c r="B7544" s="25">
        <v>3877</v>
      </c>
      <c r="C7544" s="25">
        <v>1005091</v>
      </c>
      <c r="D7544" s="26">
        <v>54740</v>
      </c>
    </row>
    <row r="7545" spans="1:4" x14ac:dyDescent="0.2">
      <c r="A7545" s="23" t="s">
        <v>7244</v>
      </c>
      <c r="B7545" s="25">
        <v>3878</v>
      </c>
      <c r="C7545" s="25">
        <v>1005091</v>
      </c>
      <c r="D7545" s="26">
        <v>65980</v>
      </c>
    </row>
    <row r="7546" spans="1:4" x14ac:dyDescent="0.2">
      <c r="A7546" s="23" t="s">
        <v>7244</v>
      </c>
      <c r="B7546" s="25">
        <v>3879</v>
      </c>
      <c r="C7546" s="25">
        <v>1005091</v>
      </c>
      <c r="D7546" s="26">
        <v>51527</v>
      </c>
    </row>
    <row r="7547" spans="1:4" x14ac:dyDescent="0.2">
      <c r="A7547" s="23" t="s">
        <v>7244</v>
      </c>
      <c r="B7547" s="25">
        <v>3887</v>
      </c>
      <c r="C7547" s="25">
        <v>1005091</v>
      </c>
      <c r="D7547" s="26">
        <v>63651</v>
      </c>
    </row>
    <row r="7548" spans="1:4" x14ac:dyDescent="0.2">
      <c r="A7548" s="23" t="s">
        <v>7244</v>
      </c>
      <c r="B7548" s="25">
        <v>3888</v>
      </c>
      <c r="C7548" s="25">
        <v>1005091</v>
      </c>
      <c r="D7548" s="26">
        <v>63210</v>
      </c>
    </row>
    <row r="7549" spans="1:4" x14ac:dyDescent="0.2">
      <c r="A7549" s="23" t="s">
        <v>7244</v>
      </c>
      <c r="B7549" s="25">
        <v>3890</v>
      </c>
      <c r="C7549" s="25">
        <v>1005091</v>
      </c>
      <c r="D7549" s="26">
        <v>0</v>
      </c>
    </row>
    <row r="7550" spans="1:4" x14ac:dyDescent="0.2">
      <c r="A7550" s="23" t="s">
        <v>7244</v>
      </c>
      <c r="B7550" s="25">
        <v>3891</v>
      </c>
      <c r="C7550" s="25">
        <v>1005091</v>
      </c>
      <c r="D7550" s="26">
        <v>129654</v>
      </c>
    </row>
    <row r="7551" spans="1:4" x14ac:dyDescent="0.2">
      <c r="A7551" s="23" t="s">
        <v>7244</v>
      </c>
      <c r="B7551" s="25">
        <v>5268</v>
      </c>
      <c r="C7551" s="25">
        <v>1005091</v>
      </c>
      <c r="D7551" s="26">
        <v>86460</v>
      </c>
    </row>
    <row r="7552" spans="1:4" x14ac:dyDescent="0.2">
      <c r="A7552" s="23" t="s">
        <v>7244</v>
      </c>
      <c r="B7552" s="25">
        <v>5269</v>
      </c>
      <c r="C7552" s="25">
        <v>1005091</v>
      </c>
      <c r="D7552" s="26">
        <v>72696</v>
      </c>
    </row>
    <row r="7553" spans="1:4" x14ac:dyDescent="0.2">
      <c r="A7553" s="23" t="s">
        <v>7244</v>
      </c>
      <c r="B7553" s="25">
        <v>5270</v>
      </c>
      <c r="C7553" s="25">
        <v>1005091</v>
      </c>
      <c r="D7553" s="26">
        <v>612632</v>
      </c>
    </row>
    <row r="7554" spans="1:4" x14ac:dyDescent="0.2">
      <c r="A7554" s="23" t="s">
        <v>7244</v>
      </c>
      <c r="B7554" s="25">
        <v>5271</v>
      </c>
      <c r="C7554" s="25">
        <v>1005091</v>
      </c>
      <c r="D7554" s="26">
        <v>70673</v>
      </c>
    </row>
    <row r="7555" spans="1:4" x14ac:dyDescent="0.2">
      <c r="A7555" s="23" t="s">
        <v>7244</v>
      </c>
      <c r="B7555" s="25">
        <v>5272</v>
      </c>
      <c r="C7555" s="25">
        <v>1005091</v>
      </c>
      <c r="D7555" s="26">
        <v>44748</v>
      </c>
    </row>
    <row r="7556" spans="1:4" x14ac:dyDescent="0.2">
      <c r="A7556" s="23" t="s">
        <v>7244</v>
      </c>
      <c r="B7556" s="25">
        <v>5273</v>
      </c>
      <c r="C7556" s="25">
        <v>1005091</v>
      </c>
      <c r="D7556" s="26">
        <v>78425</v>
      </c>
    </row>
    <row r="7557" spans="1:4" x14ac:dyDescent="0.2">
      <c r="A7557" s="23" t="s">
        <v>7244</v>
      </c>
      <c r="B7557" s="25">
        <v>5274</v>
      </c>
      <c r="C7557" s="25">
        <v>1005091</v>
      </c>
      <c r="D7557" s="26">
        <v>130939</v>
      </c>
    </row>
    <row r="7558" spans="1:4" x14ac:dyDescent="0.2">
      <c r="A7558" s="23" t="s">
        <v>7244</v>
      </c>
      <c r="B7558" s="25">
        <v>5275</v>
      </c>
      <c r="C7558" s="25">
        <v>1005091</v>
      </c>
      <c r="D7558" s="26">
        <v>78269</v>
      </c>
    </row>
    <row r="7559" spans="1:4" x14ac:dyDescent="0.2">
      <c r="A7559" s="23" t="s">
        <v>7244</v>
      </c>
      <c r="B7559" s="25">
        <v>5276</v>
      </c>
      <c r="C7559" s="25">
        <v>1005091</v>
      </c>
      <c r="D7559" s="26">
        <v>48764</v>
      </c>
    </row>
    <row r="7560" spans="1:4" x14ac:dyDescent="0.2">
      <c r="A7560" s="23" t="s">
        <v>7244</v>
      </c>
      <c r="B7560" s="25">
        <v>5277</v>
      </c>
      <c r="C7560" s="25">
        <v>1005091</v>
      </c>
      <c r="D7560" s="26">
        <v>72191</v>
      </c>
    </row>
    <row r="7561" spans="1:4" x14ac:dyDescent="0.2">
      <c r="A7561" s="23" t="s">
        <v>7244</v>
      </c>
      <c r="B7561" s="25">
        <v>5279</v>
      </c>
      <c r="C7561" s="25">
        <v>1005091</v>
      </c>
      <c r="D7561" s="26">
        <v>86198</v>
      </c>
    </row>
    <row r="7562" spans="1:4" x14ac:dyDescent="0.2">
      <c r="A7562" s="23" t="s">
        <v>7244</v>
      </c>
      <c r="B7562" s="25">
        <v>5280</v>
      </c>
      <c r="C7562" s="25">
        <v>1005091</v>
      </c>
      <c r="D7562" s="26">
        <v>56408</v>
      </c>
    </row>
    <row r="7563" spans="1:4" x14ac:dyDescent="0.2">
      <c r="A7563" s="23" t="s">
        <v>7244</v>
      </c>
      <c r="B7563" s="25">
        <v>5281</v>
      </c>
      <c r="C7563" s="25">
        <v>1005091</v>
      </c>
      <c r="D7563" s="26">
        <v>61387</v>
      </c>
    </row>
    <row r="7564" spans="1:4" x14ac:dyDescent="0.2">
      <c r="A7564" s="23" t="s">
        <v>7244</v>
      </c>
      <c r="B7564" s="25">
        <v>5283</v>
      </c>
      <c r="C7564" s="25">
        <v>1005091</v>
      </c>
      <c r="D7564" s="26">
        <v>49140</v>
      </c>
    </row>
    <row r="7565" spans="1:4" x14ac:dyDescent="0.2">
      <c r="A7565" s="23" t="s">
        <v>7244</v>
      </c>
      <c r="B7565" s="25">
        <v>5285</v>
      </c>
      <c r="C7565" s="25">
        <v>1005091</v>
      </c>
      <c r="D7565" s="26">
        <v>160904</v>
      </c>
    </row>
    <row r="7566" spans="1:4" x14ac:dyDescent="0.2">
      <c r="A7566" s="23" t="s">
        <v>7244</v>
      </c>
      <c r="B7566" s="25">
        <v>5295</v>
      </c>
      <c r="C7566" s="25">
        <v>1005091</v>
      </c>
      <c r="D7566" s="26">
        <v>55867</v>
      </c>
    </row>
    <row r="7567" spans="1:4" x14ac:dyDescent="0.2">
      <c r="A7567" s="23" t="s">
        <v>7244</v>
      </c>
      <c r="B7567" s="25">
        <v>5296</v>
      </c>
      <c r="C7567" s="25">
        <v>1005091</v>
      </c>
      <c r="D7567" s="26">
        <v>40949</v>
      </c>
    </row>
    <row r="7568" spans="1:4" x14ac:dyDescent="0.2">
      <c r="A7568" s="23" t="s">
        <v>7244</v>
      </c>
      <c r="B7568" s="25">
        <v>5297</v>
      </c>
      <c r="C7568" s="25">
        <v>1005091</v>
      </c>
      <c r="D7568" s="26">
        <v>30691</v>
      </c>
    </row>
    <row r="7569" spans="1:4" x14ac:dyDescent="0.2">
      <c r="A7569" s="23" t="s">
        <v>7244</v>
      </c>
      <c r="B7569" s="25">
        <v>5299</v>
      </c>
      <c r="C7569" s="25">
        <v>1005091</v>
      </c>
      <c r="D7569" s="26">
        <v>50138</v>
      </c>
    </row>
    <row r="7570" spans="1:4" x14ac:dyDescent="0.2">
      <c r="A7570" s="23" t="s">
        <v>7244</v>
      </c>
      <c r="B7570" s="25">
        <v>5300</v>
      </c>
      <c r="C7570" s="25">
        <v>1005091</v>
      </c>
      <c r="D7570" s="26">
        <v>42093</v>
      </c>
    </row>
    <row r="7571" spans="1:4" x14ac:dyDescent="0.2">
      <c r="A7571" s="23" t="s">
        <v>7244</v>
      </c>
      <c r="B7571" s="25">
        <v>5301</v>
      </c>
      <c r="C7571" s="25">
        <v>1005091</v>
      </c>
      <c r="D7571" s="26">
        <v>66258</v>
      </c>
    </row>
    <row r="7572" spans="1:4" x14ac:dyDescent="0.2">
      <c r="A7572" s="23" t="s">
        <v>7244</v>
      </c>
      <c r="B7572" s="25">
        <v>5302</v>
      </c>
      <c r="C7572" s="25">
        <v>1005091</v>
      </c>
      <c r="D7572" s="26">
        <v>45219</v>
      </c>
    </row>
    <row r="7573" spans="1:4" x14ac:dyDescent="0.2">
      <c r="A7573" s="23" t="s">
        <v>7244</v>
      </c>
      <c r="B7573" s="25">
        <v>5303</v>
      </c>
      <c r="C7573" s="25">
        <v>1005091</v>
      </c>
      <c r="D7573" s="26">
        <v>45958</v>
      </c>
    </row>
    <row r="7574" spans="1:4" x14ac:dyDescent="0.2">
      <c r="A7574" s="23" t="s">
        <v>7244</v>
      </c>
      <c r="B7574" s="25">
        <v>5305</v>
      </c>
      <c r="C7574" s="25">
        <v>1005091</v>
      </c>
      <c r="D7574" s="26">
        <v>55896</v>
      </c>
    </row>
    <row r="7575" spans="1:4" x14ac:dyDescent="0.2">
      <c r="A7575" s="23" t="s">
        <v>7244</v>
      </c>
      <c r="B7575" s="25">
        <v>5306</v>
      </c>
      <c r="C7575" s="25">
        <v>1005091</v>
      </c>
      <c r="D7575" s="26">
        <v>68411</v>
      </c>
    </row>
    <row r="7576" spans="1:4" x14ac:dyDescent="0.2">
      <c r="A7576" s="23" t="s">
        <v>7244</v>
      </c>
      <c r="B7576" s="25">
        <v>5307</v>
      </c>
      <c r="C7576" s="25">
        <v>1005091</v>
      </c>
      <c r="D7576" s="26">
        <v>53910</v>
      </c>
    </row>
    <row r="7577" spans="1:4" x14ac:dyDescent="0.2">
      <c r="A7577" s="23" t="s">
        <v>7244</v>
      </c>
      <c r="B7577" s="25">
        <v>5308</v>
      </c>
      <c r="C7577" s="25">
        <v>1005091</v>
      </c>
      <c r="D7577" s="26">
        <v>353722</v>
      </c>
    </row>
    <row r="7578" spans="1:4" x14ac:dyDescent="0.2">
      <c r="A7578" s="23" t="s">
        <v>7244</v>
      </c>
      <c r="B7578" s="25">
        <v>5309</v>
      </c>
      <c r="C7578" s="25">
        <v>1005091</v>
      </c>
      <c r="D7578" s="26">
        <v>94675</v>
      </c>
    </row>
    <row r="7579" spans="1:4" x14ac:dyDescent="0.2">
      <c r="A7579" s="23" t="s">
        <v>7244</v>
      </c>
      <c r="B7579" s="25">
        <v>5312</v>
      </c>
      <c r="C7579" s="25">
        <v>1005091</v>
      </c>
      <c r="D7579" s="26">
        <v>67605</v>
      </c>
    </row>
    <row r="7580" spans="1:4" x14ac:dyDescent="0.2">
      <c r="A7580" s="23" t="s">
        <v>7244</v>
      </c>
      <c r="B7580" s="25">
        <v>5426</v>
      </c>
      <c r="C7580" s="25">
        <v>1005091</v>
      </c>
      <c r="D7580" s="26">
        <v>16833</v>
      </c>
    </row>
    <row r="7581" spans="1:4" x14ac:dyDescent="0.2">
      <c r="A7581" s="23" t="s">
        <v>7244</v>
      </c>
      <c r="B7581" s="25">
        <v>6529</v>
      </c>
      <c r="C7581" s="25">
        <v>1005091</v>
      </c>
      <c r="D7581" s="26">
        <v>33371</v>
      </c>
    </row>
    <row r="7582" spans="1:4" x14ac:dyDescent="0.2">
      <c r="A7582" s="23" t="s">
        <v>7244</v>
      </c>
      <c r="B7582" s="25">
        <v>6562</v>
      </c>
      <c r="C7582" s="25">
        <v>1005091</v>
      </c>
      <c r="D7582" s="26">
        <v>42158</v>
      </c>
    </row>
    <row r="7583" spans="1:4" x14ac:dyDescent="0.2">
      <c r="A7583" s="23" t="s">
        <v>7244</v>
      </c>
      <c r="B7583" s="25">
        <v>6563</v>
      </c>
      <c r="C7583" s="25">
        <v>1005091</v>
      </c>
      <c r="D7583" s="26">
        <v>36662</v>
      </c>
    </row>
    <row r="7584" spans="1:4" x14ac:dyDescent="0.2">
      <c r="A7584" s="23" t="s">
        <v>7244</v>
      </c>
      <c r="B7584" s="25">
        <v>6564</v>
      </c>
      <c r="C7584" s="25">
        <v>1005091</v>
      </c>
      <c r="D7584" s="26">
        <v>69530</v>
      </c>
    </row>
    <row r="7585" spans="1:4" x14ac:dyDescent="0.2">
      <c r="A7585" s="23" t="s">
        <v>7244</v>
      </c>
      <c r="B7585" s="25">
        <v>6565</v>
      </c>
      <c r="C7585" s="25">
        <v>1005091</v>
      </c>
      <c r="D7585" s="26">
        <v>74886</v>
      </c>
    </row>
    <row r="7586" spans="1:4" x14ac:dyDescent="0.2">
      <c r="A7586" s="23" t="s">
        <v>7244</v>
      </c>
      <c r="B7586" s="25">
        <v>6569</v>
      </c>
      <c r="C7586" s="25">
        <v>1005091</v>
      </c>
      <c r="D7586" s="26">
        <v>46973</v>
      </c>
    </row>
    <row r="7587" spans="1:4" x14ac:dyDescent="0.2">
      <c r="A7587" s="23" t="s">
        <v>7244</v>
      </c>
      <c r="B7587" s="25">
        <v>6574</v>
      </c>
      <c r="C7587" s="25">
        <v>1005091</v>
      </c>
      <c r="D7587" s="26">
        <v>45380</v>
      </c>
    </row>
    <row r="7588" spans="1:4" x14ac:dyDescent="0.2">
      <c r="A7588" s="23" t="s">
        <v>7244</v>
      </c>
      <c r="B7588" s="25">
        <v>6618</v>
      </c>
      <c r="C7588" s="25">
        <v>1005091</v>
      </c>
      <c r="D7588" s="26">
        <v>30339</v>
      </c>
    </row>
    <row r="7589" spans="1:4" x14ac:dyDescent="0.2">
      <c r="A7589" s="23" t="s">
        <v>7244</v>
      </c>
      <c r="B7589" s="25">
        <v>6619</v>
      </c>
      <c r="C7589" s="25">
        <v>1005091</v>
      </c>
      <c r="D7589" s="26">
        <v>198748</v>
      </c>
    </row>
    <row r="7590" spans="1:4" x14ac:dyDescent="0.2">
      <c r="A7590" s="23" t="s">
        <v>7244</v>
      </c>
      <c r="B7590" s="25">
        <v>6630</v>
      </c>
      <c r="C7590" s="25">
        <v>1005091</v>
      </c>
      <c r="D7590" s="26">
        <v>49890</v>
      </c>
    </row>
    <row r="7591" spans="1:4" x14ac:dyDescent="0.2">
      <c r="A7591" s="23" t="s">
        <v>7244</v>
      </c>
      <c r="B7591" s="25">
        <v>6696</v>
      </c>
      <c r="C7591" s="25">
        <v>1005091</v>
      </c>
      <c r="D7591" s="26">
        <v>23988</v>
      </c>
    </row>
    <row r="7592" spans="1:4" x14ac:dyDescent="0.2">
      <c r="A7592" s="23" t="s">
        <v>7244</v>
      </c>
      <c r="B7592" s="25">
        <v>6730</v>
      </c>
      <c r="C7592" s="25">
        <v>1005091</v>
      </c>
      <c r="D7592" s="26">
        <v>34178</v>
      </c>
    </row>
    <row r="7593" spans="1:4" x14ac:dyDescent="0.2">
      <c r="A7593" s="23" t="s">
        <v>7244</v>
      </c>
      <c r="B7593" s="25">
        <v>6731</v>
      </c>
      <c r="C7593" s="25">
        <v>1005091</v>
      </c>
      <c r="D7593" s="26">
        <v>28992</v>
      </c>
    </row>
    <row r="7594" spans="1:4" x14ac:dyDescent="0.2">
      <c r="A7594" s="23" t="s">
        <v>7244</v>
      </c>
      <c r="B7594" s="25">
        <v>6732</v>
      </c>
      <c r="C7594" s="25">
        <v>1005091</v>
      </c>
      <c r="D7594" s="26">
        <v>20266</v>
      </c>
    </row>
    <row r="7595" spans="1:4" x14ac:dyDescent="0.2">
      <c r="A7595" s="23" t="s">
        <v>7244</v>
      </c>
      <c r="B7595" s="25">
        <v>6733</v>
      </c>
      <c r="C7595" s="25">
        <v>1005091</v>
      </c>
      <c r="D7595" s="26">
        <v>125363</v>
      </c>
    </row>
    <row r="7596" spans="1:4" x14ac:dyDescent="0.2">
      <c r="A7596" s="23" t="s">
        <v>7244</v>
      </c>
      <c r="B7596" s="25">
        <v>7365</v>
      </c>
      <c r="C7596" s="25">
        <v>1005091</v>
      </c>
      <c r="D7596" s="26">
        <v>48474</v>
      </c>
    </row>
    <row r="7597" spans="1:4" x14ac:dyDescent="0.2">
      <c r="A7597" s="23" t="s">
        <v>7244</v>
      </c>
      <c r="B7597" s="25">
        <v>7532</v>
      </c>
      <c r="C7597" s="25">
        <v>1005091</v>
      </c>
      <c r="D7597" s="26">
        <v>64069</v>
      </c>
    </row>
    <row r="7598" spans="1:4" x14ac:dyDescent="0.2">
      <c r="A7598" s="23" t="s">
        <v>7244</v>
      </c>
      <c r="B7598" s="25">
        <v>7533</v>
      </c>
      <c r="C7598" s="25">
        <v>1005091</v>
      </c>
      <c r="D7598" s="26">
        <v>43494</v>
      </c>
    </row>
    <row r="7599" spans="1:4" x14ac:dyDescent="0.2">
      <c r="A7599" s="23" t="s">
        <v>7244</v>
      </c>
      <c r="B7599" s="25">
        <v>7534</v>
      </c>
      <c r="C7599" s="25">
        <v>1005091</v>
      </c>
      <c r="D7599" s="26">
        <v>53148</v>
      </c>
    </row>
    <row r="7600" spans="1:4" x14ac:dyDescent="0.2">
      <c r="A7600" s="23" t="s">
        <v>7244</v>
      </c>
      <c r="B7600" s="25">
        <v>7535</v>
      </c>
      <c r="C7600" s="25">
        <v>1005091</v>
      </c>
      <c r="D7600" s="26">
        <v>40724</v>
      </c>
    </row>
    <row r="7601" spans="1:4" x14ac:dyDescent="0.2">
      <c r="A7601" s="23" t="s">
        <v>7244</v>
      </c>
      <c r="B7601" s="25">
        <v>7538</v>
      </c>
      <c r="C7601" s="25">
        <v>1005091</v>
      </c>
      <c r="D7601" s="26">
        <v>17444</v>
      </c>
    </row>
    <row r="7602" spans="1:4" x14ac:dyDescent="0.2">
      <c r="A7602" s="23" t="s">
        <v>7244</v>
      </c>
      <c r="B7602" s="25">
        <v>7540</v>
      </c>
      <c r="C7602" s="25">
        <v>1005091</v>
      </c>
      <c r="D7602" s="26">
        <v>64411</v>
      </c>
    </row>
    <row r="7603" spans="1:4" x14ac:dyDescent="0.2">
      <c r="A7603" s="23" t="s">
        <v>7244</v>
      </c>
      <c r="B7603" s="25">
        <v>7541</v>
      </c>
      <c r="C7603" s="25">
        <v>1005091</v>
      </c>
      <c r="D7603" s="26">
        <v>40811</v>
      </c>
    </row>
    <row r="7604" spans="1:4" x14ac:dyDescent="0.2">
      <c r="A7604" s="23" t="s">
        <v>7244</v>
      </c>
      <c r="B7604" s="25">
        <v>7543</v>
      </c>
      <c r="C7604" s="25">
        <v>1005091</v>
      </c>
      <c r="D7604" s="26">
        <v>33964</v>
      </c>
    </row>
    <row r="7605" spans="1:4" x14ac:dyDescent="0.2">
      <c r="A7605" s="23" t="s">
        <v>7244</v>
      </c>
      <c r="B7605" s="25">
        <v>7545</v>
      </c>
      <c r="C7605" s="25">
        <v>1005091</v>
      </c>
      <c r="D7605" s="26">
        <v>49779</v>
      </c>
    </row>
    <row r="7606" spans="1:4" x14ac:dyDescent="0.2">
      <c r="A7606" s="23" t="s">
        <v>7244</v>
      </c>
      <c r="B7606" s="25">
        <v>7546</v>
      </c>
      <c r="C7606" s="25">
        <v>1005091</v>
      </c>
      <c r="D7606" s="26">
        <v>22744</v>
      </c>
    </row>
    <row r="7607" spans="1:4" x14ac:dyDescent="0.2">
      <c r="A7607" s="23" t="s">
        <v>7244</v>
      </c>
      <c r="B7607" s="25">
        <v>7550</v>
      </c>
      <c r="C7607" s="25">
        <v>1005091</v>
      </c>
      <c r="D7607" s="26">
        <v>36845</v>
      </c>
    </row>
    <row r="7608" spans="1:4" x14ac:dyDescent="0.2">
      <c r="A7608" s="23" t="s">
        <v>7244</v>
      </c>
      <c r="B7608" s="25">
        <v>7551</v>
      </c>
      <c r="C7608" s="25">
        <v>1005091</v>
      </c>
      <c r="D7608" s="26">
        <v>21635</v>
      </c>
    </row>
    <row r="7609" spans="1:4" x14ac:dyDescent="0.2">
      <c r="A7609" s="23" t="s">
        <v>7244</v>
      </c>
      <c r="B7609" s="25">
        <v>7554</v>
      </c>
      <c r="C7609" s="25">
        <v>1005091</v>
      </c>
      <c r="D7609" s="26">
        <v>17369</v>
      </c>
    </row>
    <row r="7610" spans="1:4" x14ac:dyDescent="0.2">
      <c r="A7610" s="23" t="s">
        <v>7244</v>
      </c>
      <c r="B7610" s="25">
        <v>7556</v>
      </c>
      <c r="C7610" s="25">
        <v>1005091</v>
      </c>
      <c r="D7610" s="26">
        <v>26860</v>
      </c>
    </row>
    <row r="7611" spans="1:4" x14ac:dyDescent="0.2">
      <c r="A7611" s="23" t="s">
        <v>7244</v>
      </c>
      <c r="B7611" s="25">
        <v>7558</v>
      </c>
      <c r="C7611" s="25">
        <v>1005091</v>
      </c>
      <c r="D7611" s="26">
        <v>13976</v>
      </c>
    </row>
    <row r="7612" spans="1:4" x14ac:dyDescent="0.2">
      <c r="A7612" s="23" t="s">
        <v>7244</v>
      </c>
      <c r="B7612" s="25">
        <v>9011</v>
      </c>
      <c r="C7612" s="25">
        <v>1005091</v>
      </c>
      <c r="D7612" s="26">
        <v>56295</v>
      </c>
    </row>
    <row r="7613" spans="1:4" x14ac:dyDescent="0.2">
      <c r="A7613" s="23" t="s">
        <v>7244</v>
      </c>
      <c r="B7613" s="25">
        <v>9069</v>
      </c>
      <c r="C7613" s="25">
        <v>1005091</v>
      </c>
      <c r="D7613" s="26">
        <v>62031</v>
      </c>
    </row>
    <row r="7614" spans="1:4" x14ac:dyDescent="0.2">
      <c r="A7614" s="23" t="s">
        <v>7244</v>
      </c>
      <c r="B7614" s="25">
        <v>9070</v>
      </c>
      <c r="C7614" s="25">
        <v>1005091</v>
      </c>
      <c r="D7614" s="26">
        <v>59430</v>
      </c>
    </row>
    <row r="7615" spans="1:4" x14ac:dyDescent="0.2">
      <c r="A7615" s="23" t="s">
        <v>7244</v>
      </c>
      <c r="B7615" s="25">
        <v>9234</v>
      </c>
      <c r="C7615" s="25">
        <v>1005091</v>
      </c>
      <c r="D7615" s="26">
        <v>22808</v>
      </c>
    </row>
    <row r="7616" spans="1:4" x14ac:dyDescent="0.2">
      <c r="A7616" s="23" t="s">
        <v>7244</v>
      </c>
      <c r="B7616" s="25">
        <v>9289</v>
      </c>
      <c r="C7616" s="25">
        <v>1005091</v>
      </c>
      <c r="D7616" s="26">
        <v>15808</v>
      </c>
    </row>
    <row r="7617" spans="1:4" x14ac:dyDescent="0.2">
      <c r="A7617" s="23" t="s">
        <v>7244</v>
      </c>
      <c r="B7617" s="25">
        <v>9291</v>
      </c>
      <c r="C7617" s="25">
        <v>1005091</v>
      </c>
      <c r="D7617" s="26">
        <v>16144</v>
      </c>
    </row>
    <row r="7618" spans="1:4" x14ac:dyDescent="0.2">
      <c r="A7618" s="23" t="s">
        <v>7244</v>
      </c>
      <c r="B7618" s="25">
        <v>9292</v>
      </c>
      <c r="C7618" s="25">
        <v>1005091</v>
      </c>
      <c r="D7618" s="26">
        <v>35450</v>
      </c>
    </row>
    <row r="7619" spans="1:4" x14ac:dyDescent="0.2">
      <c r="A7619" s="23" t="s">
        <v>7244</v>
      </c>
      <c r="B7619" s="25">
        <v>9293</v>
      </c>
      <c r="C7619" s="25">
        <v>1005091</v>
      </c>
      <c r="D7619" s="26">
        <v>21638</v>
      </c>
    </row>
    <row r="7620" spans="1:4" x14ac:dyDescent="0.2">
      <c r="A7620" s="23" t="s">
        <v>7244</v>
      </c>
      <c r="B7620" s="25">
        <v>9295</v>
      </c>
      <c r="C7620" s="25">
        <v>1005091</v>
      </c>
      <c r="D7620" s="26">
        <v>47638</v>
      </c>
    </row>
    <row r="7621" spans="1:4" x14ac:dyDescent="0.2">
      <c r="A7621" s="23" t="s">
        <v>7244</v>
      </c>
      <c r="B7621" s="25">
        <v>9296</v>
      </c>
      <c r="C7621" s="25">
        <v>1005091</v>
      </c>
      <c r="D7621" s="26">
        <v>13159</v>
      </c>
    </row>
    <row r="7622" spans="1:4" x14ac:dyDescent="0.2">
      <c r="A7622" s="23" t="s">
        <v>7244</v>
      </c>
      <c r="B7622" s="25">
        <v>9299</v>
      </c>
      <c r="C7622" s="25">
        <v>1005091</v>
      </c>
      <c r="D7622" s="26">
        <v>14691</v>
      </c>
    </row>
    <row r="7623" spans="1:4" x14ac:dyDescent="0.2">
      <c r="A7623" s="23" t="s">
        <v>7244</v>
      </c>
      <c r="B7623" s="25">
        <v>9300</v>
      </c>
      <c r="C7623" s="25">
        <v>1005091</v>
      </c>
      <c r="D7623" s="26">
        <v>15946</v>
      </c>
    </row>
    <row r="7624" spans="1:4" x14ac:dyDescent="0.2">
      <c r="A7624" s="23" t="s">
        <v>7244</v>
      </c>
      <c r="B7624" s="25">
        <v>9301</v>
      </c>
      <c r="C7624" s="25">
        <v>1005091</v>
      </c>
      <c r="D7624" s="26">
        <v>58278</v>
      </c>
    </row>
    <row r="7625" spans="1:4" x14ac:dyDescent="0.2">
      <c r="A7625" s="23" t="s">
        <v>7244</v>
      </c>
      <c r="B7625" s="25">
        <v>9303</v>
      </c>
      <c r="C7625" s="25">
        <v>1005091</v>
      </c>
      <c r="D7625" s="26">
        <v>62661</v>
      </c>
    </row>
    <row r="7626" spans="1:4" x14ac:dyDescent="0.2">
      <c r="A7626" s="23" t="s">
        <v>7244</v>
      </c>
      <c r="B7626" s="25">
        <v>9471</v>
      </c>
      <c r="C7626" s="25">
        <v>1005091</v>
      </c>
      <c r="D7626" s="26">
        <v>97560</v>
      </c>
    </row>
    <row r="7627" spans="1:4" x14ac:dyDescent="0.2">
      <c r="A7627" s="23" t="s">
        <v>7244</v>
      </c>
      <c r="B7627" s="25">
        <v>9472</v>
      </c>
      <c r="C7627" s="25">
        <v>1005091</v>
      </c>
      <c r="D7627" s="26">
        <v>118475</v>
      </c>
    </row>
    <row r="7628" spans="1:4" x14ac:dyDescent="0.2">
      <c r="A7628" s="23" t="s">
        <v>7244</v>
      </c>
      <c r="B7628" s="25">
        <v>9473</v>
      </c>
      <c r="C7628" s="25">
        <v>1005091</v>
      </c>
      <c r="D7628" s="26">
        <v>62096</v>
      </c>
    </row>
    <row r="7629" spans="1:4" x14ac:dyDescent="0.2">
      <c r="A7629" s="23" t="s">
        <v>7244</v>
      </c>
      <c r="B7629" s="25">
        <v>9631</v>
      </c>
      <c r="C7629" s="25">
        <v>1005091</v>
      </c>
      <c r="D7629" s="26">
        <v>23127</v>
      </c>
    </row>
    <row r="7630" spans="1:4" x14ac:dyDescent="0.2">
      <c r="A7630" s="23" t="s">
        <v>7244</v>
      </c>
      <c r="B7630" s="25">
        <v>9859</v>
      </c>
      <c r="C7630" s="25">
        <v>1005091</v>
      </c>
      <c r="D7630" s="26">
        <v>33930</v>
      </c>
    </row>
    <row r="7631" spans="1:4" x14ac:dyDescent="0.2">
      <c r="A7631" s="23" t="s">
        <v>7244</v>
      </c>
      <c r="B7631" s="25">
        <v>9875</v>
      </c>
      <c r="C7631" s="25">
        <v>1005091</v>
      </c>
      <c r="D7631" s="26">
        <v>54003</v>
      </c>
    </row>
    <row r="7632" spans="1:4" x14ac:dyDescent="0.2">
      <c r="A7632" s="23" t="s">
        <v>7244</v>
      </c>
      <c r="B7632" s="25">
        <v>10067</v>
      </c>
      <c r="C7632" s="25">
        <v>1005091</v>
      </c>
      <c r="D7632" s="26">
        <v>29383</v>
      </c>
    </row>
    <row r="7633" spans="1:4" x14ac:dyDescent="0.2">
      <c r="A7633" s="23" t="s">
        <v>7244</v>
      </c>
      <c r="B7633" s="25">
        <v>10126</v>
      </c>
      <c r="C7633" s="25">
        <v>1005091</v>
      </c>
      <c r="D7633" s="26">
        <v>76971</v>
      </c>
    </row>
    <row r="7634" spans="1:4" x14ac:dyDescent="0.2">
      <c r="A7634" s="23" t="s">
        <v>7244</v>
      </c>
      <c r="B7634" s="25">
        <v>10230</v>
      </c>
      <c r="C7634" s="25">
        <v>1005091</v>
      </c>
      <c r="D7634" s="26">
        <v>72038</v>
      </c>
    </row>
    <row r="7635" spans="1:4" x14ac:dyDescent="0.2">
      <c r="A7635" s="23" t="s">
        <v>7244</v>
      </c>
      <c r="B7635" s="25">
        <v>10231</v>
      </c>
      <c r="C7635" s="25">
        <v>1005091</v>
      </c>
      <c r="D7635" s="26">
        <v>75215</v>
      </c>
    </row>
    <row r="7636" spans="1:4" x14ac:dyDescent="0.2">
      <c r="A7636" s="23" t="s">
        <v>7244</v>
      </c>
      <c r="B7636" s="25">
        <v>10301</v>
      </c>
      <c r="C7636" s="25">
        <v>1005091</v>
      </c>
      <c r="D7636" s="26">
        <v>20306</v>
      </c>
    </row>
    <row r="7637" spans="1:4" x14ac:dyDescent="0.2">
      <c r="A7637" s="23" t="s">
        <v>7244</v>
      </c>
      <c r="B7637" s="25">
        <v>10302</v>
      </c>
      <c r="C7637" s="25">
        <v>1005091</v>
      </c>
      <c r="D7637" s="26">
        <v>13131</v>
      </c>
    </row>
    <row r="7638" spans="1:4" x14ac:dyDescent="0.2">
      <c r="A7638" s="23" t="s">
        <v>7244</v>
      </c>
      <c r="B7638" s="25">
        <v>10359</v>
      </c>
      <c r="C7638" s="25">
        <v>1005091</v>
      </c>
      <c r="D7638" s="26">
        <v>54613</v>
      </c>
    </row>
    <row r="7639" spans="1:4" x14ac:dyDescent="0.2">
      <c r="A7639" s="23" t="s">
        <v>7244</v>
      </c>
      <c r="B7639" s="25">
        <v>10736</v>
      </c>
      <c r="C7639" s="25">
        <v>1005091</v>
      </c>
      <c r="D7639" s="26">
        <v>61076</v>
      </c>
    </row>
    <row r="7640" spans="1:4" x14ac:dyDescent="0.2">
      <c r="A7640" s="23" t="s">
        <v>7244</v>
      </c>
      <c r="B7640" s="25">
        <v>10814</v>
      </c>
      <c r="C7640" s="25">
        <v>1005091</v>
      </c>
      <c r="D7640" s="26">
        <v>14261</v>
      </c>
    </row>
    <row r="7641" spans="1:4" x14ac:dyDescent="0.2">
      <c r="A7641" s="23" t="s">
        <v>7244</v>
      </c>
      <c r="B7641" s="25">
        <v>10815</v>
      </c>
      <c r="C7641" s="25">
        <v>1005091</v>
      </c>
      <c r="D7641" s="26">
        <v>82415</v>
      </c>
    </row>
    <row r="7642" spans="1:4" x14ac:dyDescent="0.2">
      <c r="A7642" s="23" t="s">
        <v>7244</v>
      </c>
      <c r="B7642" s="25">
        <v>10819</v>
      </c>
      <c r="C7642" s="25">
        <v>1005091</v>
      </c>
      <c r="D7642" s="26">
        <v>28695</v>
      </c>
    </row>
    <row r="7643" spans="1:4" x14ac:dyDescent="0.2">
      <c r="A7643" s="23" t="s">
        <v>7244</v>
      </c>
      <c r="B7643" s="25">
        <v>10826</v>
      </c>
      <c r="C7643" s="25">
        <v>1005091</v>
      </c>
      <c r="D7643" s="26">
        <v>14473</v>
      </c>
    </row>
    <row r="7644" spans="1:4" x14ac:dyDescent="0.2">
      <c r="A7644" s="23" t="s">
        <v>7244</v>
      </c>
      <c r="B7644" s="25">
        <v>10828</v>
      </c>
      <c r="C7644" s="25">
        <v>1005091</v>
      </c>
      <c r="D7644" s="26">
        <v>138655</v>
      </c>
    </row>
    <row r="7645" spans="1:4" x14ac:dyDescent="0.2">
      <c r="A7645" s="23" t="s">
        <v>7244</v>
      </c>
      <c r="B7645" s="25">
        <v>10829</v>
      </c>
      <c r="C7645" s="25">
        <v>1005091</v>
      </c>
      <c r="D7645" s="26">
        <v>51176</v>
      </c>
    </row>
    <row r="7646" spans="1:4" x14ac:dyDescent="0.2">
      <c r="A7646" s="23" t="s">
        <v>7244</v>
      </c>
      <c r="B7646" s="25">
        <v>11016</v>
      </c>
      <c r="C7646" s="25">
        <v>1005091</v>
      </c>
      <c r="D7646" s="26">
        <v>43676</v>
      </c>
    </row>
    <row r="7647" spans="1:4" x14ac:dyDescent="0.2">
      <c r="A7647" s="23" t="s">
        <v>7244</v>
      </c>
      <c r="B7647" s="25">
        <v>11059</v>
      </c>
      <c r="C7647" s="25">
        <v>1005091</v>
      </c>
      <c r="D7647" s="26">
        <v>66694</v>
      </c>
    </row>
    <row r="7648" spans="1:4" x14ac:dyDescent="0.2">
      <c r="A7648" s="23" t="s">
        <v>7244</v>
      </c>
      <c r="B7648" s="25">
        <v>11139</v>
      </c>
      <c r="C7648" s="25">
        <v>1005091</v>
      </c>
      <c r="D7648" s="26">
        <v>40113</v>
      </c>
    </row>
    <row r="7649" spans="1:4" x14ac:dyDescent="0.2">
      <c r="A7649" s="23" t="s">
        <v>7244</v>
      </c>
      <c r="B7649" s="25">
        <v>11140</v>
      </c>
      <c r="C7649" s="25">
        <v>1005091</v>
      </c>
      <c r="D7649" s="26">
        <v>42609</v>
      </c>
    </row>
    <row r="7650" spans="1:4" x14ac:dyDescent="0.2">
      <c r="A7650" s="23" t="s">
        <v>7244</v>
      </c>
      <c r="B7650" s="25">
        <v>11157</v>
      </c>
      <c r="C7650" s="25">
        <v>1005091</v>
      </c>
      <c r="D7650" s="26">
        <v>17071</v>
      </c>
    </row>
    <row r="7651" spans="1:4" x14ac:dyDescent="0.2">
      <c r="A7651" s="23" t="s">
        <v>7244</v>
      </c>
      <c r="B7651" s="25">
        <v>11243</v>
      </c>
      <c r="C7651" s="25">
        <v>1005091</v>
      </c>
      <c r="D7651" s="26">
        <v>179759</v>
      </c>
    </row>
    <row r="7652" spans="1:4" x14ac:dyDescent="0.2">
      <c r="A7652" s="23" t="s">
        <v>7244</v>
      </c>
      <c r="B7652" s="25">
        <v>11244</v>
      </c>
      <c r="C7652" s="25">
        <v>1005091</v>
      </c>
      <c r="D7652" s="26">
        <v>35133</v>
      </c>
    </row>
    <row r="7653" spans="1:4" x14ac:dyDescent="0.2">
      <c r="A7653" s="23" t="s">
        <v>7244</v>
      </c>
      <c r="B7653" s="25">
        <v>1000254</v>
      </c>
      <c r="C7653" s="25">
        <v>1005091</v>
      </c>
      <c r="D7653" s="26">
        <v>100194</v>
      </c>
    </row>
    <row r="7654" spans="1:4" x14ac:dyDescent="0.2">
      <c r="A7654" s="23" t="s">
        <v>7244</v>
      </c>
      <c r="B7654" s="25">
        <v>1001595</v>
      </c>
      <c r="C7654" s="25">
        <v>1005091</v>
      </c>
      <c r="D7654" s="26">
        <v>3034435</v>
      </c>
    </row>
    <row r="7655" spans="1:4" x14ac:dyDescent="0.2">
      <c r="A7655" s="23" t="s">
        <v>7244</v>
      </c>
      <c r="B7655" s="25">
        <v>1001596</v>
      </c>
      <c r="C7655" s="25">
        <v>1005091</v>
      </c>
      <c r="D7655" s="26">
        <v>168344</v>
      </c>
    </row>
    <row r="7656" spans="1:4" x14ac:dyDescent="0.2">
      <c r="A7656" s="23" t="s">
        <v>7244</v>
      </c>
      <c r="B7656" s="25">
        <v>1001597</v>
      </c>
      <c r="C7656" s="25">
        <v>1005091</v>
      </c>
      <c r="D7656" s="26">
        <v>93432</v>
      </c>
    </row>
    <row r="7657" spans="1:4" x14ac:dyDescent="0.2">
      <c r="A7657" s="23" t="s">
        <v>7244</v>
      </c>
      <c r="B7657" s="25">
        <v>1001598</v>
      </c>
      <c r="C7657" s="25">
        <v>1005091</v>
      </c>
      <c r="D7657" s="26">
        <v>147735</v>
      </c>
    </row>
    <row r="7658" spans="1:4" x14ac:dyDescent="0.2">
      <c r="A7658" s="23" t="s">
        <v>7244</v>
      </c>
      <c r="B7658" s="25">
        <v>1001599</v>
      </c>
      <c r="C7658" s="25">
        <v>1005091</v>
      </c>
      <c r="D7658" s="26">
        <v>102965</v>
      </c>
    </row>
    <row r="7659" spans="1:4" x14ac:dyDescent="0.2">
      <c r="A7659" s="23" t="s">
        <v>7244</v>
      </c>
      <c r="B7659" s="25">
        <v>1001603</v>
      </c>
      <c r="C7659" s="25">
        <v>1005091</v>
      </c>
      <c r="D7659" s="26">
        <v>153543</v>
      </c>
    </row>
    <row r="7660" spans="1:4" x14ac:dyDescent="0.2">
      <c r="A7660" s="23" t="s">
        <v>7244</v>
      </c>
      <c r="B7660" s="25">
        <v>1001604</v>
      </c>
      <c r="C7660" s="25">
        <v>1005091</v>
      </c>
      <c r="D7660" s="26">
        <v>145412</v>
      </c>
    </row>
    <row r="7661" spans="1:4" x14ac:dyDescent="0.2">
      <c r="A7661" s="23" t="s">
        <v>7244</v>
      </c>
      <c r="B7661" s="25">
        <v>1001605</v>
      </c>
      <c r="C7661" s="25">
        <v>1005091</v>
      </c>
      <c r="D7661" s="26">
        <v>147365</v>
      </c>
    </row>
    <row r="7662" spans="1:4" x14ac:dyDescent="0.2">
      <c r="A7662" s="23" t="s">
        <v>7244</v>
      </c>
      <c r="B7662" s="25">
        <v>1001606</v>
      </c>
      <c r="C7662" s="25">
        <v>1005091</v>
      </c>
      <c r="D7662" s="26">
        <v>109404</v>
      </c>
    </row>
    <row r="7663" spans="1:4" x14ac:dyDescent="0.2">
      <c r="A7663" s="23" t="s">
        <v>7244</v>
      </c>
      <c r="B7663" s="25">
        <v>1001607</v>
      </c>
      <c r="C7663" s="25">
        <v>1005091</v>
      </c>
      <c r="D7663" s="26">
        <v>87614</v>
      </c>
    </row>
    <row r="7664" spans="1:4" x14ac:dyDescent="0.2">
      <c r="A7664" s="23" t="s">
        <v>7244</v>
      </c>
      <c r="B7664" s="25">
        <v>1001608</v>
      </c>
      <c r="C7664" s="25">
        <v>1005091</v>
      </c>
      <c r="D7664" s="26">
        <v>152785</v>
      </c>
    </row>
    <row r="7665" spans="1:4" x14ac:dyDescent="0.2">
      <c r="A7665" s="23" t="s">
        <v>7244</v>
      </c>
      <c r="B7665" s="25">
        <v>1001609</v>
      </c>
      <c r="C7665" s="25">
        <v>1005091</v>
      </c>
      <c r="D7665" s="26">
        <v>134436</v>
      </c>
    </row>
    <row r="7666" spans="1:4" x14ac:dyDescent="0.2">
      <c r="A7666" s="23" t="s">
        <v>7244</v>
      </c>
      <c r="B7666" s="25">
        <v>1001610</v>
      </c>
      <c r="C7666" s="25">
        <v>1005091</v>
      </c>
      <c r="D7666" s="26">
        <v>108201</v>
      </c>
    </row>
    <row r="7667" spans="1:4" x14ac:dyDescent="0.2">
      <c r="A7667" s="23" t="s">
        <v>7244</v>
      </c>
      <c r="B7667" s="25">
        <v>1001611</v>
      </c>
      <c r="C7667" s="25">
        <v>1005091</v>
      </c>
      <c r="D7667" s="26">
        <v>167294</v>
      </c>
    </row>
    <row r="7668" spans="1:4" x14ac:dyDescent="0.2">
      <c r="A7668" s="23" t="s">
        <v>7244</v>
      </c>
      <c r="B7668" s="25">
        <v>1001613</v>
      </c>
      <c r="C7668" s="25">
        <v>1005091</v>
      </c>
      <c r="D7668" s="26">
        <v>83541</v>
      </c>
    </row>
    <row r="7669" spans="1:4" x14ac:dyDescent="0.2">
      <c r="A7669" s="23" t="s">
        <v>7244</v>
      </c>
      <c r="B7669" s="25">
        <v>1001615</v>
      </c>
      <c r="C7669" s="25">
        <v>1005091</v>
      </c>
      <c r="D7669" s="26">
        <v>1193232</v>
      </c>
    </row>
    <row r="7670" spans="1:4" x14ac:dyDescent="0.2">
      <c r="A7670" s="23" t="s">
        <v>7244</v>
      </c>
      <c r="B7670" s="25">
        <v>1001618</v>
      </c>
      <c r="C7670" s="25">
        <v>1005091</v>
      </c>
      <c r="D7670" s="26">
        <v>182940</v>
      </c>
    </row>
    <row r="7671" spans="1:4" x14ac:dyDescent="0.2">
      <c r="A7671" s="23" t="s">
        <v>7244</v>
      </c>
      <c r="B7671" s="25">
        <v>1001620</v>
      </c>
      <c r="C7671" s="25">
        <v>1005091</v>
      </c>
      <c r="D7671" s="26">
        <v>124572</v>
      </c>
    </row>
    <row r="7672" spans="1:4" x14ac:dyDescent="0.2">
      <c r="A7672" s="23" t="s">
        <v>7244</v>
      </c>
      <c r="B7672" s="25">
        <v>1001623</v>
      </c>
      <c r="C7672" s="25">
        <v>1005091</v>
      </c>
      <c r="D7672" s="26">
        <v>101489</v>
      </c>
    </row>
    <row r="7673" spans="1:4" x14ac:dyDescent="0.2">
      <c r="A7673" s="23" t="s">
        <v>7244</v>
      </c>
      <c r="B7673" s="25">
        <v>1001624</v>
      </c>
      <c r="C7673" s="25">
        <v>1005091</v>
      </c>
      <c r="D7673" s="26">
        <v>124497</v>
      </c>
    </row>
    <row r="7674" spans="1:4" x14ac:dyDescent="0.2">
      <c r="A7674" s="23" t="s">
        <v>7244</v>
      </c>
      <c r="B7674" s="25">
        <v>1001625</v>
      </c>
      <c r="C7674" s="25">
        <v>1005091</v>
      </c>
      <c r="D7674" s="26">
        <v>94936</v>
      </c>
    </row>
    <row r="7675" spans="1:4" x14ac:dyDescent="0.2">
      <c r="A7675" s="23" t="s">
        <v>7244</v>
      </c>
      <c r="B7675" s="25">
        <v>1001629</v>
      </c>
      <c r="C7675" s="25">
        <v>1005091</v>
      </c>
      <c r="D7675" s="26">
        <v>132984</v>
      </c>
    </row>
    <row r="7676" spans="1:4" x14ac:dyDescent="0.2">
      <c r="A7676" s="23" t="s">
        <v>7244</v>
      </c>
      <c r="B7676" s="25">
        <v>1001630</v>
      </c>
      <c r="C7676" s="25">
        <v>1005091</v>
      </c>
      <c r="D7676" s="26">
        <v>76780</v>
      </c>
    </row>
    <row r="7677" spans="1:4" x14ac:dyDescent="0.2">
      <c r="A7677" s="23" t="s">
        <v>7244</v>
      </c>
      <c r="B7677" s="25">
        <v>1001632</v>
      </c>
      <c r="C7677" s="25">
        <v>1005091</v>
      </c>
      <c r="D7677" s="26">
        <v>107697</v>
      </c>
    </row>
    <row r="7678" spans="1:4" x14ac:dyDescent="0.2">
      <c r="A7678" s="23" t="s">
        <v>7244</v>
      </c>
      <c r="B7678" s="25">
        <v>1001633</v>
      </c>
      <c r="C7678" s="25">
        <v>1005091</v>
      </c>
      <c r="D7678" s="26">
        <v>119750</v>
      </c>
    </row>
    <row r="7679" spans="1:4" x14ac:dyDescent="0.2">
      <c r="A7679" s="23" t="s">
        <v>7244</v>
      </c>
      <c r="B7679" s="25">
        <v>1001634</v>
      </c>
      <c r="C7679" s="25">
        <v>1005091</v>
      </c>
      <c r="D7679" s="26">
        <v>66974</v>
      </c>
    </row>
    <row r="7680" spans="1:4" x14ac:dyDescent="0.2">
      <c r="A7680" s="23" t="s">
        <v>7244</v>
      </c>
      <c r="B7680" s="25">
        <v>1001635</v>
      </c>
      <c r="C7680" s="25">
        <v>1005091</v>
      </c>
      <c r="D7680" s="26">
        <v>79955</v>
      </c>
    </row>
    <row r="7681" spans="1:4" x14ac:dyDescent="0.2">
      <c r="A7681" s="23" t="s">
        <v>7244</v>
      </c>
      <c r="B7681" s="25">
        <v>1001637</v>
      </c>
      <c r="C7681" s="25">
        <v>1005091</v>
      </c>
      <c r="D7681" s="26">
        <v>84722</v>
      </c>
    </row>
    <row r="7682" spans="1:4" x14ac:dyDescent="0.2">
      <c r="A7682" s="23" t="s">
        <v>7244</v>
      </c>
      <c r="B7682" s="25">
        <v>1001638</v>
      </c>
      <c r="C7682" s="25">
        <v>1005091</v>
      </c>
      <c r="D7682" s="26">
        <v>144225</v>
      </c>
    </row>
    <row r="7683" spans="1:4" x14ac:dyDescent="0.2">
      <c r="A7683" s="23" t="s">
        <v>7244</v>
      </c>
      <c r="B7683" s="25">
        <v>1001642</v>
      </c>
      <c r="C7683" s="25">
        <v>1005091</v>
      </c>
      <c r="D7683" s="26">
        <v>81492</v>
      </c>
    </row>
    <row r="7684" spans="1:4" x14ac:dyDescent="0.2">
      <c r="A7684" s="23" t="s">
        <v>7244</v>
      </c>
      <c r="B7684" s="25">
        <v>1001645</v>
      </c>
      <c r="C7684" s="25">
        <v>1005091</v>
      </c>
      <c r="D7684" s="26">
        <v>89124</v>
      </c>
    </row>
    <row r="7685" spans="1:4" x14ac:dyDescent="0.2">
      <c r="A7685" s="23" t="s">
        <v>7244</v>
      </c>
      <c r="B7685" s="25">
        <v>1001646</v>
      </c>
      <c r="C7685" s="25">
        <v>1005091</v>
      </c>
      <c r="D7685" s="26">
        <v>118924</v>
      </c>
    </row>
    <row r="7686" spans="1:4" x14ac:dyDescent="0.2">
      <c r="A7686" s="23" t="s">
        <v>7244</v>
      </c>
      <c r="B7686" s="25">
        <v>1001651</v>
      </c>
      <c r="C7686" s="25">
        <v>1005091</v>
      </c>
      <c r="D7686" s="26">
        <v>83181</v>
      </c>
    </row>
    <row r="7687" spans="1:4" x14ac:dyDescent="0.2">
      <c r="A7687" s="23" t="s">
        <v>7244</v>
      </c>
      <c r="B7687" s="25">
        <v>1001654</v>
      </c>
      <c r="C7687" s="25">
        <v>1005091</v>
      </c>
      <c r="D7687" s="26">
        <v>59126</v>
      </c>
    </row>
    <row r="7688" spans="1:4" x14ac:dyDescent="0.2">
      <c r="A7688" s="23" t="s">
        <v>7244</v>
      </c>
      <c r="B7688" s="25">
        <v>1001655</v>
      </c>
      <c r="C7688" s="25">
        <v>1005091</v>
      </c>
      <c r="D7688" s="26">
        <v>267837</v>
      </c>
    </row>
    <row r="7689" spans="1:4" x14ac:dyDescent="0.2">
      <c r="A7689" s="23" t="s">
        <v>7244</v>
      </c>
      <c r="B7689" s="25">
        <v>1001656</v>
      </c>
      <c r="C7689" s="25">
        <v>1005091</v>
      </c>
      <c r="D7689" s="26">
        <v>51492</v>
      </c>
    </row>
    <row r="7690" spans="1:4" x14ac:dyDescent="0.2">
      <c r="A7690" s="23" t="s">
        <v>7244</v>
      </c>
      <c r="B7690" s="25">
        <v>1001659</v>
      </c>
      <c r="C7690" s="25">
        <v>1005091</v>
      </c>
      <c r="D7690" s="26">
        <v>278408</v>
      </c>
    </row>
    <row r="7691" spans="1:4" x14ac:dyDescent="0.2">
      <c r="A7691" s="23" t="s">
        <v>7244</v>
      </c>
      <c r="B7691" s="25">
        <v>1001660</v>
      </c>
      <c r="C7691" s="25">
        <v>1005091</v>
      </c>
      <c r="D7691" s="26">
        <v>96504</v>
      </c>
    </row>
    <row r="7692" spans="1:4" x14ac:dyDescent="0.2">
      <c r="A7692" s="23" t="s">
        <v>7244</v>
      </c>
      <c r="B7692" s="25">
        <v>1001661</v>
      </c>
      <c r="C7692" s="25">
        <v>1005091</v>
      </c>
      <c r="D7692" s="26">
        <v>88826</v>
      </c>
    </row>
    <row r="7693" spans="1:4" x14ac:dyDescent="0.2">
      <c r="A7693" s="23" t="s">
        <v>7244</v>
      </c>
      <c r="B7693" s="25">
        <v>1001662</v>
      </c>
      <c r="C7693" s="25">
        <v>1005091</v>
      </c>
      <c r="D7693" s="26">
        <v>183185</v>
      </c>
    </row>
    <row r="7694" spans="1:4" x14ac:dyDescent="0.2">
      <c r="A7694" s="23" t="s">
        <v>7244</v>
      </c>
      <c r="B7694" s="25">
        <v>1001663</v>
      </c>
      <c r="C7694" s="25">
        <v>1005091</v>
      </c>
      <c r="D7694" s="26">
        <v>108386</v>
      </c>
    </row>
    <row r="7695" spans="1:4" x14ac:dyDescent="0.2">
      <c r="A7695" s="23" t="s">
        <v>7244</v>
      </c>
      <c r="B7695" s="25">
        <v>1001664</v>
      </c>
      <c r="C7695" s="25">
        <v>1005091</v>
      </c>
      <c r="D7695" s="26">
        <v>80526</v>
      </c>
    </row>
    <row r="7696" spans="1:4" x14ac:dyDescent="0.2">
      <c r="A7696" s="23" t="s">
        <v>7244</v>
      </c>
      <c r="B7696" s="25">
        <v>1001665</v>
      </c>
      <c r="C7696" s="25">
        <v>1005091</v>
      </c>
      <c r="D7696" s="26">
        <v>168902</v>
      </c>
    </row>
    <row r="7697" spans="1:4" x14ac:dyDescent="0.2">
      <c r="A7697" s="23" t="s">
        <v>7244</v>
      </c>
      <c r="B7697" s="25">
        <v>1001666</v>
      </c>
      <c r="C7697" s="25">
        <v>1005091</v>
      </c>
      <c r="D7697" s="26">
        <v>87111</v>
      </c>
    </row>
    <row r="7698" spans="1:4" x14ac:dyDescent="0.2">
      <c r="A7698" s="23" t="s">
        <v>7244</v>
      </c>
      <c r="B7698" s="25">
        <v>1001695</v>
      </c>
      <c r="C7698" s="25">
        <v>1005091</v>
      </c>
      <c r="D7698" s="26">
        <v>117748</v>
      </c>
    </row>
    <row r="7699" spans="1:4" x14ac:dyDescent="0.2">
      <c r="A7699" s="23" t="s">
        <v>7244</v>
      </c>
      <c r="B7699" s="25">
        <v>1001696</v>
      </c>
      <c r="C7699" s="25">
        <v>1005091</v>
      </c>
      <c r="D7699" s="26">
        <v>187278</v>
      </c>
    </row>
    <row r="7700" spans="1:4" x14ac:dyDescent="0.2">
      <c r="A7700" s="23" t="s">
        <v>7244</v>
      </c>
      <c r="B7700" s="25">
        <v>1001697</v>
      </c>
      <c r="C7700" s="25">
        <v>1005091</v>
      </c>
      <c r="D7700" s="26">
        <v>139015</v>
      </c>
    </row>
    <row r="7701" spans="1:4" x14ac:dyDescent="0.2">
      <c r="A7701" s="23" t="s">
        <v>7244</v>
      </c>
      <c r="B7701" s="25">
        <v>1001699</v>
      </c>
      <c r="C7701" s="25">
        <v>1005091</v>
      </c>
      <c r="D7701" s="26">
        <v>177331</v>
      </c>
    </row>
    <row r="7702" spans="1:4" x14ac:dyDescent="0.2">
      <c r="A7702" s="23" t="s">
        <v>7244</v>
      </c>
      <c r="B7702" s="25">
        <v>1001700</v>
      </c>
      <c r="C7702" s="25">
        <v>1005091</v>
      </c>
      <c r="D7702" s="26">
        <v>115958</v>
      </c>
    </row>
    <row r="7703" spans="1:4" x14ac:dyDescent="0.2">
      <c r="A7703" s="23" t="s">
        <v>7244</v>
      </c>
      <c r="B7703" s="25">
        <v>1001882</v>
      </c>
      <c r="C7703" s="25">
        <v>1005091</v>
      </c>
      <c r="D7703" s="26">
        <v>80507</v>
      </c>
    </row>
    <row r="7704" spans="1:4" x14ac:dyDescent="0.2">
      <c r="A7704" s="23" t="s">
        <v>7244</v>
      </c>
      <c r="B7704" s="25">
        <v>1001883</v>
      </c>
      <c r="C7704" s="25">
        <v>1005091</v>
      </c>
      <c r="D7704" s="26">
        <v>266178</v>
      </c>
    </row>
    <row r="7705" spans="1:4" x14ac:dyDescent="0.2">
      <c r="A7705" s="23" t="s">
        <v>7244</v>
      </c>
      <c r="B7705" s="25">
        <v>1001888</v>
      </c>
      <c r="C7705" s="25">
        <v>1005091</v>
      </c>
      <c r="D7705" s="26">
        <v>71001</v>
      </c>
    </row>
    <row r="7706" spans="1:4" x14ac:dyDescent="0.2">
      <c r="A7706" s="23" t="s">
        <v>7244</v>
      </c>
      <c r="B7706" s="25">
        <v>1001889</v>
      </c>
      <c r="C7706" s="25">
        <v>1005091</v>
      </c>
      <c r="D7706" s="26">
        <v>48528</v>
      </c>
    </row>
    <row r="7707" spans="1:4" x14ac:dyDescent="0.2">
      <c r="A7707" s="23" t="s">
        <v>7244</v>
      </c>
      <c r="B7707" s="25">
        <v>1001891</v>
      </c>
      <c r="C7707" s="25">
        <v>1005091</v>
      </c>
      <c r="D7707" s="26">
        <v>131549</v>
      </c>
    </row>
    <row r="7708" spans="1:4" x14ac:dyDescent="0.2">
      <c r="A7708" s="23" t="s">
        <v>7244</v>
      </c>
      <c r="B7708" s="25">
        <v>1001977</v>
      </c>
      <c r="C7708" s="25">
        <v>1005091</v>
      </c>
      <c r="D7708" s="26">
        <v>3778048</v>
      </c>
    </row>
    <row r="7709" spans="1:4" x14ac:dyDescent="0.2">
      <c r="A7709" s="23" t="s">
        <v>7244</v>
      </c>
      <c r="B7709" s="25">
        <v>1001979</v>
      </c>
      <c r="C7709" s="25">
        <v>1005091</v>
      </c>
      <c r="D7709" s="26">
        <v>83496</v>
      </c>
    </row>
    <row r="7710" spans="1:4" x14ac:dyDescent="0.2">
      <c r="A7710" s="23" t="s">
        <v>7244</v>
      </c>
      <c r="B7710" s="25">
        <v>1001981</v>
      </c>
      <c r="C7710" s="25">
        <v>1005091</v>
      </c>
      <c r="D7710" s="26">
        <v>674292</v>
      </c>
    </row>
    <row r="7711" spans="1:4" x14ac:dyDescent="0.2">
      <c r="A7711" s="23" t="s">
        <v>7244</v>
      </c>
      <c r="B7711" s="25">
        <v>1001982</v>
      </c>
      <c r="C7711" s="25">
        <v>1005091</v>
      </c>
      <c r="D7711" s="26">
        <v>48796</v>
      </c>
    </row>
    <row r="7712" spans="1:4" x14ac:dyDescent="0.2">
      <c r="A7712" s="23" t="s">
        <v>7244</v>
      </c>
      <c r="B7712" s="25">
        <v>1001983</v>
      </c>
      <c r="C7712" s="25">
        <v>1005091</v>
      </c>
      <c r="D7712" s="26">
        <v>70959</v>
      </c>
    </row>
    <row r="7713" spans="1:4" x14ac:dyDescent="0.2">
      <c r="A7713" s="23" t="s">
        <v>7244</v>
      </c>
      <c r="B7713" s="25">
        <v>1001985</v>
      </c>
      <c r="C7713" s="25">
        <v>1005091</v>
      </c>
      <c r="D7713" s="26">
        <v>50392</v>
      </c>
    </row>
    <row r="7714" spans="1:4" x14ac:dyDescent="0.2">
      <c r="A7714" s="23" t="s">
        <v>7244</v>
      </c>
      <c r="B7714" s="25">
        <v>1001989</v>
      </c>
      <c r="C7714" s="25">
        <v>1005091</v>
      </c>
      <c r="D7714" s="26">
        <v>55003</v>
      </c>
    </row>
    <row r="7715" spans="1:4" x14ac:dyDescent="0.2">
      <c r="A7715" s="23" t="s">
        <v>7244</v>
      </c>
      <c r="B7715" s="25">
        <v>1001991</v>
      </c>
      <c r="C7715" s="25">
        <v>1005091</v>
      </c>
      <c r="D7715" s="26">
        <v>70713</v>
      </c>
    </row>
    <row r="7716" spans="1:4" x14ac:dyDescent="0.2">
      <c r="A7716" s="23" t="s">
        <v>7244</v>
      </c>
      <c r="B7716" s="25">
        <v>1001992</v>
      </c>
      <c r="C7716" s="25">
        <v>1005091</v>
      </c>
      <c r="D7716" s="26">
        <v>59475</v>
      </c>
    </row>
    <row r="7717" spans="1:4" x14ac:dyDescent="0.2">
      <c r="A7717" s="23" t="s">
        <v>7244</v>
      </c>
      <c r="B7717" s="25">
        <v>1001993</v>
      </c>
      <c r="C7717" s="25">
        <v>1005091</v>
      </c>
      <c r="D7717" s="26">
        <v>206061</v>
      </c>
    </row>
    <row r="7718" spans="1:4" x14ac:dyDescent="0.2">
      <c r="A7718" s="23" t="s">
        <v>7244</v>
      </c>
      <c r="B7718" s="25">
        <v>1001994</v>
      </c>
      <c r="C7718" s="25">
        <v>1005091</v>
      </c>
      <c r="D7718" s="26">
        <v>47227</v>
      </c>
    </row>
    <row r="7719" spans="1:4" x14ac:dyDescent="0.2">
      <c r="A7719" s="23" t="s">
        <v>7244</v>
      </c>
      <c r="B7719" s="25">
        <v>1001995</v>
      </c>
      <c r="C7719" s="25">
        <v>1005091</v>
      </c>
      <c r="D7719" s="26">
        <v>54587</v>
      </c>
    </row>
    <row r="7720" spans="1:4" x14ac:dyDescent="0.2">
      <c r="A7720" s="23" t="s">
        <v>7244</v>
      </c>
      <c r="B7720" s="25">
        <v>1001996</v>
      </c>
      <c r="C7720" s="25">
        <v>1005091</v>
      </c>
      <c r="D7720" s="26">
        <v>171688</v>
      </c>
    </row>
    <row r="7721" spans="1:4" x14ac:dyDescent="0.2">
      <c r="A7721" s="23" t="s">
        <v>7244</v>
      </c>
      <c r="B7721" s="25">
        <v>1001998</v>
      </c>
      <c r="C7721" s="25">
        <v>1005091</v>
      </c>
      <c r="D7721" s="26">
        <v>25274</v>
      </c>
    </row>
    <row r="7722" spans="1:4" x14ac:dyDescent="0.2">
      <c r="A7722" s="23" t="s">
        <v>7244</v>
      </c>
      <c r="B7722" s="25">
        <v>1001999</v>
      </c>
      <c r="C7722" s="25">
        <v>1005091</v>
      </c>
      <c r="D7722" s="26">
        <v>70552</v>
      </c>
    </row>
    <row r="7723" spans="1:4" x14ac:dyDescent="0.2">
      <c r="A7723" s="23" t="s">
        <v>7244</v>
      </c>
      <c r="B7723" s="25">
        <v>1002000</v>
      </c>
      <c r="C7723" s="25">
        <v>1005091</v>
      </c>
      <c r="D7723" s="26">
        <v>148841</v>
      </c>
    </row>
    <row r="7724" spans="1:4" x14ac:dyDescent="0.2">
      <c r="A7724" s="23" t="s">
        <v>7244</v>
      </c>
      <c r="B7724" s="25">
        <v>1002004</v>
      </c>
      <c r="C7724" s="25">
        <v>1005091</v>
      </c>
      <c r="D7724" s="26">
        <v>54013</v>
      </c>
    </row>
    <row r="7725" spans="1:4" x14ac:dyDescent="0.2">
      <c r="A7725" s="23" t="s">
        <v>7244</v>
      </c>
      <c r="B7725" s="25">
        <v>1002005</v>
      </c>
      <c r="C7725" s="25">
        <v>1005091</v>
      </c>
      <c r="D7725" s="26">
        <v>104960</v>
      </c>
    </row>
    <row r="7726" spans="1:4" x14ac:dyDescent="0.2">
      <c r="A7726" s="23" t="s">
        <v>7244</v>
      </c>
      <c r="B7726" s="25">
        <v>1002007</v>
      </c>
      <c r="C7726" s="25">
        <v>1005091</v>
      </c>
      <c r="D7726" s="26">
        <v>119328</v>
      </c>
    </row>
    <row r="7727" spans="1:4" x14ac:dyDescent="0.2">
      <c r="A7727" s="23" t="s">
        <v>7244</v>
      </c>
      <c r="B7727" s="25">
        <v>1002008</v>
      </c>
      <c r="C7727" s="25">
        <v>1005091</v>
      </c>
      <c r="D7727" s="26">
        <v>91346</v>
      </c>
    </row>
    <row r="7728" spans="1:4" x14ac:dyDescent="0.2">
      <c r="A7728" s="23" t="s">
        <v>7244</v>
      </c>
      <c r="B7728" s="25">
        <v>1002011</v>
      </c>
      <c r="C7728" s="25">
        <v>1005091</v>
      </c>
      <c r="D7728" s="26">
        <v>104549</v>
      </c>
    </row>
    <row r="7729" spans="1:4" x14ac:dyDescent="0.2">
      <c r="A7729" s="23" t="s">
        <v>7244</v>
      </c>
      <c r="B7729" s="25">
        <v>1002012</v>
      </c>
      <c r="C7729" s="25">
        <v>1005091</v>
      </c>
      <c r="D7729" s="26">
        <v>99218</v>
      </c>
    </row>
    <row r="7730" spans="1:4" x14ac:dyDescent="0.2">
      <c r="A7730" s="23" t="s">
        <v>7244</v>
      </c>
      <c r="B7730" s="25">
        <v>1002014</v>
      </c>
      <c r="C7730" s="25">
        <v>1005091</v>
      </c>
      <c r="D7730" s="26">
        <v>48928</v>
      </c>
    </row>
    <row r="7731" spans="1:4" x14ac:dyDescent="0.2">
      <c r="A7731" s="23" t="s">
        <v>7244</v>
      </c>
      <c r="B7731" s="25">
        <v>1002016</v>
      </c>
      <c r="C7731" s="25">
        <v>1005091</v>
      </c>
      <c r="D7731" s="26">
        <v>91369</v>
      </c>
    </row>
    <row r="7732" spans="1:4" x14ac:dyDescent="0.2">
      <c r="A7732" s="23" t="s">
        <v>7244</v>
      </c>
      <c r="B7732" s="25">
        <v>1002017</v>
      </c>
      <c r="C7732" s="25">
        <v>1005091</v>
      </c>
      <c r="D7732" s="26">
        <v>125121</v>
      </c>
    </row>
    <row r="7733" spans="1:4" x14ac:dyDescent="0.2">
      <c r="A7733" s="23" t="s">
        <v>7244</v>
      </c>
      <c r="B7733" s="25">
        <v>1002018</v>
      </c>
      <c r="C7733" s="25">
        <v>1005091</v>
      </c>
      <c r="D7733" s="26">
        <v>73567</v>
      </c>
    </row>
    <row r="7734" spans="1:4" x14ac:dyDescent="0.2">
      <c r="A7734" s="23" t="s">
        <v>7244</v>
      </c>
      <c r="B7734" s="25">
        <v>1002019</v>
      </c>
      <c r="C7734" s="25">
        <v>1005091</v>
      </c>
      <c r="D7734" s="26">
        <v>836178</v>
      </c>
    </row>
    <row r="7735" spans="1:4" x14ac:dyDescent="0.2">
      <c r="A7735" s="23" t="s">
        <v>7244</v>
      </c>
      <c r="B7735" s="25">
        <v>1002021</v>
      </c>
      <c r="C7735" s="25">
        <v>1005091</v>
      </c>
      <c r="D7735" s="26">
        <v>35537</v>
      </c>
    </row>
    <row r="7736" spans="1:4" x14ac:dyDescent="0.2">
      <c r="A7736" s="23" t="s">
        <v>7244</v>
      </c>
      <c r="B7736" s="25">
        <v>1002022</v>
      </c>
      <c r="C7736" s="25">
        <v>1005091</v>
      </c>
      <c r="D7736" s="26">
        <v>55478</v>
      </c>
    </row>
    <row r="7737" spans="1:4" x14ac:dyDescent="0.2">
      <c r="A7737" s="23" t="s">
        <v>7244</v>
      </c>
      <c r="B7737" s="25">
        <v>1002024</v>
      </c>
      <c r="C7737" s="25">
        <v>1005091</v>
      </c>
      <c r="D7737" s="26">
        <v>156443</v>
      </c>
    </row>
    <row r="7738" spans="1:4" x14ac:dyDescent="0.2">
      <c r="A7738" s="23" t="s">
        <v>7244</v>
      </c>
      <c r="B7738" s="25">
        <v>1002025</v>
      </c>
      <c r="C7738" s="25">
        <v>1005091</v>
      </c>
      <c r="D7738" s="26">
        <v>248449</v>
      </c>
    </row>
    <row r="7739" spans="1:4" x14ac:dyDescent="0.2">
      <c r="A7739" s="23" t="s">
        <v>7244</v>
      </c>
      <c r="B7739" s="25">
        <v>1002026</v>
      </c>
      <c r="C7739" s="25">
        <v>1005091</v>
      </c>
      <c r="D7739" s="26">
        <v>71032</v>
      </c>
    </row>
    <row r="7740" spans="1:4" x14ac:dyDescent="0.2">
      <c r="A7740" s="23" t="s">
        <v>7244</v>
      </c>
      <c r="B7740" s="25">
        <v>1002028</v>
      </c>
      <c r="C7740" s="25">
        <v>1005091</v>
      </c>
      <c r="D7740" s="26">
        <v>71221</v>
      </c>
    </row>
    <row r="7741" spans="1:4" x14ac:dyDescent="0.2">
      <c r="A7741" s="23" t="s">
        <v>7244</v>
      </c>
      <c r="B7741" s="25">
        <v>1002029</v>
      </c>
      <c r="C7741" s="25">
        <v>1005091</v>
      </c>
      <c r="D7741" s="26">
        <v>43032</v>
      </c>
    </row>
    <row r="7742" spans="1:4" x14ac:dyDescent="0.2">
      <c r="A7742" s="23" t="s">
        <v>7244</v>
      </c>
      <c r="B7742" s="25">
        <v>1002030</v>
      </c>
      <c r="C7742" s="25">
        <v>1005091</v>
      </c>
      <c r="D7742" s="26">
        <v>113595</v>
      </c>
    </row>
    <row r="7743" spans="1:4" x14ac:dyDescent="0.2">
      <c r="A7743" s="23" t="s">
        <v>7244</v>
      </c>
      <c r="B7743" s="25">
        <v>1002031</v>
      </c>
      <c r="C7743" s="25">
        <v>1005091</v>
      </c>
      <c r="D7743" s="26">
        <v>39819</v>
      </c>
    </row>
    <row r="7744" spans="1:4" x14ac:dyDescent="0.2">
      <c r="A7744" s="23" t="s">
        <v>7244</v>
      </c>
      <c r="B7744" s="25">
        <v>1002032</v>
      </c>
      <c r="C7744" s="25">
        <v>1005091</v>
      </c>
      <c r="D7744" s="26">
        <v>128775</v>
      </c>
    </row>
    <row r="7745" spans="1:4" x14ac:dyDescent="0.2">
      <c r="A7745" s="23" t="s">
        <v>7244</v>
      </c>
      <c r="B7745" s="25">
        <v>1002033</v>
      </c>
      <c r="C7745" s="25">
        <v>1005091</v>
      </c>
      <c r="D7745" s="26">
        <v>61355</v>
      </c>
    </row>
    <row r="7746" spans="1:4" x14ac:dyDescent="0.2">
      <c r="A7746" s="23" t="s">
        <v>7244</v>
      </c>
      <c r="B7746" s="25">
        <v>1002034</v>
      </c>
      <c r="C7746" s="25">
        <v>1005091</v>
      </c>
      <c r="D7746" s="26">
        <v>48928</v>
      </c>
    </row>
    <row r="7747" spans="1:4" x14ac:dyDescent="0.2">
      <c r="A7747" s="23" t="s">
        <v>7244</v>
      </c>
      <c r="B7747" s="25">
        <v>1002035</v>
      </c>
      <c r="C7747" s="25">
        <v>1005091</v>
      </c>
      <c r="D7747" s="26">
        <v>454486</v>
      </c>
    </row>
    <row r="7748" spans="1:4" x14ac:dyDescent="0.2">
      <c r="A7748" s="23" t="s">
        <v>7244</v>
      </c>
      <c r="B7748" s="25">
        <v>1002036</v>
      </c>
      <c r="C7748" s="25">
        <v>1005091</v>
      </c>
      <c r="D7748" s="26">
        <v>114768</v>
      </c>
    </row>
    <row r="7749" spans="1:4" x14ac:dyDescent="0.2">
      <c r="A7749" s="23" t="s">
        <v>7244</v>
      </c>
      <c r="B7749" s="25">
        <v>1002037</v>
      </c>
      <c r="C7749" s="25">
        <v>1005091</v>
      </c>
      <c r="D7749" s="26">
        <v>106806</v>
      </c>
    </row>
    <row r="7750" spans="1:4" x14ac:dyDescent="0.2">
      <c r="A7750" s="23" t="s">
        <v>7244</v>
      </c>
      <c r="B7750" s="25">
        <v>1002040</v>
      </c>
      <c r="C7750" s="25">
        <v>1005091</v>
      </c>
      <c r="D7750" s="26">
        <v>100161</v>
      </c>
    </row>
    <row r="7751" spans="1:4" x14ac:dyDescent="0.2">
      <c r="A7751" s="23" t="s">
        <v>7244</v>
      </c>
      <c r="B7751" s="25">
        <v>1002041</v>
      </c>
      <c r="C7751" s="25">
        <v>1005091</v>
      </c>
      <c r="D7751" s="26">
        <v>43965</v>
      </c>
    </row>
    <row r="7752" spans="1:4" x14ac:dyDescent="0.2">
      <c r="A7752" s="23" t="s">
        <v>7244</v>
      </c>
      <c r="B7752" s="25">
        <v>1002042</v>
      </c>
      <c r="C7752" s="25">
        <v>1005091</v>
      </c>
      <c r="D7752" s="26">
        <v>69877</v>
      </c>
    </row>
    <row r="7753" spans="1:4" x14ac:dyDescent="0.2">
      <c r="A7753" s="23" t="s">
        <v>7244</v>
      </c>
      <c r="B7753" s="25">
        <v>1002043</v>
      </c>
      <c r="C7753" s="25">
        <v>1005091</v>
      </c>
      <c r="D7753" s="26">
        <v>68011</v>
      </c>
    </row>
    <row r="7754" spans="1:4" x14ac:dyDescent="0.2">
      <c r="A7754" s="23" t="s">
        <v>7244</v>
      </c>
      <c r="B7754" s="25">
        <v>1002044</v>
      </c>
      <c r="C7754" s="25">
        <v>1005091</v>
      </c>
      <c r="D7754" s="26">
        <v>118504</v>
      </c>
    </row>
    <row r="7755" spans="1:4" x14ac:dyDescent="0.2">
      <c r="A7755" s="23" t="s">
        <v>7244</v>
      </c>
      <c r="B7755" s="25">
        <v>1002045</v>
      </c>
      <c r="C7755" s="25">
        <v>1005091</v>
      </c>
      <c r="D7755" s="26">
        <v>110733</v>
      </c>
    </row>
    <row r="7756" spans="1:4" x14ac:dyDescent="0.2">
      <c r="A7756" s="23" t="s">
        <v>7244</v>
      </c>
      <c r="B7756" s="25">
        <v>1002046</v>
      </c>
      <c r="C7756" s="25">
        <v>1005091</v>
      </c>
      <c r="D7756" s="26">
        <v>294189</v>
      </c>
    </row>
    <row r="7757" spans="1:4" x14ac:dyDescent="0.2">
      <c r="A7757" s="23" t="s">
        <v>7244</v>
      </c>
      <c r="B7757" s="25">
        <v>1002048</v>
      </c>
      <c r="C7757" s="25">
        <v>1005091</v>
      </c>
      <c r="D7757" s="26">
        <v>111906</v>
      </c>
    </row>
    <row r="7758" spans="1:4" x14ac:dyDescent="0.2">
      <c r="A7758" s="23" t="s">
        <v>7244</v>
      </c>
      <c r="B7758" s="25">
        <v>1002049</v>
      </c>
      <c r="C7758" s="25">
        <v>1005091</v>
      </c>
      <c r="D7758" s="26">
        <v>65057</v>
      </c>
    </row>
    <row r="7759" spans="1:4" x14ac:dyDescent="0.2">
      <c r="A7759" s="23" t="s">
        <v>7244</v>
      </c>
      <c r="B7759" s="25">
        <v>1002050</v>
      </c>
      <c r="C7759" s="25">
        <v>1005091</v>
      </c>
      <c r="D7759" s="26">
        <v>1586041</v>
      </c>
    </row>
    <row r="7760" spans="1:4" x14ac:dyDescent="0.2">
      <c r="A7760" s="23" t="s">
        <v>7244</v>
      </c>
      <c r="B7760" s="25">
        <v>1002052</v>
      </c>
      <c r="C7760" s="25">
        <v>1005091</v>
      </c>
      <c r="D7760" s="26">
        <v>337340</v>
      </c>
    </row>
    <row r="7761" spans="1:4" x14ac:dyDescent="0.2">
      <c r="A7761" s="23" t="s">
        <v>7244</v>
      </c>
      <c r="B7761" s="25">
        <v>1002054</v>
      </c>
      <c r="C7761" s="25">
        <v>1005091</v>
      </c>
      <c r="D7761" s="26">
        <v>82954</v>
      </c>
    </row>
    <row r="7762" spans="1:4" x14ac:dyDescent="0.2">
      <c r="A7762" s="23" t="s">
        <v>7244</v>
      </c>
      <c r="B7762" s="25">
        <v>1002055</v>
      </c>
      <c r="C7762" s="25">
        <v>1005091</v>
      </c>
      <c r="D7762" s="26">
        <v>384458</v>
      </c>
    </row>
    <row r="7763" spans="1:4" x14ac:dyDescent="0.2">
      <c r="A7763" s="23" t="s">
        <v>7244</v>
      </c>
      <c r="B7763" s="25">
        <v>1002057</v>
      </c>
      <c r="C7763" s="25">
        <v>1005091</v>
      </c>
      <c r="D7763" s="26">
        <v>71017</v>
      </c>
    </row>
    <row r="7764" spans="1:4" x14ac:dyDescent="0.2">
      <c r="A7764" s="23" t="s">
        <v>7244</v>
      </c>
      <c r="B7764" s="25">
        <v>1002387</v>
      </c>
      <c r="C7764" s="25">
        <v>1005091</v>
      </c>
      <c r="D7764" s="26">
        <v>63163</v>
      </c>
    </row>
    <row r="7765" spans="1:4" x14ac:dyDescent="0.2">
      <c r="A7765" s="23" t="s">
        <v>7244</v>
      </c>
      <c r="B7765" s="25">
        <v>1002390</v>
      </c>
      <c r="C7765" s="25">
        <v>1005091</v>
      </c>
      <c r="D7765" s="26">
        <v>82191</v>
      </c>
    </row>
    <row r="7766" spans="1:4" x14ac:dyDescent="0.2">
      <c r="A7766" s="23" t="s">
        <v>7244</v>
      </c>
      <c r="B7766" s="25">
        <v>1002391</v>
      </c>
      <c r="C7766" s="25">
        <v>1005091</v>
      </c>
      <c r="D7766" s="26">
        <v>41907</v>
      </c>
    </row>
    <row r="7767" spans="1:4" x14ac:dyDescent="0.2">
      <c r="A7767" s="23" t="s">
        <v>7244</v>
      </c>
      <c r="B7767" s="25">
        <v>1002392</v>
      </c>
      <c r="C7767" s="25">
        <v>1005091</v>
      </c>
      <c r="D7767" s="26">
        <v>130475</v>
      </c>
    </row>
    <row r="7768" spans="1:4" x14ac:dyDescent="0.2">
      <c r="A7768" s="23" t="s">
        <v>7244</v>
      </c>
      <c r="B7768" s="25">
        <v>1002549</v>
      </c>
      <c r="C7768" s="25">
        <v>1005091</v>
      </c>
      <c r="D7768" s="26">
        <v>71543</v>
      </c>
    </row>
    <row r="7769" spans="1:4" x14ac:dyDescent="0.2">
      <c r="A7769" s="23" t="s">
        <v>7244</v>
      </c>
      <c r="B7769" s="25">
        <v>1002552</v>
      </c>
      <c r="C7769" s="25">
        <v>1005091</v>
      </c>
      <c r="D7769" s="26">
        <v>52651</v>
      </c>
    </row>
    <row r="7770" spans="1:4" x14ac:dyDescent="0.2">
      <c r="A7770" s="23" t="s">
        <v>7244</v>
      </c>
      <c r="B7770" s="25">
        <v>1002597</v>
      </c>
      <c r="C7770" s="25">
        <v>1005091</v>
      </c>
      <c r="D7770" s="26">
        <v>115029</v>
      </c>
    </row>
    <row r="7771" spans="1:4" x14ac:dyDescent="0.2">
      <c r="A7771" s="23" t="s">
        <v>7244</v>
      </c>
      <c r="B7771" s="25">
        <v>1009992</v>
      </c>
      <c r="C7771" s="25">
        <v>1005091</v>
      </c>
      <c r="D7771" s="26">
        <v>71110564</v>
      </c>
    </row>
    <row r="7772" spans="1:4" x14ac:dyDescent="0.2">
      <c r="A7772" s="23" t="s">
        <v>7244</v>
      </c>
      <c r="B7772" s="25">
        <v>1010086</v>
      </c>
      <c r="C7772" s="25">
        <v>1005091</v>
      </c>
      <c r="D7772" s="26">
        <v>116200</v>
      </c>
    </row>
    <row r="7773" spans="1:4" x14ac:dyDescent="0.2">
      <c r="A7773" s="23" t="s">
        <v>7244</v>
      </c>
      <c r="B7773" s="25">
        <v>1010100</v>
      </c>
      <c r="C7773" s="25">
        <v>1005091</v>
      </c>
      <c r="D7773" s="26">
        <v>100301</v>
      </c>
    </row>
    <row r="7774" spans="1:4" x14ac:dyDescent="0.2">
      <c r="A7774" s="23" t="s">
        <v>7244</v>
      </c>
      <c r="B7774" s="25">
        <v>1010115</v>
      </c>
      <c r="C7774" s="25">
        <v>1005091</v>
      </c>
      <c r="D7774" s="26">
        <v>109736</v>
      </c>
    </row>
    <row r="7775" spans="1:4" x14ac:dyDescent="0.2">
      <c r="A7775" s="23" t="s">
        <v>7244</v>
      </c>
      <c r="B7775" s="25">
        <v>1010116</v>
      </c>
      <c r="C7775" s="25">
        <v>1005091</v>
      </c>
      <c r="D7775" s="26">
        <v>98288</v>
      </c>
    </row>
    <row r="7776" spans="1:4" x14ac:dyDescent="0.2">
      <c r="A7776" s="23" t="s">
        <v>7244</v>
      </c>
      <c r="B7776" s="25">
        <v>1010117</v>
      </c>
      <c r="C7776" s="25">
        <v>1005091</v>
      </c>
      <c r="D7776" s="26">
        <v>167275</v>
      </c>
    </row>
    <row r="7777" spans="1:4" x14ac:dyDescent="0.2">
      <c r="A7777" s="23" t="s">
        <v>7244</v>
      </c>
      <c r="B7777" s="25">
        <v>1010118</v>
      </c>
      <c r="C7777" s="25">
        <v>1005091</v>
      </c>
      <c r="D7777" s="26">
        <v>111212</v>
      </c>
    </row>
    <row r="7778" spans="1:4" x14ac:dyDescent="0.2">
      <c r="A7778" s="23" t="s">
        <v>7244</v>
      </c>
      <c r="B7778" s="25">
        <v>1010119</v>
      </c>
      <c r="C7778" s="25">
        <v>1005091</v>
      </c>
      <c r="D7778" s="26">
        <v>118202</v>
      </c>
    </row>
    <row r="7779" spans="1:4" x14ac:dyDescent="0.2">
      <c r="A7779" s="23" t="s">
        <v>7244</v>
      </c>
      <c r="B7779" s="25">
        <v>1010254</v>
      </c>
      <c r="C7779" s="25">
        <v>1005091</v>
      </c>
      <c r="D7779" s="26">
        <v>829133</v>
      </c>
    </row>
    <row r="7780" spans="1:4" x14ac:dyDescent="0.2">
      <c r="A7780" s="23" t="s">
        <v>7244</v>
      </c>
      <c r="B7780" s="25">
        <v>1010255</v>
      </c>
      <c r="C7780" s="25">
        <v>1005091</v>
      </c>
      <c r="D7780" s="26">
        <v>243529</v>
      </c>
    </row>
    <row r="7781" spans="1:4" x14ac:dyDescent="0.2">
      <c r="A7781" s="23" t="s">
        <v>7244</v>
      </c>
      <c r="B7781" s="25">
        <v>1010257</v>
      </c>
      <c r="C7781" s="25">
        <v>1005091</v>
      </c>
      <c r="D7781" s="26">
        <v>69274</v>
      </c>
    </row>
    <row r="7782" spans="1:4" x14ac:dyDescent="0.2">
      <c r="A7782" s="23" t="s">
        <v>7244</v>
      </c>
      <c r="B7782" s="25">
        <v>1010310</v>
      </c>
      <c r="C7782" s="25">
        <v>1005091</v>
      </c>
      <c r="D7782" s="26">
        <v>130421</v>
      </c>
    </row>
    <row r="7783" spans="1:4" x14ac:dyDescent="0.2">
      <c r="A7783" s="23" t="s">
        <v>7244</v>
      </c>
      <c r="B7783" s="25">
        <v>1010312</v>
      </c>
      <c r="C7783" s="25">
        <v>1005091</v>
      </c>
      <c r="D7783" s="26">
        <v>132136</v>
      </c>
    </row>
    <row r="7784" spans="1:4" x14ac:dyDescent="0.2">
      <c r="A7784" s="23" t="s">
        <v>7244</v>
      </c>
      <c r="B7784" s="25">
        <v>1010410</v>
      </c>
      <c r="C7784" s="25">
        <v>1005091</v>
      </c>
      <c r="D7784" s="26">
        <v>161954</v>
      </c>
    </row>
    <row r="7785" spans="1:4" x14ac:dyDescent="0.2">
      <c r="A7785" s="23" t="s">
        <v>7244</v>
      </c>
      <c r="B7785" s="25">
        <v>1010411</v>
      </c>
      <c r="C7785" s="25">
        <v>1005091</v>
      </c>
      <c r="D7785" s="26">
        <v>93708</v>
      </c>
    </row>
    <row r="7786" spans="1:4" x14ac:dyDescent="0.2">
      <c r="A7786" s="23" t="s">
        <v>7244</v>
      </c>
      <c r="B7786" s="25">
        <v>1010424</v>
      </c>
      <c r="C7786" s="25">
        <v>1005091</v>
      </c>
      <c r="D7786" s="26">
        <v>112035</v>
      </c>
    </row>
    <row r="7787" spans="1:4" x14ac:dyDescent="0.2">
      <c r="A7787" s="23" t="s">
        <v>7244</v>
      </c>
      <c r="B7787" s="25">
        <v>1010444</v>
      </c>
      <c r="C7787" s="25">
        <v>1005091</v>
      </c>
      <c r="D7787" s="26">
        <v>351405</v>
      </c>
    </row>
    <row r="7788" spans="1:4" x14ac:dyDescent="0.2">
      <c r="A7788" s="23" t="s">
        <v>7244</v>
      </c>
      <c r="B7788" s="25">
        <v>1010466</v>
      </c>
      <c r="C7788" s="25">
        <v>1005091</v>
      </c>
      <c r="D7788" s="26">
        <v>228565</v>
      </c>
    </row>
    <row r="7789" spans="1:4" x14ac:dyDescent="0.2">
      <c r="A7789" s="23" t="s">
        <v>7244</v>
      </c>
      <c r="B7789" s="25">
        <v>1010472</v>
      </c>
      <c r="C7789" s="25">
        <v>1005091</v>
      </c>
      <c r="D7789" s="26">
        <v>121446</v>
      </c>
    </row>
    <row r="7790" spans="1:4" x14ac:dyDescent="0.2">
      <c r="A7790" s="23" t="s">
        <v>7244</v>
      </c>
      <c r="B7790" s="25">
        <v>1010473</v>
      </c>
      <c r="C7790" s="25">
        <v>1005091</v>
      </c>
      <c r="D7790" s="26">
        <v>400120</v>
      </c>
    </row>
    <row r="7791" spans="1:4" x14ac:dyDescent="0.2">
      <c r="A7791" s="23" t="s">
        <v>7244</v>
      </c>
      <c r="B7791" s="25">
        <v>1010474</v>
      </c>
      <c r="C7791" s="25">
        <v>1005091</v>
      </c>
      <c r="D7791" s="26">
        <v>229313</v>
      </c>
    </row>
    <row r="7792" spans="1:4" x14ac:dyDescent="0.2">
      <c r="A7792" s="23" t="s">
        <v>7244</v>
      </c>
      <c r="B7792" s="25">
        <v>1010500</v>
      </c>
      <c r="C7792" s="25">
        <v>1005091</v>
      </c>
      <c r="D7792" s="26">
        <v>254148</v>
      </c>
    </row>
    <row r="7793" spans="1:4" x14ac:dyDescent="0.2">
      <c r="A7793" s="23" t="s">
        <v>7244</v>
      </c>
      <c r="B7793" s="25">
        <v>1010670</v>
      </c>
      <c r="C7793" s="25">
        <v>1005091</v>
      </c>
      <c r="D7793" s="26">
        <v>214137</v>
      </c>
    </row>
    <row r="7794" spans="1:4" x14ac:dyDescent="0.2">
      <c r="A7794" s="23" t="s">
        <v>7244</v>
      </c>
      <c r="B7794" s="25">
        <v>1010671</v>
      </c>
      <c r="C7794" s="25">
        <v>1005091</v>
      </c>
      <c r="D7794" s="26">
        <v>60846</v>
      </c>
    </row>
    <row r="7795" spans="1:4" x14ac:dyDescent="0.2">
      <c r="A7795" s="23" t="s">
        <v>7244</v>
      </c>
      <c r="B7795" s="25">
        <v>1010672</v>
      </c>
      <c r="C7795" s="25">
        <v>1005091</v>
      </c>
      <c r="D7795" s="26">
        <v>111114</v>
      </c>
    </row>
    <row r="7796" spans="1:4" x14ac:dyDescent="0.2">
      <c r="A7796" s="23" t="s">
        <v>7244</v>
      </c>
      <c r="B7796" s="25">
        <v>1010691</v>
      </c>
      <c r="C7796" s="25">
        <v>1005091</v>
      </c>
      <c r="D7796" s="26">
        <v>237540</v>
      </c>
    </row>
    <row r="7797" spans="1:4" x14ac:dyDescent="0.2">
      <c r="A7797" s="23" t="s">
        <v>7244</v>
      </c>
      <c r="B7797" s="25">
        <v>1010750</v>
      </c>
      <c r="C7797" s="25">
        <v>1005091</v>
      </c>
      <c r="D7797" s="26">
        <v>633205</v>
      </c>
    </row>
    <row r="7798" spans="1:4" x14ac:dyDescent="0.2">
      <c r="A7798" s="23" t="s">
        <v>7244</v>
      </c>
      <c r="B7798" s="25">
        <v>1010804</v>
      </c>
      <c r="C7798" s="25">
        <v>1005091</v>
      </c>
      <c r="D7798" s="26">
        <v>97648</v>
      </c>
    </row>
    <row r="7799" spans="1:4" x14ac:dyDescent="0.2">
      <c r="A7799" s="23" t="s">
        <v>7244</v>
      </c>
      <c r="B7799" s="25">
        <v>1010810</v>
      </c>
      <c r="C7799" s="25">
        <v>1005091</v>
      </c>
      <c r="D7799" s="26">
        <v>1411853</v>
      </c>
    </row>
    <row r="7800" spans="1:4" x14ac:dyDescent="0.2">
      <c r="A7800" s="23" t="s">
        <v>7244</v>
      </c>
      <c r="B7800" s="25">
        <v>1010811</v>
      </c>
      <c r="C7800" s="25">
        <v>1005091</v>
      </c>
      <c r="D7800" s="26">
        <v>0</v>
      </c>
    </row>
    <row r="7801" spans="1:4" x14ac:dyDescent="0.2">
      <c r="A7801" s="23" t="s">
        <v>7244</v>
      </c>
      <c r="B7801" s="25">
        <v>1010813</v>
      </c>
      <c r="C7801" s="25">
        <v>1005091</v>
      </c>
      <c r="D7801" s="26">
        <v>226590</v>
      </c>
    </row>
    <row r="7802" spans="1:4" x14ac:dyDescent="0.2">
      <c r="A7802" s="23" t="s">
        <v>7244</v>
      </c>
      <c r="B7802" s="25">
        <v>1010849</v>
      </c>
      <c r="C7802" s="25">
        <v>1005091</v>
      </c>
      <c r="D7802" s="26">
        <v>205507</v>
      </c>
    </row>
    <row r="7803" spans="1:4" x14ac:dyDescent="0.2">
      <c r="A7803" s="23" t="s">
        <v>7244</v>
      </c>
      <c r="B7803" s="25">
        <v>1010872</v>
      </c>
      <c r="C7803" s="25">
        <v>1005091</v>
      </c>
      <c r="D7803" s="26">
        <v>728899</v>
      </c>
    </row>
    <row r="7804" spans="1:4" x14ac:dyDescent="0.2">
      <c r="A7804" s="23" t="s">
        <v>7244</v>
      </c>
      <c r="B7804" s="25">
        <v>1010873</v>
      </c>
      <c r="C7804" s="25">
        <v>1005091</v>
      </c>
      <c r="D7804" s="26">
        <v>149163</v>
      </c>
    </row>
    <row r="7805" spans="1:4" x14ac:dyDescent="0.2">
      <c r="A7805" s="23" t="s">
        <v>7244</v>
      </c>
      <c r="B7805" s="25">
        <v>1010890</v>
      </c>
      <c r="C7805" s="25">
        <v>1005091</v>
      </c>
      <c r="D7805" s="26">
        <v>148561</v>
      </c>
    </row>
    <row r="7806" spans="1:4" x14ac:dyDescent="0.2">
      <c r="A7806" s="23" t="s">
        <v>7244</v>
      </c>
      <c r="B7806" s="25">
        <v>1010904</v>
      </c>
      <c r="C7806" s="25">
        <v>1005091</v>
      </c>
      <c r="D7806" s="26">
        <v>54317</v>
      </c>
    </row>
    <row r="7807" spans="1:4" x14ac:dyDescent="0.2">
      <c r="A7807" s="23" t="s">
        <v>7244</v>
      </c>
      <c r="B7807" s="25">
        <v>1010956</v>
      </c>
      <c r="C7807" s="25">
        <v>1005091</v>
      </c>
      <c r="D7807" s="26">
        <v>147679</v>
      </c>
    </row>
    <row r="7808" spans="1:4" x14ac:dyDescent="0.2">
      <c r="A7808" s="23" t="s">
        <v>7244</v>
      </c>
      <c r="B7808" s="25">
        <v>1010997</v>
      </c>
      <c r="C7808" s="25">
        <v>1005091</v>
      </c>
      <c r="D7808" s="26">
        <v>152852</v>
      </c>
    </row>
    <row r="7809" spans="1:4" x14ac:dyDescent="0.2">
      <c r="A7809" s="23" t="s">
        <v>7244</v>
      </c>
      <c r="B7809" s="25">
        <v>1011000</v>
      </c>
      <c r="C7809" s="25">
        <v>1005091</v>
      </c>
      <c r="D7809" s="26">
        <v>122684</v>
      </c>
    </row>
    <row r="7810" spans="1:4" x14ac:dyDescent="0.2">
      <c r="A7810" s="23" t="s">
        <v>7244</v>
      </c>
      <c r="B7810" s="25">
        <v>1011033</v>
      </c>
      <c r="C7810" s="25">
        <v>1005091</v>
      </c>
      <c r="D7810" s="26">
        <v>171852</v>
      </c>
    </row>
    <row r="7811" spans="1:4" x14ac:dyDescent="0.2">
      <c r="A7811" s="23" t="s">
        <v>7244</v>
      </c>
      <c r="B7811" s="25">
        <v>1011065</v>
      </c>
      <c r="C7811" s="25">
        <v>1005091</v>
      </c>
      <c r="D7811" s="26">
        <v>64225</v>
      </c>
    </row>
    <row r="7812" spans="1:4" x14ac:dyDescent="0.2">
      <c r="A7812" s="23" t="s">
        <v>7244</v>
      </c>
      <c r="B7812" s="25">
        <v>1011117</v>
      </c>
      <c r="C7812" s="25">
        <v>1005091</v>
      </c>
      <c r="D7812" s="26">
        <v>45950</v>
      </c>
    </row>
    <row r="7813" spans="1:4" x14ac:dyDescent="0.2">
      <c r="A7813" s="23" t="s">
        <v>7244</v>
      </c>
      <c r="B7813" s="25">
        <v>1011177</v>
      </c>
      <c r="C7813" s="25">
        <v>1005091</v>
      </c>
      <c r="D7813" s="26">
        <v>72837</v>
      </c>
    </row>
    <row r="7814" spans="1:4" x14ac:dyDescent="0.2">
      <c r="A7814" s="23" t="s">
        <v>7244</v>
      </c>
      <c r="B7814" s="25">
        <v>1011178</v>
      </c>
      <c r="C7814" s="25">
        <v>1005091</v>
      </c>
      <c r="D7814" s="26">
        <v>138609</v>
      </c>
    </row>
    <row r="7815" spans="1:4" x14ac:dyDescent="0.2">
      <c r="A7815" s="23" t="s">
        <v>7244</v>
      </c>
      <c r="B7815" s="25">
        <v>1011188</v>
      </c>
      <c r="C7815" s="25">
        <v>1005091</v>
      </c>
      <c r="D7815" s="26">
        <v>62336</v>
      </c>
    </row>
    <row r="7816" spans="1:4" x14ac:dyDescent="0.2">
      <c r="A7816" s="23" t="s">
        <v>7244</v>
      </c>
      <c r="B7816" s="25">
        <v>1011209</v>
      </c>
      <c r="C7816" s="25">
        <v>1005091</v>
      </c>
      <c r="D7816" s="26">
        <v>47380</v>
      </c>
    </row>
    <row r="7817" spans="1:4" x14ac:dyDescent="0.2">
      <c r="A7817" s="23" t="s">
        <v>7244</v>
      </c>
      <c r="B7817" s="25">
        <v>1011211</v>
      </c>
      <c r="C7817" s="25">
        <v>1005091</v>
      </c>
      <c r="D7817" s="26">
        <v>61818</v>
      </c>
    </row>
    <row r="7818" spans="1:4" x14ac:dyDescent="0.2">
      <c r="A7818" s="23" t="s">
        <v>7244</v>
      </c>
      <c r="B7818" s="25">
        <v>1011213</v>
      </c>
      <c r="C7818" s="25">
        <v>1005091</v>
      </c>
      <c r="D7818" s="26">
        <v>99036</v>
      </c>
    </row>
    <row r="7819" spans="1:4" x14ac:dyDescent="0.2">
      <c r="A7819" s="23" t="s">
        <v>7244</v>
      </c>
      <c r="B7819" s="25">
        <v>1011215</v>
      </c>
      <c r="C7819" s="25">
        <v>1005091</v>
      </c>
      <c r="D7819" s="26">
        <v>134094</v>
      </c>
    </row>
    <row r="7820" spans="1:4" x14ac:dyDescent="0.2">
      <c r="A7820" s="23" t="s">
        <v>7244</v>
      </c>
      <c r="B7820" s="25">
        <v>1011216</v>
      </c>
      <c r="C7820" s="25">
        <v>1005091</v>
      </c>
      <c r="D7820" s="26">
        <v>380267</v>
      </c>
    </row>
    <row r="7821" spans="1:4" x14ac:dyDescent="0.2">
      <c r="A7821" s="23" t="s">
        <v>7244</v>
      </c>
      <c r="B7821" s="25">
        <v>1011218</v>
      </c>
      <c r="C7821" s="25">
        <v>1005091</v>
      </c>
      <c r="D7821" s="26">
        <v>123671</v>
      </c>
    </row>
    <row r="7822" spans="1:4" x14ac:dyDescent="0.2">
      <c r="A7822" s="23" t="s">
        <v>7244</v>
      </c>
      <c r="B7822" s="25">
        <v>1011220</v>
      </c>
      <c r="C7822" s="25">
        <v>1005091</v>
      </c>
      <c r="D7822" s="26">
        <v>58621</v>
      </c>
    </row>
    <row r="7823" spans="1:4" x14ac:dyDescent="0.2">
      <c r="A7823" s="23" t="s">
        <v>7244</v>
      </c>
      <c r="B7823" s="25">
        <v>1011221</v>
      </c>
      <c r="C7823" s="25">
        <v>1005091</v>
      </c>
      <c r="D7823" s="26">
        <v>310131</v>
      </c>
    </row>
    <row r="7824" spans="1:4" x14ac:dyDescent="0.2">
      <c r="A7824" s="23" t="s">
        <v>7244</v>
      </c>
      <c r="B7824" s="25">
        <v>1011222</v>
      </c>
      <c r="C7824" s="25">
        <v>1005091</v>
      </c>
      <c r="D7824" s="26">
        <v>183987</v>
      </c>
    </row>
    <row r="7825" spans="1:4" x14ac:dyDescent="0.2">
      <c r="A7825" s="23" t="s">
        <v>7244</v>
      </c>
      <c r="B7825" s="25">
        <v>1011225</v>
      </c>
      <c r="C7825" s="25">
        <v>1005091</v>
      </c>
      <c r="D7825" s="26">
        <v>69748</v>
      </c>
    </row>
    <row r="7826" spans="1:4" x14ac:dyDescent="0.2">
      <c r="A7826" s="23" t="s">
        <v>7244</v>
      </c>
      <c r="B7826" s="25">
        <v>1011226</v>
      </c>
      <c r="C7826" s="25">
        <v>1005091</v>
      </c>
      <c r="D7826" s="26">
        <v>85190</v>
      </c>
    </row>
    <row r="7827" spans="1:4" x14ac:dyDescent="0.2">
      <c r="A7827" s="23" t="s">
        <v>7244</v>
      </c>
      <c r="B7827" s="25">
        <v>1011228</v>
      </c>
      <c r="C7827" s="25">
        <v>1005091</v>
      </c>
      <c r="D7827" s="26">
        <v>208667</v>
      </c>
    </row>
    <row r="7828" spans="1:4" x14ac:dyDescent="0.2">
      <c r="A7828" s="23" t="s">
        <v>7244</v>
      </c>
      <c r="B7828" s="25">
        <v>1011385</v>
      </c>
      <c r="C7828" s="25">
        <v>1005091</v>
      </c>
      <c r="D7828" s="26">
        <v>684228</v>
      </c>
    </row>
    <row r="7829" spans="1:4" x14ac:dyDescent="0.2">
      <c r="A7829" s="23" t="s">
        <v>7244</v>
      </c>
      <c r="B7829" s="25">
        <v>1011391</v>
      </c>
      <c r="C7829" s="25">
        <v>1005091</v>
      </c>
      <c r="D7829" s="26">
        <v>196231</v>
      </c>
    </row>
    <row r="7830" spans="1:4" x14ac:dyDescent="0.2">
      <c r="A7830" s="23" t="s">
        <v>7244</v>
      </c>
      <c r="B7830" s="25">
        <v>1011392</v>
      </c>
      <c r="C7830" s="25">
        <v>1005091</v>
      </c>
      <c r="D7830" s="26">
        <v>141752</v>
      </c>
    </row>
    <row r="7831" spans="1:4" x14ac:dyDescent="0.2">
      <c r="A7831" s="23" t="s">
        <v>7244</v>
      </c>
      <c r="B7831" s="25">
        <v>1011406</v>
      </c>
      <c r="C7831" s="25">
        <v>1005091</v>
      </c>
      <c r="D7831" s="26">
        <v>94507</v>
      </c>
    </row>
    <row r="7832" spans="1:4" x14ac:dyDescent="0.2">
      <c r="A7832" s="23" t="s">
        <v>7244</v>
      </c>
      <c r="B7832" s="25">
        <v>1011411</v>
      </c>
      <c r="C7832" s="25">
        <v>1005091</v>
      </c>
      <c r="D7832" s="26">
        <v>136934</v>
      </c>
    </row>
    <row r="7833" spans="1:4" x14ac:dyDescent="0.2">
      <c r="A7833" s="23" t="s">
        <v>7244</v>
      </c>
      <c r="B7833" s="25">
        <v>1011412</v>
      </c>
      <c r="C7833" s="25">
        <v>1005091</v>
      </c>
      <c r="D7833" s="26">
        <v>56346</v>
      </c>
    </row>
    <row r="7834" spans="1:4" x14ac:dyDescent="0.2">
      <c r="A7834" s="23" t="s">
        <v>7244</v>
      </c>
      <c r="B7834" s="25">
        <v>1011413</v>
      </c>
      <c r="C7834" s="25">
        <v>1005091</v>
      </c>
      <c r="D7834" s="26">
        <v>96206</v>
      </c>
    </row>
    <row r="7835" spans="1:4" x14ac:dyDescent="0.2">
      <c r="A7835" s="23" t="s">
        <v>7244</v>
      </c>
      <c r="B7835" s="25">
        <v>1011416</v>
      </c>
      <c r="C7835" s="25">
        <v>1005091</v>
      </c>
      <c r="D7835" s="26">
        <v>133978</v>
      </c>
    </row>
    <row r="7836" spans="1:4" x14ac:dyDescent="0.2">
      <c r="A7836" s="23" t="s">
        <v>7244</v>
      </c>
      <c r="B7836" s="25">
        <v>1011425</v>
      </c>
      <c r="C7836" s="25">
        <v>1005091</v>
      </c>
      <c r="D7836" s="26">
        <v>110735</v>
      </c>
    </row>
    <row r="7837" spans="1:4" x14ac:dyDescent="0.2">
      <c r="A7837" s="23" t="s">
        <v>7244</v>
      </c>
      <c r="B7837" s="25">
        <v>1011426</v>
      </c>
      <c r="C7837" s="25">
        <v>1005091</v>
      </c>
      <c r="D7837" s="26">
        <v>72224</v>
      </c>
    </row>
    <row r="7838" spans="1:4" x14ac:dyDescent="0.2">
      <c r="A7838" s="23" t="s">
        <v>7244</v>
      </c>
      <c r="B7838" s="25">
        <v>1011443</v>
      </c>
      <c r="C7838" s="25">
        <v>1005091</v>
      </c>
      <c r="D7838" s="26">
        <v>148545</v>
      </c>
    </row>
    <row r="7839" spans="1:4" x14ac:dyDescent="0.2">
      <c r="A7839" s="23" t="s">
        <v>7244</v>
      </c>
      <c r="B7839" s="25">
        <v>1011463</v>
      </c>
      <c r="C7839" s="25">
        <v>1005091</v>
      </c>
      <c r="D7839" s="26">
        <v>30246</v>
      </c>
    </row>
    <row r="7840" spans="1:4" x14ac:dyDescent="0.2">
      <c r="A7840" s="23" t="s">
        <v>7244</v>
      </c>
      <c r="B7840" s="25">
        <v>1011591</v>
      </c>
      <c r="C7840" s="25">
        <v>1005091</v>
      </c>
      <c r="D7840" s="26">
        <v>76799</v>
      </c>
    </row>
    <row r="7841" spans="1:4" x14ac:dyDescent="0.2">
      <c r="A7841" s="23" t="s">
        <v>7244</v>
      </c>
      <c r="B7841" s="25">
        <v>1011598</v>
      </c>
      <c r="C7841" s="25">
        <v>1005091</v>
      </c>
      <c r="D7841" s="26">
        <v>92192</v>
      </c>
    </row>
    <row r="7842" spans="1:4" x14ac:dyDescent="0.2">
      <c r="A7842" s="23" t="s">
        <v>7244</v>
      </c>
      <c r="B7842" s="25">
        <v>1011616</v>
      </c>
      <c r="C7842" s="25">
        <v>1005091</v>
      </c>
      <c r="D7842" s="26">
        <v>1982743</v>
      </c>
    </row>
    <row r="7843" spans="1:4" x14ac:dyDescent="0.2">
      <c r="A7843" s="23" t="s">
        <v>7244</v>
      </c>
      <c r="B7843" s="25">
        <v>1011617</v>
      </c>
      <c r="C7843" s="25">
        <v>1005091</v>
      </c>
      <c r="D7843" s="26">
        <v>0</v>
      </c>
    </row>
    <row r="7844" spans="1:4" x14ac:dyDescent="0.2">
      <c r="A7844" s="23" t="s">
        <v>7244</v>
      </c>
      <c r="B7844" s="25">
        <v>1011619</v>
      </c>
      <c r="C7844" s="25">
        <v>1005091</v>
      </c>
      <c r="D7844" s="26">
        <v>350144</v>
      </c>
    </row>
    <row r="7845" spans="1:4" x14ac:dyDescent="0.2">
      <c r="A7845" s="23" t="s">
        <v>7244</v>
      </c>
      <c r="B7845" s="25">
        <v>1011620</v>
      </c>
      <c r="C7845" s="25">
        <v>1005091</v>
      </c>
      <c r="D7845" s="26">
        <v>101869</v>
      </c>
    </row>
    <row r="7846" spans="1:4" x14ac:dyDescent="0.2">
      <c r="A7846" s="23" t="s">
        <v>7244</v>
      </c>
      <c r="B7846" s="25">
        <v>1011642</v>
      </c>
      <c r="C7846" s="25">
        <v>1005091</v>
      </c>
      <c r="D7846" s="26">
        <v>68275</v>
      </c>
    </row>
    <row r="7847" spans="1:4" x14ac:dyDescent="0.2">
      <c r="A7847" s="23" t="s">
        <v>7244</v>
      </c>
      <c r="B7847" s="25">
        <v>1011681</v>
      </c>
      <c r="C7847" s="25">
        <v>1005091</v>
      </c>
      <c r="D7847" s="26">
        <v>64846</v>
      </c>
    </row>
    <row r="7848" spans="1:4" x14ac:dyDescent="0.2">
      <c r="A7848" s="23" t="s">
        <v>7244</v>
      </c>
      <c r="B7848" s="25">
        <v>1011690</v>
      </c>
      <c r="C7848" s="25">
        <v>1005091</v>
      </c>
      <c r="D7848" s="26">
        <v>109136</v>
      </c>
    </row>
    <row r="7849" spans="1:4" x14ac:dyDescent="0.2">
      <c r="A7849" s="23" t="s">
        <v>7244</v>
      </c>
      <c r="B7849" s="25">
        <v>1011700</v>
      </c>
      <c r="C7849" s="25">
        <v>1005091</v>
      </c>
      <c r="D7849" s="26">
        <v>84045</v>
      </c>
    </row>
    <row r="7850" spans="1:4" x14ac:dyDescent="0.2">
      <c r="A7850" s="23" t="s">
        <v>7244</v>
      </c>
      <c r="B7850" s="25">
        <v>1011703</v>
      </c>
      <c r="C7850" s="25">
        <v>1005091</v>
      </c>
      <c r="D7850" s="26">
        <v>125811</v>
      </c>
    </row>
    <row r="7851" spans="1:4" x14ac:dyDescent="0.2">
      <c r="A7851" s="23" t="s">
        <v>7244</v>
      </c>
      <c r="B7851" s="25">
        <v>1011704</v>
      </c>
      <c r="C7851" s="25">
        <v>1005091</v>
      </c>
      <c r="D7851" s="26">
        <v>79157</v>
      </c>
    </row>
    <row r="7852" spans="1:4" x14ac:dyDescent="0.2">
      <c r="A7852" s="23" t="s">
        <v>7244</v>
      </c>
      <c r="B7852" s="25">
        <v>1011727</v>
      </c>
      <c r="C7852" s="25">
        <v>1005091</v>
      </c>
      <c r="D7852" s="26">
        <v>111435</v>
      </c>
    </row>
    <row r="7853" spans="1:4" x14ac:dyDescent="0.2">
      <c r="A7853" s="23" t="s">
        <v>7244</v>
      </c>
      <c r="B7853" s="25">
        <v>1011760</v>
      </c>
      <c r="C7853" s="25">
        <v>1005091</v>
      </c>
      <c r="D7853" s="26">
        <v>196449</v>
      </c>
    </row>
    <row r="7854" spans="1:4" x14ac:dyDescent="0.2">
      <c r="A7854" s="23" t="s">
        <v>7244</v>
      </c>
      <c r="B7854" s="25">
        <v>1011785</v>
      </c>
      <c r="C7854" s="25">
        <v>1005091</v>
      </c>
      <c r="D7854" s="26">
        <v>31574</v>
      </c>
    </row>
    <row r="7855" spans="1:4" x14ac:dyDescent="0.2">
      <c r="A7855" s="23" t="s">
        <v>7244</v>
      </c>
      <c r="B7855" s="25">
        <v>1011840</v>
      </c>
      <c r="C7855" s="25">
        <v>1005091</v>
      </c>
      <c r="D7855" s="26">
        <v>144684</v>
      </c>
    </row>
    <row r="7856" spans="1:4" x14ac:dyDescent="0.2">
      <c r="A7856" s="23" t="s">
        <v>7244</v>
      </c>
      <c r="B7856" s="25">
        <v>1011855</v>
      </c>
      <c r="C7856" s="25">
        <v>1005091</v>
      </c>
      <c r="D7856" s="26">
        <v>526056</v>
      </c>
    </row>
    <row r="7857" spans="1:4" x14ac:dyDescent="0.2">
      <c r="A7857" s="23" t="s">
        <v>7244</v>
      </c>
      <c r="B7857" s="25">
        <v>1011856</v>
      </c>
      <c r="C7857" s="25">
        <v>1005091</v>
      </c>
      <c r="D7857" s="26">
        <v>19411</v>
      </c>
    </row>
    <row r="7858" spans="1:4" x14ac:dyDescent="0.2">
      <c r="A7858" s="23" t="s">
        <v>7244</v>
      </c>
      <c r="B7858" s="25">
        <v>1011859</v>
      </c>
      <c r="C7858" s="25">
        <v>1005091</v>
      </c>
      <c r="D7858" s="26">
        <v>124618</v>
      </c>
    </row>
    <row r="7859" spans="1:4" x14ac:dyDescent="0.2">
      <c r="A7859" s="23" t="s">
        <v>7244</v>
      </c>
      <c r="B7859" s="25">
        <v>1011860</v>
      </c>
      <c r="C7859" s="25">
        <v>1005091</v>
      </c>
      <c r="D7859" s="26">
        <v>401596</v>
      </c>
    </row>
    <row r="7860" spans="1:4" x14ac:dyDescent="0.2">
      <c r="A7860" s="23" t="s">
        <v>7244</v>
      </c>
      <c r="B7860" s="25">
        <v>1011865</v>
      </c>
      <c r="C7860" s="25">
        <v>1005091</v>
      </c>
      <c r="D7860" s="26">
        <v>110080</v>
      </c>
    </row>
    <row r="7861" spans="1:4" x14ac:dyDescent="0.2">
      <c r="A7861" s="23" t="s">
        <v>7244</v>
      </c>
      <c r="B7861" s="25">
        <v>1011867</v>
      </c>
      <c r="C7861" s="25">
        <v>1005091</v>
      </c>
      <c r="D7861" s="26">
        <v>88221</v>
      </c>
    </row>
    <row r="7862" spans="1:4" x14ac:dyDescent="0.2">
      <c r="A7862" s="23" t="s">
        <v>7244</v>
      </c>
      <c r="B7862" s="25">
        <v>1011870</v>
      </c>
      <c r="C7862" s="25">
        <v>1005091</v>
      </c>
      <c r="D7862" s="26">
        <v>53158</v>
      </c>
    </row>
    <row r="7863" spans="1:4" x14ac:dyDescent="0.2">
      <c r="A7863" s="23" t="s">
        <v>7244</v>
      </c>
      <c r="B7863" s="25">
        <v>1011895</v>
      </c>
      <c r="C7863" s="25">
        <v>1005091</v>
      </c>
      <c r="D7863" s="26">
        <v>158872</v>
      </c>
    </row>
    <row r="7864" spans="1:4" x14ac:dyDescent="0.2">
      <c r="A7864" s="23" t="s">
        <v>7244</v>
      </c>
      <c r="B7864" s="25">
        <v>1011897</v>
      </c>
      <c r="C7864" s="25">
        <v>1005091</v>
      </c>
      <c r="D7864" s="26">
        <v>102846</v>
      </c>
    </row>
    <row r="7865" spans="1:4" x14ac:dyDescent="0.2">
      <c r="A7865" s="23" t="s">
        <v>7244</v>
      </c>
      <c r="B7865" s="25">
        <v>1011900</v>
      </c>
      <c r="C7865" s="25">
        <v>1005091</v>
      </c>
      <c r="D7865" s="26">
        <v>553502</v>
      </c>
    </row>
    <row r="7866" spans="1:4" x14ac:dyDescent="0.2">
      <c r="A7866" s="23" t="s">
        <v>7244</v>
      </c>
      <c r="B7866" s="25">
        <v>1011901</v>
      </c>
      <c r="C7866" s="25">
        <v>1005091</v>
      </c>
      <c r="D7866" s="26">
        <v>101293</v>
      </c>
    </row>
    <row r="7867" spans="1:4" x14ac:dyDescent="0.2">
      <c r="A7867" s="23" t="s">
        <v>7244</v>
      </c>
      <c r="B7867" s="25">
        <v>1011902</v>
      </c>
      <c r="C7867" s="25">
        <v>1005091</v>
      </c>
      <c r="D7867" s="26">
        <v>74737</v>
      </c>
    </row>
    <row r="7868" spans="1:4" x14ac:dyDescent="0.2">
      <c r="A7868" s="23" t="s">
        <v>7244</v>
      </c>
      <c r="B7868" s="25">
        <v>1011904</v>
      </c>
      <c r="C7868" s="25">
        <v>1005091</v>
      </c>
      <c r="D7868" s="26">
        <v>58719</v>
      </c>
    </row>
    <row r="7869" spans="1:4" x14ac:dyDescent="0.2">
      <c r="A7869" s="23" t="s">
        <v>7244</v>
      </c>
      <c r="B7869" s="25">
        <v>1011907</v>
      </c>
      <c r="C7869" s="25">
        <v>1005091</v>
      </c>
      <c r="D7869" s="26">
        <v>145969</v>
      </c>
    </row>
    <row r="7870" spans="1:4" x14ac:dyDescent="0.2">
      <c r="A7870" s="23" t="s">
        <v>7244</v>
      </c>
      <c r="B7870" s="25">
        <v>1011908</v>
      </c>
      <c r="C7870" s="25">
        <v>1005091</v>
      </c>
      <c r="D7870" s="26">
        <v>298263</v>
      </c>
    </row>
    <row r="7871" spans="1:4" x14ac:dyDescent="0.2">
      <c r="A7871" s="23" t="s">
        <v>7244</v>
      </c>
      <c r="B7871" s="25">
        <v>1011909</v>
      </c>
      <c r="C7871" s="25">
        <v>1005091</v>
      </c>
      <c r="D7871" s="26">
        <v>121022</v>
      </c>
    </row>
    <row r="7872" spans="1:4" x14ac:dyDescent="0.2">
      <c r="A7872" s="23" t="s">
        <v>7244</v>
      </c>
      <c r="B7872" s="25">
        <v>1011910</v>
      </c>
      <c r="C7872" s="25">
        <v>1005091</v>
      </c>
      <c r="D7872" s="26">
        <v>145095</v>
      </c>
    </row>
    <row r="7873" spans="1:4" x14ac:dyDescent="0.2">
      <c r="A7873" s="23" t="s">
        <v>7244</v>
      </c>
      <c r="B7873" s="25">
        <v>1011919</v>
      </c>
      <c r="C7873" s="25">
        <v>1005091</v>
      </c>
      <c r="D7873" s="26">
        <v>121044</v>
      </c>
    </row>
    <row r="7874" spans="1:4" x14ac:dyDescent="0.2">
      <c r="A7874" s="23" t="s">
        <v>7244</v>
      </c>
      <c r="B7874" s="25">
        <v>1011931</v>
      </c>
      <c r="C7874" s="25">
        <v>1005091</v>
      </c>
      <c r="D7874" s="26">
        <v>57001</v>
      </c>
    </row>
    <row r="7875" spans="1:4" x14ac:dyDescent="0.2">
      <c r="A7875" s="23" t="s">
        <v>7244</v>
      </c>
      <c r="B7875" s="25">
        <v>1011932</v>
      </c>
      <c r="C7875" s="25">
        <v>1005091</v>
      </c>
      <c r="D7875" s="26">
        <v>173420</v>
      </c>
    </row>
    <row r="7876" spans="1:4" x14ac:dyDescent="0.2">
      <c r="A7876" s="23" t="s">
        <v>7244</v>
      </c>
      <c r="B7876" s="25">
        <v>1011933</v>
      </c>
      <c r="C7876" s="25">
        <v>1005091</v>
      </c>
      <c r="D7876" s="26">
        <v>97831</v>
      </c>
    </row>
    <row r="7877" spans="1:4" x14ac:dyDescent="0.2">
      <c r="A7877" s="23" t="s">
        <v>7244</v>
      </c>
      <c r="B7877" s="25">
        <v>1011936</v>
      </c>
      <c r="C7877" s="25">
        <v>1005091</v>
      </c>
      <c r="D7877" s="26">
        <v>117381</v>
      </c>
    </row>
    <row r="7878" spans="1:4" x14ac:dyDescent="0.2">
      <c r="A7878" s="23" t="s">
        <v>7244</v>
      </c>
      <c r="B7878" s="25">
        <v>1011938</v>
      </c>
      <c r="C7878" s="25">
        <v>1005091</v>
      </c>
      <c r="D7878" s="26">
        <v>111673</v>
      </c>
    </row>
    <row r="7879" spans="1:4" x14ac:dyDescent="0.2">
      <c r="A7879" s="23" t="s">
        <v>7244</v>
      </c>
      <c r="B7879" s="25">
        <v>1011943</v>
      </c>
      <c r="C7879" s="25">
        <v>1005091</v>
      </c>
      <c r="D7879" s="26">
        <v>61222</v>
      </c>
    </row>
    <row r="7880" spans="1:4" x14ac:dyDescent="0.2">
      <c r="A7880" s="23" t="s">
        <v>7244</v>
      </c>
      <c r="B7880" s="25">
        <v>1011953</v>
      </c>
      <c r="C7880" s="25">
        <v>1005091</v>
      </c>
      <c r="D7880" s="26">
        <v>68479</v>
      </c>
    </row>
    <row r="7881" spans="1:4" x14ac:dyDescent="0.2">
      <c r="A7881" s="23" t="s">
        <v>7244</v>
      </c>
      <c r="B7881" s="25">
        <v>1011960</v>
      </c>
      <c r="C7881" s="25">
        <v>1005091</v>
      </c>
      <c r="D7881" s="26">
        <v>119451</v>
      </c>
    </row>
    <row r="7882" spans="1:4" x14ac:dyDescent="0.2">
      <c r="A7882" s="23" t="s">
        <v>7244</v>
      </c>
      <c r="B7882" s="25">
        <v>1012022</v>
      </c>
      <c r="C7882" s="25">
        <v>1005091</v>
      </c>
      <c r="D7882" s="26">
        <v>103301</v>
      </c>
    </row>
    <row r="7883" spans="1:4" x14ac:dyDescent="0.2">
      <c r="A7883" s="23" t="s">
        <v>7244</v>
      </c>
      <c r="B7883" s="25">
        <v>1012487</v>
      </c>
      <c r="C7883" s="25">
        <v>1005091</v>
      </c>
      <c r="D7883" s="26">
        <v>62886</v>
      </c>
    </row>
    <row r="7884" spans="1:4" x14ac:dyDescent="0.2">
      <c r="A7884" s="23" t="s">
        <v>7244</v>
      </c>
      <c r="B7884" s="25">
        <v>1012488</v>
      </c>
      <c r="C7884" s="25">
        <v>1005091</v>
      </c>
      <c r="D7884" s="26">
        <v>71872</v>
      </c>
    </row>
    <row r="7885" spans="1:4" x14ac:dyDescent="0.2">
      <c r="A7885" s="23" t="s">
        <v>7244</v>
      </c>
      <c r="B7885" s="25">
        <v>1012490</v>
      </c>
      <c r="C7885" s="25">
        <v>1005091</v>
      </c>
      <c r="D7885" s="26">
        <v>104096</v>
      </c>
    </row>
    <row r="7886" spans="1:4" x14ac:dyDescent="0.2">
      <c r="A7886" s="23" t="s">
        <v>7244</v>
      </c>
      <c r="B7886" s="25">
        <v>1012493</v>
      </c>
      <c r="C7886" s="25">
        <v>1005091</v>
      </c>
      <c r="D7886" s="26">
        <v>118081</v>
      </c>
    </row>
    <row r="7887" spans="1:4" x14ac:dyDescent="0.2">
      <c r="A7887" s="23" t="s">
        <v>7244</v>
      </c>
      <c r="B7887" s="25">
        <v>1012495</v>
      </c>
      <c r="C7887" s="25">
        <v>1005091</v>
      </c>
      <c r="D7887" s="26">
        <v>41461</v>
      </c>
    </row>
    <row r="7888" spans="1:4" x14ac:dyDescent="0.2">
      <c r="A7888" s="23" t="s">
        <v>7244</v>
      </c>
      <c r="B7888" s="25">
        <v>1012496</v>
      </c>
      <c r="C7888" s="25">
        <v>1005091</v>
      </c>
      <c r="D7888" s="26">
        <v>24070</v>
      </c>
    </row>
    <row r="7889" spans="1:4" x14ac:dyDescent="0.2">
      <c r="A7889" s="23" t="s">
        <v>7244</v>
      </c>
      <c r="B7889" s="25">
        <v>1012497</v>
      </c>
      <c r="C7889" s="25">
        <v>1005091</v>
      </c>
      <c r="D7889" s="26">
        <v>62362</v>
      </c>
    </row>
    <row r="7890" spans="1:4" x14ac:dyDescent="0.2">
      <c r="A7890" s="23" t="s">
        <v>7244</v>
      </c>
      <c r="B7890" s="25">
        <v>1012780</v>
      </c>
      <c r="C7890" s="25">
        <v>1005091</v>
      </c>
      <c r="D7890" s="26">
        <v>21758</v>
      </c>
    </row>
    <row r="7891" spans="1:4" x14ac:dyDescent="0.2">
      <c r="A7891" s="23" t="s">
        <v>7244</v>
      </c>
      <c r="B7891" s="25">
        <v>1012781</v>
      </c>
      <c r="C7891" s="25">
        <v>1005091</v>
      </c>
      <c r="D7891" s="26">
        <v>92932</v>
      </c>
    </row>
    <row r="7892" spans="1:4" x14ac:dyDescent="0.2">
      <c r="A7892" s="23" t="s">
        <v>7244</v>
      </c>
      <c r="B7892" s="25">
        <v>1012784</v>
      </c>
      <c r="C7892" s="25">
        <v>1005091</v>
      </c>
      <c r="D7892" s="26">
        <v>47741</v>
      </c>
    </row>
    <row r="7893" spans="1:4" x14ac:dyDescent="0.2">
      <c r="A7893" s="23" t="s">
        <v>7244</v>
      </c>
      <c r="B7893" s="25">
        <v>1012785</v>
      </c>
      <c r="C7893" s="25">
        <v>1005091</v>
      </c>
      <c r="D7893" s="26">
        <v>66738</v>
      </c>
    </row>
    <row r="7894" spans="1:4" x14ac:dyDescent="0.2">
      <c r="A7894" s="23" t="s">
        <v>7244</v>
      </c>
      <c r="B7894" s="25">
        <v>1012786</v>
      </c>
      <c r="C7894" s="25">
        <v>1005091</v>
      </c>
      <c r="D7894" s="26">
        <v>42437</v>
      </c>
    </row>
    <row r="7895" spans="1:4" x14ac:dyDescent="0.2">
      <c r="A7895" s="23" t="s">
        <v>7244</v>
      </c>
      <c r="B7895" s="25">
        <v>1015258</v>
      </c>
      <c r="C7895" s="25">
        <v>1005091</v>
      </c>
      <c r="D7895" s="26">
        <v>32536</v>
      </c>
    </row>
    <row r="7896" spans="1:4" x14ac:dyDescent="0.2">
      <c r="A7896" s="23" t="s">
        <v>7244</v>
      </c>
      <c r="B7896" s="25">
        <v>1015303</v>
      </c>
      <c r="C7896" s="25">
        <v>1005091</v>
      </c>
      <c r="D7896" s="26">
        <v>76808</v>
      </c>
    </row>
    <row r="7897" spans="1:4" x14ac:dyDescent="0.2">
      <c r="A7897" s="23" t="s">
        <v>7244</v>
      </c>
      <c r="B7897" s="25">
        <v>1020892</v>
      </c>
      <c r="C7897" s="25">
        <v>1005091</v>
      </c>
      <c r="D7897" s="26">
        <v>36480</v>
      </c>
    </row>
    <row r="7898" spans="1:4" x14ac:dyDescent="0.2">
      <c r="A7898" s="23" t="s">
        <v>7244</v>
      </c>
      <c r="B7898" s="25">
        <v>1020893</v>
      </c>
      <c r="C7898" s="25">
        <v>1005091</v>
      </c>
      <c r="D7898" s="26">
        <v>43829</v>
      </c>
    </row>
    <row r="7899" spans="1:4" x14ac:dyDescent="0.2">
      <c r="A7899" s="23" t="s">
        <v>7244</v>
      </c>
      <c r="B7899" s="25">
        <v>1020960</v>
      </c>
      <c r="C7899" s="25">
        <v>1005091</v>
      </c>
      <c r="D7899" s="26">
        <v>88210</v>
      </c>
    </row>
    <row r="7900" spans="1:4" x14ac:dyDescent="0.2">
      <c r="A7900" s="23" t="s">
        <v>7244</v>
      </c>
      <c r="B7900" s="25">
        <v>1020961</v>
      </c>
      <c r="C7900" s="25">
        <v>1005091</v>
      </c>
      <c r="D7900" s="26">
        <v>51569</v>
      </c>
    </row>
    <row r="7901" spans="1:4" x14ac:dyDescent="0.2">
      <c r="A7901" s="23" t="s">
        <v>7244</v>
      </c>
      <c r="B7901" s="25">
        <v>1020971</v>
      </c>
      <c r="C7901" s="25">
        <v>1005091</v>
      </c>
      <c r="D7901" s="26">
        <v>84932</v>
      </c>
    </row>
    <row r="7902" spans="1:4" x14ac:dyDescent="0.2">
      <c r="A7902" s="23" t="s">
        <v>7244</v>
      </c>
      <c r="B7902" s="25">
        <v>1020990</v>
      </c>
      <c r="C7902" s="25">
        <v>1005091</v>
      </c>
      <c r="D7902" s="26">
        <v>61600</v>
      </c>
    </row>
    <row r="7903" spans="1:4" x14ac:dyDescent="0.2">
      <c r="A7903" s="23" t="s">
        <v>7244</v>
      </c>
      <c r="B7903" s="25">
        <v>1021010</v>
      </c>
      <c r="C7903" s="25">
        <v>1005091</v>
      </c>
      <c r="D7903" s="26">
        <v>61494</v>
      </c>
    </row>
    <row r="7904" spans="1:4" x14ac:dyDescent="0.2">
      <c r="A7904" s="23" t="s">
        <v>7244</v>
      </c>
      <c r="B7904" s="25">
        <v>1021567</v>
      </c>
      <c r="C7904" s="25">
        <v>1005091</v>
      </c>
      <c r="D7904" s="26">
        <v>26466</v>
      </c>
    </row>
    <row r="7905" spans="1:4" x14ac:dyDescent="0.2">
      <c r="A7905" s="23" t="s">
        <v>7244</v>
      </c>
      <c r="B7905" s="25">
        <v>1021571</v>
      </c>
      <c r="C7905" s="25">
        <v>1005091</v>
      </c>
      <c r="D7905" s="26">
        <v>48998</v>
      </c>
    </row>
    <row r="7906" spans="1:4" x14ac:dyDescent="0.2">
      <c r="A7906" s="23" t="s">
        <v>7244</v>
      </c>
      <c r="B7906" s="25">
        <v>1021573</v>
      </c>
      <c r="C7906" s="25">
        <v>1005091</v>
      </c>
      <c r="D7906" s="26">
        <v>31818</v>
      </c>
    </row>
    <row r="7907" spans="1:4" x14ac:dyDescent="0.2">
      <c r="A7907" s="23" t="s">
        <v>7244</v>
      </c>
      <c r="B7907" s="25">
        <v>1021602</v>
      </c>
      <c r="C7907" s="25">
        <v>1005091</v>
      </c>
      <c r="D7907" s="26">
        <v>24174</v>
      </c>
    </row>
    <row r="7908" spans="1:4" x14ac:dyDescent="0.2">
      <c r="A7908" s="23" t="s">
        <v>7244</v>
      </c>
      <c r="B7908" s="25">
        <v>1021612</v>
      </c>
      <c r="C7908" s="25">
        <v>1005091</v>
      </c>
      <c r="D7908" s="26">
        <v>34329</v>
      </c>
    </row>
    <row r="7909" spans="1:4" x14ac:dyDescent="0.2">
      <c r="A7909" s="23" t="s">
        <v>7244</v>
      </c>
      <c r="B7909" s="25">
        <v>1021614</v>
      </c>
      <c r="C7909" s="25">
        <v>1005091</v>
      </c>
      <c r="D7909" s="26">
        <v>20392</v>
      </c>
    </row>
    <row r="7910" spans="1:4" x14ac:dyDescent="0.2">
      <c r="A7910" s="23" t="s">
        <v>7244</v>
      </c>
      <c r="B7910" s="25">
        <v>1021640</v>
      </c>
      <c r="C7910" s="25">
        <v>1005091</v>
      </c>
      <c r="D7910" s="26">
        <v>42921</v>
      </c>
    </row>
    <row r="7911" spans="1:4" x14ac:dyDescent="0.2">
      <c r="A7911" s="23" t="s">
        <v>7244</v>
      </c>
      <c r="B7911" s="25">
        <v>1021654</v>
      </c>
      <c r="C7911" s="25">
        <v>1005091</v>
      </c>
      <c r="D7911" s="26">
        <v>46255</v>
      </c>
    </row>
    <row r="7912" spans="1:4" x14ac:dyDescent="0.2">
      <c r="A7912" s="23" t="s">
        <v>7244</v>
      </c>
      <c r="B7912" s="25">
        <v>1021660</v>
      </c>
      <c r="C7912" s="25">
        <v>1005091</v>
      </c>
      <c r="D7912" s="26">
        <v>59362</v>
      </c>
    </row>
    <row r="7913" spans="1:4" x14ac:dyDescent="0.2">
      <c r="A7913" s="23" t="s">
        <v>7244</v>
      </c>
      <c r="B7913" s="25">
        <v>1021731</v>
      </c>
      <c r="C7913" s="25">
        <v>1005091</v>
      </c>
      <c r="D7913" s="26">
        <v>1091052</v>
      </c>
    </row>
    <row r="7914" spans="1:4" x14ac:dyDescent="0.2">
      <c r="A7914" s="23" t="s">
        <v>7244</v>
      </c>
      <c r="B7914" s="25">
        <v>1021732</v>
      </c>
      <c r="C7914" s="25">
        <v>1005091</v>
      </c>
      <c r="D7914" s="26">
        <v>92499</v>
      </c>
    </row>
    <row r="7915" spans="1:4" x14ac:dyDescent="0.2">
      <c r="A7915" s="23" t="s">
        <v>7244</v>
      </c>
      <c r="B7915" s="25">
        <v>1021733</v>
      </c>
      <c r="C7915" s="25">
        <v>1005091</v>
      </c>
      <c r="D7915" s="26">
        <v>73228</v>
      </c>
    </row>
    <row r="7916" spans="1:4" x14ac:dyDescent="0.2">
      <c r="A7916" s="23" t="s">
        <v>7244</v>
      </c>
      <c r="B7916" s="25">
        <v>1021734</v>
      </c>
      <c r="C7916" s="25">
        <v>1005091</v>
      </c>
      <c r="D7916" s="26">
        <v>53202</v>
      </c>
    </row>
    <row r="7917" spans="1:4" x14ac:dyDescent="0.2">
      <c r="A7917" s="23" t="s">
        <v>7244</v>
      </c>
      <c r="B7917" s="25">
        <v>1021735</v>
      </c>
      <c r="C7917" s="25">
        <v>1005091</v>
      </c>
      <c r="D7917" s="26">
        <v>2930</v>
      </c>
    </row>
    <row r="7918" spans="1:4" x14ac:dyDescent="0.2">
      <c r="A7918" s="23" t="s">
        <v>7244</v>
      </c>
      <c r="B7918" s="25">
        <v>1021736</v>
      </c>
      <c r="C7918" s="25">
        <v>1005091</v>
      </c>
      <c r="D7918" s="26">
        <v>33338</v>
      </c>
    </row>
    <row r="7919" spans="1:4" x14ac:dyDescent="0.2">
      <c r="A7919" s="23" t="s">
        <v>7244</v>
      </c>
      <c r="B7919" s="25">
        <v>1021737</v>
      </c>
      <c r="C7919" s="25">
        <v>1005091</v>
      </c>
      <c r="D7919" s="26">
        <v>68573</v>
      </c>
    </row>
    <row r="7920" spans="1:4" x14ac:dyDescent="0.2">
      <c r="A7920" s="23" t="s">
        <v>7244</v>
      </c>
      <c r="B7920" s="25">
        <v>1021738</v>
      </c>
      <c r="C7920" s="25">
        <v>1005091</v>
      </c>
      <c r="D7920" s="26">
        <v>56038</v>
      </c>
    </row>
    <row r="7921" spans="1:4" x14ac:dyDescent="0.2">
      <c r="A7921" s="23" t="s">
        <v>7244</v>
      </c>
      <c r="B7921" s="25">
        <v>1021739</v>
      </c>
      <c r="C7921" s="25">
        <v>1005091</v>
      </c>
      <c r="D7921" s="26">
        <v>65482</v>
      </c>
    </row>
    <row r="7922" spans="1:4" x14ac:dyDescent="0.2">
      <c r="A7922" s="23" t="s">
        <v>7244</v>
      </c>
      <c r="B7922" s="25">
        <v>1021740</v>
      </c>
      <c r="C7922" s="25">
        <v>1005091</v>
      </c>
      <c r="D7922" s="26">
        <v>101183</v>
      </c>
    </row>
    <row r="7923" spans="1:4" x14ac:dyDescent="0.2">
      <c r="A7923" s="23" t="s">
        <v>7244</v>
      </c>
      <c r="B7923" s="25">
        <v>1021741</v>
      </c>
      <c r="C7923" s="25">
        <v>1005091</v>
      </c>
      <c r="D7923" s="26">
        <v>1363</v>
      </c>
    </row>
    <row r="7924" spans="1:4" x14ac:dyDescent="0.2">
      <c r="A7924" s="23" t="s">
        <v>7244</v>
      </c>
      <c r="B7924" s="25">
        <v>1021742</v>
      </c>
      <c r="C7924" s="25">
        <v>1005091</v>
      </c>
      <c r="D7924" s="26">
        <v>96406</v>
      </c>
    </row>
    <row r="7925" spans="1:4" x14ac:dyDescent="0.2">
      <c r="A7925" s="23" t="s">
        <v>7244</v>
      </c>
      <c r="B7925" s="25">
        <v>1021875</v>
      </c>
      <c r="C7925" s="25">
        <v>1005091</v>
      </c>
      <c r="D7925" s="26">
        <v>75996</v>
      </c>
    </row>
    <row r="7926" spans="1:4" x14ac:dyDescent="0.2">
      <c r="A7926" s="23" t="s">
        <v>7244</v>
      </c>
      <c r="B7926" s="25">
        <v>1025859</v>
      </c>
      <c r="C7926" s="25">
        <v>1005091</v>
      </c>
      <c r="D7926" s="26">
        <v>113307</v>
      </c>
    </row>
    <row r="7927" spans="1:4" x14ac:dyDescent="0.2">
      <c r="A7927" s="23" t="s">
        <v>7244</v>
      </c>
      <c r="B7927" s="25">
        <v>1025889</v>
      </c>
      <c r="C7927" s="25">
        <v>1005091</v>
      </c>
      <c r="D7927" s="26">
        <v>109913</v>
      </c>
    </row>
    <row r="7928" spans="1:4" x14ac:dyDescent="0.2">
      <c r="A7928" s="23" t="s">
        <v>7244</v>
      </c>
      <c r="B7928" s="25">
        <v>1026207</v>
      </c>
      <c r="C7928" s="25">
        <v>1005091</v>
      </c>
      <c r="D7928" s="26">
        <v>55730</v>
      </c>
    </row>
    <row r="7929" spans="1:4" x14ac:dyDescent="0.2">
      <c r="A7929" s="23" t="s">
        <v>7244</v>
      </c>
      <c r="B7929" s="25">
        <v>1026464</v>
      </c>
      <c r="C7929" s="25">
        <v>1005091</v>
      </c>
      <c r="D7929" s="26">
        <v>17239</v>
      </c>
    </row>
    <row r="7930" spans="1:4" x14ac:dyDescent="0.2">
      <c r="A7930" s="23" t="s">
        <v>7244</v>
      </c>
      <c r="B7930" s="25">
        <v>1026473</v>
      </c>
      <c r="C7930" s="25">
        <v>1005091</v>
      </c>
      <c r="D7930" s="26">
        <v>31812</v>
      </c>
    </row>
    <row r="7931" spans="1:4" x14ac:dyDescent="0.2">
      <c r="A7931" s="23" t="s">
        <v>7244</v>
      </c>
      <c r="B7931" s="25">
        <v>1026525</v>
      </c>
      <c r="C7931" s="25">
        <v>1005091</v>
      </c>
      <c r="D7931" s="26">
        <v>33719</v>
      </c>
    </row>
    <row r="7932" spans="1:4" x14ac:dyDescent="0.2">
      <c r="A7932" s="23" t="s">
        <v>7244</v>
      </c>
      <c r="B7932" s="25">
        <v>1026675</v>
      </c>
      <c r="C7932" s="25">
        <v>1005091</v>
      </c>
      <c r="D7932" s="26">
        <v>50068</v>
      </c>
    </row>
    <row r="7933" spans="1:4" x14ac:dyDescent="0.2">
      <c r="A7933" s="23" t="s">
        <v>7244</v>
      </c>
      <c r="B7933" s="25">
        <v>1026782</v>
      </c>
      <c r="C7933" s="25">
        <v>1005091</v>
      </c>
      <c r="D7933" s="26">
        <v>39158</v>
      </c>
    </row>
    <row r="7934" spans="1:4" x14ac:dyDescent="0.2">
      <c r="A7934" s="23" t="s">
        <v>7244</v>
      </c>
      <c r="B7934" s="25">
        <v>1027853</v>
      </c>
      <c r="C7934" s="25">
        <v>1005091</v>
      </c>
      <c r="D7934" s="26">
        <v>0</v>
      </c>
    </row>
    <row r="7935" spans="1:4" x14ac:dyDescent="0.2">
      <c r="A7935" s="23" t="s">
        <v>7244</v>
      </c>
      <c r="B7935" s="25">
        <v>1027854</v>
      </c>
      <c r="C7935" s="25">
        <v>1005091</v>
      </c>
      <c r="D7935" s="26">
        <v>24135</v>
      </c>
    </row>
    <row r="7936" spans="1:4" x14ac:dyDescent="0.2">
      <c r="A7936" s="23" t="s">
        <v>7244</v>
      </c>
      <c r="B7936" s="25">
        <v>1027861</v>
      </c>
      <c r="C7936" s="25">
        <v>1005091</v>
      </c>
      <c r="D7936" s="26">
        <v>34702</v>
      </c>
    </row>
    <row r="7937" spans="1:4" x14ac:dyDescent="0.2">
      <c r="A7937" s="23" t="s">
        <v>7244</v>
      </c>
      <c r="B7937" s="25">
        <v>1028248</v>
      </c>
      <c r="C7937" s="25">
        <v>1005091</v>
      </c>
      <c r="D7937" s="26">
        <v>179214</v>
      </c>
    </row>
    <row r="7938" spans="1:4" x14ac:dyDescent="0.2">
      <c r="A7938" s="23" t="s">
        <v>7244</v>
      </c>
      <c r="B7938" s="25">
        <v>1028249</v>
      </c>
      <c r="C7938" s="25">
        <v>1005091</v>
      </c>
      <c r="D7938" s="26">
        <v>83546</v>
      </c>
    </row>
    <row r="7939" spans="1:4" x14ac:dyDescent="0.2">
      <c r="A7939" s="23" t="s">
        <v>7244</v>
      </c>
      <c r="B7939" s="25">
        <v>1028250</v>
      </c>
      <c r="C7939" s="25">
        <v>1005091</v>
      </c>
      <c r="D7939" s="26">
        <v>68611</v>
      </c>
    </row>
    <row r="7940" spans="1:4" x14ac:dyDescent="0.2">
      <c r="A7940" s="23" t="s">
        <v>7244</v>
      </c>
      <c r="B7940" s="25">
        <v>1028300</v>
      </c>
      <c r="C7940" s="25">
        <v>1005091</v>
      </c>
      <c r="D7940" s="26">
        <v>97930</v>
      </c>
    </row>
    <row r="7941" spans="1:4" x14ac:dyDescent="0.2">
      <c r="A7941" s="23" t="s">
        <v>7244</v>
      </c>
      <c r="B7941" s="25">
        <v>1028306</v>
      </c>
      <c r="C7941" s="25">
        <v>1005091</v>
      </c>
      <c r="D7941" s="26">
        <v>87629</v>
      </c>
    </row>
    <row r="7942" spans="1:4" x14ac:dyDescent="0.2">
      <c r="A7942" s="23" t="s">
        <v>7244</v>
      </c>
      <c r="B7942" s="25">
        <v>1028390</v>
      </c>
      <c r="C7942" s="25">
        <v>1005091</v>
      </c>
      <c r="D7942" s="26">
        <v>45412</v>
      </c>
    </row>
    <row r="7943" spans="1:4" x14ac:dyDescent="0.2">
      <c r="A7943" s="23" t="s">
        <v>7244</v>
      </c>
      <c r="B7943" s="25">
        <v>1028869</v>
      </c>
      <c r="C7943" s="25">
        <v>1005091</v>
      </c>
      <c r="D7943" s="26">
        <v>619185</v>
      </c>
    </row>
    <row r="7944" spans="1:4" x14ac:dyDescent="0.2">
      <c r="A7944" s="23" t="s">
        <v>7244</v>
      </c>
      <c r="B7944" s="25">
        <v>1028870</v>
      </c>
      <c r="C7944" s="25">
        <v>1005091</v>
      </c>
      <c r="D7944" s="26">
        <v>69920</v>
      </c>
    </row>
    <row r="7945" spans="1:4" x14ac:dyDescent="0.2">
      <c r="A7945" s="23" t="s">
        <v>7244</v>
      </c>
      <c r="B7945" s="25">
        <v>1028871</v>
      </c>
      <c r="C7945" s="25">
        <v>1005091</v>
      </c>
      <c r="D7945" s="26">
        <v>77870</v>
      </c>
    </row>
    <row r="7946" spans="1:4" x14ac:dyDescent="0.2">
      <c r="A7946" s="23" t="s">
        <v>7244</v>
      </c>
      <c r="B7946" s="25">
        <v>1029347</v>
      </c>
      <c r="C7946" s="25">
        <v>1005091</v>
      </c>
      <c r="D7946" s="26">
        <v>32949</v>
      </c>
    </row>
    <row r="7947" spans="1:4" x14ac:dyDescent="0.2">
      <c r="A7947" s="23" t="s">
        <v>7244</v>
      </c>
      <c r="B7947" s="25">
        <v>1029348</v>
      </c>
      <c r="C7947" s="25">
        <v>1005091</v>
      </c>
      <c r="D7947" s="26">
        <v>52760</v>
      </c>
    </row>
    <row r="7948" spans="1:4" x14ac:dyDescent="0.2">
      <c r="A7948" s="23" t="s">
        <v>7244</v>
      </c>
      <c r="B7948" s="25">
        <v>1029349</v>
      </c>
      <c r="C7948" s="25">
        <v>1005091</v>
      </c>
      <c r="D7948" s="26">
        <v>92144</v>
      </c>
    </row>
    <row r="7949" spans="1:4" x14ac:dyDescent="0.2">
      <c r="A7949" s="23" t="s">
        <v>7244</v>
      </c>
      <c r="B7949" s="25">
        <v>1029449</v>
      </c>
      <c r="C7949" s="25">
        <v>1005091</v>
      </c>
      <c r="D7949" s="26">
        <v>27141</v>
      </c>
    </row>
    <row r="7950" spans="1:4" x14ac:dyDescent="0.2">
      <c r="A7950" s="23" t="s">
        <v>7244</v>
      </c>
      <c r="B7950" s="25">
        <v>1029589</v>
      </c>
      <c r="C7950" s="25">
        <v>1005091</v>
      </c>
      <c r="D7950" s="26">
        <v>49658</v>
      </c>
    </row>
    <row r="7951" spans="1:4" x14ac:dyDescent="0.2">
      <c r="A7951" s="23" t="s">
        <v>7244</v>
      </c>
      <c r="B7951" s="25">
        <v>1029590</v>
      </c>
      <c r="C7951" s="25">
        <v>1005091</v>
      </c>
      <c r="D7951" s="26">
        <v>17031</v>
      </c>
    </row>
    <row r="7952" spans="1:4" x14ac:dyDescent="0.2">
      <c r="A7952" s="23" t="s">
        <v>7244</v>
      </c>
      <c r="B7952" s="25">
        <v>1029591</v>
      </c>
      <c r="C7952" s="25">
        <v>1005091</v>
      </c>
      <c r="D7952" s="26">
        <v>18567</v>
      </c>
    </row>
    <row r="7953" spans="1:4" x14ac:dyDescent="0.2">
      <c r="A7953" s="23" t="s">
        <v>7244</v>
      </c>
      <c r="B7953" s="25">
        <v>1029596</v>
      </c>
      <c r="C7953" s="25">
        <v>1005091</v>
      </c>
      <c r="D7953" s="26">
        <v>31360</v>
      </c>
    </row>
    <row r="7954" spans="1:4" x14ac:dyDescent="0.2">
      <c r="A7954" s="23" t="s">
        <v>7244</v>
      </c>
      <c r="B7954" s="25">
        <v>1029819</v>
      </c>
      <c r="C7954" s="25">
        <v>1005091</v>
      </c>
      <c r="D7954" s="26">
        <v>45182</v>
      </c>
    </row>
    <row r="7955" spans="1:4" x14ac:dyDescent="0.2">
      <c r="A7955" s="23" t="s">
        <v>7244</v>
      </c>
      <c r="B7955" s="25">
        <v>1031084</v>
      </c>
      <c r="C7955" s="25">
        <v>1005091</v>
      </c>
      <c r="D7955" s="26">
        <v>57496</v>
      </c>
    </row>
    <row r="7956" spans="1:4" x14ac:dyDescent="0.2">
      <c r="A7956" s="23" t="s">
        <v>7244</v>
      </c>
      <c r="B7956" s="25">
        <v>1031085</v>
      </c>
      <c r="C7956" s="25">
        <v>1005091</v>
      </c>
      <c r="D7956" s="26">
        <v>43705</v>
      </c>
    </row>
    <row r="7957" spans="1:4" x14ac:dyDescent="0.2">
      <c r="A7957" s="23" t="s">
        <v>7244</v>
      </c>
      <c r="B7957" s="25">
        <v>1031086</v>
      </c>
      <c r="C7957" s="25">
        <v>1005091</v>
      </c>
      <c r="D7957" s="26">
        <v>33281</v>
      </c>
    </row>
    <row r="7958" spans="1:4" x14ac:dyDescent="0.2">
      <c r="A7958" s="23" t="s">
        <v>7244</v>
      </c>
      <c r="B7958" s="25">
        <v>1031087</v>
      </c>
      <c r="C7958" s="25">
        <v>1005091</v>
      </c>
      <c r="D7958" s="26">
        <v>55747</v>
      </c>
    </row>
    <row r="7959" spans="1:4" x14ac:dyDescent="0.2">
      <c r="A7959" s="23" t="s">
        <v>7244</v>
      </c>
      <c r="B7959" s="25">
        <v>1031088</v>
      </c>
      <c r="C7959" s="25">
        <v>1005091</v>
      </c>
      <c r="D7959" s="26">
        <v>52340</v>
      </c>
    </row>
    <row r="7960" spans="1:4" x14ac:dyDescent="0.2">
      <c r="A7960" s="23" t="s">
        <v>7244</v>
      </c>
      <c r="B7960" s="25">
        <v>1031091</v>
      </c>
      <c r="C7960" s="25">
        <v>1005091</v>
      </c>
      <c r="D7960" s="26">
        <v>55562</v>
      </c>
    </row>
    <row r="7961" spans="1:4" x14ac:dyDescent="0.2">
      <c r="A7961" s="23" t="s">
        <v>7244</v>
      </c>
      <c r="B7961" s="25">
        <v>1031093</v>
      </c>
      <c r="C7961" s="25">
        <v>1005091</v>
      </c>
      <c r="D7961" s="26">
        <v>23937</v>
      </c>
    </row>
    <row r="7962" spans="1:4" x14ac:dyDescent="0.2">
      <c r="A7962" s="23" t="s">
        <v>7244</v>
      </c>
      <c r="B7962" s="25">
        <v>1031094</v>
      </c>
      <c r="C7962" s="25">
        <v>1005091</v>
      </c>
      <c r="D7962" s="26">
        <v>83917</v>
      </c>
    </row>
    <row r="7963" spans="1:4" x14ac:dyDescent="0.2">
      <c r="A7963" s="23" t="s">
        <v>7244</v>
      </c>
      <c r="B7963" s="25">
        <v>1031095</v>
      </c>
      <c r="C7963" s="25">
        <v>1005091</v>
      </c>
      <c r="D7963" s="26">
        <v>67439</v>
      </c>
    </row>
    <row r="7964" spans="1:4" x14ac:dyDescent="0.2">
      <c r="A7964" s="23" t="s">
        <v>7244</v>
      </c>
      <c r="B7964" s="25">
        <v>1031096</v>
      </c>
      <c r="C7964" s="25">
        <v>1005091</v>
      </c>
      <c r="D7964" s="26">
        <v>55018</v>
      </c>
    </row>
    <row r="7965" spans="1:4" x14ac:dyDescent="0.2">
      <c r="A7965" s="23" t="s">
        <v>7244</v>
      </c>
      <c r="B7965" s="25">
        <v>1031126</v>
      </c>
      <c r="C7965" s="25">
        <v>1005091</v>
      </c>
      <c r="D7965" s="26">
        <v>58632</v>
      </c>
    </row>
    <row r="7966" spans="1:4" x14ac:dyDescent="0.2">
      <c r="A7966" s="23" t="s">
        <v>7244</v>
      </c>
      <c r="B7966" s="25">
        <v>1031244</v>
      </c>
      <c r="C7966" s="25">
        <v>1005091</v>
      </c>
      <c r="D7966" s="26">
        <v>75166</v>
      </c>
    </row>
    <row r="7967" spans="1:4" x14ac:dyDescent="0.2">
      <c r="A7967" s="23" t="s">
        <v>7244</v>
      </c>
      <c r="B7967" s="25">
        <v>1032093</v>
      </c>
      <c r="C7967" s="25">
        <v>1005091</v>
      </c>
      <c r="D7967" s="26">
        <v>28016</v>
      </c>
    </row>
    <row r="7968" spans="1:4" x14ac:dyDescent="0.2">
      <c r="A7968" s="23" t="s">
        <v>7244</v>
      </c>
      <c r="B7968" s="25">
        <v>1032094</v>
      </c>
      <c r="C7968" s="25">
        <v>1005091</v>
      </c>
      <c r="D7968" s="26">
        <v>56344</v>
      </c>
    </row>
    <row r="7969" spans="1:4" x14ac:dyDescent="0.2">
      <c r="A7969" s="23" t="s">
        <v>7244</v>
      </c>
      <c r="B7969" s="25">
        <v>1033228</v>
      </c>
      <c r="C7969" s="25">
        <v>1005091</v>
      </c>
      <c r="D7969" s="26">
        <v>166591</v>
      </c>
    </row>
    <row r="7970" spans="1:4" x14ac:dyDescent="0.2">
      <c r="A7970" s="23" t="s">
        <v>7244</v>
      </c>
      <c r="B7970" s="25">
        <v>1033230</v>
      </c>
      <c r="C7970" s="25">
        <v>1005091</v>
      </c>
      <c r="D7970" s="26">
        <v>30653</v>
      </c>
    </row>
    <row r="7971" spans="1:4" x14ac:dyDescent="0.2">
      <c r="A7971" s="23" t="s">
        <v>7244</v>
      </c>
      <c r="B7971" s="25">
        <v>1033231</v>
      </c>
      <c r="C7971" s="25">
        <v>1005091</v>
      </c>
      <c r="D7971" s="26">
        <v>15087</v>
      </c>
    </row>
    <row r="7972" spans="1:4" x14ac:dyDescent="0.2">
      <c r="A7972" s="23" t="s">
        <v>7244</v>
      </c>
      <c r="B7972" s="25">
        <v>1034613</v>
      </c>
      <c r="C7972" s="25">
        <v>1005091</v>
      </c>
      <c r="D7972" s="26">
        <v>62325</v>
      </c>
    </row>
    <row r="7973" spans="1:4" x14ac:dyDescent="0.2">
      <c r="A7973" s="23" t="s">
        <v>7244</v>
      </c>
      <c r="B7973" s="25">
        <v>1034615</v>
      </c>
      <c r="C7973" s="25">
        <v>1005091</v>
      </c>
      <c r="D7973" s="26">
        <v>251360</v>
      </c>
    </row>
    <row r="7974" spans="1:4" x14ac:dyDescent="0.2">
      <c r="A7974" s="23" t="s">
        <v>7244</v>
      </c>
      <c r="B7974" s="25">
        <v>1034617</v>
      </c>
      <c r="C7974" s="25">
        <v>1005091</v>
      </c>
      <c r="D7974" s="26">
        <v>15738</v>
      </c>
    </row>
    <row r="7975" spans="1:4" x14ac:dyDescent="0.2">
      <c r="A7975" s="23" t="s">
        <v>7244</v>
      </c>
      <c r="B7975" s="25">
        <v>1034618</v>
      </c>
      <c r="C7975" s="25">
        <v>1005091</v>
      </c>
      <c r="D7975" s="26">
        <v>33636</v>
      </c>
    </row>
    <row r="7976" spans="1:4" x14ac:dyDescent="0.2">
      <c r="A7976" s="23" t="s">
        <v>7244</v>
      </c>
      <c r="B7976" s="25">
        <v>1034619</v>
      </c>
      <c r="C7976" s="25">
        <v>1005091</v>
      </c>
      <c r="D7976" s="26">
        <v>42257</v>
      </c>
    </row>
    <row r="7977" spans="1:4" x14ac:dyDescent="0.2">
      <c r="A7977" s="23" t="s">
        <v>7244</v>
      </c>
      <c r="B7977" s="25">
        <v>1034620</v>
      </c>
      <c r="C7977" s="25">
        <v>1005091</v>
      </c>
      <c r="D7977" s="26">
        <v>28742</v>
      </c>
    </row>
    <row r="7978" spans="1:4" x14ac:dyDescent="0.2">
      <c r="A7978" s="23" t="s">
        <v>7244</v>
      </c>
      <c r="B7978" s="25">
        <v>1034621</v>
      </c>
      <c r="C7978" s="25">
        <v>1005091</v>
      </c>
      <c r="D7978" s="26">
        <v>29480</v>
      </c>
    </row>
    <row r="7979" spans="1:4" x14ac:dyDescent="0.2">
      <c r="A7979" s="23" t="s">
        <v>7244</v>
      </c>
      <c r="B7979" s="25">
        <v>1034622</v>
      </c>
      <c r="C7979" s="25">
        <v>1005091</v>
      </c>
      <c r="D7979" s="26">
        <v>43262</v>
      </c>
    </row>
    <row r="7980" spans="1:4" x14ac:dyDescent="0.2">
      <c r="A7980" s="23" t="s">
        <v>7244</v>
      </c>
      <c r="B7980" s="25">
        <v>1034623</v>
      </c>
      <c r="C7980" s="25">
        <v>1005091</v>
      </c>
      <c r="D7980" s="26">
        <v>25755</v>
      </c>
    </row>
    <row r="7981" spans="1:4" x14ac:dyDescent="0.2">
      <c r="A7981" s="23" t="s">
        <v>7244</v>
      </c>
      <c r="B7981" s="25">
        <v>1034624</v>
      </c>
      <c r="C7981" s="25">
        <v>1005091</v>
      </c>
      <c r="D7981" s="26">
        <v>32776</v>
      </c>
    </row>
    <row r="7982" spans="1:4" x14ac:dyDescent="0.2">
      <c r="A7982" s="23" t="s">
        <v>7244</v>
      </c>
      <c r="B7982" s="25">
        <v>1034626</v>
      </c>
      <c r="C7982" s="25">
        <v>1005091</v>
      </c>
      <c r="D7982" s="26">
        <v>41813</v>
      </c>
    </row>
    <row r="7983" spans="1:4" x14ac:dyDescent="0.2">
      <c r="A7983" s="23" t="s">
        <v>7244</v>
      </c>
      <c r="B7983" s="25">
        <v>1034897</v>
      </c>
      <c r="C7983" s="25">
        <v>1005091</v>
      </c>
      <c r="D7983" s="26">
        <v>61652</v>
      </c>
    </row>
    <row r="7984" spans="1:4" x14ac:dyDescent="0.2">
      <c r="A7984" s="23" t="s">
        <v>7244</v>
      </c>
      <c r="B7984" s="25">
        <v>1035268</v>
      </c>
      <c r="C7984" s="25">
        <v>1005091</v>
      </c>
      <c r="D7984" s="26">
        <v>66960</v>
      </c>
    </row>
    <row r="7985" spans="1:4" x14ac:dyDescent="0.2">
      <c r="A7985" s="23" t="s">
        <v>7244</v>
      </c>
      <c r="B7985" s="25">
        <v>1035270</v>
      </c>
      <c r="C7985" s="25">
        <v>1005091</v>
      </c>
      <c r="D7985" s="26">
        <v>48187</v>
      </c>
    </row>
    <row r="7986" spans="1:4" x14ac:dyDescent="0.2">
      <c r="A7986" s="23" t="s">
        <v>7244</v>
      </c>
      <c r="B7986" s="25">
        <v>1035272</v>
      </c>
      <c r="C7986" s="25">
        <v>1005091</v>
      </c>
      <c r="D7986" s="26">
        <v>113536</v>
      </c>
    </row>
    <row r="7987" spans="1:4" x14ac:dyDescent="0.2">
      <c r="A7987" s="23" t="s">
        <v>7244</v>
      </c>
      <c r="B7987" s="25">
        <v>1035274</v>
      </c>
      <c r="C7987" s="25">
        <v>1005091</v>
      </c>
      <c r="D7987" s="26">
        <v>56927</v>
      </c>
    </row>
    <row r="7988" spans="1:4" x14ac:dyDescent="0.2">
      <c r="A7988" s="23" t="s">
        <v>7244</v>
      </c>
      <c r="B7988" s="25">
        <v>1035276</v>
      </c>
      <c r="C7988" s="25">
        <v>1005091</v>
      </c>
      <c r="D7988" s="26">
        <v>86300</v>
      </c>
    </row>
    <row r="7989" spans="1:4" x14ac:dyDescent="0.2">
      <c r="A7989" s="23" t="s">
        <v>7244</v>
      </c>
      <c r="B7989" s="25">
        <v>1035277</v>
      </c>
      <c r="C7989" s="25">
        <v>1005091</v>
      </c>
      <c r="D7989" s="26">
        <v>74794</v>
      </c>
    </row>
    <row r="7990" spans="1:4" x14ac:dyDescent="0.2">
      <c r="A7990" s="23" t="s">
        <v>7244</v>
      </c>
      <c r="B7990" s="25">
        <v>1035280</v>
      </c>
      <c r="C7990" s="25">
        <v>1005091</v>
      </c>
      <c r="D7990" s="26">
        <v>205264</v>
      </c>
    </row>
    <row r="7991" spans="1:4" x14ac:dyDescent="0.2">
      <c r="A7991" s="23" t="s">
        <v>7244</v>
      </c>
      <c r="B7991" s="25">
        <v>1035304</v>
      </c>
      <c r="C7991" s="25">
        <v>1005091</v>
      </c>
      <c r="D7991" s="26">
        <v>102083</v>
      </c>
    </row>
    <row r="7992" spans="1:4" x14ac:dyDescent="0.2">
      <c r="A7992" s="23" t="s">
        <v>7244</v>
      </c>
      <c r="B7992" s="25">
        <v>1035581</v>
      </c>
      <c r="C7992" s="25">
        <v>1005091</v>
      </c>
      <c r="D7992" s="26">
        <v>75743</v>
      </c>
    </row>
    <row r="7993" spans="1:4" x14ac:dyDescent="0.2">
      <c r="A7993" s="23" t="s">
        <v>7244</v>
      </c>
      <c r="B7993" s="25">
        <v>1035582</v>
      </c>
      <c r="C7993" s="25">
        <v>1005091</v>
      </c>
      <c r="D7993" s="26">
        <v>42562</v>
      </c>
    </row>
    <row r="7994" spans="1:4" x14ac:dyDescent="0.2">
      <c r="A7994" s="23" t="s">
        <v>7244</v>
      </c>
      <c r="B7994" s="25">
        <v>1035985</v>
      </c>
      <c r="C7994" s="25">
        <v>1005091</v>
      </c>
      <c r="D7994" s="26">
        <v>134616</v>
      </c>
    </row>
    <row r="7995" spans="1:4" x14ac:dyDescent="0.2">
      <c r="A7995" s="23" t="s">
        <v>7244</v>
      </c>
      <c r="B7995" s="25">
        <v>1036111</v>
      </c>
      <c r="C7995" s="25">
        <v>1005091</v>
      </c>
      <c r="D7995" s="26">
        <v>109046</v>
      </c>
    </row>
    <row r="7996" spans="1:4" x14ac:dyDescent="0.2">
      <c r="A7996" s="23" t="s">
        <v>7244</v>
      </c>
      <c r="B7996" s="25">
        <v>1036925</v>
      </c>
      <c r="C7996" s="25">
        <v>1005091</v>
      </c>
      <c r="D7996" s="26">
        <v>76422</v>
      </c>
    </row>
    <row r="7997" spans="1:4" x14ac:dyDescent="0.2">
      <c r="A7997" s="23" t="s">
        <v>7244</v>
      </c>
      <c r="B7997" s="25">
        <v>1037059</v>
      </c>
      <c r="C7997" s="25">
        <v>1005091</v>
      </c>
      <c r="D7997" s="26">
        <v>22418</v>
      </c>
    </row>
    <row r="7998" spans="1:4" x14ac:dyDescent="0.2">
      <c r="A7998" s="23" t="s">
        <v>7244</v>
      </c>
      <c r="B7998" s="25">
        <v>1037105</v>
      </c>
      <c r="C7998" s="25">
        <v>1005091</v>
      </c>
      <c r="D7998" s="26">
        <v>163136</v>
      </c>
    </row>
    <row r="7999" spans="1:4" x14ac:dyDescent="0.2">
      <c r="A7999" s="23" t="s">
        <v>7244</v>
      </c>
      <c r="B7999" s="25">
        <v>1037534</v>
      </c>
      <c r="C7999" s="25">
        <v>1005091</v>
      </c>
      <c r="D7999" s="26">
        <v>52154</v>
      </c>
    </row>
    <row r="8000" spans="1:4" x14ac:dyDescent="0.2">
      <c r="A8000" s="23" t="s">
        <v>7244</v>
      </c>
      <c r="B8000" s="25">
        <v>1038472</v>
      </c>
      <c r="C8000" s="25">
        <v>1005091</v>
      </c>
      <c r="D8000" s="26">
        <v>84160</v>
      </c>
    </row>
    <row r="8001" spans="1:4" x14ac:dyDescent="0.2">
      <c r="A8001" s="23" t="s">
        <v>7244</v>
      </c>
      <c r="B8001" s="25">
        <v>1038563</v>
      </c>
      <c r="C8001" s="25">
        <v>1005091</v>
      </c>
      <c r="D8001" s="26">
        <v>50120</v>
      </c>
    </row>
    <row r="8002" spans="1:4" x14ac:dyDescent="0.2">
      <c r="A8002" s="23" t="s">
        <v>7244</v>
      </c>
      <c r="B8002" s="25">
        <v>1038686</v>
      </c>
      <c r="C8002" s="25">
        <v>1005091</v>
      </c>
      <c r="D8002" s="26">
        <v>30493</v>
      </c>
    </row>
    <row r="8003" spans="1:4" x14ac:dyDescent="0.2">
      <c r="A8003" s="23" t="s">
        <v>7244</v>
      </c>
      <c r="B8003" s="25">
        <v>1038687</v>
      </c>
      <c r="C8003" s="25">
        <v>1005091</v>
      </c>
      <c r="D8003" s="26">
        <v>42323</v>
      </c>
    </row>
    <row r="8004" spans="1:4" x14ac:dyDescent="0.2">
      <c r="A8004" s="23" t="s">
        <v>7244</v>
      </c>
      <c r="B8004" s="25">
        <v>1038699</v>
      </c>
      <c r="C8004" s="25">
        <v>1005091</v>
      </c>
      <c r="D8004" s="26">
        <v>37554</v>
      </c>
    </row>
    <row r="8005" spans="1:4" x14ac:dyDescent="0.2">
      <c r="A8005" s="23" t="s">
        <v>7244</v>
      </c>
      <c r="B8005" s="25">
        <v>1040752</v>
      </c>
      <c r="C8005" s="25">
        <v>1005091</v>
      </c>
      <c r="D8005" s="26">
        <v>56570</v>
      </c>
    </row>
    <row r="8006" spans="1:4" x14ac:dyDescent="0.2">
      <c r="A8006" s="23" t="s">
        <v>7244</v>
      </c>
      <c r="B8006" s="25">
        <v>1040755</v>
      </c>
      <c r="C8006" s="25">
        <v>1005091</v>
      </c>
      <c r="D8006" s="26">
        <v>60239</v>
      </c>
    </row>
    <row r="8007" spans="1:4" x14ac:dyDescent="0.2">
      <c r="A8007" s="23" t="s">
        <v>7244</v>
      </c>
      <c r="B8007" s="25">
        <v>1040756</v>
      </c>
      <c r="C8007" s="25">
        <v>1005091</v>
      </c>
      <c r="D8007" s="26">
        <v>63934</v>
      </c>
    </row>
    <row r="8008" spans="1:4" x14ac:dyDescent="0.2">
      <c r="A8008" s="23" t="s">
        <v>7244</v>
      </c>
      <c r="B8008" s="25">
        <v>1040762</v>
      </c>
      <c r="C8008" s="25">
        <v>1005091</v>
      </c>
      <c r="D8008" s="26">
        <v>66795</v>
      </c>
    </row>
    <row r="8009" spans="1:4" x14ac:dyDescent="0.2">
      <c r="A8009" s="23" t="s">
        <v>7244</v>
      </c>
      <c r="B8009" s="25">
        <v>1040764</v>
      </c>
      <c r="C8009" s="25">
        <v>1005091</v>
      </c>
      <c r="D8009" s="26">
        <v>53700</v>
      </c>
    </row>
    <row r="8010" spans="1:4" x14ac:dyDescent="0.2">
      <c r="A8010" s="23" t="s">
        <v>7244</v>
      </c>
      <c r="B8010" s="25">
        <v>1040771</v>
      </c>
      <c r="C8010" s="25">
        <v>1005091</v>
      </c>
      <c r="D8010" s="26">
        <v>135532</v>
      </c>
    </row>
    <row r="8011" spans="1:4" x14ac:dyDescent="0.2">
      <c r="A8011" s="23" t="s">
        <v>7244</v>
      </c>
      <c r="B8011" s="25">
        <v>1040774</v>
      </c>
      <c r="C8011" s="25">
        <v>1005091</v>
      </c>
      <c r="D8011" s="26">
        <v>94927</v>
      </c>
    </row>
    <row r="8012" spans="1:4" x14ac:dyDescent="0.2">
      <c r="A8012" s="23" t="s">
        <v>7244</v>
      </c>
      <c r="B8012" s="25">
        <v>1040775</v>
      </c>
      <c r="C8012" s="25">
        <v>1005091</v>
      </c>
      <c r="D8012" s="26">
        <v>90632</v>
      </c>
    </row>
    <row r="8013" spans="1:4" x14ac:dyDescent="0.2">
      <c r="A8013" s="23" t="s">
        <v>7244</v>
      </c>
      <c r="B8013" s="25">
        <v>1040776</v>
      </c>
      <c r="C8013" s="25">
        <v>1005091</v>
      </c>
      <c r="D8013" s="26">
        <v>75653</v>
      </c>
    </row>
    <row r="8014" spans="1:4" x14ac:dyDescent="0.2">
      <c r="A8014" s="23" t="s">
        <v>7244</v>
      </c>
      <c r="B8014" s="25">
        <v>1040777</v>
      </c>
      <c r="C8014" s="25">
        <v>1005091</v>
      </c>
      <c r="D8014" s="26">
        <v>64513</v>
      </c>
    </row>
    <row r="8015" spans="1:4" x14ac:dyDescent="0.2">
      <c r="A8015" s="23" t="s">
        <v>7244</v>
      </c>
      <c r="B8015" s="25">
        <v>1040778</v>
      </c>
      <c r="C8015" s="25">
        <v>1005091</v>
      </c>
      <c r="D8015" s="26">
        <v>144256</v>
      </c>
    </row>
    <row r="8016" spans="1:4" x14ac:dyDescent="0.2">
      <c r="A8016" s="23" t="s">
        <v>7244</v>
      </c>
      <c r="B8016" s="25">
        <v>1040779</v>
      </c>
      <c r="C8016" s="25">
        <v>1005091</v>
      </c>
      <c r="D8016" s="26">
        <v>86323</v>
      </c>
    </row>
    <row r="8017" spans="1:4" x14ac:dyDescent="0.2">
      <c r="A8017" s="23" t="s">
        <v>7244</v>
      </c>
      <c r="B8017" s="25">
        <v>1040780</v>
      </c>
      <c r="C8017" s="25">
        <v>1005091</v>
      </c>
      <c r="D8017" s="26">
        <v>254811</v>
      </c>
    </row>
    <row r="8018" spans="1:4" x14ac:dyDescent="0.2">
      <c r="A8018" s="23" t="s">
        <v>7244</v>
      </c>
      <c r="B8018" s="25">
        <v>1040781</v>
      </c>
      <c r="C8018" s="25">
        <v>1005091</v>
      </c>
      <c r="D8018" s="26">
        <v>171038</v>
      </c>
    </row>
    <row r="8019" spans="1:4" x14ac:dyDescent="0.2">
      <c r="A8019" s="23" t="s">
        <v>7244</v>
      </c>
      <c r="B8019" s="25">
        <v>1040790</v>
      </c>
      <c r="C8019" s="25">
        <v>1005091</v>
      </c>
      <c r="D8019" s="26">
        <v>137384</v>
      </c>
    </row>
    <row r="8020" spans="1:4" x14ac:dyDescent="0.2">
      <c r="A8020" s="23" t="s">
        <v>7244</v>
      </c>
      <c r="B8020" s="25">
        <v>1040791</v>
      </c>
      <c r="C8020" s="25">
        <v>1005091</v>
      </c>
      <c r="D8020" s="26">
        <v>194263</v>
      </c>
    </row>
    <row r="8021" spans="1:4" x14ac:dyDescent="0.2">
      <c r="A8021" s="23" t="s">
        <v>7244</v>
      </c>
      <c r="B8021" s="25">
        <v>1040792</v>
      </c>
      <c r="C8021" s="25">
        <v>1005091</v>
      </c>
      <c r="D8021" s="26">
        <v>103657</v>
      </c>
    </row>
    <row r="8022" spans="1:4" x14ac:dyDescent="0.2">
      <c r="A8022" s="23" t="s">
        <v>7244</v>
      </c>
      <c r="B8022" s="25">
        <v>1041080</v>
      </c>
      <c r="C8022" s="25">
        <v>1005091</v>
      </c>
      <c r="D8022" s="26">
        <v>30334</v>
      </c>
    </row>
    <row r="8023" spans="1:4" x14ac:dyDescent="0.2">
      <c r="A8023" s="23" t="s">
        <v>7244</v>
      </c>
      <c r="B8023" s="25">
        <v>1041081</v>
      </c>
      <c r="C8023" s="25">
        <v>1005091</v>
      </c>
      <c r="D8023" s="26">
        <v>32916</v>
      </c>
    </row>
    <row r="8024" spans="1:4" x14ac:dyDescent="0.2">
      <c r="A8024" s="23" t="s">
        <v>7244</v>
      </c>
      <c r="B8024" s="25">
        <v>1041083</v>
      </c>
      <c r="C8024" s="25">
        <v>1005091</v>
      </c>
      <c r="D8024" s="26">
        <v>20347</v>
      </c>
    </row>
    <row r="8025" spans="1:4" x14ac:dyDescent="0.2">
      <c r="A8025" s="23" t="s">
        <v>7244</v>
      </c>
      <c r="B8025" s="25">
        <v>1041084</v>
      </c>
      <c r="C8025" s="25">
        <v>1005091</v>
      </c>
      <c r="D8025" s="26">
        <v>41026</v>
      </c>
    </row>
    <row r="8026" spans="1:4" x14ac:dyDescent="0.2">
      <c r="A8026" s="23" t="s">
        <v>7244</v>
      </c>
      <c r="B8026" s="25">
        <v>1041086</v>
      </c>
      <c r="C8026" s="25">
        <v>1005091</v>
      </c>
      <c r="D8026" s="26">
        <v>52382</v>
      </c>
    </row>
    <row r="8027" spans="1:4" x14ac:dyDescent="0.2">
      <c r="A8027" s="23" t="s">
        <v>7244</v>
      </c>
      <c r="B8027" s="25">
        <v>1041089</v>
      </c>
      <c r="C8027" s="25">
        <v>1005091</v>
      </c>
      <c r="D8027" s="26">
        <v>31691</v>
      </c>
    </row>
    <row r="8028" spans="1:4" x14ac:dyDescent="0.2">
      <c r="A8028" s="23" t="s">
        <v>7244</v>
      </c>
      <c r="B8028" s="25">
        <v>1041090</v>
      </c>
      <c r="C8028" s="25">
        <v>1005091</v>
      </c>
      <c r="D8028" s="26">
        <v>37216</v>
      </c>
    </row>
    <row r="8029" spans="1:4" x14ac:dyDescent="0.2">
      <c r="A8029" s="23" t="s">
        <v>7244</v>
      </c>
      <c r="B8029" s="25">
        <v>1041091</v>
      </c>
      <c r="C8029" s="25">
        <v>1005091</v>
      </c>
      <c r="D8029" s="26">
        <v>25328</v>
      </c>
    </row>
    <row r="8030" spans="1:4" x14ac:dyDescent="0.2">
      <c r="A8030" s="23" t="s">
        <v>7244</v>
      </c>
      <c r="B8030" s="25">
        <v>1041092</v>
      </c>
      <c r="C8030" s="25">
        <v>1005091</v>
      </c>
      <c r="D8030" s="26">
        <v>25289</v>
      </c>
    </row>
    <row r="8031" spans="1:4" x14ac:dyDescent="0.2">
      <c r="A8031" s="23" t="s">
        <v>7244</v>
      </c>
      <c r="B8031" s="25">
        <v>1041094</v>
      </c>
      <c r="C8031" s="25">
        <v>1005091</v>
      </c>
      <c r="D8031" s="26">
        <v>36565</v>
      </c>
    </row>
    <row r="8032" spans="1:4" x14ac:dyDescent="0.2">
      <c r="A8032" s="23" t="s">
        <v>7244</v>
      </c>
      <c r="B8032" s="25">
        <v>1042107</v>
      </c>
      <c r="C8032" s="25">
        <v>1005091</v>
      </c>
      <c r="D8032" s="26">
        <v>48565</v>
      </c>
    </row>
    <row r="8033" spans="1:4" x14ac:dyDescent="0.2">
      <c r="A8033" s="23" t="s">
        <v>7244</v>
      </c>
      <c r="B8033" s="25">
        <v>1042348</v>
      </c>
      <c r="C8033" s="25">
        <v>1005091</v>
      </c>
      <c r="D8033" s="26">
        <v>81463</v>
      </c>
    </row>
    <row r="8034" spans="1:4" x14ac:dyDescent="0.2">
      <c r="A8034" s="23" t="s">
        <v>7244</v>
      </c>
      <c r="B8034" s="25">
        <v>1042426</v>
      </c>
      <c r="C8034" s="25">
        <v>1005091</v>
      </c>
      <c r="D8034" s="26">
        <v>52898</v>
      </c>
    </row>
    <row r="8035" spans="1:4" x14ac:dyDescent="0.2">
      <c r="A8035" s="23" t="s">
        <v>7244</v>
      </c>
      <c r="B8035" s="25">
        <v>1042744</v>
      </c>
      <c r="C8035" s="25">
        <v>1005091</v>
      </c>
      <c r="D8035" s="26">
        <v>50213</v>
      </c>
    </row>
    <row r="8036" spans="1:4" x14ac:dyDescent="0.2">
      <c r="A8036" s="23" t="s">
        <v>7244</v>
      </c>
      <c r="B8036" s="25">
        <v>1042745</v>
      </c>
      <c r="C8036" s="25">
        <v>1005091</v>
      </c>
      <c r="D8036" s="26">
        <v>33426</v>
      </c>
    </row>
    <row r="8037" spans="1:4" x14ac:dyDescent="0.2">
      <c r="A8037" s="23" t="s">
        <v>7244</v>
      </c>
      <c r="B8037" s="25">
        <v>1042749</v>
      </c>
      <c r="C8037" s="25">
        <v>1005091</v>
      </c>
      <c r="D8037" s="26">
        <v>67372</v>
      </c>
    </row>
    <row r="8038" spans="1:4" x14ac:dyDescent="0.2">
      <c r="A8038" s="23" t="s">
        <v>7244</v>
      </c>
      <c r="B8038" s="25">
        <v>1042753</v>
      </c>
      <c r="C8038" s="25">
        <v>1005091</v>
      </c>
      <c r="D8038" s="26">
        <v>52540</v>
      </c>
    </row>
    <row r="8039" spans="1:4" x14ac:dyDescent="0.2">
      <c r="A8039" s="23" t="s">
        <v>7244</v>
      </c>
      <c r="B8039" s="25">
        <v>1042829</v>
      </c>
      <c r="C8039" s="25">
        <v>1005091</v>
      </c>
      <c r="D8039" s="26">
        <v>50043</v>
      </c>
    </row>
    <row r="8040" spans="1:4" x14ac:dyDescent="0.2">
      <c r="A8040" s="23" t="s">
        <v>7244</v>
      </c>
      <c r="B8040" s="25">
        <v>1042885</v>
      </c>
      <c r="C8040" s="25">
        <v>1005091</v>
      </c>
      <c r="D8040" s="26">
        <v>28162</v>
      </c>
    </row>
    <row r="8041" spans="1:4" x14ac:dyDescent="0.2">
      <c r="A8041" s="23" t="s">
        <v>7244</v>
      </c>
      <c r="B8041" s="25">
        <v>1042985</v>
      </c>
      <c r="C8041" s="25">
        <v>1005091</v>
      </c>
      <c r="D8041" s="26">
        <v>118391</v>
      </c>
    </row>
    <row r="8042" spans="1:4" x14ac:dyDescent="0.2">
      <c r="A8042" s="23" t="s">
        <v>7244</v>
      </c>
      <c r="B8042" s="25">
        <v>1043205</v>
      </c>
      <c r="C8042" s="25">
        <v>1005091</v>
      </c>
      <c r="D8042" s="26">
        <v>131961</v>
      </c>
    </row>
    <row r="8043" spans="1:4" x14ac:dyDescent="0.2">
      <c r="A8043" s="23" t="s">
        <v>7244</v>
      </c>
      <c r="B8043" s="25">
        <v>1043609</v>
      </c>
      <c r="C8043" s="25">
        <v>1005091</v>
      </c>
      <c r="D8043" s="26">
        <v>21567</v>
      </c>
    </row>
    <row r="8044" spans="1:4" x14ac:dyDescent="0.2">
      <c r="A8044" s="23" t="s">
        <v>7244</v>
      </c>
      <c r="B8044" s="25">
        <v>1044013</v>
      </c>
      <c r="C8044" s="25">
        <v>1005091</v>
      </c>
      <c r="D8044" s="26">
        <v>151575</v>
      </c>
    </row>
    <row r="8045" spans="1:4" x14ac:dyDescent="0.2">
      <c r="A8045" s="23" t="s">
        <v>7244</v>
      </c>
      <c r="B8045" s="25">
        <v>1044442</v>
      </c>
      <c r="C8045" s="25">
        <v>1005091</v>
      </c>
      <c r="D8045" s="26">
        <v>61285</v>
      </c>
    </row>
    <row r="8046" spans="1:4" x14ac:dyDescent="0.2">
      <c r="A8046" s="23" t="s">
        <v>7244</v>
      </c>
      <c r="B8046" s="25">
        <v>1044444</v>
      </c>
      <c r="C8046" s="25">
        <v>1005091</v>
      </c>
      <c r="D8046" s="26">
        <v>61140</v>
      </c>
    </row>
    <row r="8047" spans="1:4" x14ac:dyDescent="0.2">
      <c r="A8047" s="23" t="s">
        <v>7244</v>
      </c>
      <c r="B8047" s="25">
        <v>1044449</v>
      </c>
      <c r="C8047" s="25">
        <v>1005091</v>
      </c>
      <c r="D8047" s="26">
        <v>137013</v>
      </c>
    </row>
    <row r="8048" spans="1:4" x14ac:dyDescent="0.2">
      <c r="A8048" s="23" t="s">
        <v>7244</v>
      </c>
      <c r="B8048" s="25">
        <v>1044461</v>
      </c>
      <c r="C8048" s="25">
        <v>1005091</v>
      </c>
      <c r="D8048" s="26">
        <v>91139</v>
      </c>
    </row>
    <row r="8049" spans="1:4" x14ac:dyDescent="0.2">
      <c r="A8049" s="23" t="s">
        <v>7244</v>
      </c>
      <c r="B8049" s="25">
        <v>1044463</v>
      </c>
      <c r="C8049" s="25">
        <v>1005091</v>
      </c>
      <c r="D8049" s="26">
        <v>73313</v>
      </c>
    </row>
    <row r="8050" spans="1:4" x14ac:dyDescent="0.2">
      <c r="A8050" s="23" t="s">
        <v>7244</v>
      </c>
      <c r="B8050" s="25">
        <v>1044464</v>
      </c>
      <c r="C8050" s="25">
        <v>1005091</v>
      </c>
      <c r="D8050" s="26">
        <v>104561</v>
      </c>
    </row>
    <row r="8051" spans="1:4" x14ac:dyDescent="0.2">
      <c r="A8051" s="23" t="s">
        <v>7244</v>
      </c>
      <c r="B8051" s="25">
        <v>1044468</v>
      </c>
      <c r="C8051" s="25">
        <v>1005091</v>
      </c>
      <c r="D8051" s="26">
        <v>85062</v>
      </c>
    </row>
    <row r="8052" spans="1:4" x14ac:dyDescent="0.2">
      <c r="A8052" s="23" t="s">
        <v>7244</v>
      </c>
      <c r="B8052" s="25">
        <v>1044472</v>
      </c>
      <c r="C8052" s="25">
        <v>1005091</v>
      </c>
      <c r="D8052" s="26">
        <v>95475</v>
      </c>
    </row>
    <row r="8053" spans="1:4" x14ac:dyDescent="0.2">
      <c r="A8053" s="23" t="s">
        <v>7244</v>
      </c>
      <c r="B8053" s="25">
        <v>1044476</v>
      </c>
      <c r="C8053" s="25">
        <v>1005091</v>
      </c>
      <c r="D8053" s="26">
        <v>104605</v>
      </c>
    </row>
    <row r="8054" spans="1:4" x14ac:dyDescent="0.2">
      <c r="A8054" s="23" t="s">
        <v>7244</v>
      </c>
      <c r="B8054" s="25">
        <v>1044477</v>
      </c>
      <c r="C8054" s="25">
        <v>1005091</v>
      </c>
      <c r="D8054" s="26">
        <v>41294</v>
      </c>
    </row>
    <row r="8055" spans="1:4" x14ac:dyDescent="0.2">
      <c r="A8055" s="23" t="s">
        <v>7244</v>
      </c>
      <c r="B8055" s="25">
        <v>1044491</v>
      </c>
      <c r="C8055" s="25">
        <v>1005091</v>
      </c>
      <c r="D8055" s="26">
        <v>78635</v>
      </c>
    </row>
    <row r="8056" spans="1:4" x14ac:dyDescent="0.2">
      <c r="A8056" s="23" t="s">
        <v>7244</v>
      </c>
      <c r="B8056" s="25">
        <v>1044492</v>
      </c>
      <c r="C8056" s="25">
        <v>1005091</v>
      </c>
      <c r="D8056" s="26">
        <v>131201</v>
      </c>
    </row>
    <row r="8057" spans="1:4" x14ac:dyDescent="0.2">
      <c r="A8057" s="23" t="s">
        <v>7244</v>
      </c>
      <c r="B8057" s="25">
        <v>1044493</v>
      </c>
      <c r="C8057" s="25">
        <v>1005091</v>
      </c>
      <c r="D8057" s="26">
        <v>52351</v>
      </c>
    </row>
    <row r="8058" spans="1:4" x14ac:dyDescent="0.2">
      <c r="A8058" s="23" t="s">
        <v>7244</v>
      </c>
      <c r="B8058" s="25">
        <v>1044500</v>
      </c>
      <c r="C8058" s="25">
        <v>1005091</v>
      </c>
      <c r="D8058" s="26">
        <v>69418</v>
      </c>
    </row>
    <row r="8059" spans="1:4" x14ac:dyDescent="0.2">
      <c r="A8059" s="23" t="s">
        <v>7244</v>
      </c>
      <c r="B8059" s="25">
        <v>1044501</v>
      </c>
      <c r="C8059" s="25">
        <v>1005091</v>
      </c>
      <c r="D8059" s="26">
        <v>32945</v>
      </c>
    </row>
    <row r="8060" spans="1:4" x14ac:dyDescent="0.2">
      <c r="A8060" s="23" t="s">
        <v>7244</v>
      </c>
      <c r="B8060" s="25">
        <v>1044506</v>
      </c>
      <c r="C8060" s="25">
        <v>1005091</v>
      </c>
      <c r="D8060" s="26">
        <v>851506</v>
      </c>
    </row>
    <row r="8061" spans="1:4" x14ac:dyDescent="0.2">
      <c r="A8061" s="23" t="s">
        <v>7244</v>
      </c>
      <c r="B8061" s="25">
        <v>1044508</v>
      </c>
      <c r="C8061" s="25">
        <v>1005091</v>
      </c>
      <c r="D8061" s="26">
        <v>112877</v>
      </c>
    </row>
    <row r="8062" spans="1:4" x14ac:dyDescent="0.2">
      <c r="A8062" s="23" t="s">
        <v>7244</v>
      </c>
      <c r="B8062" s="25">
        <v>1044510</v>
      </c>
      <c r="C8062" s="25">
        <v>1005091</v>
      </c>
      <c r="D8062" s="26">
        <v>86081</v>
      </c>
    </row>
    <row r="8063" spans="1:4" x14ac:dyDescent="0.2">
      <c r="A8063" s="23" t="s">
        <v>7244</v>
      </c>
      <c r="B8063" s="25">
        <v>1044511</v>
      </c>
      <c r="C8063" s="25">
        <v>1005091</v>
      </c>
      <c r="D8063" s="26">
        <v>27640</v>
      </c>
    </row>
    <row r="8064" spans="1:4" x14ac:dyDescent="0.2">
      <c r="A8064" s="23" t="s">
        <v>7244</v>
      </c>
      <c r="B8064" s="25">
        <v>1044513</v>
      </c>
      <c r="C8064" s="25">
        <v>1005091</v>
      </c>
      <c r="D8064" s="26">
        <v>364622</v>
      </c>
    </row>
    <row r="8065" spans="1:4" x14ac:dyDescent="0.2">
      <c r="A8065" s="23" t="s">
        <v>7244</v>
      </c>
      <c r="B8065" s="25">
        <v>1044514</v>
      </c>
      <c r="C8065" s="25">
        <v>1005091</v>
      </c>
      <c r="D8065" s="26">
        <v>149389</v>
      </c>
    </row>
    <row r="8066" spans="1:4" x14ac:dyDescent="0.2">
      <c r="A8066" s="23" t="s">
        <v>7244</v>
      </c>
      <c r="B8066" s="25">
        <v>1044516</v>
      </c>
      <c r="C8066" s="25">
        <v>1005091</v>
      </c>
      <c r="D8066" s="26">
        <v>27284</v>
      </c>
    </row>
    <row r="8067" spans="1:4" x14ac:dyDescent="0.2">
      <c r="A8067" s="23" t="s">
        <v>7244</v>
      </c>
      <c r="B8067" s="25">
        <v>1044528</v>
      </c>
      <c r="C8067" s="25">
        <v>1005091</v>
      </c>
      <c r="D8067" s="26">
        <v>74039</v>
      </c>
    </row>
    <row r="8068" spans="1:4" x14ac:dyDescent="0.2">
      <c r="A8068" s="23" t="s">
        <v>7244</v>
      </c>
      <c r="B8068" s="25">
        <v>1045427</v>
      </c>
      <c r="C8068" s="25">
        <v>1005091</v>
      </c>
      <c r="D8068" s="26">
        <v>554809</v>
      </c>
    </row>
    <row r="8069" spans="1:4" x14ac:dyDescent="0.2">
      <c r="A8069" s="23" t="s">
        <v>7244</v>
      </c>
      <c r="B8069" s="25">
        <v>1046718</v>
      </c>
      <c r="C8069" s="25">
        <v>1005091</v>
      </c>
      <c r="D8069" s="26">
        <v>72754</v>
      </c>
    </row>
    <row r="8070" spans="1:4" x14ac:dyDescent="0.2">
      <c r="A8070" s="23" t="s">
        <v>7244</v>
      </c>
      <c r="B8070" s="25">
        <v>1046842</v>
      </c>
      <c r="C8070" s="25">
        <v>1005091</v>
      </c>
      <c r="D8070" s="26">
        <v>201559</v>
      </c>
    </row>
    <row r="8071" spans="1:4" x14ac:dyDescent="0.2">
      <c r="A8071" s="23" t="s">
        <v>7244</v>
      </c>
      <c r="B8071" s="25">
        <v>1046843</v>
      </c>
      <c r="C8071" s="25">
        <v>1005091</v>
      </c>
      <c r="D8071" s="26">
        <v>495333</v>
      </c>
    </row>
    <row r="8072" spans="1:4" x14ac:dyDescent="0.2">
      <c r="A8072" s="23" t="s">
        <v>7244</v>
      </c>
      <c r="B8072" s="25">
        <v>1046844</v>
      </c>
      <c r="C8072" s="25">
        <v>1005091</v>
      </c>
      <c r="D8072" s="26">
        <v>182721</v>
      </c>
    </row>
    <row r="8073" spans="1:4" x14ac:dyDescent="0.2">
      <c r="A8073" s="23" t="s">
        <v>7244</v>
      </c>
      <c r="B8073" s="25">
        <v>1046845</v>
      </c>
      <c r="C8073" s="25">
        <v>1005091</v>
      </c>
      <c r="D8073" s="26">
        <v>180041</v>
      </c>
    </row>
    <row r="8074" spans="1:4" x14ac:dyDescent="0.2">
      <c r="A8074" s="23" t="s">
        <v>7244</v>
      </c>
      <c r="B8074" s="25">
        <v>1046846</v>
      </c>
      <c r="C8074" s="25">
        <v>1005091</v>
      </c>
      <c r="D8074" s="26">
        <v>130639</v>
      </c>
    </row>
    <row r="8075" spans="1:4" x14ac:dyDescent="0.2">
      <c r="A8075" s="23" t="s">
        <v>7244</v>
      </c>
      <c r="B8075" s="25">
        <v>1046847</v>
      </c>
      <c r="C8075" s="25">
        <v>1005091</v>
      </c>
      <c r="D8075" s="26">
        <v>111354</v>
      </c>
    </row>
    <row r="8076" spans="1:4" x14ac:dyDescent="0.2">
      <c r="A8076" s="23" t="s">
        <v>7244</v>
      </c>
      <c r="B8076" s="25">
        <v>1048805</v>
      </c>
      <c r="C8076" s="25">
        <v>1005091</v>
      </c>
      <c r="D8076" s="26">
        <v>66744</v>
      </c>
    </row>
    <row r="8077" spans="1:4" x14ac:dyDescent="0.2">
      <c r="A8077" s="23" t="s">
        <v>7244</v>
      </c>
      <c r="B8077" s="25">
        <v>1048807</v>
      </c>
      <c r="C8077" s="25">
        <v>1005091</v>
      </c>
      <c r="D8077" s="26">
        <v>80287</v>
      </c>
    </row>
    <row r="8078" spans="1:4" x14ac:dyDescent="0.2">
      <c r="A8078" s="23" t="s">
        <v>7244</v>
      </c>
      <c r="B8078" s="25">
        <v>1048810</v>
      </c>
      <c r="C8078" s="25">
        <v>1005091</v>
      </c>
      <c r="D8078" s="26">
        <v>103960</v>
      </c>
    </row>
    <row r="8079" spans="1:4" x14ac:dyDescent="0.2">
      <c r="A8079" s="23" t="s">
        <v>7244</v>
      </c>
      <c r="B8079" s="25">
        <v>1048814</v>
      </c>
      <c r="C8079" s="25">
        <v>1005091</v>
      </c>
      <c r="D8079" s="26">
        <v>89115</v>
      </c>
    </row>
    <row r="8080" spans="1:4" x14ac:dyDescent="0.2">
      <c r="A8080" s="23" t="s">
        <v>7244</v>
      </c>
      <c r="B8080" s="25">
        <v>1048815</v>
      </c>
      <c r="C8080" s="25">
        <v>1005091</v>
      </c>
      <c r="D8080" s="26">
        <v>64388</v>
      </c>
    </row>
    <row r="8081" spans="1:4" x14ac:dyDescent="0.2">
      <c r="A8081" s="23" t="s">
        <v>7244</v>
      </c>
      <c r="B8081" s="25">
        <v>1050254</v>
      </c>
      <c r="C8081" s="25">
        <v>1005091</v>
      </c>
      <c r="D8081" s="26">
        <v>114752</v>
      </c>
    </row>
    <row r="8082" spans="1:4" x14ac:dyDescent="0.2">
      <c r="A8082" s="23" t="s">
        <v>7244</v>
      </c>
      <c r="B8082" s="25">
        <v>1050257</v>
      </c>
      <c r="C8082" s="25">
        <v>1005091</v>
      </c>
      <c r="D8082" s="26">
        <v>49082</v>
      </c>
    </row>
    <row r="8083" spans="1:4" x14ac:dyDescent="0.2">
      <c r="A8083" s="23" t="s">
        <v>7244</v>
      </c>
      <c r="B8083" s="25">
        <v>1050259</v>
      </c>
      <c r="C8083" s="25">
        <v>1005091</v>
      </c>
      <c r="D8083" s="26">
        <v>67802</v>
      </c>
    </row>
    <row r="8084" spans="1:4" x14ac:dyDescent="0.2">
      <c r="A8084" s="23" t="s">
        <v>7244</v>
      </c>
      <c r="B8084" s="25">
        <v>1050471</v>
      </c>
      <c r="C8084" s="25">
        <v>1005091</v>
      </c>
      <c r="D8084" s="26">
        <v>73681</v>
      </c>
    </row>
    <row r="8085" spans="1:4" x14ac:dyDescent="0.2">
      <c r="A8085" s="23" t="s">
        <v>7244</v>
      </c>
      <c r="B8085" s="25">
        <v>1050475</v>
      </c>
      <c r="C8085" s="25">
        <v>1005091</v>
      </c>
      <c r="D8085" s="26">
        <v>106350</v>
      </c>
    </row>
    <row r="8086" spans="1:4" x14ac:dyDescent="0.2">
      <c r="A8086" s="23" t="s">
        <v>7244</v>
      </c>
      <c r="B8086" s="25">
        <v>1050715</v>
      </c>
      <c r="C8086" s="25">
        <v>1005091</v>
      </c>
      <c r="D8086" s="26">
        <v>127390</v>
      </c>
    </row>
    <row r="8087" spans="1:4" x14ac:dyDescent="0.2">
      <c r="A8087" s="23" t="s">
        <v>7244</v>
      </c>
      <c r="B8087" s="25">
        <v>1050718</v>
      </c>
      <c r="C8087" s="25">
        <v>1005091</v>
      </c>
      <c r="D8087" s="26">
        <v>26479</v>
      </c>
    </row>
    <row r="8088" spans="1:4" x14ac:dyDescent="0.2">
      <c r="A8088" s="23" t="s">
        <v>7244</v>
      </c>
      <c r="B8088" s="25">
        <v>1051605</v>
      </c>
      <c r="C8088" s="25">
        <v>1005091</v>
      </c>
      <c r="D8088" s="26">
        <v>57652</v>
      </c>
    </row>
    <row r="8089" spans="1:4" x14ac:dyDescent="0.2">
      <c r="A8089" s="23" t="s">
        <v>7244</v>
      </c>
      <c r="B8089" s="25">
        <v>1051608</v>
      </c>
      <c r="C8089" s="25">
        <v>1005091</v>
      </c>
      <c r="D8089" s="26">
        <v>20527</v>
      </c>
    </row>
    <row r="8090" spans="1:4" x14ac:dyDescent="0.2">
      <c r="A8090" s="23" t="s">
        <v>7244</v>
      </c>
      <c r="B8090" s="25">
        <v>1051815</v>
      </c>
      <c r="C8090" s="25">
        <v>1005091</v>
      </c>
      <c r="D8090" s="26">
        <v>208828</v>
      </c>
    </row>
    <row r="8091" spans="1:4" x14ac:dyDescent="0.2">
      <c r="A8091" s="23" t="s">
        <v>7244</v>
      </c>
      <c r="B8091" s="25">
        <v>1052180</v>
      </c>
      <c r="C8091" s="25">
        <v>1005091</v>
      </c>
      <c r="D8091" s="26">
        <v>98739</v>
      </c>
    </row>
    <row r="8092" spans="1:4" x14ac:dyDescent="0.2">
      <c r="A8092" s="23" t="s">
        <v>7244</v>
      </c>
      <c r="B8092" s="25">
        <v>1052376</v>
      </c>
      <c r="C8092" s="25">
        <v>1005091</v>
      </c>
      <c r="D8092" s="26">
        <v>41798</v>
      </c>
    </row>
    <row r="8093" spans="1:4" x14ac:dyDescent="0.2">
      <c r="A8093" s="23" t="s">
        <v>7244</v>
      </c>
      <c r="B8093" s="25">
        <v>1052390</v>
      </c>
      <c r="C8093" s="25">
        <v>1005091</v>
      </c>
      <c r="D8093" s="26">
        <v>44908</v>
      </c>
    </row>
    <row r="8094" spans="1:4" x14ac:dyDescent="0.2">
      <c r="A8094" s="23" t="s">
        <v>7244</v>
      </c>
      <c r="B8094" s="25">
        <v>1053690</v>
      </c>
      <c r="C8094" s="25">
        <v>1005091</v>
      </c>
      <c r="D8094" s="26">
        <v>84778</v>
      </c>
    </row>
    <row r="8095" spans="1:4" x14ac:dyDescent="0.2">
      <c r="A8095" s="23" t="s">
        <v>7244</v>
      </c>
      <c r="B8095" s="25">
        <v>1053691</v>
      </c>
      <c r="C8095" s="25">
        <v>1005091</v>
      </c>
      <c r="D8095" s="26">
        <v>50315</v>
      </c>
    </row>
    <row r="8096" spans="1:4" x14ac:dyDescent="0.2">
      <c r="A8096" s="23" t="s">
        <v>7244</v>
      </c>
      <c r="B8096" s="25">
        <v>1056674</v>
      </c>
      <c r="C8096" s="25">
        <v>1005091</v>
      </c>
      <c r="D8096" s="26">
        <v>140138</v>
      </c>
    </row>
    <row r="8097" spans="1:4" x14ac:dyDescent="0.2">
      <c r="A8097" s="23" t="s">
        <v>7244</v>
      </c>
      <c r="B8097" s="25">
        <v>1056680</v>
      </c>
      <c r="C8097" s="25">
        <v>1005091</v>
      </c>
      <c r="D8097" s="26">
        <v>63732</v>
      </c>
    </row>
    <row r="8098" spans="1:4" x14ac:dyDescent="0.2">
      <c r="A8098" s="23" t="s">
        <v>7244</v>
      </c>
      <c r="B8098" s="25">
        <v>1056686</v>
      </c>
      <c r="C8098" s="25">
        <v>1005091</v>
      </c>
      <c r="D8098" s="26">
        <v>89821</v>
      </c>
    </row>
    <row r="8099" spans="1:4" x14ac:dyDescent="0.2">
      <c r="A8099" s="23" t="s">
        <v>7244</v>
      </c>
      <c r="B8099" s="25">
        <v>1056688</v>
      </c>
      <c r="C8099" s="25">
        <v>1005091</v>
      </c>
      <c r="D8099" s="26">
        <v>99419</v>
      </c>
    </row>
    <row r="8100" spans="1:4" x14ac:dyDescent="0.2">
      <c r="A8100" s="23" t="s">
        <v>7244</v>
      </c>
      <c r="B8100" s="25">
        <v>1056690</v>
      </c>
      <c r="C8100" s="25">
        <v>1005091</v>
      </c>
      <c r="D8100" s="26">
        <v>160771</v>
      </c>
    </row>
    <row r="8101" spans="1:4" x14ac:dyDescent="0.2">
      <c r="A8101" s="23" t="s">
        <v>7244</v>
      </c>
      <c r="B8101" s="25">
        <v>1056774</v>
      </c>
      <c r="C8101" s="25">
        <v>1005091</v>
      </c>
      <c r="D8101" s="26">
        <v>52146</v>
      </c>
    </row>
    <row r="8102" spans="1:4" x14ac:dyDescent="0.2">
      <c r="A8102" s="23" t="s">
        <v>7244</v>
      </c>
      <c r="B8102" s="25">
        <v>1056781</v>
      </c>
      <c r="C8102" s="25">
        <v>1005091</v>
      </c>
      <c r="D8102" s="26">
        <v>213321</v>
      </c>
    </row>
    <row r="8103" spans="1:4" x14ac:dyDescent="0.2">
      <c r="A8103" s="23" t="s">
        <v>7244</v>
      </c>
      <c r="B8103" s="25">
        <v>1056783</v>
      </c>
      <c r="C8103" s="25">
        <v>1005091</v>
      </c>
      <c r="D8103" s="26">
        <v>167949</v>
      </c>
    </row>
    <row r="8104" spans="1:4" x14ac:dyDescent="0.2">
      <c r="A8104" s="23" t="s">
        <v>7244</v>
      </c>
      <c r="B8104" s="25">
        <v>1056785</v>
      </c>
      <c r="C8104" s="25">
        <v>1005091</v>
      </c>
      <c r="D8104" s="26">
        <v>136704</v>
      </c>
    </row>
    <row r="8105" spans="1:4" x14ac:dyDescent="0.2">
      <c r="A8105" s="23" t="s">
        <v>7244</v>
      </c>
      <c r="B8105" s="25">
        <v>1056788</v>
      </c>
      <c r="C8105" s="25">
        <v>1005091</v>
      </c>
      <c r="D8105" s="26">
        <v>43286</v>
      </c>
    </row>
    <row r="8106" spans="1:4" x14ac:dyDescent="0.2">
      <c r="A8106" s="23" t="s">
        <v>7244</v>
      </c>
      <c r="B8106" s="25">
        <v>1056791</v>
      </c>
      <c r="C8106" s="25">
        <v>1005091</v>
      </c>
      <c r="D8106" s="26">
        <v>28070</v>
      </c>
    </row>
    <row r="8107" spans="1:4" x14ac:dyDescent="0.2">
      <c r="A8107" s="23" t="s">
        <v>7244</v>
      </c>
      <c r="B8107" s="25">
        <v>1056798</v>
      </c>
      <c r="C8107" s="25">
        <v>1005091</v>
      </c>
      <c r="D8107" s="26">
        <v>65749</v>
      </c>
    </row>
    <row r="8108" spans="1:4" x14ac:dyDescent="0.2">
      <c r="A8108" s="23" t="s">
        <v>7244</v>
      </c>
      <c r="B8108" s="25">
        <v>1056809</v>
      </c>
      <c r="C8108" s="25">
        <v>1005091</v>
      </c>
      <c r="D8108" s="26">
        <v>111183</v>
      </c>
    </row>
    <row r="8109" spans="1:4" x14ac:dyDescent="0.2">
      <c r="A8109" s="23" t="s">
        <v>7244</v>
      </c>
      <c r="B8109" s="25">
        <v>1056811</v>
      </c>
      <c r="C8109" s="25">
        <v>1005091</v>
      </c>
      <c r="D8109" s="26">
        <v>77662</v>
      </c>
    </row>
    <row r="8110" spans="1:4" x14ac:dyDescent="0.2">
      <c r="A8110" s="23" t="s">
        <v>7244</v>
      </c>
      <c r="B8110" s="25">
        <v>1056820</v>
      </c>
      <c r="C8110" s="25">
        <v>1005091</v>
      </c>
      <c r="D8110" s="26">
        <v>80501</v>
      </c>
    </row>
    <row r="8111" spans="1:4" x14ac:dyDescent="0.2">
      <c r="A8111" s="23" t="s">
        <v>7244</v>
      </c>
      <c r="B8111" s="25">
        <v>1056823</v>
      </c>
      <c r="C8111" s="25">
        <v>1005091</v>
      </c>
      <c r="D8111" s="26">
        <v>82170</v>
      </c>
    </row>
    <row r="8112" spans="1:4" x14ac:dyDescent="0.2">
      <c r="A8112" s="23" t="s">
        <v>7244</v>
      </c>
      <c r="B8112" s="25">
        <v>1056827</v>
      </c>
      <c r="C8112" s="25">
        <v>1005091</v>
      </c>
      <c r="D8112" s="26">
        <v>91790</v>
      </c>
    </row>
    <row r="8113" spans="1:4" x14ac:dyDescent="0.2">
      <c r="A8113" s="23" t="s">
        <v>7244</v>
      </c>
      <c r="B8113" s="25">
        <v>1056834</v>
      </c>
      <c r="C8113" s="25">
        <v>1005091</v>
      </c>
      <c r="D8113" s="26">
        <v>60698</v>
      </c>
    </row>
    <row r="8114" spans="1:4" x14ac:dyDescent="0.2">
      <c r="A8114" s="23" t="s">
        <v>7244</v>
      </c>
      <c r="B8114" s="25">
        <v>1056839</v>
      </c>
      <c r="C8114" s="25">
        <v>1005091</v>
      </c>
      <c r="D8114" s="26">
        <v>233338</v>
      </c>
    </row>
    <row r="8115" spans="1:4" x14ac:dyDescent="0.2">
      <c r="A8115" s="23" t="s">
        <v>7244</v>
      </c>
      <c r="B8115" s="25">
        <v>1056841</v>
      </c>
      <c r="C8115" s="25">
        <v>1005091</v>
      </c>
      <c r="D8115" s="26">
        <v>139187</v>
      </c>
    </row>
    <row r="8116" spans="1:4" x14ac:dyDescent="0.2">
      <c r="A8116" s="23" t="s">
        <v>7244</v>
      </c>
      <c r="B8116" s="25">
        <v>1056843</v>
      </c>
      <c r="C8116" s="25">
        <v>1005091</v>
      </c>
      <c r="D8116" s="26">
        <v>97517</v>
      </c>
    </row>
    <row r="8117" spans="1:4" x14ac:dyDescent="0.2">
      <c r="A8117" s="23" t="s">
        <v>7244</v>
      </c>
      <c r="B8117" s="25">
        <v>1056848</v>
      </c>
      <c r="C8117" s="25">
        <v>1005091</v>
      </c>
      <c r="D8117" s="26">
        <v>113096</v>
      </c>
    </row>
    <row r="8118" spans="1:4" x14ac:dyDescent="0.2">
      <c r="A8118" s="23" t="s">
        <v>7244</v>
      </c>
      <c r="B8118" s="25">
        <v>1056850</v>
      </c>
      <c r="C8118" s="25">
        <v>1005091</v>
      </c>
      <c r="D8118" s="26">
        <v>196410</v>
      </c>
    </row>
    <row r="8119" spans="1:4" x14ac:dyDescent="0.2">
      <c r="A8119" s="23" t="s">
        <v>7244</v>
      </c>
      <c r="B8119" s="25">
        <v>1056853</v>
      </c>
      <c r="C8119" s="25">
        <v>1005091</v>
      </c>
      <c r="D8119" s="26">
        <v>180845</v>
      </c>
    </row>
    <row r="8120" spans="1:4" x14ac:dyDescent="0.2">
      <c r="A8120" s="23" t="s">
        <v>7244</v>
      </c>
      <c r="B8120" s="25">
        <v>1056855</v>
      </c>
      <c r="C8120" s="25">
        <v>1005091</v>
      </c>
      <c r="D8120" s="26">
        <v>262680</v>
      </c>
    </row>
    <row r="8121" spans="1:4" x14ac:dyDescent="0.2">
      <c r="A8121" s="23" t="s">
        <v>7244</v>
      </c>
      <c r="B8121" s="25">
        <v>1056860</v>
      </c>
      <c r="C8121" s="25">
        <v>1005091</v>
      </c>
      <c r="D8121" s="26">
        <v>263234</v>
      </c>
    </row>
    <row r="8122" spans="1:4" x14ac:dyDescent="0.2">
      <c r="A8122" s="23" t="s">
        <v>7244</v>
      </c>
      <c r="B8122" s="25">
        <v>1056862</v>
      </c>
      <c r="C8122" s="25">
        <v>1005091</v>
      </c>
      <c r="D8122" s="26">
        <v>108272</v>
      </c>
    </row>
    <row r="8123" spans="1:4" x14ac:dyDescent="0.2">
      <c r="A8123" s="23" t="s">
        <v>7244</v>
      </c>
      <c r="B8123" s="25">
        <v>1056865</v>
      </c>
      <c r="C8123" s="25">
        <v>1005091</v>
      </c>
      <c r="D8123" s="26">
        <v>88302</v>
      </c>
    </row>
    <row r="8124" spans="1:4" x14ac:dyDescent="0.2">
      <c r="A8124" s="23" t="s">
        <v>7244</v>
      </c>
      <c r="B8124" s="25">
        <v>1056868</v>
      </c>
      <c r="C8124" s="25">
        <v>1005091</v>
      </c>
      <c r="D8124" s="26">
        <v>116671</v>
      </c>
    </row>
    <row r="8125" spans="1:4" x14ac:dyDescent="0.2">
      <c r="A8125" s="23" t="s">
        <v>7244</v>
      </c>
      <c r="B8125" s="25">
        <v>1056869</v>
      </c>
      <c r="C8125" s="25">
        <v>1005091</v>
      </c>
      <c r="D8125" s="26">
        <v>141102</v>
      </c>
    </row>
    <row r="8126" spans="1:4" x14ac:dyDescent="0.2">
      <c r="A8126" s="23" t="s">
        <v>7244</v>
      </c>
      <c r="B8126" s="25">
        <v>1057024</v>
      </c>
      <c r="C8126" s="25">
        <v>1005091</v>
      </c>
      <c r="D8126" s="26">
        <v>314184</v>
      </c>
    </row>
    <row r="8127" spans="1:4" x14ac:dyDescent="0.2">
      <c r="A8127" s="23" t="s">
        <v>7244</v>
      </c>
      <c r="B8127" s="25">
        <v>1057055</v>
      </c>
      <c r="C8127" s="25">
        <v>1005091</v>
      </c>
      <c r="D8127" s="26">
        <v>103406</v>
      </c>
    </row>
    <row r="8128" spans="1:4" x14ac:dyDescent="0.2">
      <c r="A8128" s="23" t="s">
        <v>7244</v>
      </c>
      <c r="B8128" s="25">
        <v>1057064</v>
      </c>
      <c r="C8128" s="25">
        <v>1005091</v>
      </c>
      <c r="D8128" s="26">
        <v>0</v>
      </c>
    </row>
    <row r="8129" spans="1:4" x14ac:dyDescent="0.2">
      <c r="A8129" s="23" t="s">
        <v>7244</v>
      </c>
      <c r="B8129" s="25">
        <v>1057078</v>
      </c>
      <c r="C8129" s="25">
        <v>1005091</v>
      </c>
      <c r="D8129" s="26">
        <v>0</v>
      </c>
    </row>
    <row r="8130" spans="1:4" x14ac:dyDescent="0.2">
      <c r="A8130" s="23" t="s">
        <v>7244</v>
      </c>
      <c r="B8130" s="25">
        <v>1057346</v>
      </c>
      <c r="C8130" s="25">
        <v>1005091</v>
      </c>
      <c r="D8130" s="26">
        <v>44214</v>
      </c>
    </row>
    <row r="8131" spans="1:4" x14ac:dyDescent="0.2">
      <c r="A8131" s="23" t="s">
        <v>7244</v>
      </c>
      <c r="B8131" s="25">
        <v>1057351</v>
      </c>
      <c r="C8131" s="25">
        <v>1005091</v>
      </c>
      <c r="D8131" s="26">
        <v>29025</v>
      </c>
    </row>
    <row r="8132" spans="1:4" x14ac:dyDescent="0.2">
      <c r="A8132" s="23" t="s">
        <v>7244</v>
      </c>
      <c r="B8132" s="25">
        <v>1057353</v>
      </c>
      <c r="C8132" s="25">
        <v>1005091</v>
      </c>
      <c r="D8132" s="26">
        <v>19935</v>
      </c>
    </row>
    <row r="8133" spans="1:4" x14ac:dyDescent="0.2">
      <c r="A8133" s="23" t="s">
        <v>7244</v>
      </c>
      <c r="B8133" s="25">
        <v>1057355</v>
      </c>
      <c r="C8133" s="25">
        <v>1005091</v>
      </c>
      <c r="D8133" s="26">
        <v>36094</v>
      </c>
    </row>
    <row r="8134" spans="1:4" x14ac:dyDescent="0.2">
      <c r="A8134" s="23" t="s">
        <v>7244</v>
      </c>
      <c r="B8134" s="25">
        <v>1057361</v>
      </c>
      <c r="C8134" s="25">
        <v>1005091</v>
      </c>
      <c r="D8134" s="26">
        <v>10380</v>
      </c>
    </row>
    <row r="8135" spans="1:4" x14ac:dyDescent="0.2">
      <c r="A8135" s="23" t="s">
        <v>7244</v>
      </c>
      <c r="B8135" s="25">
        <v>1057368</v>
      </c>
      <c r="C8135" s="25">
        <v>1005091</v>
      </c>
      <c r="D8135" s="26">
        <v>14158</v>
      </c>
    </row>
    <row r="8136" spans="1:4" x14ac:dyDescent="0.2">
      <c r="A8136" s="23" t="s">
        <v>7244</v>
      </c>
      <c r="B8136" s="25">
        <v>1057741</v>
      </c>
      <c r="C8136" s="25">
        <v>1005091</v>
      </c>
      <c r="D8136" s="26">
        <v>23107</v>
      </c>
    </row>
    <row r="8137" spans="1:4" x14ac:dyDescent="0.2">
      <c r="A8137" s="23" t="s">
        <v>7244</v>
      </c>
      <c r="B8137" s="25">
        <v>1057745</v>
      </c>
      <c r="C8137" s="25">
        <v>1005091</v>
      </c>
      <c r="D8137" s="26">
        <v>32463</v>
      </c>
    </row>
    <row r="8138" spans="1:4" x14ac:dyDescent="0.2">
      <c r="A8138" s="23" t="s">
        <v>7244</v>
      </c>
      <c r="B8138" s="25">
        <v>1057747</v>
      </c>
      <c r="C8138" s="25">
        <v>1005091</v>
      </c>
      <c r="D8138" s="26">
        <v>22464</v>
      </c>
    </row>
    <row r="8139" spans="1:4" x14ac:dyDescent="0.2">
      <c r="A8139" s="23" t="s">
        <v>7244</v>
      </c>
      <c r="B8139" s="25">
        <v>1057753</v>
      </c>
      <c r="C8139" s="25">
        <v>1005091</v>
      </c>
      <c r="D8139" s="26">
        <v>39939</v>
      </c>
    </row>
    <row r="8140" spans="1:4" x14ac:dyDescent="0.2">
      <c r="A8140" s="23" t="s">
        <v>7244</v>
      </c>
      <c r="B8140" s="25">
        <v>1057812</v>
      </c>
      <c r="C8140" s="25">
        <v>1005091</v>
      </c>
      <c r="D8140" s="26">
        <v>59279</v>
      </c>
    </row>
    <row r="8141" spans="1:4" x14ac:dyDescent="0.2">
      <c r="A8141" s="23" t="s">
        <v>7244</v>
      </c>
      <c r="B8141" s="25">
        <v>1058671</v>
      </c>
      <c r="C8141" s="25">
        <v>1005091</v>
      </c>
      <c r="D8141" s="26">
        <v>81366</v>
      </c>
    </row>
    <row r="8142" spans="1:4" x14ac:dyDescent="0.2">
      <c r="A8142" s="23" t="s">
        <v>7244</v>
      </c>
      <c r="B8142" s="25">
        <v>1058756</v>
      </c>
      <c r="C8142" s="25">
        <v>1005091</v>
      </c>
      <c r="D8142" s="26">
        <v>14853</v>
      </c>
    </row>
    <row r="8143" spans="1:4" x14ac:dyDescent="0.2">
      <c r="A8143" s="23" t="s">
        <v>7244</v>
      </c>
      <c r="B8143" s="25">
        <v>1058760</v>
      </c>
      <c r="C8143" s="25">
        <v>1005091</v>
      </c>
      <c r="D8143" s="26">
        <v>20795</v>
      </c>
    </row>
    <row r="8144" spans="1:4" x14ac:dyDescent="0.2">
      <c r="A8144" s="23" t="s">
        <v>7244</v>
      </c>
      <c r="B8144" s="25">
        <v>1058762</v>
      </c>
      <c r="C8144" s="25">
        <v>1005091</v>
      </c>
      <c r="D8144" s="26">
        <v>47172</v>
      </c>
    </row>
    <row r="8145" spans="1:4" x14ac:dyDescent="0.2">
      <c r="A8145" s="23" t="s">
        <v>7244</v>
      </c>
      <c r="B8145" s="25">
        <v>1058765</v>
      </c>
      <c r="C8145" s="25">
        <v>1005091</v>
      </c>
      <c r="D8145" s="26">
        <v>16680</v>
      </c>
    </row>
    <row r="8146" spans="1:4" x14ac:dyDescent="0.2">
      <c r="A8146" s="23" t="s">
        <v>7244</v>
      </c>
      <c r="B8146" s="25">
        <v>1058768</v>
      </c>
      <c r="C8146" s="25">
        <v>1005091</v>
      </c>
      <c r="D8146" s="26">
        <v>44901</v>
      </c>
    </row>
    <row r="8147" spans="1:4" x14ac:dyDescent="0.2">
      <c r="A8147" s="23" t="s">
        <v>7244</v>
      </c>
      <c r="B8147" s="25">
        <v>1058769</v>
      </c>
      <c r="C8147" s="25">
        <v>1005091</v>
      </c>
      <c r="D8147" s="26">
        <v>230468</v>
      </c>
    </row>
    <row r="8148" spans="1:4" x14ac:dyDescent="0.2">
      <c r="A8148" s="23" t="s">
        <v>7244</v>
      </c>
      <c r="B8148" s="25">
        <v>1058771</v>
      </c>
      <c r="C8148" s="25">
        <v>1005091</v>
      </c>
      <c r="D8148" s="26">
        <v>31283</v>
      </c>
    </row>
    <row r="8149" spans="1:4" x14ac:dyDescent="0.2">
      <c r="A8149" s="23" t="s">
        <v>7244</v>
      </c>
      <c r="B8149" s="25">
        <v>1058773</v>
      </c>
      <c r="C8149" s="25">
        <v>1005091</v>
      </c>
      <c r="D8149" s="26">
        <v>57292</v>
      </c>
    </row>
    <row r="8150" spans="1:4" x14ac:dyDescent="0.2">
      <c r="A8150" s="23" t="s">
        <v>7244</v>
      </c>
      <c r="B8150" s="25">
        <v>1058775</v>
      </c>
      <c r="C8150" s="25">
        <v>1005091</v>
      </c>
      <c r="D8150" s="26">
        <v>41960</v>
      </c>
    </row>
    <row r="8151" spans="1:4" x14ac:dyDescent="0.2">
      <c r="A8151" s="23" t="s">
        <v>7244</v>
      </c>
      <c r="B8151" s="25">
        <v>1058794</v>
      </c>
      <c r="C8151" s="25">
        <v>1005091</v>
      </c>
      <c r="D8151" s="26">
        <v>439851</v>
      </c>
    </row>
    <row r="8152" spans="1:4" x14ac:dyDescent="0.2">
      <c r="A8152" s="23" t="s">
        <v>7244</v>
      </c>
      <c r="B8152" s="25">
        <v>1058799</v>
      </c>
      <c r="C8152" s="25">
        <v>1005091</v>
      </c>
      <c r="D8152" s="26">
        <v>24416</v>
      </c>
    </row>
    <row r="8153" spans="1:4" x14ac:dyDescent="0.2">
      <c r="A8153" s="23" t="s">
        <v>7244</v>
      </c>
      <c r="B8153" s="25">
        <v>1058800</v>
      </c>
      <c r="C8153" s="25">
        <v>1005091</v>
      </c>
      <c r="D8153" s="26">
        <v>34739</v>
      </c>
    </row>
    <row r="8154" spans="1:4" x14ac:dyDescent="0.2">
      <c r="A8154" s="23" t="s">
        <v>7244</v>
      </c>
      <c r="B8154" s="25">
        <v>1058801</v>
      </c>
      <c r="C8154" s="25">
        <v>1005091</v>
      </c>
      <c r="D8154" s="26">
        <v>96981</v>
      </c>
    </row>
    <row r="8155" spans="1:4" x14ac:dyDescent="0.2">
      <c r="A8155" s="23" t="s">
        <v>7244</v>
      </c>
      <c r="B8155" s="25">
        <v>1058802</v>
      </c>
      <c r="C8155" s="25">
        <v>1005091</v>
      </c>
      <c r="D8155" s="26">
        <v>0</v>
      </c>
    </row>
    <row r="8156" spans="1:4" x14ac:dyDescent="0.2">
      <c r="A8156" s="23" t="s">
        <v>7244</v>
      </c>
      <c r="B8156" s="25">
        <v>1058804</v>
      </c>
      <c r="C8156" s="25">
        <v>1005091</v>
      </c>
      <c r="D8156" s="26">
        <v>0</v>
      </c>
    </row>
    <row r="8157" spans="1:4" x14ac:dyDescent="0.2">
      <c r="A8157" s="23" t="s">
        <v>7244</v>
      </c>
      <c r="B8157" s="25">
        <v>1058806</v>
      </c>
      <c r="C8157" s="25">
        <v>1005091</v>
      </c>
      <c r="D8157" s="26">
        <v>15190</v>
      </c>
    </row>
    <row r="8158" spans="1:4" x14ac:dyDescent="0.2">
      <c r="A8158" s="23" t="s">
        <v>7244</v>
      </c>
      <c r="B8158" s="25">
        <v>1059087</v>
      </c>
      <c r="C8158" s="25">
        <v>1005091</v>
      </c>
      <c r="D8158" s="26">
        <v>86793</v>
      </c>
    </row>
    <row r="8159" spans="1:4" x14ac:dyDescent="0.2">
      <c r="A8159" s="23" t="s">
        <v>7244</v>
      </c>
      <c r="B8159" s="25">
        <v>1059090</v>
      </c>
      <c r="C8159" s="25">
        <v>1005091</v>
      </c>
      <c r="D8159" s="26">
        <v>415912</v>
      </c>
    </row>
    <row r="8160" spans="1:4" x14ac:dyDescent="0.2">
      <c r="A8160" s="23" t="s">
        <v>7244</v>
      </c>
      <c r="B8160" s="25">
        <v>1059091</v>
      </c>
      <c r="C8160" s="25">
        <v>1005091</v>
      </c>
      <c r="D8160" s="26">
        <v>98699</v>
      </c>
    </row>
    <row r="8161" spans="1:4" x14ac:dyDescent="0.2">
      <c r="A8161" s="23" t="s">
        <v>7244</v>
      </c>
      <c r="B8161" s="25">
        <v>1059560</v>
      </c>
      <c r="C8161" s="25">
        <v>1005091</v>
      </c>
      <c r="D8161" s="26">
        <v>409805</v>
      </c>
    </row>
    <row r="8162" spans="1:4" x14ac:dyDescent="0.2">
      <c r="A8162" s="23" t="s">
        <v>7244</v>
      </c>
      <c r="B8162" s="25">
        <v>1059561</v>
      </c>
      <c r="C8162" s="25">
        <v>1005091</v>
      </c>
      <c r="D8162" s="26">
        <v>53416</v>
      </c>
    </row>
    <row r="8163" spans="1:4" x14ac:dyDescent="0.2">
      <c r="A8163" s="23" t="s">
        <v>7244</v>
      </c>
      <c r="B8163" s="25">
        <v>1059562</v>
      </c>
      <c r="C8163" s="25">
        <v>1005091</v>
      </c>
      <c r="D8163" s="26">
        <v>1216166</v>
      </c>
    </row>
    <row r="8164" spans="1:4" x14ac:dyDescent="0.2">
      <c r="A8164" s="23" t="s">
        <v>7244</v>
      </c>
      <c r="B8164" s="25">
        <v>1059565</v>
      </c>
      <c r="C8164" s="25">
        <v>1005091</v>
      </c>
      <c r="D8164" s="26">
        <v>58619</v>
      </c>
    </row>
    <row r="8165" spans="1:4" x14ac:dyDescent="0.2">
      <c r="A8165" s="23" t="s">
        <v>7244</v>
      </c>
      <c r="B8165" s="25">
        <v>1059571</v>
      </c>
      <c r="C8165" s="25">
        <v>1005091</v>
      </c>
      <c r="D8165" s="26">
        <v>210450</v>
      </c>
    </row>
    <row r="8166" spans="1:4" x14ac:dyDescent="0.2">
      <c r="A8166" s="23" t="s">
        <v>7244</v>
      </c>
      <c r="B8166" s="25">
        <v>1059572</v>
      </c>
      <c r="C8166" s="25">
        <v>1005091</v>
      </c>
      <c r="D8166" s="26">
        <v>38354</v>
      </c>
    </row>
    <row r="8167" spans="1:4" x14ac:dyDescent="0.2">
      <c r="A8167" s="23" t="s">
        <v>7244</v>
      </c>
      <c r="B8167" s="25">
        <v>1059573</v>
      </c>
      <c r="C8167" s="25">
        <v>1005091</v>
      </c>
      <c r="D8167" s="26">
        <v>58548</v>
      </c>
    </row>
    <row r="8168" spans="1:4" x14ac:dyDescent="0.2">
      <c r="A8168" s="23" t="s">
        <v>7244</v>
      </c>
      <c r="B8168" s="25">
        <v>1059575</v>
      </c>
      <c r="C8168" s="25">
        <v>1005091</v>
      </c>
      <c r="D8168" s="26">
        <v>72113</v>
      </c>
    </row>
    <row r="8169" spans="1:4" x14ac:dyDescent="0.2">
      <c r="A8169" s="23" t="s">
        <v>7244</v>
      </c>
      <c r="B8169" s="25">
        <v>1059576</v>
      </c>
      <c r="C8169" s="25">
        <v>1005091</v>
      </c>
      <c r="D8169" s="26">
        <v>83636</v>
      </c>
    </row>
    <row r="8170" spans="1:4" x14ac:dyDescent="0.2">
      <c r="A8170" s="23" t="s">
        <v>7244</v>
      </c>
      <c r="B8170" s="25">
        <v>1059578</v>
      </c>
      <c r="C8170" s="25">
        <v>1005091</v>
      </c>
      <c r="D8170" s="26">
        <v>66353</v>
      </c>
    </row>
    <row r="8171" spans="1:4" x14ac:dyDescent="0.2">
      <c r="A8171" s="23" t="s">
        <v>7244</v>
      </c>
      <c r="B8171" s="25">
        <v>1059582</v>
      </c>
      <c r="C8171" s="25">
        <v>1005091</v>
      </c>
      <c r="D8171" s="26">
        <v>88913</v>
      </c>
    </row>
    <row r="8172" spans="1:4" x14ac:dyDescent="0.2">
      <c r="A8172" s="23" t="s">
        <v>7244</v>
      </c>
      <c r="B8172" s="25">
        <v>1059584</v>
      </c>
      <c r="C8172" s="25">
        <v>1005091</v>
      </c>
      <c r="D8172" s="26">
        <v>181627</v>
      </c>
    </row>
    <row r="8173" spans="1:4" x14ac:dyDescent="0.2">
      <c r="A8173" s="23" t="s">
        <v>7244</v>
      </c>
      <c r="B8173" s="25">
        <v>1059588</v>
      </c>
      <c r="C8173" s="25">
        <v>1005091</v>
      </c>
      <c r="D8173" s="26">
        <v>54200</v>
      </c>
    </row>
    <row r="8174" spans="1:4" x14ac:dyDescent="0.2">
      <c r="A8174" s="23" t="s">
        <v>7244</v>
      </c>
      <c r="B8174" s="25">
        <v>1059590</v>
      </c>
      <c r="C8174" s="25">
        <v>1005091</v>
      </c>
      <c r="D8174" s="26">
        <v>81820</v>
      </c>
    </row>
    <row r="8175" spans="1:4" x14ac:dyDescent="0.2">
      <c r="A8175" s="23" t="s">
        <v>7244</v>
      </c>
      <c r="B8175" s="25">
        <v>1059596</v>
      </c>
      <c r="C8175" s="25">
        <v>1005091</v>
      </c>
      <c r="D8175" s="26">
        <v>66632</v>
      </c>
    </row>
    <row r="8176" spans="1:4" x14ac:dyDescent="0.2">
      <c r="A8176" s="23" t="s">
        <v>7244</v>
      </c>
      <c r="B8176" s="25">
        <v>1059711</v>
      </c>
      <c r="C8176" s="25">
        <v>1005091</v>
      </c>
      <c r="D8176" s="26">
        <v>161580</v>
      </c>
    </row>
    <row r="8177" spans="1:4" x14ac:dyDescent="0.2">
      <c r="A8177" s="23" t="s">
        <v>7244</v>
      </c>
      <c r="B8177" s="25">
        <v>1061163</v>
      </c>
      <c r="C8177" s="25">
        <v>1005091</v>
      </c>
      <c r="D8177" s="26">
        <v>58322</v>
      </c>
    </row>
    <row r="8178" spans="1:4" x14ac:dyDescent="0.2">
      <c r="A8178" s="23" t="s">
        <v>7244</v>
      </c>
      <c r="B8178" s="25">
        <v>1061391</v>
      </c>
      <c r="C8178" s="25">
        <v>1005091</v>
      </c>
      <c r="D8178" s="26">
        <v>115704</v>
      </c>
    </row>
    <row r="8179" spans="1:4" x14ac:dyDescent="0.2">
      <c r="A8179" s="23" t="s">
        <v>7244</v>
      </c>
      <c r="B8179" s="25">
        <v>1061394</v>
      </c>
      <c r="C8179" s="25">
        <v>1005091</v>
      </c>
      <c r="D8179" s="26">
        <v>116015</v>
      </c>
    </row>
    <row r="8180" spans="1:4" x14ac:dyDescent="0.2">
      <c r="A8180" s="23" t="s">
        <v>7244</v>
      </c>
      <c r="B8180" s="25">
        <v>1061401</v>
      </c>
      <c r="C8180" s="25">
        <v>1005091</v>
      </c>
      <c r="D8180" s="26">
        <v>92216</v>
      </c>
    </row>
    <row r="8181" spans="1:4" x14ac:dyDescent="0.2">
      <c r="A8181" s="23" t="s">
        <v>7244</v>
      </c>
      <c r="B8181" s="25">
        <v>1061425</v>
      </c>
      <c r="C8181" s="25">
        <v>1005091</v>
      </c>
      <c r="D8181" s="26">
        <v>189277</v>
      </c>
    </row>
    <row r="8182" spans="1:4" x14ac:dyDescent="0.2">
      <c r="A8182" s="23" t="s">
        <v>7244</v>
      </c>
      <c r="B8182" s="25">
        <v>1061427</v>
      </c>
      <c r="C8182" s="25">
        <v>1005091</v>
      </c>
      <c r="D8182" s="26">
        <v>98832</v>
      </c>
    </row>
    <row r="8183" spans="1:4" x14ac:dyDescent="0.2">
      <c r="A8183" s="23" t="s">
        <v>7244</v>
      </c>
      <c r="B8183" s="25">
        <v>1061432</v>
      </c>
      <c r="C8183" s="25">
        <v>1005091</v>
      </c>
      <c r="D8183" s="26">
        <v>113083</v>
      </c>
    </row>
    <row r="8184" spans="1:4" x14ac:dyDescent="0.2">
      <c r="A8184" s="23" t="s">
        <v>7244</v>
      </c>
      <c r="B8184" s="25">
        <v>1061446</v>
      </c>
      <c r="C8184" s="25">
        <v>1005091</v>
      </c>
      <c r="D8184" s="26">
        <v>109538</v>
      </c>
    </row>
    <row r="8185" spans="1:4" x14ac:dyDescent="0.2">
      <c r="A8185" s="23" t="s">
        <v>7244</v>
      </c>
      <c r="B8185" s="25">
        <v>1061461</v>
      </c>
      <c r="C8185" s="25">
        <v>1005091</v>
      </c>
      <c r="D8185" s="26">
        <v>115679</v>
      </c>
    </row>
    <row r="8186" spans="1:4" x14ac:dyDescent="0.2">
      <c r="A8186" s="23" t="s">
        <v>7244</v>
      </c>
      <c r="B8186" s="25">
        <v>1061497</v>
      </c>
      <c r="C8186" s="25">
        <v>1005091</v>
      </c>
      <c r="D8186" s="26">
        <v>73469</v>
      </c>
    </row>
    <row r="8187" spans="1:4" x14ac:dyDescent="0.2">
      <c r="A8187" s="23" t="s">
        <v>7244</v>
      </c>
      <c r="B8187" s="25">
        <v>1061504</v>
      </c>
      <c r="C8187" s="25">
        <v>1005091</v>
      </c>
      <c r="D8187" s="26">
        <v>76469</v>
      </c>
    </row>
    <row r="8188" spans="1:4" x14ac:dyDescent="0.2">
      <c r="A8188" s="23" t="s">
        <v>7244</v>
      </c>
      <c r="B8188" s="25">
        <v>1061505</v>
      </c>
      <c r="C8188" s="25">
        <v>1005091</v>
      </c>
      <c r="D8188" s="26">
        <v>115976</v>
      </c>
    </row>
    <row r="8189" spans="1:4" x14ac:dyDescent="0.2">
      <c r="A8189" s="23" t="s">
        <v>7244</v>
      </c>
      <c r="B8189" s="25">
        <v>1061508</v>
      </c>
      <c r="C8189" s="25">
        <v>1005091</v>
      </c>
      <c r="D8189" s="26">
        <v>130419</v>
      </c>
    </row>
    <row r="8190" spans="1:4" x14ac:dyDescent="0.2">
      <c r="A8190" s="23" t="s">
        <v>7244</v>
      </c>
      <c r="B8190" s="25">
        <v>1061515</v>
      </c>
      <c r="C8190" s="25">
        <v>1005091</v>
      </c>
      <c r="D8190" s="26">
        <v>40596</v>
      </c>
    </row>
    <row r="8191" spans="1:4" x14ac:dyDescent="0.2">
      <c r="A8191" s="23" t="s">
        <v>7244</v>
      </c>
      <c r="B8191" s="25">
        <v>1061572</v>
      </c>
      <c r="C8191" s="25">
        <v>1005091</v>
      </c>
      <c r="D8191" s="26">
        <v>100973</v>
      </c>
    </row>
    <row r="8192" spans="1:4" x14ac:dyDescent="0.2">
      <c r="A8192" s="23" t="s">
        <v>7244</v>
      </c>
      <c r="B8192" s="25">
        <v>1061573</v>
      </c>
      <c r="C8192" s="25">
        <v>1005091</v>
      </c>
      <c r="D8192" s="26">
        <v>95779</v>
      </c>
    </row>
    <row r="8193" spans="1:4" x14ac:dyDescent="0.2">
      <c r="A8193" s="23" t="s">
        <v>7244</v>
      </c>
      <c r="B8193" s="25">
        <v>1061727</v>
      </c>
      <c r="C8193" s="25">
        <v>1005091</v>
      </c>
      <c r="D8193" s="26">
        <v>26773</v>
      </c>
    </row>
    <row r="8194" spans="1:4" x14ac:dyDescent="0.2">
      <c r="A8194" s="23" t="s">
        <v>7244</v>
      </c>
      <c r="B8194" s="25">
        <v>1061775</v>
      </c>
      <c r="C8194" s="25">
        <v>1005091</v>
      </c>
      <c r="D8194" s="26">
        <v>48007</v>
      </c>
    </row>
    <row r="8195" spans="1:4" x14ac:dyDescent="0.2">
      <c r="A8195" s="23" t="s">
        <v>7244</v>
      </c>
      <c r="B8195" s="25">
        <v>1061913</v>
      </c>
      <c r="C8195" s="25">
        <v>1005091</v>
      </c>
      <c r="D8195" s="26">
        <v>99801</v>
      </c>
    </row>
    <row r="8196" spans="1:4" x14ac:dyDescent="0.2">
      <c r="A8196" s="23" t="s">
        <v>7244</v>
      </c>
      <c r="B8196" s="25">
        <v>1062516</v>
      </c>
      <c r="C8196" s="25">
        <v>1005091</v>
      </c>
      <c r="D8196" s="26">
        <v>9655</v>
      </c>
    </row>
    <row r="8197" spans="1:4" x14ac:dyDescent="0.2">
      <c r="A8197" s="23" t="s">
        <v>7244</v>
      </c>
      <c r="B8197" s="25">
        <v>1062738</v>
      </c>
      <c r="C8197" s="25">
        <v>1005091</v>
      </c>
      <c r="D8197" s="26">
        <v>159636</v>
      </c>
    </row>
    <row r="8198" spans="1:4" x14ac:dyDescent="0.2">
      <c r="A8198" s="23" t="s">
        <v>7244</v>
      </c>
      <c r="B8198" s="25">
        <v>1064150</v>
      </c>
      <c r="C8198" s="25">
        <v>1005091</v>
      </c>
      <c r="D8198" s="26">
        <v>488592</v>
      </c>
    </row>
    <row r="8199" spans="1:4" x14ac:dyDescent="0.2">
      <c r="A8199" s="23" t="s">
        <v>7244</v>
      </c>
      <c r="B8199" s="25">
        <v>1064165</v>
      </c>
      <c r="C8199" s="25">
        <v>1005091</v>
      </c>
      <c r="D8199" s="26">
        <v>89455</v>
      </c>
    </row>
    <row r="8200" spans="1:4" x14ac:dyDescent="0.2">
      <c r="A8200" s="23" t="s">
        <v>7244</v>
      </c>
      <c r="B8200" s="25">
        <v>1064181</v>
      </c>
      <c r="C8200" s="25">
        <v>1005091</v>
      </c>
      <c r="D8200" s="26">
        <v>145603</v>
      </c>
    </row>
    <row r="8201" spans="1:4" x14ac:dyDescent="0.2">
      <c r="A8201" s="23" t="s">
        <v>7244</v>
      </c>
      <c r="B8201" s="25">
        <v>1064206</v>
      </c>
      <c r="C8201" s="25">
        <v>1005091</v>
      </c>
      <c r="D8201" s="26">
        <v>409079</v>
      </c>
    </row>
    <row r="8202" spans="1:4" x14ac:dyDescent="0.2">
      <c r="A8202" s="23" t="s">
        <v>7244</v>
      </c>
      <c r="B8202" s="25">
        <v>1064669</v>
      </c>
      <c r="C8202" s="25">
        <v>1005091</v>
      </c>
      <c r="D8202" s="26">
        <v>100045</v>
      </c>
    </row>
    <row r="8203" spans="1:4" x14ac:dyDescent="0.2">
      <c r="A8203" s="23" t="s">
        <v>7244</v>
      </c>
      <c r="B8203" s="25">
        <v>1065057</v>
      </c>
      <c r="C8203" s="25">
        <v>1005091</v>
      </c>
      <c r="D8203" s="26">
        <v>32609</v>
      </c>
    </row>
    <row r="8204" spans="1:4" x14ac:dyDescent="0.2">
      <c r="A8204" s="23" t="s">
        <v>7244</v>
      </c>
      <c r="B8204" s="25">
        <v>1065061</v>
      </c>
      <c r="C8204" s="25">
        <v>1005091</v>
      </c>
      <c r="D8204" s="26">
        <v>86784</v>
      </c>
    </row>
    <row r="8205" spans="1:4" x14ac:dyDescent="0.2">
      <c r="A8205" s="23" t="s">
        <v>7244</v>
      </c>
      <c r="B8205" s="25">
        <v>1065068</v>
      </c>
      <c r="C8205" s="25">
        <v>1005091</v>
      </c>
      <c r="D8205" s="26">
        <v>187536</v>
      </c>
    </row>
    <row r="8206" spans="1:4" x14ac:dyDescent="0.2">
      <c r="A8206" s="23" t="s">
        <v>7244</v>
      </c>
      <c r="B8206" s="25">
        <v>1065592</v>
      </c>
      <c r="C8206" s="25">
        <v>1005091</v>
      </c>
      <c r="D8206" s="26">
        <v>36982</v>
      </c>
    </row>
    <row r="8207" spans="1:4" x14ac:dyDescent="0.2">
      <c r="A8207" s="23" t="s">
        <v>7244</v>
      </c>
      <c r="B8207" s="25">
        <v>1065593</v>
      </c>
      <c r="C8207" s="25">
        <v>1005091</v>
      </c>
      <c r="D8207" s="26">
        <v>165146</v>
      </c>
    </row>
    <row r="8208" spans="1:4" x14ac:dyDescent="0.2">
      <c r="A8208" s="23" t="s">
        <v>7244</v>
      </c>
      <c r="B8208" s="25">
        <v>1066318</v>
      </c>
      <c r="C8208" s="25">
        <v>1005091</v>
      </c>
      <c r="D8208" s="26">
        <v>48576</v>
      </c>
    </row>
    <row r="8209" spans="1:4" x14ac:dyDescent="0.2">
      <c r="A8209" s="23" t="s">
        <v>7244</v>
      </c>
      <c r="B8209" s="25">
        <v>1066321</v>
      </c>
      <c r="C8209" s="25">
        <v>1005091</v>
      </c>
      <c r="D8209" s="26">
        <v>104179</v>
      </c>
    </row>
    <row r="8210" spans="1:4" x14ac:dyDescent="0.2">
      <c r="A8210" s="23" t="s">
        <v>7244</v>
      </c>
      <c r="B8210" s="25">
        <v>1066322</v>
      </c>
      <c r="C8210" s="25">
        <v>1005091</v>
      </c>
      <c r="D8210" s="26">
        <v>718373</v>
      </c>
    </row>
    <row r="8211" spans="1:4" x14ac:dyDescent="0.2">
      <c r="A8211" s="23" t="s">
        <v>7244</v>
      </c>
      <c r="B8211" s="25">
        <v>1066647</v>
      </c>
      <c r="C8211" s="25">
        <v>1005091</v>
      </c>
      <c r="D8211" s="26">
        <v>20411</v>
      </c>
    </row>
    <row r="8212" spans="1:4" x14ac:dyDescent="0.2">
      <c r="A8212" s="23" t="s">
        <v>7244</v>
      </c>
      <c r="B8212" s="25">
        <v>1068320</v>
      </c>
      <c r="C8212" s="25">
        <v>1005091</v>
      </c>
      <c r="D8212" s="26">
        <v>78642</v>
      </c>
    </row>
    <row r="8213" spans="1:4" x14ac:dyDescent="0.2">
      <c r="A8213" s="23" t="s">
        <v>7244</v>
      </c>
      <c r="B8213" s="25">
        <v>1068321</v>
      </c>
      <c r="C8213" s="25">
        <v>1005091</v>
      </c>
      <c r="D8213" s="26">
        <v>85891</v>
      </c>
    </row>
    <row r="8214" spans="1:4" x14ac:dyDescent="0.2">
      <c r="A8214" s="23" t="s">
        <v>7244</v>
      </c>
      <c r="B8214" s="25">
        <v>1068322</v>
      </c>
      <c r="C8214" s="25">
        <v>1005091</v>
      </c>
      <c r="D8214" s="26">
        <v>61928</v>
      </c>
    </row>
    <row r="8215" spans="1:4" x14ac:dyDescent="0.2">
      <c r="A8215" s="23" t="s">
        <v>7244</v>
      </c>
      <c r="B8215" s="25">
        <v>1068389</v>
      </c>
      <c r="C8215" s="25">
        <v>1005091</v>
      </c>
      <c r="D8215" s="26">
        <v>0</v>
      </c>
    </row>
    <row r="8216" spans="1:4" x14ac:dyDescent="0.2">
      <c r="A8216" s="23" t="s">
        <v>7244</v>
      </c>
      <c r="B8216" s="25">
        <v>1068395</v>
      </c>
      <c r="C8216" s="25">
        <v>1005091</v>
      </c>
      <c r="D8216" s="26">
        <v>0</v>
      </c>
    </row>
    <row r="8217" spans="1:4" x14ac:dyDescent="0.2">
      <c r="A8217" s="23" t="s">
        <v>7244</v>
      </c>
      <c r="B8217" s="25">
        <v>1068414</v>
      </c>
      <c r="C8217" s="25">
        <v>1005091</v>
      </c>
      <c r="D8217" s="26">
        <v>0</v>
      </c>
    </row>
    <row r="8218" spans="1:4" x14ac:dyDescent="0.2">
      <c r="A8218" s="23" t="s">
        <v>7244</v>
      </c>
      <c r="B8218" s="25">
        <v>1068416</v>
      </c>
      <c r="C8218" s="25">
        <v>1005091</v>
      </c>
      <c r="D8218" s="26">
        <v>64825</v>
      </c>
    </row>
    <row r="8219" spans="1:4" x14ac:dyDescent="0.2">
      <c r="A8219" s="23" t="s">
        <v>7244</v>
      </c>
      <c r="B8219" s="25">
        <v>1068418</v>
      </c>
      <c r="C8219" s="25">
        <v>1005091</v>
      </c>
      <c r="D8219" s="26">
        <v>0</v>
      </c>
    </row>
    <row r="8220" spans="1:4" x14ac:dyDescent="0.2">
      <c r="A8220" s="23" t="s">
        <v>7244</v>
      </c>
      <c r="B8220" s="25">
        <v>1068422</v>
      </c>
      <c r="C8220" s="25">
        <v>1005091</v>
      </c>
      <c r="D8220" s="26">
        <v>0</v>
      </c>
    </row>
    <row r="8221" spans="1:4" x14ac:dyDescent="0.2">
      <c r="A8221" s="23" t="s">
        <v>7244</v>
      </c>
      <c r="B8221" s="25">
        <v>1068744</v>
      </c>
      <c r="C8221" s="25">
        <v>1005091</v>
      </c>
      <c r="D8221" s="26">
        <v>20281</v>
      </c>
    </row>
    <row r="8222" spans="1:4" x14ac:dyDescent="0.2">
      <c r="A8222" s="23" t="s">
        <v>7244</v>
      </c>
      <c r="B8222" s="25">
        <v>1070084</v>
      </c>
      <c r="C8222" s="25">
        <v>1005091</v>
      </c>
      <c r="D8222" s="26">
        <v>0</v>
      </c>
    </row>
    <row r="8223" spans="1:4" x14ac:dyDescent="0.2">
      <c r="A8223" s="23" t="s">
        <v>7244</v>
      </c>
      <c r="B8223" s="25">
        <v>1070087</v>
      </c>
      <c r="C8223" s="25">
        <v>1005091</v>
      </c>
      <c r="D8223" s="26">
        <v>134503</v>
      </c>
    </row>
    <row r="8224" spans="1:4" x14ac:dyDescent="0.2">
      <c r="A8224" s="23" t="s">
        <v>7244</v>
      </c>
      <c r="B8224" s="25">
        <v>1070089</v>
      </c>
      <c r="C8224" s="25">
        <v>1005091</v>
      </c>
      <c r="D8224" s="26">
        <v>222310</v>
      </c>
    </row>
    <row r="8225" spans="1:4" x14ac:dyDescent="0.2">
      <c r="A8225" s="23" t="s">
        <v>7244</v>
      </c>
      <c r="B8225" s="25">
        <v>1070093</v>
      </c>
      <c r="C8225" s="25">
        <v>1005091</v>
      </c>
      <c r="D8225" s="26">
        <v>177518</v>
      </c>
    </row>
    <row r="8226" spans="1:4" x14ac:dyDescent="0.2">
      <c r="A8226" s="23" t="s">
        <v>7244</v>
      </c>
      <c r="B8226" s="25">
        <v>1070105</v>
      </c>
      <c r="C8226" s="25">
        <v>1005091</v>
      </c>
      <c r="D8226" s="26">
        <v>75694</v>
      </c>
    </row>
    <row r="8227" spans="1:4" x14ac:dyDescent="0.2">
      <c r="A8227" s="23" t="s">
        <v>7244</v>
      </c>
      <c r="B8227" s="25">
        <v>1070123</v>
      </c>
      <c r="C8227" s="25">
        <v>1005091</v>
      </c>
      <c r="D8227" s="26">
        <v>167561</v>
      </c>
    </row>
    <row r="8228" spans="1:4" x14ac:dyDescent="0.2">
      <c r="A8228" s="23" t="s">
        <v>7244</v>
      </c>
      <c r="B8228" s="25">
        <v>1070124</v>
      </c>
      <c r="C8228" s="25">
        <v>1005091</v>
      </c>
      <c r="D8228" s="26">
        <v>95081</v>
      </c>
    </row>
    <row r="8229" spans="1:4" x14ac:dyDescent="0.2">
      <c r="A8229" s="23" t="s">
        <v>7244</v>
      </c>
      <c r="B8229" s="25">
        <v>1070134</v>
      </c>
      <c r="C8229" s="25">
        <v>1005091</v>
      </c>
      <c r="D8229" s="26">
        <v>211519</v>
      </c>
    </row>
    <row r="8230" spans="1:4" x14ac:dyDescent="0.2">
      <c r="A8230" s="23" t="s">
        <v>7244</v>
      </c>
      <c r="B8230" s="25">
        <v>1070135</v>
      </c>
      <c r="C8230" s="25">
        <v>1005091</v>
      </c>
      <c r="D8230" s="26">
        <v>52128</v>
      </c>
    </row>
    <row r="8231" spans="1:4" x14ac:dyDescent="0.2">
      <c r="A8231" s="23" t="s">
        <v>7244</v>
      </c>
      <c r="B8231" s="25">
        <v>1070137</v>
      </c>
      <c r="C8231" s="25">
        <v>1005091</v>
      </c>
      <c r="D8231" s="26">
        <v>128909</v>
      </c>
    </row>
    <row r="8232" spans="1:4" x14ac:dyDescent="0.2">
      <c r="A8232" s="23" t="s">
        <v>7244</v>
      </c>
      <c r="B8232" s="25">
        <v>1070138</v>
      </c>
      <c r="C8232" s="25">
        <v>1005091</v>
      </c>
      <c r="D8232" s="26">
        <v>0</v>
      </c>
    </row>
    <row r="8233" spans="1:4" x14ac:dyDescent="0.2">
      <c r="A8233" s="23" t="s">
        <v>7244</v>
      </c>
      <c r="B8233" s="25">
        <v>1070149</v>
      </c>
      <c r="C8233" s="25">
        <v>1005091</v>
      </c>
      <c r="D8233" s="26">
        <v>64167</v>
      </c>
    </row>
    <row r="8234" spans="1:4" x14ac:dyDescent="0.2">
      <c r="A8234" s="23" t="s">
        <v>7244</v>
      </c>
      <c r="B8234" s="25">
        <v>1070150</v>
      </c>
      <c r="C8234" s="25">
        <v>1005091</v>
      </c>
      <c r="D8234" s="26">
        <v>60892</v>
      </c>
    </row>
    <row r="8235" spans="1:4" x14ac:dyDescent="0.2">
      <c r="A8235" s="23" t="s">
        <v>7244</v>
      </c>
      <c r="B8235" s="25">
        <v>1070245</v>
      </c>
      <c r="C8235" s="25">
        <v>1005091</v>
      </c>
      <c r="D8235" s="26">
        <v>36432</v>
      </c>
    </row>
    <row r="8236" spans="1:4" x14ac:dyDescent="0.2">
      <c r="A8236" s="23" t="s">
        <v>7244</v>
      </c>
      <c r="B8236" s="25">
        <v>1070250</v>
      </c>
      <c r="C8236" s="25">
        <v>1005091</v>
      </c>
      <c r="D8236" s="26">
        <v>49177</v>
      </c>
    </row>
    <row r="8237" spans="1:4" x14ac:dyDescent="0.2">
      <c r="A8237" s="23" t="s">
        <v>7244</v>
      </c>
      <c r="B8237" s="25">
        <v>1071920</v>
      </c>
      <c r="C8237" s="25">
        <v>1005091</v>
      </c>
      <c r="D8237" s="26">
        <v>99106</v>
      </c>
    </row>
    <row r="8238" spans="1:4" x14ac:dyDescent="0.2">
      <c r="A8238" s="23" t="s">
        <v>7244</v>
      </c>
      <c r="B8238" s="25">
        <v>1071934</v>
      </c>
      <c r="C8238" s="25">
        <v>1005091</v>
      </c>
      <c r="D8238" s="26">
        <v>28847</v>
      </c>
    </row>
    <row r="8239" spans="1:4" x14ac:dyDescent="0.2">
      <c r="A8239" s="23" t="s">
        <v>7244</v>
      </c>
      <c r="B8239" s="25">
        <v>1072182</v>
      </c>
      <c r="C8239" s="25">
        <v>1005091</v>
      </c>
      <c r="D8239" s="26">
        <v>52583</v>
      </c>
    </row>
    <row r="8240" spans="1:4" x14ac:dyDescent="0.2">
      <c r="A8240" s="23" t="s">
        <v>7244</v>
      </c>
      <c r="B8240" s="25">
        <v>1072514</v>
      </c>
      <c r="C8240" s="25">
        <v>1005091</v>
      </c>
      <c r="D8240" s="26">
        <v>4692328</v>
      </c>
    </row>
    <row r="8241" spans="1:4" x14ac:dyDescent="0.2">
      <c r="A8241" s="23" t="s">
        <v>7244</v>
      </c>
      <c r="B8241" s="25">
        <v>1072660</v>
      </c>
      <c r="C8241" s="25">
        <v>1005091</v>
      </c>
      <c r="D8241" s="26">
        <v>30792</v>
      </c>
    </row>
    <row r="8242" spans="1:4" x14ac:dyDescent="0.2">
      <c r="A8242" s="23" t="s">
        <v>7244</v>
      </c>
      <c r="B8242" s="25">
        <v>1072661</v>
      </c>
      <c r="C8242" s="25">
        <v>1005091</v>
      </c>
      <c r="D8242" s="26">
        <v>31591</v>
      </c>
    </row>
    <row r="8243" spans="1:4" x14ac:dyDescent="0.2">
      <c r="A8243" s="23" t="s">
        <v>7244</v>
      </c>
      <c r="B8243" s="25">
        <v>1072664</v>
      </c>
      <c r="C8243" s="25">
        <v>1005091</v>
      </c>
      <c r="D8243" s="26">
        <v>38134</v>
      </c>
    </row>
    <row r="8244" spans="1:4" x14ac:dyDescent="0.2">
      <c r="A8244" s="23" t="s">
        <v>7244</v>
      </c>
      <c r="B8244" s="25">
        <v>1072666</v>
      </c>
      <c r="C8244" s="25">
        <v>1005091</v>
      </c>
      <c r="D8244" s="26">
        <v>34924</v>
      </c>
    </row>
    <row r="8245" spans="1:4" x14ac:dyDescent="0.2">
      <c r="A8245" s="23" t="s">
        <v>7244</v>
      </c>
      <c r="B8245" s="25">
        <v>1072667</v>
      </c>
      <c r="C8245" s="25">
        <v>1005091</v>
      </c>
      <c r="D8245" s="26">
        <v>23933</v>
      </c>
    </row>
    <row r="8246" spans="1:4" x14ac:dyDescent="0.2">
      <c r="A8246" s="23" t="s">
        <v>7244</v>
      </c>
      <c r="B8246" s="25">
        <v>1072671</v>
      </c>
      <c r="C8246" s="25">
        <v>1005091</v>
      </c>
      <c r="D8246" s="26">
        <v>87265</v>
      </c>
    </row>
    <row r="8247" spans="1:4" x14ac:dyDescent="0.2">
      <c r="A8247" s="23" t="s">
        <v>7244</v>
      </c>
      <c r="B8247" s="25">
        <v>1072673</v>
      </c>
      <c r="C8247" s="25">
        <v>1005091</v>
      </c>
      <c r="D8247" s="26">
        <v>44224</v>
      </c>
    </row>
    <row r="8248" spans="1:4" x14ac:dyDescent="0.2">
      <c r="A8248" s="23" t="s">
        <v>7244</v>
      </c>
      <c r="B8248" s="25">
        <v>1072674</v>
      </c>
      <c r="C8248" s="25">
        <v>1005091</v>
      </c>
      <c r="D8248" s="26">
        <v>50350</v>
      </c>
    </row>
    <row r="8249" spans="1:4" x14ac:dyDescent="0.2">
      <c r="A8249" s="23" t="s">
        <v>7244</v>
      </c>
      <c r="B8249" s="25">
        <v>1072680</v>
      </c>
      <c r="C8249" s="25">
        <v>1005091</v>
      </c>
      <c r="D8249" s="26">
        <v>34373</v>
      </c>
    </row>
    <row r="8250" spans="1:4" x14ac:dyDescent="0.2">
      <c r="A8250" s="23" t="s">
        <v>7244</v>
      </c>
      <c r="B8250" s="25">
        <v>1072682</v>
      </c>
      <c r="C8250" s="25">
        <v>1005091</v>
      </c>
      <c r="D8250" s="26">
        <v>25323</v>
      </c>
    </row>
    <row r="8251" spans="1:4" x14ac:dyDescent="0.2">
      <c r="A8251" s="23" t="s">
        <v>7244</v>
      </c>
      <c r="B8251" s="25">
        <v>1072683</v>
      </c>
      <c r="C8251" s="25">
        <v>1005091</v>
      </c>
      <c r="D8251" s="26">
        <v>24725</v>
      </c>
    </row>
    <row r="8252" spans="1:4" x14ac:dyDescent="0.2">
      <c r="A8252" s="23" t="s">
        <v>7244</v>
      </c>
      <c r="B8252" s="25">
        <v>1072685</v>
      </c>
      <c r="C8252" s="25">
        <v>1005091</v>
      </c>
      <c r="D8252" s="26">
        <v>44397</v>
      </c>
    </row>
    <row r="8253" spans="1:4" x14ac:dyDescent="0.2">
      <c r="A8253" s="23" t="s">
        <v>7244</v>
      </c>
      <c r="B8253" s="25">
        <v>1072687</v>
      </c>
      <c r="C8253" s="25">
        <v>1005091</v>
      </c>
      <c r="D8253" s="26">
        <v>480092</v>
      </c>
    </row>
    <row r="8254" spans="1:4" x14ac:dyDescent="0.2">
      <c r="A8254" s="23" t="s">
        <v>7244</v>
      </c>
      <c r="B8254" s="25">
        <v>1072688</v>
      </c>
      <c r="C8254" s="25">
        <v>1005091</v>
      </c>
      <c r="D8254" s="26">
        <v>33606</v>
      </c>
    </row>
    <row r="8255" spans="1:4" x14ac:dyDescent="0.2">
      <c r="A8255" s="23" t="s">
        <v>7244</v>
      </c>
      <c r="B8255" s="25">
        <v>1072689</v>
      </c>
      <c r="C8255" s="25">
        <v>1005091</v>
      </c>
      <c r="D8255" s="26">
        <v>43943</v>
      </c>
    </row>
    <row r="8256" spans="1:4" x14ac:dyDescent="0.2">
      <c r="A8256" s="23" t="s">
        <v>7244</v>
      </c>
      <c r="B8256" s="25">
        <v>1072692</v>
      </c>
      <c r="C8256" s="25">
        <v>1005091</v>
      </c>
      <c r="D8256" s="26">
        <v>48774</v>
      </c>
    </row>
    <row r="8257" spans="1:4" x14ac:dyDescent="0.2">
      <c r="A8257" s="23" t="s">
        <v>7244</v>
      </c>
      <c r="B8257" s="25">
        <v>1073813</v>
      </c>
      <c r="C8257" s="25">
        <v>1005091</v>
      </c>
      <c r="D8257" s="26">
        <v>28544</v>
      </c>
    </row>
    <row r="8258" spans="1:4" x14ac:dyDescent="0.2">
      <c r="A8258" s="23" t="s">
        <v>7244</v>
      </c>
      <c r="B8258" s="25">
        <v>1073814</v>
      </c>
      <c r="C8258" s="25">
        <v>1005091</v>
      </c>
      <c r="D8258" s="26">
        <v>34680</v>
      </c>
    </row>
    <row r="8259" spans="1:4" x14ac:dyDescent="0.2">
      <c r="A8259" s="23" t="s">
        <v>7244</v>
      </c>
      <c r="B8259" s="25">
        <v>1073815</v>
      </c>
      <c r="C8259" s="25">
        <v>1005091</v>
      </c>
      <c r="D8259" s="26">
        <v>35961</v>
      </c>
    </row>
    <row r="8260" spans="1:4" x14ac:dyDescent="0.2">
      <c r="A8260" s="23" t="s">
        <v>7244</v>
      </c>
      <c r="B8260" s="25">
        <v>1074186</v>
      </c>
      <c r="C8260" s="25">
        <v>1005091</v>
      </c>
      <c r="D8260" s="26">
        <v>109452</v>
      </c>
    </row>
    <row r="8261" spans="1:4" x14ac:dyDescent="0.2">
      <c r="A8261" s="23" t="s">
        <v>7244</v>
      </c>
      <c r="B8261" s="25">
        <v>1074380</v>
      </c>
      <c r="C8261" s="25">
        <v>1005091</v>
      </c>
      <c r="D8261" s="26">
        <v>230905</v>
      </c>
    </row>
    <row r="8262" spans="1:4" x14ac:dyDescent="0.2">
      <c r="A8262" s="23" t="s">
        <v>7244</v>
      </c>
      <c r="B8262" s="25">
        <v>1074381</v>
      </c>
      <c r="C8262" s="25">
        <v>1005091</v>
      </c>
      <c r="D8262" s="26">
        <v>179357</v>
      </c>
    </row>
    <row r="8263" spans="1:4" x14ac:dyDescent="0.2">
      <c r="A8263" s="23" t="s">
        <v>7244</v>
      </c>
      <c r="B8263" s="25">
        <v>1075646</v>
      </c>
      <c r="C8263" s="25">
        <v>1005091</v>
      </c>
      <c r="D8263" s="26">
        <v>54048</v>
      </c>
    </row>
    <row r="8264" spans="1:4" x14ac:dyDescent="0.2">
      <c r="A8264" s="23" t="s">
        <v>7244</v>
      </c>
      <c r="B8264" s="25">
        <v>1075671</v>
      </c>
      <c r="C8264" s="25">
        <v>1005091</v>
      </c>
      <c r="D8264" s="26">
        <v>112044</v>
      </c>
    </row>
    <row r="8265" spans="1:4" x14ac:dyDescent="0.2">
      <c r="A8265" s="23" t="s">
        <v>7244</v>
      </c>
      <c r="B8265" s="25">
        <v>1089852</v>
      </c>
      <c r="C8265" s="25">
        <v>1005091</v>
      </c>
      <c r="D8265" s="26">
        <v>71574</v>
      </c>
    </row>
    <row r="8266" spans="1:4" x14ac:dyDescent="0.2">
      <c r="A8266" s="23" t="s">
        <v>7244</v>
      </c>
      <c r="B8266" s="25">
        <v>1091238</v>
      </c>
      <c r="C8266" s="25">
        <v>1005091</v>
      </c>
      <c r="D8266" s="26">
        <v>29787</v>
      </c>
    </row>
    <row r="8267" spans="1:4" x14ac:dyDescent="0.2">
      <c r="A8267" s="23" t="s">
        <v>7244</v>
      </c>
      <c r="B8267" s="25">
        <v>1091868</v>
      </c>
      <c r="C8267" s="25">
        <v>1005091</v>
      </c>
      <c r="D8267" s="26">
        <v>0</v>
      </c>
    </row>
    <row r="8268" spans="1:4" x14ac:dyDescent="0.2">
      <c r="A8268" s="23" t="s">
        <v>7244</v>
      </c>
      <c r="B8268" s="25">
        <v>1091999</v>
      </c>
      <c r="C8268" s="25">
        <v>1005091</v>
      </c>
      <c r="D8268" s="26">
        <v>103483</v>
      </c>
    </row>
    <row r="8269" spans="1:4" x14ac:dyDescent="0.2">
      <c r="A8269" s="23" t="s">
        <v>7244</v>
      </c>
      <c r="B8269" s="25">
        <v>1092514</v>
      </c>
      <c r="C8269" s="25">
        <v>1005091</v>
      </c>
      <c r="D8269" s="26">
        <v>145775</v>
      </c>
    </row>
    <row r="8270" spans="1:4" x14ac:dyDescent="0.2">
      <c r="A8270" s="23" t="s">
        <v>7244</v>
      </c>
      <c r="B8270" s="25">
        <v>1092526</v>
      </c>
      <c r="C8270" s="25">
        <v>1005091</v>
      </c>
      <c r="D8270" s="26">
        <v>0</v>
      </c>
    </row>
    <row r="8271" spans="1:4" x14ac:dyDescent="0.2">
      <c r="A8271" s="23" t="s">
        <v>7244</v>
      </c>
      <c r="B8271" s="25">
        <v>1092644</v>
      </c>
      <c r="C8271" s="25">
        <v>1005091</v>
      </c>
      <c r="D8271" s="26">
        <v>72488</v>
      </c>
    </row>
    <row r="8272" spans="1:4" x14ac:dyDescent="0.2">
      <c r="A8272" s="23" t="s">
        <v>7244</v>
      </c>
      <c r="B8272" s="25">
        <v>1093217</v>
      </c>
      <c r="C8272" s="25">
        <v>1005091</v>
      </c>
      <c r="D8272" s="26">
        <v>77095</v>
      </c>
    </row>
    <row r="8273" spans="1:4" x14ac:dyDescent="0.2">
      <c r="A8273" s="23" t="s">
        <v>7244</v>
      </c>
      <c r="B8273" s="25">
        <v>1093358</v>
      </c>
      <c r="C8273" s="25">
        <v>1005091</v>
      </c>
      <c r="D8273" s="26">
        <v>382674</v>
      </c>
    </row>
    <row r="8274" spans="1:4" x14ac:dyDescent="0.2">
      <c r="A8274" s="23" t="s">
        <v>7244</v>
      </c>
      <c r="B8274" s="25">
        <v>1093359</v>
      </c>
      <c r="C8274" s="25">
        <v>1005091</v>
      </c>
      <c r="D8274" s="26">
        <v>85883</v>
      </c>
    </row>
    <row r="8275" spans="1:4" x14ac:dyDescent="0.2">
      <c r="A8275" s="23" t="s">
        <v>7244</v>
      </c>
      <c r="B8275" s="25">
        <v>1093420</v>
      </c>
      <c r="C8275" s="25">
        <v>1005091</v>
      </c>
      <c r="D8275" s="26">
        <v>67172</v>
      </c>
    </row>
    <row r="8276" spans="1:4" x14ac:dyDescent="0.2">
      <c r="A8276" s="23" t="s">
        <v>7244</v>
      </c>
      <c r="B8276" s="25">
        <v>1094729</v>
      </c>
      <c r="C8276" s="25">
        <v>1005091</v>
      </c>
      <c r="D8276" s="26">
        <v>156449</v>
      </c>
    </row>
    <row r="8277" spans="1:4" x14ac:dyDescent="0.2">
      <c r="A8277" s="23" t="s">
        <v>7244</v>
      </c>
      <c r="B8277" s="25">
        <v>1094730</v>
      </c>
      <c r="C8277" s="25">
        <v>1005091</v>
      </c>
      <c r="D8277" s="26">
        <v>23798</v>
      </c>
    </row>
    <row r="8278" spans="1:4" x14ac:dyDescent="0.2">
      <c r="A8278" s="23" t="s">
        <v>7244</v>
      </c>
      <c r="B8278" s="25">
        <v>1094731</v>
      </c>
      <c r="C8278" s="25">
        <v>1005091</v>
      </c>
      <c r="D8278" s="26">
        <v>49731</v>
      </c>
    </row>
    <row r="8279" spans="1:4" x14ac:dyDescent="0.2">
      <c r="A8279" s="23" t="s">
        <v>7244</v>
      </c>
      <c r="B8279" s="25">
        <v>1094841</v>
      </c>
      <c r="C8279" s="25">
        <v>1005091</v>
      </c>
      <c r="D8279" s="26">
        <v>185183</v>
      </c>
    </row>
    <row r="8280" spans="1:4" x14ac:dyDescent="0.2">
      <c r="A8280" s="23" t="s">
        <v>7244</v>
      </c>
      <c r="B8280" s="25">
        <v>1094842</v>
      </c>
      <c r="C8280" s="25">
        <v>1005091</v>
      </c>
      <c r="D8280" s="26">
        <v>0</v>
      </c>
    </row>
    <row r="8281" spans="1:4" x14ac:dyDescent="0.2">
      <c r="A8281" s="23" t="s">
        <v>7244</v>
      </c>
      <c r="B8281" s="25">
        <v>1095018</v>
      </c>
      <c r="C8281" s="25">
        <v>1005091</v>
      </c>
      <c r="D8281" s="26">
        <v>39612</v>
      </c>
    </row>
    <row r="8282" spans="1:4" x14ac:dyDescent="0.2">
      <c r="A8282" s="23" t="s">
        <v>7244</v>
      </c>
      <c r="B8282" s="25">
        <v>1095105</v>
      </c>
      <c r="C8282" s="25">
        <v>1005091</v>
      </c>
      <c r="D8282" s="26">
        <v>27957</v>
      </c>
    </row>
    <row r="8283" spans="1:4" x14ac:dyDescent="0.2">
      <c r="A8283" s="23" t="s">
        <v>7244</v>
      </c>
      <c r="B8283" s="25">
        <v>1095106</v>
      </c>
      <c r="C8283" s="25">
        <v>1005091</v>
      </c>
      <c r="D8283" s="26">
        <v>18353</v>
      </c>
    </row>
    <row r="8284" spans="1:4" x14ac:dyDescent="0.2">
      <c r="A8284" s="23" t="s">
        <v>7244</v>
      </c>
      <c r="B8284" s="25">
        <v>1100478</v>
      </c>
      <c r="C8284" s="25">
        <v>1005091</v>
      </c>
      <c r="D8284" s="26">
        <v>133207</v>
      </c>
    </row>
    <row r="8285" spans="1:4" x14ac:dyDescent="0.2">
      <c r="A8285" s="23" t="s">
        <v>7244</v>
      </c>
      <c r="B8285" s="25">
        <v>1100506</v>
      </c>
      <c r="C8285" s="25">
        <v>1005091</v>
      </c>
      <c r="D8285" s="26">
        <v>37772</v>
      </c>
    </row>
    <row r="8286" spans="1:4" x14ac:dyDescent="0.2">
      <c r="A8286" s="23" t="s">
        <v>7244</v>
      </c>
      <c r="B8286" s="25">
        <v>1101103</v>
      </c>
      <c r="C8286" s="25">
        <v>1005091</v>
      </c>
      <c r="D8286" s="26">
        <v>34832</v>
      </c>
    </row>
    <row r="8287" spans="1:4" x14ac:dyDescent="0.2">
      <c r="A8287" s="23" t="s">
        <v>7244</v>
      </c>
      <c r="B8287" s="25">
        <v>1101283</v>
      </c>
      <c r="C8287" s="25">
        <v>1005091</v>
      </c>
      <c r="D8287" s="26">
        <v>39447</v>
      </c>
    </row>
    <row r="8288" spans="1:4" x14ac:dyDescent="0.2">
      <c r="A8288" s="23" t="s">
        <v>7244</v>
      </c>
      <c r="B8288" s="25">
        <v>1102278</v>
      </c>
      <c r="C8288" s="25">
        <v>1005091</v>
      </c>
      <c r="D8288" s="26">
        <v>17721</v>
      </c>
    </row>
    <row r="8289" spans="1:4" x14ac:dyDescent="0.2">
      <c r="A8289" s="23" t="s">
        <v>7244</v>
      </c>
      <c r="B8289" s="25">
        <v>1102370</v>
      </c>
      <c r="C8289" s="25">
        <v>1005091</v>
      </c>
      <c r="D8289" s="26">
        <v>45262</v>
      </c>
    </row>
    <row r="8290" spans="1:4" x14ac:dyDescent="0.2">
      <c r="A8290" s="23" t="s">
        <v>7244</v>
      </c>
      <c r="B8290" s="25">
        <v>1112088</v>
      </c>
      <c r="C8290" s="25">
        <v>1005091</v>
      </c>
      <c r="D8290" s="26">
        <v>48407</v>
      </c>
    </row>
    <row r="8291" spans="1:4" x14ac:dyDescent="0.2">
      <c r="A8291" s="23" t="s">
        <v>7244</v>
      </c>
      <c r="B8291" s="25">
        <v>1112701</v>
      </c>
      <c r="C8291" s="25">
        <v>1005091</v>
      </c>
      <c r="D8291" s="26">
        <v>111783</v>
      </c>
    </row>
    <row r="8292" spans="1:4" x14ac:dyDescent="0.2">
      <c r="A8292" s="23" t="s">
        <v>7244</v>
      </c>
      <c r="B8292" s="25">
        <v>1113004</v>
      </c>
      <c r="C8292" s="25">
        <v>1005091</v>
      </c>
      <c r="D8292" s="26">
        <v>21137</v>
      </c>
    </row>
    <row r="8293" spans="1:4" x14ac:dyDescent="0.2">
      <c r="A8293" s="23" t="s">
        <v>7244</v>
      </c>
      <c r="B8293" s="25">
        <v>1113619</v>
      </c>
      <c r="C8293" s="25">
        <v>1005091</v>
      </c>
      <c r="D8293" s="26">
        <v>54863</v>
      </c>
    </row>
    <row r="8294" spans="1:4" x14ac:dyDescent="0.2">
      <c r="A8294" s="23" t="s">
        <v>7244</v>
      </c>
      <c r="B8294" s="25">
        <v>1113864</v>
      </c>
      <c r="C8294" s="25">
        <v>1005091</v>
      </c>
      <c r="D8294" s="26">
        <v>108774</v>
      </c>
    </row>
    <row r="8295" spans="1:4" x14ac:dyDescent="0.2">
      <c r="A8295" s="23" t="s">
        <v>7244</v>
      </c>
      <c r="B8295" s="25">
        <v>1114752</v>
      </c>
      <c r="C8295" s="25">
        <v>1005091</v>
      </c>
      <c r="D8295" s="26">
        <v>30039</v>
      </c>
    </row>
    <row r="8296" spans="1:4" x14ac:dyDescent="0.2">
      <c r="A8296" s="23" t="s">
        <v>7244</v>
      </c>
      <c r="B8296" s="25">
        <v>1114894</v>
      </c>
      <c r="C8296" s="25">
        <v>1005091</v>
      </c>
      <c r="D8296" s="26">
        <v>98663</v>
      </c>
    </row>
    <row r="8297" spans="1:4" x14ac:dyDescent="0.2">
      <c r="A8297" s="23" t="s">
        <v>7244</v>
      </c>
      <c r="B8297" s="25">
        <v>1114933</v>
      </c>
      <c r="C8297" s="25">
        <v>1005091</v>
      </c>
      <c r="D8297" s="26">
        <v>61062</v>
      </c>
    </row>
    <row r="8298" spans="1:4" x14ac:dyDescent="0.2">
      <c r="A8298" s="23" t="s">
        <v>7244</v>
      </c>
      <c r="B8298" s="25">
        <v>1114934</v>
      </c>
      <c r="C8298" s="25">
        <v>1005091</v>
      </c>
      <c r="D8298" s="26">
        <v>11208</v>
      </c>
    </row>
    <row r="8299" spans="1:4" x14ac:dyDescent="0.2">
      <c r="A8299" s="23" t="s">
        <v>7244</v>
      </c>
      <c r="B8299" s="25">
        <v>1114971</v>
      </c>
      <c r="C8299" s="25">
        <v>1005091</v>
      </c>
      <c r="D8299" s="26">
        <v>18022</v>
      </c>
    </row>
    <row r="8300" spans="1:4" x14ac:dyDescent="0.2">
      <c r="A8300" s="23" t="s">
        <v>7244</v>
      </c>
      <c r="B8300" s="25">
        <v>1114972</v>
      </c>
      <c r="C8300" s="25">
        <v>1005091</v>
      </c>
      <c r="D8300" s="26">
        <v>38364</v>
      </c>
    </row>
    <row r="8301" spans="1:4" x14ac:dyDescent="0.2">
      <c r="A8301" s="23" t="s">
        <v>7244</v>
      </c>
      <c r="B8301" s="25">
        <v>1115005</v>
      </c>
      <c r="C8301" s="25">
        <v>1005091</v>
      </c>
      <c r="D8301" s="26">
        <v>68846</v>
      </c>
    </row>
    <row r="8302" spans="1:4" x14ac:dyDescent="0.2">
      <c r="A8302" s="23" t="s">
        <v>7244</v>
      </c>
      <c r="B8302" s="25">
        <v>1115071</v>
      </c>
      <c r="C8302" s="25">
        <v>1005091</v>
      </c>
      <c r="D8302" s="26">
        <v>20741</v>
      </c>
    </row>
    <row r="8303" spans="1:4" x14ac:dyDescent="0.2">
      <c r="A8303" s="23" t="s">
        <v>7244</v>
      </c>
      <c r="B8303" s="25">
        <v>1115072</v>
      </c>
      <c r="C8303" s="25">
        <v>1005091</v>
      </c>
      <c r="D8303" s="26">
        <v>41528</v>
      </c>
    </row>
    <row r="8304" spans="1:4" x14ac:dyDescent="0.2">
      <c r="A8304" s="23" t="s">
        <v>7244</v>
      </c>
      <c r="B8304" s="25">
        <v>1115139</v>
      </c>
      <c r="C8304" s="25">
        <v>1005091</v>
      </c>
      <c r="D8304" s="26">
        <v>158944</v>
      </c>
    </row>
    <row r="8305" spans="1:4" x14ac:dyDescent="0.2">
      <c r="A8305" s="23" t="s">
        <v>7244</v>
      </c>
      <c r="B8305" s="25">
        <v>1115247</v>
      </c>
      <c r="C8305" s="25">
        <v>1005091</v>
      </c>
      <c r="D8305" s="26">
        <v>55674</v>
      </c>
    </row>
    <row r="8306" spans="1:4" x14ac:dyDescent="0.2">
      <c r="A8306" s="23" t="s">
        <v>7244</v>
      </c>
      <c r="B8306" s="25">
        <v>1115332</v>
      </c>
      <c r="C8306" s="25">
        <v>1005091</v>
      </c>
      <c r="D8306" s="26">
        <v>100899</v>
      </c>
    </row>
    <row r="8307" spans="1:4" x14ac:dyDescent="0.2">
      <c r="A8307" s="23" t="s">
        <v>7244</v>
      </c>
      <c r="B8307" s="25">
        <v>1115338</v>
      </c>
      <c r="C8307" s="25">
        <v>1005091</v>
      </c>
      <c r="D8307" s="26">
        <v>34800</v>
      </c>
    </row>
    <row r="8308" spans="1:4" x14ac:dyDescent="0.2">
      <c r="A8308" s="23" t="s">
        <v>7244</v>
      </c>
      <c r="B8308" s="25">
        <v>1150627</v>
      </c>
      <c r="C8308" s="25">
        <v>1005091</v>
      </c>
      <c r="D8308" s="26">
        <v>19772</v>
      </c>
    </row>
    <row r="8309" spans="1:4" x14ac:dyDescent="0.2">
      <c r="A8309" s="23" t="s">
        <v>7244</v>
      </c>
      <c r="B8309" s="25">
        <v>1150628</v>
      </c>
      <c r="C8309" s="25">
        <v>1005091</v>
      </c>
      <c r="D8309" s="26">
        <v>31556</v>
      </c>
    </row>
    <row r="8310" spans="1:4" x14ac:dyDescent="0.2">
      <c r="A8310" s="23" t="s">
        <v>7244</v>
      </c>
      <c r="B8310" s="25">
        <v>1150629</v>
      </c>
      <c r="C8310" s="25">
        <v>1005091</v>
      </c>
      <c r="D8310" s="26">
        <v>94172</v>
      </c>
    </row>
    <row r="8311" spans="1:4" x14ac:dyDescent="0.2">
      <c r="A8311" s="23" t="s">
        <v>7244</v>
      </c>
      <c r="B8311" s="25">
        <v>1150632</v>
      </c>
      <c r="C8311" s="25">
        <v>1005091</v>
      </c>
      <c r="D8311" s="26">
        <v>178663</v>
      </c>
    </row>
    <row r="8312" spans="1:4" x14ac:dyDescent="0.2">
      <c r="A8312" s="23" t="s">
        <v>7244</v>
      </c>
      <c r="B8312" s="25">
        <v>1150633</v>
      </c>
      <c r="C8312" s="25">
        <v>1005091</v>
      </c>
      <c r="D8312" s="26">
        <v>60325</v>
      </c>
    </row>
    <row r="8313" spans="1:4" x14ac:dyDescent="0.2">
      <c r="A8313" s="23" t="s">
        <v>7244</v>
      </c>
      <c r="B8313" s="25">
        <v>1152052</v>
      </c>
      <c r="C8313" s="25">
        <v>1005091</v>
      </c>
      <c r="D8313" s="26">
        <v>84476</v>
      </c>
    </row>
    <row r="8314" spans="1:4" x14ac:dyDescent="0.2">
      <c r="A8314" s="23" t="s">
        <v>7244</v>
      </c>
      <c r="B8314" s="25">
        <v>1152468</v>
      </c>
      <c r="C8314" s="25">
        <v>1005091</v>
      </c>
      <c r="D8314" s="26">
        <v>54071</v>
      </c>
    </row>
    <row r="8315" spans="1:4" x14ac:dyDescent="0.2">
      <c r="A8315" s="23" t="s">
        <v>7244</v>
      </c>
      <c r="B8315" s="25">
        <v>1152775</v>
      </c>
      <c r="C8315" s="25">
        <v>1005091</v>
      </c>
      <c r="D8315" s="26">
        <v>0</v>
      </c>
    </row>
    <row r="8316" spans="1:4" x14ac:dyDescent="0.2">
      <c r="A8316" s="23" t="s">
        <v>7244</v>
      </c>
      <c r="B8316" s="25">
        <v>1153068</v>
      </c>
      <c r="C8316" s="25">
        <v>1005091</v>
      </c>
      <c r="D8316" s="26">
        <v>100384</v>
      </c>
    </row>
    <row r="8317" spans="1:4" x14ac:dyDescent="0.2">
      <c r="A8317" s="23" t="s">
        <v>7244</v>
      </c>
      <c r="B8317" s="25">
        <v>1153207</v>
      </c>
      <c r="C8317" s="25">
        <v>1005091</v>
      </c>
      <c r="D8317" s="26">
        <v>64300</v>
      </c>
    </row>
    <row r="8318" spans="1:4" x14ac:dyDescent="0.2">
      <c r="A8318" s="23" t="s">
        <v>7244</v>
      </c>
      <c r="B8318" s="25">
        <v>1153512</v>
      </c>
      <c r="C8318" s="25">
        <v>1005091</v>
      </c>
      <c r="D8318" s="26">
        <v>35230</v>
      </c>
    </row>
    <row r="8319" spans="1:4" x14ac:dyDescent="0.2">
      <c r="A8319" s="23" t="s">
        <v>7244</v>
      </c>
      <c r="B8319" s="25">
        <v>1153519</v>
      </c>
      <c r="C8319" s="25">
        <v>1005091</v>
      </c>
      <c r="D8319" s="26">
        <v>8157</v>
      </c>
    </row>
    <row r="8320" spans="1:4" x14ac:dyDescent="0.2">
      <c r="A8320" s="23" t="s">
        <v>7244</v>
      </c>
      <c r="B8320" s="25">
        <v>1154025</v>
      </c>
      <c r="C8320" s="25">
        <v>1005091</v>
      </c>
      <c r="D8320" s="26">
        <v>72615</v>
      </c>
    </row>
    <row r="8321" spans="1:4" x14ac:dyDescent="0.2">
      <c r="A8321" s="23" t="s">
        <v>7244</v>
      </c>
      <c r="B8321" s="25">
        <v>1155362</v>
      </c>
      <c r="C8321" s="25">
        <v>1005091</v>
      </c>
      <c r="D8321" s="26">
        <v>45540</v>
      </c>
    </row>
    <row r="8322" spans="1:4" x14ac:dyDescent="0.2">
      <c r="A8322" s="23" t="s">
        <v>7244</v>
      </c>
      <c r="B8322" s="25">
        <v>1155790</v>
      </c>
      <c r="C8322" s="25">
        <v>1005091</v>
      </c>
      <c r="D8322" s="26">
        <v>84284</v>
      </c>
    </row>
    <row r="8323" spans="1:4" x14ac:dyDescent="0.2">
      <c r="A8323" s="23" t="s">
        <v>7244</v>
      </c>
      <c r="B8323" s="25">
        <v>1156521</v>
      </c>
      <c r="C8323" s="25">
        <v>1005091</v>
      </c>
      <c r="D8323" s="26">
        <v>150514</v>
      </c>
    </row>
    <row r="8324" spans="1:4" x14ac:dyDescent="0.2">
      <c r="A8324" s="23" t="s">
        <v>7244</v>
      </c>
      <c r="B8324" s="25">
        <v>1156568</v>
      </c>
      <c r="C8324" s="25">
        <v>1005091</v>
      </c>
      <c r="D8324" s="26">
        <v>76516</v>
      </c>
    </row>
    <row r="8325" spans="1:4" x14ac:dyDescent="0.2">
      <c r="A8325" s="23" t="s">
        <v>7244</v>
      </c>
      <c r="B8325" s="25">
        <v>1156590</v>
      </c>
      <c r="C8325" s="25">
        <v>1005091</v>
      </c>
      <c r="D8325" s="26">
        <v>126061</v>
      </c>
    </row>
    <row r="8326" spans="1:4" x14ac:dyDescent="0.2">
      <c r="A8326" s="23" t="s">
        <v>7244</v>
      </c>
      <c r="B8326" s="25">
        <v>1157777</v>
      </c>
      <c r="C8326" s="25">
        <v>1005091</v>
      </c>
      <c r="D8326" s="26">
        <v>73529</v>
      </c>
    </row>
    <row r="8327" spans="1:4" x14ac:dyDescent="0.2">
      <c r="A8327" s="23" t="s">
        <v>7244</v>
      </c>
      <c r="B8327" s="25">
        <v>1157792</v>
      </c>
      <c r="C8327" s="25">
        <v>1005091</v>
      </c>
      <c r="D8327" s="26">
        <v>78310</v>
      </c>
    </row>
    <row r="8328" spans="1:4" x14ac:dyDescent="0.2">
      <c r="A8328" s="23" t="s">
        <v>7244</v>
      </c>
      <c r="B8328" s="25">
        <v>1157806</v>
      </c>
      <c r="C8328" s="25">
        <v>1005091</v>
      </c>
      <c r="D8328" s="26">
        <v>19302</v>
      </c>
    </row>
    <row r="8329" spans="1:4" x14ac:dyDescent="0.2">
      <c r="A8329" s="23" t="s">
        <v>7244</v>
      </c>
      <c r="B8329" s="25">
        <v>1157936</v>
      </c>
      <c r="C8329" s="25">
        <v>1005091</v>
      </c>
      <c r="D8329" s="26">
        <v>80337</v>
      </c>
    </row>
    <row r="8330" spans="1:4" x14ac:dyDescent="0.2">
      <c r="A8330" s="23" t="s">
        <v>7244</v>
      </c>
      <c r="B8330" s="25">
        <v>1159110</v>
      </c>
      <c r="C8330" s="25">
        <v>1005091</v>
      </c>
      <c r="D8330" s="26">
        <v>97693</v>
      </c>
    </row>
    <row r="8331" spans="1:4" x14ac:dyDescent="0.2">
      <c r="A8331" s="23" t="s">
        <v>7244</v>
      </c>
      <c r="B8331" s="25">
        <v>1159220</v>
      </c>
      <c r="C8331" s="25">
        <v>1005091</v>
      </c>
      <c r="D8331" s="26">
        <v>91304</v>
      </c>
    </row>
    <row r="8332" spans="1:4" x14ac:dyDescent="0.2">
      <c r="A8332" s="23" t="s">
        <v>7244</v>
      </c>
      <c r="B8332" s="25">
        <v>1160027</v>
      </c>
      <c r="C8332" s="25">
        <v>1005091</v>
      </c>
      <c r="D8332" s="26">
        <v>85324</v>
      </c>
    </row>
    <row r="8333" spans="1:4" x14ac:dyDescent="0.2">
      <c r="A8333" s="23" t="s">
        <v>7244</v>
      </c>
      <c r="B8333" s="25">
        <v>1160044</v>
      </c>
      <c r="C8333" s="25">
        <v>1005091</v>
      </c>
      <c r="D8333" s="26">
        <v>553221</v>
      </c>
    </row>
    <row r="8334" spans="1:4" x14ac:dyDescent="0.2">
      <c r="A8334" s="23" t="s">
        <v>7244</v>
      </c>
      <c r="B8334" s="25">
        <v>1160115</v>
      </c>
      <c r="C8334" s="25">
        <v>1005091</v>
      </c>
      <c r="D8334" s="26">
        <v>36856</v>
      </c>
    </row>
    <row r="8335" spans="1:4" x14ac:dyDescent="0.2">
      <c r="A8335" s="23" t="s">
        <v>7244</v>
      </c>
      <c r="B8335" s="25">
        <v>1160116</v>
      </c>
      <c r="C8335" s="25">
        <v>1005091</v>
      </c>
      <c r="D8335" s="26">
        <v>57713</v>
      </c>
    </row>
    <row r="8336" spans="1:4" x14ac:dyDescent="0.2">
      <c r="A8336" s="23" t="s">
        <v>7244</v>
      </c>
      <c r="B8336" s="25">
        <v>1160117</v>
      </c>
      <c r="C8336" s="25">
        <v>1005091</v>
      </c>
      <c r="D8336" s="26">
        <v>79356</v>
      </c>
    </row>
    <row r="8337" spans="1:4" x14ac:dyDescent="0.2">
      <c r="A8337" s="23" t="s">
        <v>7244</v>
      </c>
      <c r="B8337" s="25">
        <v>1160275</v>
      </c>
      <c r="C8337" s="25">
        <v>1005091</v>
      </c>
      <c r="D8337" s="26">
        <v>3499488</v>
      </c>
    </row>
    <row r="8338" spans="1:4" x14ac:dyDescent="0.2">
      <c r="A8338" s="23" t="s">
        <v>7244</v>
      </c>
      <c r="B8338" s="25">
        <v>1160708</v>
      </c>
      <c r="C8338" s="25">
        <v>1005091</v>
      </c>
      <c r="D8338" s="26">
        <v>41390</v>
      </c>
    </row>
    <row r="8339" spans="1:4" x14ac:dyDescent="0.2">
      <c r="A8339" s="23" t="s">
        <v>7244</v>
      </c>
      <c r="B8339" s="25">
        <v>1160709</v>
      </c>
      <c r="C8339" s="25">
        <v>1005091</v>
      </c>
      <c r="D8339" s="26">
        <v>84011</v>
      </c>
    </row>
    <row r="8340" spans="1:4" x14ac:dyDescent="0.2">
      <c r="A8340" s="23" t="s">
        <v>7244</v>
      </c>
      <c r="B8340" s="25">
        <v>1160903</v>
      </c>
      <c r="C8340" s="25">
        <v>1005091</v>
      </c>
      <c r="D8340" s="26">
        <v>79107</v>
      </c>
    </row>
    <row r="8341" spans="1:4" x14ac:dyDescent="0.2">
      <c r="A8341" s="23" t="s">
        <v>7244</v>
      </c>
      <c r="B8341" s="25">
        <v>1161657</v>
      </c>
      <c r="C8341" s="25">
        <v>1005091</v>
      </c>
      <c r="D8341" s="26">
        <v>116606</v>
      </c>
    </row>
    <row r="8342" spans="1:4" x14ac:dyDescent="0.2">
      <c r="A8342" s="23" t="s">
        <v>7244</v>
      </c>
      <c r="B8342" s="25">
        <v>1162191</v>
      </c>
      <c r="C8342" s="25">
        <v>1005091</v>
      </c>
      <c r="D8342" s="26">
        <v>108230</v>
      </c>
    </row>
    <row r="8343" spans="1:4" x14ac:dyDescent="0.2">
      <c r="A8343" s="23" t="s">
        <v>7244</v>
      </c>
      <c r="B8343" s="25">
        <v>1163287</v>
      </c>
      <c r="C8343" s="25">
        <v>1005091</v>
      </c>
      <c r="D8343" s="26">
        <v>93678</v>
      </c>
    </row>
    <row r="8344" spans="1:4" x14ac:dyDescent="0.2">
      <c r="A8344" s="23" t="s">
        <v>7244</v>
      </c>
      <c r="B8344" s="25">
        <v>1163611</v>
      </c>
      <c r="C8344" s="25">
        <v>1005091</v>
      </c>
      <c r="D8344" s="26">
        <v>46349</v>
      </c>
    </row>
    <row r="8345" spans="1:4" x14ac:dyDescent="0.2">
      <c r="A8345" s="23" t="s">
        <v>7244</v>
      </c>
      <c r="B8345" s="25">
        <v>1164525</v>
      </c>
      <c r="C8345" s="25">
        <v>1005091</v>
      </c>
      <c r="D8345" s="26">
        <v>76034</v>
      </c>
    </row>
    <row r="8346" spans="1:4" x14ac:dyDescent="0.2">
      <c r="A8346" s="23" t="s">
        <v>7244</v>
      </c>
      <c r="B8346" s="25">
        <v>1164526</v>
      </c>
      <c r="C8346" s="25">
        <v>1005091</v>
      </c>
      <c r="D8346" s="26">
        <v>96850</v>
      </c>
    </row>
    <row r="8347" spans="1:4" x14ac:dyDescent="0.2">
      <c r="A8347" s="23" t="s">
        <v>7244</v>
      </c>
      <c r="B8347" s="25">
        <v>1164629</v>
      </c>
      <c r="C8347" s="25">
        <v>1005091</v>
      </c>
      <c r="D8347" s="26">
        <v>102186</v>
      </c>
    </row>
    <row r="8348" spans="1:4" x14ac:dyDescent="0.2">
      <c r="A8348" s="23" t="s">
        <v>7244</v>
      </c>
      <c r="B8348" s="25">
        <v>1165523</v>
      </c>
      <c r="C8348" s="25">
        <v>1005091</v>
      </c>
      <c r="D8348" s="26">
        <v>81024</v>
      </c>
    </row>
    <row r="8349" spans="1:4" x14ac:dyDescent="0.2">
      <c r="A8349" s="23" t="s">
        <v>7244</v>
      </c>
      <c r="B8349" s="25">
        <v>1165626</v>
      </c>
      <c r="C8349" s="25">
        <v>1005091</v>
      </c>
      <c r="D8349" s="26">
        <v>52045</v>
      </c>
    </row>
    <row r="8350" spans="1:4" x14ac:dyDescent="0.2">
      <c r="A8350" s="23" t="s">
        <v>7244</v>
      </c>
      <c r="B8350" s="25">
        <v>1165672</v>
      </c>
      <c r="C8350" s="25">
        <v>1005091</v>
      </c>
      <c r="D8350" s="26">
        <v>34937</v>
      </c>
    </row>
    <row r="8351" spans="1:4" x14ac:dyDescent="0.2">
      <c r="A8351" s="23" t="s">
        <v>7244</v>
      </c>
      <c r="B8351" s="25">
        <v>1165958</v>
      </c>
      <c r="C8351" s="25">
        <v>1005091</v>
      </c>
      <c r="D8351" s="26">
        <v>71802</v>
      </c>
    </row>
    <row r="8352" spans="1:4" x14ac:dyDescent="0.2">
      <c r="A8352" s="23" t="s">
        <v>7244</v>
      </c>
      <c r="B8352" s="25">
        <v>1166250</v>
      </c>
      <c r="C8352" s="25">
        <v>1005091</v>
      </c>
      <c r="D8352" s="26">
        <v>41514</v>
      </c>
    </row>
    <row r="8353" spans="1:4" x14ac:dyDescent="0.2">
      <c r="A8353" s="23" t="s">
        <v>7244</v>
      </c>
      <c r="B8353" s="25">
        <v>1166563</v>
      </c>
      <c r="C8353" s="25">
        <v>1005091</v>
      </c>
      <c r="D8353" s="26">
        <v>28931</v>
      </c>
    </row>
    <row r="8354" spans="1:4" x14ac:dyDescent="0.2">
      <c r="A8354" s="23" t="s">
        <v>7244</v>
      </c>
      <c r="B8354" s="25">
        <v>1166702</v>
      </c>
      <c r="C8354" s="25">
        <v>1005091</v>
      </c>
      <c r="D8354" s="26">
        <v>113689</v>
      </c>
    </row>
    <row r="8355" spans="1:4" x14ac:dyDescent="0.2">
      <c r="A8355" s="23" t="s">
        <v>7244</v>
      </c>
      <c r="B8355" s="25">
        <v>1167163</v>
      </c>
      <c r="C8355" s="25">
        <v>1005091</v>
      </c>
      <c r="D8355" s="26">
        <v>38311</v>
      </c>
    </row>
    <row r="8356" spans="1:4" x14ac:dyDescent="0.2">
      <c r="A8356" s="23" t="s">
        <v>7244</v>
      </c>
      <c r="B8356" s="25">
        <v>1167164</v>
      </c>
      <c r="C8356" s="25">
        <v>1005091</v>
      </c>
      <c r="D8356" s="26">
        <v>90377</v>
      </c>
    </row>
    <row r="8357" spans="1:4" x14ac:dyDescent="0.2">
      <c r="A8357" s="23" t="s">
        <v>7244</v>
      </c>
      <c r="B8357" s="25">
        <v>1167473</v>
      </c>
      <c r="C8357" s="25">
        <v>1005091</v>
      </c>
      <c r="D8357" s="26">
        <v>56622</v>
      </c>
    </row>
    <row r="8358" spans="1:4" x14ac:dyDescent="0.2">
      <c r="A8358" s="23" t="s">
        <v>7244</v>
      </c>
      <c r="B8358" s="25">
        <v>1168516</v>
      </c>
      <c r="C8358" s="25">
        <v>1005091</v>
      </c>
      <c r="D8358" s="26">
        <v>79138</v>
      </c>
    </row>
    <row r="8359" spans="1:4" x14ac:dyDescent="0.2">
      <c r="A8359" s="23" t="s">
        <v>7244</v>
      </c>
      <c r="B8359" s="25">
        <v>1168519</v>
      </c>
      <c r="C8359" s="25">
        <v>1005091</v>
      </c>
      <c r="D8359" s="26">
        <v>24600</v>
      </c>
    </row>
    <row r="8360" spans="1:4" x14ac:dyDescent="0.2">
      <c r="A8360" s="23" t="s">
        <v>7244</v>
      </c>
      <c r="B8360" s="25">
        <v>1168520</v>
      </c>
      <c r="C8360" s="25">
        <v>1005091</v>
      </c>
      <c r="D8360" s="26">
        <v>39686</v>
      </c>
    </row>
    <row r="8361" spans="1:4" x14ac:dyDescent="0.2">
      <c r="A8361" s="23" t="s">
        <v>7244</v>
      </c>
      <c r="B8361" s="25">
        <v>1168928</v>
      </c>
      <c r="C8361" s="25">
        <v>1005091</v>
      </c>
      <c r="D8361" s="26">
        <v>408593</v>
      </c>
    </row>
    <row r="8362" spans="1:4" x14ac:dyDescent="0.2">
      <c r="A8362" s="23" t="s">
        <v>7244</v>
      </c>
      <c r="B8362" s="25">
        <v>1169400</v>
      </c>
      <c r="C8362" s="25">
        <v>1005091</v>
      </c>
      <c r="D8362" s="26">
        <v>62932</v>
      </c>
    </row>
    <row r="8363" spans="1:4" x14ac:dyDescent="0.2">
      <c r="A8363" s="23" t="s">
        <v>7244</v>
      </c>
      <c r="B8363" s="25">
        <v>1169520</v>
      </c>
      <c r="C8363" s="25">
        <v>1005091</v>
      </c>
      <c r="D8363" s="26">
        <v>35979</v>
      </c>
    </row>
    <row r="8364" spans="1:4" x14ac:dyDescent="0.2">
      <c r="A8364" s="23" t="s">
        <v>7244</v>
      </c>
      <c r="B8364" s="25">
        <v>1169694</v>
      </c>
      <c r="C8364" s="25">
        <v>1005091</v>
      </c>
      <c r="D8364" s="26">
        <v>92787</v>
      </c>
    </row>
    <row r="8365" spans="1:4" x14ac:dyDescent="0.2">
      <c r="A8365" s="23" t="s">
        <v>7244</v>
      </c>
      <c r="B8365" s="25">
        <v>1170249</v>
      </c>
      <c r="C8365" s="25">
        <v>1005091</v>
      </c>
      <c r="D8365" s="26">
        <v>74007</v>
      </c>
    </row>
    <row r="8366" spans="1:4" x14ac:dyDescent="0.2">
      <c r="A8366" s="23" t="s">
        <v>7244</v>
      </c>
      <c r="B8366" s="25">
        <v>1170251</v>
      </c>
      <c r="C8366" s="25">
        <v>1005091</v>
      </c>
      <c r="D8366" s="26">
        <v>81584</v>
      </c>
    </row>
    <row r="8367" spans="1:4" x14ac:dyDescent="0.2">
      <c r="A8367" s="23" t="s">
        <v>7244</v>
      </c>
      <c r="B8367" s="25">
        <v>1170270</v>
      </c>
      <c r="C8367" s="25">
        <v>1005091</v>
      </c>
      <c r="D8367" s="26">
        <v>46653</v>
      </c>
    </row>
    <row r="8368" spans="1:4" x14ac:dyDescent="0.2">
      <c r="A8368" s="23" t="s">
        <v>7244</v>
      </c>
      <c r="B8368" s="25">
        <v>1170630</v>
      </c>
      <c r="C8368" s="25">
        <v>1005091</v>
      </c>
      <c r="D8368" s="26">
        <v>83696</v>
      </c>
    </row>
    <row r="8369" spans="1:4" x14ac:dyDescent="0.2">
      <c r="A8369" s="23" t="s">
        <v>7244</v>
      </c>
      <c r="B8369" s="25">
        <v>1170774</v>
      </c>
      <c r="C8369" s="25">
        <v>1005091</v>
      </c>
      <c r="D8369" s="26">
        <v>91605</v>
      </c>
    </row>
    <row r="8370" spans="1:4" x14ac:dyDescent="0.2">
      <c r="A8370" s="23" t="s">
        <v>7244</v>
      </c>
      <c r="B8370" s="25">
        <v>1170996</v>
      </c>
      <c r="C8370" s="25">
        <v>1005091</v>
      </c>
      <c r="D8370" s="26">
        <v>80879</v>
      </c>
    </row>
    <row r="8371" spans="1:4" x14ac:dyDescent="0.2">
      <c r="A8371" s="23" t="s">
        <v>7244</v>
      </c>
      <c r="B8371" s="25">
        <v>1171194</v>
      </c>
      <c r="C8371" s="25">
        <v>1005091</v>
      </c>
      <c r="D8371" s="26">
        <v>65965</v>
      </c>
    </row>
    <row r="8372" spans="1:4" x14ac:dyDescent="0.2">
      <c r="A8372" s="23" t="s">
        <v>7244</v>
      </c>
      <c r="B8372" s="25">
        <v>1171410</v>
      </c>
      <c r="C8372" s="25">
        <v>1005091</v>
      </c>
      <c r="D8372" s="26">
        <v>64960</v>
      </c>
    </row>
    <row r="8373" spans="1:4" x14ac:dyDescent="0.2">
      <c r="A8373" s="23" t="s">
        <v>7244</v>
      </c>
      <c r="B8373" s="25">
        <v>1171466</v>
      </c>
      <c r="C8373" s="25">
        <v>1005091</v>
      </c>
      <c r="D8373" s="26">
        <v>24821</v>
      </c>
    </row>
    <row r="8374" spans="1:4" x14ac:dyDescent="0.2">
      <c r="A8374" s="23" t="s">
        <v>7244</v>
      </c>
      <c r="B8374" s="25">
        <v>1171468</v>
      </c>
      <c r="C8374" s="25">
        <v>1005091</v>
      </c>
      <c r="D8374" s="26">
        <v>33637</v>
      </c>
    </row>
    <row r="8375" spans="1:4" x14ac:dyDescent="0.2">
      <c r="A8375" s="23" t="s">
        <v>7244</v>
      </c>
      <c r="B8375" s="25">
        <v>1171469</v>
      </c>
      <c r="C8375" s="25">
        <v>1005091</v>
      </c>
      <c r="D8375" s="26">
        <v>35702</v>
      </c>
    </row>
    <row r="8376" spans="1:4" x14ac:dyDescent="0.2">
      <c r="A8376" s="23" t="s">
        <v>7244</v>
      </c>
      <c r="B8376" s="25">
        <v>1172021</v>
      </c>
      <c r="C8376" s="25">
        <v>1005091</v>
      </c>
      <c r="D8376" s="26">
        <v>32831</v>
      </c>
    </row>
    <row r="8377" spans="1:4" x14ac:dyDescent="0.2">
      <c r="A8377" s="23" t="s">
        <v>7244</v>
      </c>
      <c r="B8377" s="25">
        <v>1172670</v>
      </c>
      <c r="C8377" s="25">
        <v>1005091</v>
      </c>
      <c r="D8377" s="26">
        <v>0</v>
      </c>
    </row>
    <row r="8378" spans="1:4" x14ac:dyDescent="0.2">
      <c r="A8378" s="23" t="s">
        <v>7244</v>
      </c>
      <c r="B8378" s="25">
        <v>1172675</v>
      </c>
      <c r="C8378" s="25">
        <v>1005091</v>
      </c>
      <c r="D8378" s="26">
        <v>0</v>
      </c>
    </row>
    <row r="8379" spans="1:4" x14ac:dyDescent="0.2">
      <c r="A8379" s="23" t="s">
        <v>7244</v>
      </c>
      <c r="B8379" s="25">
        <v>1172877</v>
      </c>
      <c r="C8379" s="25">
        <v>1005091</v>
      </c>
      <c r="D8379" s="26">
        <v>17830</v>
      </c>
    </row>
    <row r="8380" spans="1:4" x14ac:dyDescent="0.2">
      <c r="A8380" s="23" t="s">
        <v>7244</v>
      </c>
      <c r="B8380" s="25">
        <v>1173202</v>
      </c>
      <c r="C8380" s="25">
        <v>1005091</v>
      </c>
      <c r="D8380" s="26">
        <v>64924</v>
      </c>
    </row>
    <row r="8381" spans="1:4" x14ac:dyDescent="0.2">
      <c r="A8381" s="23" t="s">
        <v>7244</v>
      </c>
      <c r="B8381" s="25">
        <v>1173293</v>
      </c>
      <c r="C8381" s="25">
        <v>1005091</v>
      </c>
      <c r="D8381" s="26">
        <v>142949</v>
      </c>
    </row>
    <row r="8382" spans="1:4" x14ac:dyDescent="0.2">
      <c r="A8382" s="23" t="s">
        <v>7244</v>
      </c>
      <c r="B8382" s="25">
        <v>1173295</v>
      </c>
      <c r="C8382" s="25">
        <v>1005091</v>
      </c>
      <c r="D8382" s="26">
        <v>75815</v>
      </c>
    </row>
    <row r="8383" spans="1:4" x14ac:dyDescent="0.2">
      <c r="A8383" s="23" t="s">
        <v>7244</v>
      </c>
      <c r="B8383" s="25">
        <v>1173297</v>
      </c>
      <c r="C8383" s="25">
        <v>1005091</v>
      </c>
      <c r="D8383" s="26">
        <v>79393</v>
      </c>
    </row>
    <row r="8384" spans="1:4" x14ac:dyDescent="0.2">
      <c r="A8384" s="23" t="s">
        <v>7244</v>
      </c>
      <c r="B8384" s="25">
        <v>1173298</v>
      </c>
      <c r="C8384" s="25">
        <v>1005091</v>
      </c>
      <c r="D8384" s="26">
        <v>119638</v>
      </c>
    </row>
    <row r="8385" spans="1:4" x14ac:dyDescent="0.2">
      <c r="A8385" s="23" t="s">
        <v>7244</v>
      </c>
      <c r="B8385" s="25">
        <v>1174348</v>
      </c>
      <c r="C8385" s="25">
        <v>1005091</v>
      </c>
      <c r="D8385" s="26">
        <v>32125</v>
      </c>
    </row>
    <row r="8386" spans="1:4" x14ac:dyDescent="0.2">
      <c r="A8386" s="23" t="s">
        <v>7244</v>
      </c>
      <c r="B8386" s="25">
        <v>1174353</v>
      </c>
      <c r="C8386" s="25">
        <v>1005091</v>
      </c>
      <c r="D8386" s="26">
        <v>49401</v>
      </c>
    </row>
    <row r="8387" spans="1:4" x14ac:dyDescent="0.2">
      <c r="A8387" s="23" t="s">
        <v>7244</v>
      </c>
      <c r="B8387" s="25">
        <v>1175092</v>
      </c>
      <c r="C8387" s="25">
        <v>1005091</v>
      </c>
      <c r="D8387" s="26">
        <v>88542</v>
      </c>
    </row>
    <row r="8388" spans="1:4" x14ac:dyDescent="0.2">
      <c r="A8388" s="23" t="s">
        <v>7244</v>
      </c>
      <c r="B8388" s="25">
        <v>1175098</v>
      </c>
      <c r="C8388" s="25">
        <v>1005091</v>
      </c>
      <c r="D8388" s="26">
        <v>46365</v>
      </c>
    </row>
    <row r="8389" spans="1:4" x14ac:dyDescent="0.2">
      <c r="A8389" s="23" t="s">
        <v>7244</v>
      </c>
      <c r="B8389" s="25">
        <v>1175101</v>
      </c>
      <c r="C8389" s="25">
        <v>1005091</v>
      </c>
      <c r="D8389" s="26">
        <v>37094</v>
      </c>
    </row>
    <row r="8390" spans="1:4" x14ac:dyDescent="0.2">
      <c r="A8390" s="23" t="s">
        <v>7244</v>
      </c>
      <c r="B8390" s="25">
        <v>1175109</v>
      </c>
      <c r="C8390" s="25">
        <v>1005091</v>
      </c>
      <c r="D8390" s="26">
        <v>85014</v>
      </c>
    </row>
    <row r="8391" spans="1:4" x14ac:dyDescent="0.2">
      <c r="A8391" s="23" t="s">
        <v>7244</v>
      </c>
      <c r="B8391" s="25">
        <v>1175125</v>
      </c>
      <c r="C8391" s="25">
        <v>1005091</v>
      </c>
      <c r="D8391" s="26">
        <v>69467</v>
      </c>
    </row>
    <row r="8392" spans="1:4" x14ac:dyDescent="0.2">
      <c r="A8392" s="23" t="s">
        <v>7244</v>
      </c>
      <c r="B8392" s="25">
        <v>1175152</v>
      </c>
      <c r="C8392" s="25">
        <v>1005091</v>
      </c>
      <c r="D8392" s="26">
        <v>32852</v>
      </c>
    </row>
    <row r="8393" spans="1:4" x14ac:dyDescent="0.2">
      <c r="A8393" s="23" t="s">
        <v>7244</v>
      </c>
      <c r="B8393" s="25">
        <v>1175190</v>
      </c>
      <c r="C8393" s="25">
        <v>1005091</v>
      </c>
      <c r="D8393" s="26">
        <v>70470</v>
      </c>
    </row>
    <row r="8394" spans="1:4" x14ac:dyDescent="0.2">
      <c r="A8394" s="23" t="s">
        <v>7244</v>
      </c>
      <c r="B8394" s="25">
        <v>1175364</v>
      </c>
      <c r="C8394" s="25">
        <v>1005091</v>
      </c>
      <c r="D8394" s="26">
        <v>76168</v>
      </c>
    </row>
    <row r="8395" spans="1:4" x14ac:dyDescent="0.2">
      <c r="A8395" s="23" t="s">
        <v>7244</v>
      </c>
      <c r="B8395" s="25">
        <v>1177891</v>
      </c>
      <c r="C8395" s="25">
        <v>1005091</v>
      </c>
      <c r="D8395" s="26">
        <v>35048</v>
      </c>
    </row>
    <row r="8396" spans="1:4" x14ac:dyDescent="0.2">
      <c r="A8396" s="23" t="s">
        <v>7244</v>
      </c>
      <c r="B8396" s="25">
        <v>1178170</v>
      </c>
      <c r="C8396" s="25">
        <v>1005091</v>
      </c>
      <c r="D8396" s="26">
        <v>55735</v>
      </c>
    </row>
    <row r="8397" spans="1:4" x14ac:dyDescent="0.2">
      <c r="A8397" s="23" t="s">
        <v>7244</v>
      </c>
      <c r="B8397" s="25">
        <v>1178217</v>
      </c>
      <c r="C8397" s="25">
        <v>1005091</v>
      </c>
      <c r="D8397" s="26">
        <v>36713</v>
      </c>
    </row>
    <row r="8398" spans="1:4" x14ac:dyDescent="0.2">
      <c r="A8398" s="23" t="s">
        <v>7244</v>
      </c>
      <c r="B8398" s="25">
        <v>1178234</v>
      </c>
      <c r="C8398" s="25">
        <v>1005091</v>
      </c>
      <c r="D8398" s="26">
        <v>135175</v>
      </c>
    </row>
    <row r="8399" spans="1:4" x14ac:dyDescent="0.2">
      <c r="A8399" s="23" t="s">
        <v>7244</v>
      </c>
      <c r="B8399" s="25">
        <v>1178319</v>
      </c>
      <c r="C8399" s="25">
        <v>1005091</v>
      </c>
      <c r="D8399" s="26">
        <v>34964</v>
      </c>
    </row>
    <row r="8400" spans="1:4" x14ac:dyDescent="0.2">
      <c r="A8400" s="23" t="s">
        <v>7244</v>
      </c>
      <c r="B8400" s="25">
        <v>1178444</v>
      </c>
      <c r="C8400" s="25">
        <v>1005091</v>
      </c>
      <c r="D8400" s="26">
        <v>87561</v>
      </c>
    </row>
    <row r="8401" spans="1:4" x14ac:dyDescent="0.2">
      <c r="A8401" s="23" t="s">
        <v>7244</v>
      </c>
      <c r="B8401" s="25">
        <v>1178579</v>
      </c>
      <c r="C8401" s="25">
        <v>1005091</v>
      </c>
      <c r="D8401" s="26">
        <v>62311</v>
      </c>
    </row>
    <row r="8402" spans="1:4" x14ac:dyDescent="0.2">
      <c r="A8402" s="23" t="s">
        <v>7244</v>
      </c>
      <c r="B8402" s="25">
        <v>1178908</v>
      </c>
      <c r="C8402" s="25">
        <v>1005091</v>
      </c>
      <c r="D8402" s="26">
        <v>100711</v>
      </c>
    </row>
    <row r="8403" spans="1:4" x14ac:dyDescent="0.2">
      <c r="A8403" s="23" t="s">
        <v>7244</v>
      </c>
      <c r="B8403" s="25">
        <v>1178910</v>
      </c>
      <c r="C8403" s="25">
        <v>1005091</v>
      </c>
      <c r="D8403" s="26">
        <v>41916</v>
      </c>
    </row>
    <row r="8404" spans="1:4" x14ac:dyDescent="0.2">
      <c r="A8404" s="23" t="s">
        <v>7244</v>
      </c>
      <c r="B8404" s="25">
        <v>1178913</v>
      </c>
      <c r="C8404" s="25">
        <v>1005091</v>
      </c>
      <c r="D8404" s="26">
        <v>115012</v>
      </c>
    </row>
    <row r="8405" spans="1:4" x14ac:dyDescent="0.2">
      <c r="A8405" s="23" t="s">
        <v>7244</v>
      </c>
      <c r="B8405" s="25">
        <v>1178915</v>
      </c>
      <c r="C8405" s="25">
        <v>1005091</v>
      </c>
      <c r="D8405" s="26">
        <v>105260</v>
      </c>
    </row>
    <row r="8406" spans="1:4" x14ac:dyDescent="0.2">
      <c r="A8406" s="23" t="s">
        <v>7244</v>
      </c>
      <c r="B8406" s="25">
        <v>1179498</v>
      </c>
      <c r="C8406" s="25">
        <v>4104877</v>
      </c>
      <c r="D8406" s="26">
        <v>1000</v>
      </c>
    </row>
    <row r="8407" spans="1:4" x14ac:dyDescent="0.2">
      <c r="A8407" s="23" t="s">
        <v>7244</v>
      </c>
      <c r="B8407" s="25">
        <v>1180010</v>
      </c>
      <c r="C8407" s="25">
        <v>1005091</v>
      </c>
      <c r="D8407" s="26">
        <v>57486</v>
      </c>
    </row>
    <row r="8408" spans="1:4" x14ac:dyDescent="0.2">
      <c r="A8408" s="23" t="s">
        <v>7244</v>
      </c>
      <c r="B8408" s="25">
        <v>1180854</v>
      </c>
      <c r="C8408" s="25">
        <v>1005091</v>
      </c>
      <c r="D8408" s="26">
        <v>51172</v>
      </c>
    </row>
    <row r="8409" spans="1:4" x14ac:dyDescent="0.2">
      <c r="A8409" s="23" t="s">
        <v>7244</v>
      </c>
      <c r="B8409" s="25">
        <v>1180884</v>
      </c>
      <c r="C8409" s="25">
        <v>1005091</v>
      </c>
      <c r="D8409" s="26">
        <v>100312</v>
      </c>
    </row>
    <row r="8410" spans="1:4" x14ac:dyDescent="0.2">
      <c r="A8410" s="23" t="s">
        <v>7244</v>
      </c>
      <c r="B8410" s="25">
        <v>1180887</v>
      </c>
      <c r="C8410" s="25">
        <v>1005091</v>
      </c>
      <c r="D8410" s="26">
        <v>38662</v>
      </c>
    </row>
    <row r="8411" spans="1:4" x14ac:dyDescent="0.2">
      <c r="A8411" s="23" t="s">
        <v>7244</v>
      </c>
      <c r="B8411" s="25">
        <v>1180894</v>
      </c>
      <c r="C8411" s="25">
        <v>1005091</v>
      </c>
      <c r="D8411" s="26">
        <v>101100</v>
      </c>
    </row>
    <row r="8412" spans="1:4" x14ac:dyDescent="0.2">
      <c r="A8412" s="23" t="s">
        <v>7244</v>
      </c>
      <c r="B8412" s="25">
        <v>1181072</v>
      </c>
      <c r="C8412" s="25">
        <v>1005091</v>
      </c>
      <c r="D8412" s="26">
        <v>64272</v>
      </c>
    </row>
    <row r="8413" spans="1:4" x14ac:dyDescent="0.2">
      <c r="A8413" s="23" t="s">
        <v>7244</v>
      </c>
      <c r="B8413" s="25">
        <v>1181085</v>
      </c>
      <c r="C8413" s="25">
        <v>1005091</v>
      </c>
      <c r="D8413" s="26">
        <v>325003</v>
      </c>
    </row>
    <row r="8414" spans="1:4" x14ac:dyDescent="0.2">
      <c r="A8414" s="23" t="s">
        <v>7244</v>
      </c>
      <c r="B8414" s="25">
        <v>1181905</v>
      </c>
      <c r="C8414" s="25">
        <v>1005091</v>
      </c>
      <c r="D8414" s="26">
        <v>63707</v>
      </c>
    </row>
    <row r="8415" spans="1:4" x14ac:dyDescent="0.2">
      <c r="A8415" s="23" t="s">
        <v>7244</v>
      </c>
      <c r="B8415" s="25">
        <v>1182320</v>
      </c>
      <c r="C8415" s="25">
        <v>1005091</v>
      </c>
      <c r="D8415" s="26">
        <v>66662</v>
      </c>
    </row>
    <row r="8416" spans="1:4" x14ac:dyDescent="0.2">
      <c r="A8416" s="23" t="s">
        <v>7244</v>
      </c>
      <c r="B8416" s="25">
        <v>1182351</v>
      </c>
      <c r="C8416" s="25">
        <v>1005091</v>
      </c>
      <c r="D8416" s="26">
        <v>97807</v>
      </c>
    </row>
    <row r="8417" spans="1:4" x14ac:dyDescent="0.2">
      <c r="A8417" s="23" t="s">
        <v>7244</v>
      </c>
      <c r="B8417" s="25">
        <v>1182588</v>
      </c>
      <c r="C8417" s="25">
        <v>1005091</v>
      </c>
      <c r="D8417" s="26">
        <v>62182</v>
      </c>
    </row>
    <row r="8418" spans="1:4" x14ac:dyDescent="0.2">
      <c r="A8418" s="23" t="s">
        <v>7244</v>
      </c>
      <c r="B8418" s="25">
        <v>1182624</v>
      </c>
      <c r="C8418" s="25">
        <v>1005091</v>
      </c>
      <c r="D8418" s="26">
        <v>140860</v>
      </c>
    </row>
    <row r="8419" spans="1:4" x14ac:dyDescent="0.2">
      <c r="A8419" s="23" t="s">
        <v>7244</v>
      </c>
      <c r="B8419" s="25">
        <v>1182717</v>
      </c>
      <c r="C8419" s="25">
        <v>1005091</v>
      </c>
      <c r="D8419" s="26">
        <v>58821</v>
      </c>
    </row>
    <row r="8420" spans="1:4" x14ac:dyDescent="0.2">
      <c r="A8420" s="23" t="s">
        <v>7244</v>
      </c>
      <c r="B8420" s="25">
        <v>1182739</v>
      </c>
      <c r="C8420" s="25">
        <v>1005091</v>
      </c>
      <c r="D8420" s="26">
        <v>44985</v>
      </c>
    </row>
    <row r="8421" spans="1:4" x14ac:dyDescent="0.2">
      <c r="A8421" s="23" t="s">
        <v>7244</v>
      </c>
      <c r="B8421" s="25">
        <v>1182764</v>
      </c>
      <c r="C8421" s="25">
        <v>1005091</v>
      </c>
      <c r="D8421" s="26">
        <v>63065</v>
      </c>
    </row>
    <row r="8422" spans="1:4" x14ac:dyDescent="0.2">
      <c r="A8422" s="23" t="s">
        <v>7244</v>
      </c>
      <c r="B8422" s="25">
        <v>1182776</v>
      </c>
      <c r="C8422" s="25">
        <v>1005091</v>
      </c>
      <c r="D8422" s="26">
        <v>58258</v>
      </c>
    </row>
    <row r="8423" spans="1:4" x14ac:dyDescent="0.2">
      <c r="A8423" s="23" t="s">
        <v>7244</v>
      </c>
      <c r="B8423" s="25">
        <v>1183369</v>
      </c>
      <c r="C8423" s="25">
        <v>1005091</v>
      </c>
      <c r="D8423" s="26">
        <v>35792</v>
      </c>
    </row>
    <row r="8424" spans="1:4" x14ac:dyDescent="0.2">
      <c r="A8424" s="23" t="s">
        <v>7244</v>
      </c>
      <c r="B8424" s="25">
        <v>1183501</v>
      </c>
      <c r="C8424" s="25">
        <v>1005091</v>
      </c>
      <c r="D8424" s="26">
        <v>55040</v>
      </c>
    </row>
    <row r="8425" spans="1:4" x14ac:dyDescent="0.2">
      <c r="A8425" s="23" t="s">
        <v>7244</v>
      </c>
      <c r="B8425" s="25">
        <v>1183522</v>
      </c>
      <c r="C8425" s="25">
        <v>1005091</v>
      </c>
      <c r="D8425" s="26">
        <v>39734</v>
      </c>
    </row>
    <row r="8426" spans="1:4" x14ac:dyDescent="0.2">
      <c r="A8426" s="23" t="s">
        <v>7244</v>
      </c>
      <c r="B8426" s="25">
        <v>1183626</v>
      </c>
      <c r="C8426" s="25">
        <v>1005091</v>
      </c>
      <c r="D8426" s="26">
        <v>49148</v>
      </c>
    </row>
    <row r="8427" spans="1:4" x14ac:dyDescent="0.2">
      <c r="A8427" s="23" t="s">
        <v>7244</v>
      </c>
      <c r="B8427" s="25">
        <v>1183648</v>
      </c>
      <c r="C8427" s="25">
        <v>1005091</v>
      </c>
      <c r="D8427" s="26">
        <v>21150</v>
      </c>
    </row>
    <row r="8428" spans="1:4" x14ac:dyDescent="0.2">
      <c r="A8428" s="23" t="s">
        <v>7244</v>
      </c>
      <c r="B8428" s="25">
        <v>1183652</v>
      </c>
      <c r="C8428" s="25">
        <v>1005091</v>
      </c>
      <c r="D8428" s="26">
        <v>60397</v>
      </c>
    </row>
    <row r="8429" spans="1:4" x14ac:dyDescent="0.2">
      <c r="A8429" s="23" t="s">
        <v>7244</v>
      </c>
      <c r="B8429" s="25">
        <v>1183704</v>
      </c>
      <c r="C8429" s="25">
        <v>1005091</v>
      </c>
      <c r="D8429" s="26">
        <v>79688</v>
      </c>
    </row>
    <row r="8430" spans="1:4" x14ac:dyDescent="0.2">
      <c r="A8430" s="23" t="s">
        <v>7244</v>
      </c>
      <c r="B8430" s="25">
        <v>1183960</v>
      </c>
      <c r="C8430" s="25">
        <v>1005091</v>
      </c>
      <c r="D8430" s="26">
        <v>190566</v>
      </c>
    </row>
    <row r="8431" spans="1:4" x14ac:dyDescent="0.2">
      <c r="A8431" s="23" t="s">
        <v>7244</v>
      </c>
      <c r="B8431" s="25">
        <v>1183961</v>
      </c>
      <c r="C8431" s="25">
        <v>1005091</v>
      </c>
      <c r="D8431" s="26">
        <v>143429</v>
      </c>
    </row>
    <row r="8432" spans="1:4" x14ac:dyDescent="0.2">
      <c r="A8432" s="23" t="s">
        <v>7244</v>
      </c>
      <c r="B8432" s="25">
        <v>1183963</v>
      </c>
      <c r="C8432" s="25">
        <v>1005091</v>
      </c>
      <c r="D8432" s="26">
        <v>118038</v>
      </c>
    </row>
    <row r="8433" spans="1:4" x14ac:dyDescent="0.2">
      <c r="A8433" s="23" t="s">
        <v>7244</v>
      </c>
      <c r="B8433" s="25">
        <v>1183968</v>
      </c>
      <c r="C8433" s="25">
        <v>1005091</v>
      </c>
      <c r="D8433" s="26">
        <v>73803</v>
      </c>
    </row>
    <row r="8434" spans="1:4" x14ac:dyDescent="0.2">
      <c r="A8434" s="23" t="s">
        <v>7244</v>
      </c>
      <c r="B8434" s="25">
        <v>1184800</v>
      </c>
      <c r="C8434" s="25">
        <v>1005091</v>
      </c>
      <c r="D8434" s="26">
        <v>22770</v>
      </c>
    </row>
    <row r="8435" spans="1:4" x14ac:dyDescent="0.2">
      <c r="A8435" s="23" t="s">
        <v>7244</v>
      </c>
      <c r="B8435" s="25">
        <v>1184943</v>
      </c>
      <c r="C8435" s="25">
        <v>1005091</v>
      </c>
      <c r="D8435" s="26">
        <v>45604</v>
      </c>
    </row>
    <row r="8436" spans="1:4" x14ac:dyDescent="0.2">
      <c r="A8436" s="23" t="s">
        <v>7244</v>
      </c>
      <c r="B8436" s="25">
        <v>1185336</v>
      </c>
      <c r="C8436" s="25">
        <v>1005091</v>
      </c>
      <c r="D8436" s="26">
        <v>59956</v>
      </c>
    </row>
    <row r="8437" spans="1:4" x14ac:dyDescent="0.2">
      <c r="A8437" s="23" t="s">
        <v>7244</v>
      </c>
      <c r="B8437" s="25">
        <v>1185723</v>
      </c>
      <c r="C8437" s="25">
        <v>1005091</v>
      </c>
      <c r="D8437" s="26">
        <v>33845</v>
      </c>
    </row>
    <row r="8438" spans="1:4" x14ac:dyDescent="0.2">
      <c r="A8438" s="23" t="s">
        <v>7244</v>
      </c>
      <c r="B8438" s="25">
        <v>1186366</v>
      </c>
      <c r="C8438" s="25">
        <v>1005091</v>
      </c>
      <c r="D8438" s="26">
        <v>79115</v>
      </c>
    </row>
    <row r="8439" spans="1:4" x14ac:dyDescent="0.2">
      <c r="A8439" s="23" t="s">
        <v>7244</v>
      </c>
      <c r="B8439" s="25">
        <v>1186786</v>
      </c>
      <c r="C8439" s="25">
        <v>1005091</v>
      </c>
      <c r="D8439" s="26">
        <v>75689</v>
      </c>
    </row>
    <row r="8440" spans="1:4" x14ac:dyDescent="0.2">
      <c r="A8440" s="23" t="s">
        <v>7244</v>
      </c>
      <c r="B8440" s="25">
        <v>1187657</v>
      </c>
      <c r="C8440" s="25">
        <v>1005091</v>
      </c>
      <c r="D8440" s="26">
        <v>52887</v>
      </c>
    </row>
    <row r="8441" spans="1:4" x14ac:dyDescent="0.2">
      <c r="A8441" s="23" t="s">
        <v>7244</v>
      </c>
      <c r="B8441" s="25">
        <v>1187658</v>
      </c>
      <c r="C8441" s="25">
        <v>1005091</v>
      </c>
      <c r="D8441" s="26">
        <v>113771</v>
      </c>
    </row>
    <row r="8442" spans="1:4" x14ac:dyDescent="0.2">
      <c r="A8442" s="23" t="s">
        <v>7244</v>
      </c>
      <c r="B8442" s="25">
        <v>1187798</v>
      </c>
      <c r="C8442" s="25">
        <v>1005091</v>
      </c>
      <c r="D8442" s="26">
        <v>98765</v>
      </c>
    </row>
    <row r="8443" spans="1:4" x14ac:dyDescent="0.2">
      <c r="A8443" s="23" t="s">
        <v>7244</v>
      </c>
      <c r="B8443" s="25">
        <v>1189240</v>
      </c>
      <c r="C8443" s="25">
        <v>1005091</v>
      </c>
      <c r="D8443" s="26">
        <v>184875</v>
      </c>
    </row>
    <row r="8444" spans="1:4" x14ac:dyDescent="0.2">
      <c r="A8444" s="23" t="s">
        <v>7244</v>
      </c>
      <c r="B8444" s="25">
        <v>1190056</v>
      </c>
      <c r="C8444" s="25">
        <v>1005091</v>
      </c>
      <c r="D8444" s="26">
        <v>131628</v>
      </c>
    </row>
    <row r="8445" spans="1:4" x14ac:dyDescent="0.2">
      <c r="A8445" s="23" t="s">
        <v>7244</v>
      </c>
      <c r="B8445" s="25">
        <v>1191005</v>
      </c>
      <c r="C8445" s="25">
        <v>1005091</v>
      </c>
      <c r="D8445" s="26">
        <v>72987</v>
      </c>
    </row>
    <row r="8446" spans="1:4" x14ac:dyDescent="0.2">
      <c r="A8446" s="23" t="s">
        <v>7244</v>
      </c>
      <c r="B8446" s="25">
        <v>1191110</v>
      </c>
      <c r="C8446" s="25">
        <v>1005091</v>
      </c>
      <c r="D8446" s="26">
        <v>49263</v>
      </c>
    </row>
    <row r="8447" spans="1:4" x14ac:dyDescent="0.2">
      <c r="A8447" s="23" t="s">
        <v>7244</v>
      </c>
      <c r="B8447" s="25">
        <v>1191589</v>
      </c>
      <c r="C8447" s="25">
        <v>1005091</v>
      </c>
      <c r="D8447" s="26">
        <v>342758</v>
      </c>
    </row>
    <row r="8448" spans="1:4" x14ac:dyDescent="0.2">
      <c r="A8448" s="23" t="s">
        <v>7244</v>
      </c>
      <c r="B8448" s="25">
        <v>1193375</v>
      </c>
      <c r="C8448" s="25">
        <v>1005091</v>
      </c>
      <c r="D8448" s="26">
        <v>25449</v>
      </c>
    </row>
    <row r="8449" spans="1:4" x14ac:dyDescent="0.2">
      <c r="A8449" s="23" t="s">
        <v>7244</v>
      </c>
      <c r="B8449" s="25">
        <v>1194223</v>
      </c>
      <c r="C8449" s="25">
        <v>1005091</v>
      </c>
      <c r="D8449" s="26">
        <v>51104</v>
      </c>
    </row>
    <row r="8450" spans="1:4" x14ac:dyDescent="0.2">
      <c r="A8450" s="23" t="s">
        <v>7244</v>
      </c>
      <c r="B8450" s="25">
        <v>1194225</v>
      </c>
      <c r="C8450" s="25">
        <v>1005091</v>
      </c>
      <c r="D8450" s="26">
        <v>70344</v>
      </c>
    </row>
    <row r="8451" spans="1:4" x14ac:dyDescent="0.2">
      <c r="A8451" s="23" t="s">
        <v>7244</v>
      </c>
      <c r="B8451" s="25">
        <v>1194585</v>
      </c>
      <c r="C8451" s="25">
        <v>1005091</v>
      </c>
      <c r="D8451" s="26">
        <v>68514</v>
      </c>
    </row>
    <row r="8452" spans="1:4" x14ac:dyDescent="0.2">
      <c r="A8452" s="23" t="s">
        <v>7244</v>
      </c>
      <c r="B8452" s="25">
        <v>1194586</v>
      </c>
      <c r="C8452" s="25">
        <v>1005091</v>
      </c>
      <c r="D8452" s="26">
        <v>38589</v>
      </c>
    </row>
    <row r="8453" spans="1:4" x14ac:dyDescent="0.2">
      <c r="A8453" s="23" t="s">
        <v>7244</v>
      </c>
      <c r="B8453" s="25">
        <v>1194640</v>
      </c>
      <c r="C8453" s="25">
        <v>1005091</v>
      </c>
      <c r="D8453" s="26">
        <v>62675</v>
      </c>
    </row>
    <row r="8454" spans="1:4" x14ac:dyDescent="0.2">
      <c r="A8454" s="23" t="s">
        <v>7244</v>
      </c>
      <c r="B8454" s="25">
        <v>1194891</v>
      </c>
      <c r="C8454" s="25">
        <v>1005091</v>
      </c>
      <c r="D8454" s="26">
        <v>107082</v>
      </c>
    </row>
    <row r="8455" spans="1:4" x14ac:dyDescent="0.2">
      <c r="A8455" s="23" t="s">
        <v>7244</v>
      </c>
      <c r="B8455" s="25">
        <v>1195234</v>
      </c>
      <c r="C8455" s="25">
        <v>1005091</v>
      </c>
      <c r="D8455" s="26">
        <v>21520</v>
      </c>
    </row>
    <row r="8456" spans="1:4" x14ac:dyDescent="0.2">
      <c r="A8456" s="23" t="s">
        <v>7244</v>
      </c>
      <c r="B8456" s="25">
        <v>1195946</v>
      </c>
      <c r="C8456" s="25">
        <v>1005091</v>
      </c>
      <c r="D8456" s="26">
        <v>85317</v>
      </c>
    </row>
    <row r="8457" spans="1:4" x14ac:dyDescent="0.2">
      <c r="A8457" s="23" t="s">
        <v>7244</v>
      </c>
      <c r="B8457" s="25">
        <v>1195947</v>
      </c>
      <c r="C8457" s="25">
        <v>1005091</v>
      </c>
      <c r="D8457" s="26">
        <v>61285</v>
      </c>
    </row>
    <row r="8458" spans="1:4" x14ac:dyDescent="0.2">
      <c r="A8458" s="23" t="s">
        <v>7244</v>
      </c>
      <c r="B8458" s="25">
        <v>1196230</v>
      </c>
      <c r="C8458" s="25">
        <v>1005091</v>
      </c>
      <c r="D8458" s="26">
        <v>429756</v>
      </c>
    </row>
    <row r="8459" spans="1:4" x14ac:dyDescent="0.2">
      <c r="A8459" s="23" t="s">
        <v>7244</v>
      </c>
      <c r="B8459" s="25">
        <v>1197197</v>
      </c>
      <c r="C8459" s="25">
        <v>1005091</v>
      </c>
      <c r="D8459" s="26">
        <v>17527</v>
      </c>
    </row>
    <row r="8460" spans="1:4" x14ac:dyDescent="0.2">
      <c r="A8460" s="23" t="s">
        <v>7244</v>
      </c>
      <c r="B8460" s="25">
        <v>1197667</v>
      </c>
      <c r="C8460" s="25">
        <v>1005091</v>
      </c>
      <c r="D8460" s="26">
        <v>39833</v>
      </c>
    </row>
    <row r="8461" spans="1:4" x14ac:dyDescent="0.2">
      <c r="A8461" s="23" t="s">
        <v>7244</v>
      </c>
      <c r="B8461" s="25">
        <v>1197876</v>
      </c>
      <c r="C8461" s="25">
        <v>1005091</v>
      </c>
      <c r="D8461" s="26">
        <v>38863</v>
      </c>
    </row>
    <row r="8462" spans="1:4" x14ac:dyDescent="0.2">
      <c r="A8462" s="23" t="s">
        <v>7244</v>
      </c>
      <c r="B8462" s="25">
        <v>1198315</v>
      </c>
      <c r="C8462" s="25">
        <v>1005091</v>
      </c>
      <c r="D8462" s="26">
        <v>37550</v>
      </c>
    </row>
    <row r="8463" spans="1:4" x14ac:dyDescent="0.2">
      <c r="A8463" s="23" t="s">
        <v>7244</v>
      </c>
      <c r="B8463" s="25">
        <v>1198316</v>
      </c>
      <c r="C8463" s="25">
        <v>1005091</v>
      </c>
      <c r="D8463" s="26">
        <v>54481</v>
      </c>
    </row>
    <row r="8464" spans="1:4" x14ac:dyDescent="0.2">
      <c r="A8464" s="23" t="s">
        <v>7244</v>
      </c>
      <c r="B8464" s="25">
        <v>1198383</v>
      </c>
      <c r="C8464" s="25">
        <v>1005091</v>
      </c>
      <c r="D8464" s="26">
        <v>39466</v>
      </c>
    </row>
    <row r="8465" spans="1:4" x14ac:dyDescent="0.2">
      <c r="A8465" s="23" t="s">
        <v>7244</v>
      </c>
      <c r="B8465" s="25">
        <v>1199022</v>
      </c>
      <c r="C8465" s="25">
        <v>1005091</v>
      </c>
      <c r="D8465" s="26">
        <v>30007</v>
      </c>
    </row>
    <row r="8466" spans="1:4" x14ac:dyDescent="0.2">
      <c r="A8466" s="23" t="s">
        <v>7244</v>
      </c>
      <c r="B8466" s="25">
        <v>1200774</v>
      </c>
      <c r="C8466" s="25">
        <v>1005091</v>
      </c>
      <c r="D8466" s="26">
        <v>41969</v>
      </c>
    </row>
    <row r="8467" spans="1:4" x14ac:dyDescent="0.2">
      <c r="A8467" s="23" t="s">
        <v>7244</v>
      </c>
      <c r="B8467" s="25">
        <v>1200881</v>
      </c>
      <c r="C8467" s="25">
        <v>1005091</v>
      </c>
      <c r="D8467" s="26">
        <v>50982</v>
      </c>
    </row>
    <row r="8468" spans="1:4" x14ac:dyDescent="0.2">
      <c r="A8468" s="23" t="s">
        <v>7244</v>
      </c>
      <c r="B8468" s="25">
        <v>1200883</v>
      </c>
      <c r="C8468" s="25">
        <v>1005091</v>
      </c>
      <c r="D8468" s="26">
        <v>22468</v>
      </c>
    </row>
    <row r="8469" spans="1:4" x14ac:dyDescent="0.2">
      <c r="A8469" s="23" t="s">
        <v>7244</v>
      </c>
      <c r="B8469" s="25">
        <v>1200975</v>
      </c>
      <c r="C8469" s="25">
        <v>1005091</v>
      </c>
      <c r="D8469" s="26">
        <v>29250</v>
      </c>
    </row>
    <row r="8470" spans="1:4" x14ac:dyDescent="0.2">
      <c r="A8470" s="23" t="s">
        <v>7244</v>
      </c>
      <c r="B8470" s="25">
        <v>1202122</v>
      </c>
      <c r="C8470" s="25">
        <v>1005091</v>
      </c>
      <c r="D8470" s="26">
        <v>0</v>
      </c>
    </row>
    <row r="8471" spans="1:4" x14ac:dyDescent="0.2">
      <c r="A8471" s="23" t="s">
        <v>7244</v>
      </c>
      <c r="B8471" s="25">
        <v>1203478</v>
      </c>
      <c r="C8471" s="25">
        <v>1005091</v>
      </c>
      <c r="D8471" s="26">
        <v>57403</v>
      </c>
    </row>
    <row r="8472" spans="1:4" x14ac:dyDescent="0.2">
      <c r="A8472" s="23" t="s">
        <v>7244</v>
      </c>
      <c r="B8472" s="25">
        <v>1203628</v>
      </c>
      <c r="C8472" s="25">
        <v>1005091</v>
      </c>
      <c r="D8472" s="26">
        <v>14401</v>
      </c>
    </row>
    <row r="8473" spans="1:4" x14ac:dyDescent="0.2">
      <c r="A8473" s="23" t="s">
        <v>7244</v>
      </c>
      <c r="B8473" s="25">
        <v>1204515</v>
      </c>
      <c r="C8473" s="25">
        <v>1005091</v>
      </c>
      <c r="D8473" s="26">
        <v>34353</v>
      </c>
    </row>
    <row r="8474" spans="1:4" x14ac:dyDescent="0.2">
      <c r="A8474" s="23" t="s">
        <v>7244</v>
      </c>
      <c r="B8474" s="25">
        <v>1204806</v>
      </c>
      <c r="C8474" s="25">
        <v>1005091</v>
      </c>
      <c r="D8474" s="26">
        <v>67750</v>
      </c>
    </row>
    <row r="8475" spans="1:4" x14ac:dyDescent="0.2">
      <c r="A8475" s="23" t="s">
        <v>7244</v>
      </c>
      <c r="B8475" s="25">
        <v>1205100</v>
      </c>
      <c r="C8475" s="25">
        <v>1005091</v>
      </c>
      <c r="D8475" s="26">
        <v>48449</v>
      </c>
    </row>
    <row r="8476" spans="1:4" x14ac:dyDescent="0.2">
      <c r="A8476" s="23" t="s">
        <v>7244</v>
      </c>
      <c r="B8476" s="25">
        <v>1206028</v>
      </c>
      <c r="C8476" s="25">
        <v>1005091</v>
      </c>
      <c r="D8476" s="26">
        <v>122162</v>
      </c>
    </row>
    <row r="8477" spans="1:4" x14ac:dyDescent="0.2">
      <c r="A8477" s="23" t="s">
        <v>7244</v>
      </c>
      <c r="B8477" s="25">
        <v>1206916</v>
      </c>
      <c r="C8477" s="25">
        <v>1005091</v>
      </c>
      <c r="D8477" s="26">
        <v>34534</v>
      </c>
    </row>
    <row r="8478" spans="1:4" x14ac:dyDescent="0.2">
      <c r="A8478" s="23" t="s">
        <v>7244</v>
      </c>
      <c r="B8478" s="25">
        <v>1207079</v>
      </c>
      <c r="C8478" s="25">
        <v>1005091</v>
      </c>
      <c r="D8478" s="26">
        <v>124423</v>
      </c>
    </row>
    <row r="8479" spans="1:4" x14ac:dyDescent="0.2">
      <c r="A8479" s="23" t="s">
        <v>7244</v>
      </c>
      <c r="B8479" s="25">
        <v>1208193</v>
      </c>
      <c r="C8479" s="25">
        <v>1005091</v>
      </c>
      <c r="D8479" s="26">
        <v>134933</v>
      </c>
    </row>
    <row r="8480" spans="1:4" x14ac:dyDescent="0.2">
      <c r="A8480" s="23" t="s">
        <v>7244</v>
      </c>
      <c r="B8480" s="25">
        <v>1208568</v>
      </c>
      <c r="C8480" s="25">
        <v>1005091</v>
      </c>
      <c r="D8480" s="26">
        <v>8170710</v>
      </c>
    </row>
    <row r="8481" spans="1:4" x14ac:dyDescent="0.2">
      <c r="A8481" s="23" t="s">
        <v>7244</v>
      </c>
      <c r="B8481" s="25">
        <v>1209914</v>
      </c>
      <c r="C8481" s="25">
        <v>1005091</v>
      </c>
      <c r="D8481" s="26">
        <v>0</v>
      </c>
    </row>
    <row r="8482" spans="1:4" x14ac:dyDescent="0.2">
      <c r="A8482" s="23" t="s">
        <v>7244</v>
      </c>
      <c r="B8482" s="25">
        <v>1209916</v>
      </c>
      <c r="C8482" s="25">
        <v>1005091</v>
      </c>
      <c r="D8482" s="26">
        <v>0</v>
      </c>
    </row>
    <row r="8483" spans="1:4" x14ac:dyDescent="0.2">
      <c r="A8483" s="23" t="s">
        <v>7244</v>
      </c>
      <c r="B8483" s="25">
        <v>1209958</v>
      </c>
      <c r="C8483" s="25">
        <v>1005091</v>
      </c>
      <c r="D8483" s="26">
        <v>0</v>
      </c>
    </row>
    <row r="8484" spans="1:4" x14ac:dyDescent="0.2">
      <c r="A8484" s="23" t="s">
        <v>7244</v>
      </c>
      <c r="B8484" s="25">
        <v>1212502</v>
      </c>
      <c r="C8484" s="25">
        <v>1005091</v>
      </c>
      <c r="D8484" s="26">
        <v>0</v>
      </c>
    </row>
    <row r="8485" spans="1:4" x14ac:dyDescent="0.2">
      <c r="A8485" s="23" t="s">
        <v>7244</v>
      </c>
      <c r="B8485" s="25">
        <v>1212999</v>
      </c>
      <c r="C8485" s="25">
        <v>1005091</v>
      </c>
      <c r="D8485" s="26">
        <v>47476</v>
      </c>
    </row>
    <row r="8486" spans="1:4" x14ac:dyDescent="0.2">
      <c r="A8486" s="23" t="s">
        <v>7244</v>
      </c>
      <c r="B8486" s="25">
        <v>1213827</v>
      </c>
      <c r="C8486" s="25">
        <v>1005091</v>
      </c>
      <c r="D8486" s="26">
        <v>49387</v>
      </c>
    </row>
    <row r="8487" spans="1:4" x14ac:dyDescent="0.2">
      <c r="A8487" s="23" t="s">
        <v>7244</v>
      </c>
      <c r="B8487" s="25">
        <v>1214594</v>
      </c>
      <c r="C8487" s="25">
        <v>1005091</v>
      </c>
      <c r="D8487" s="26">
        <v>50533</v>
      </c>
    </row>
    <row r="8488" spans="1:4" x14ac:dyDescent="0.2">
      <c r="A8488" s="23" t="s">
        <v>7244</v>
      </c>
      <c r="B8488" s="25">
        <v>1214595</v>
      </c>
      <c r="C8488" s="25">
        <v>1005091</v>
      </c>
      <c r="D8488" s="26">
        <v>42624</v>
      </c>
    </row>
    <row r="8489" spans="1:4" x14ac:dyDescent="0.2">
      <c r="A8489" s="23" t="s">
        <v>7244</v>
      </c>
      <c r="B8489" s="25">
        <v>1214886</v>
      </c>
      <c r="C8489" s="25">
        <v>1005091</v>
      </c>
      <c r="D8489" s="26">
        <v>78936</v>
      </c>
    </row>
    <row r="8490" spans="1:4" x14ac:dyDescent="0.2">
      <c r="A8490" s="23" t="s">
        <v>7244</v>
      </c>
      <c r="B8490" s="25">
        <v>1214918</v>
      </c>
      <c r="C8490" s="25">
        <v>1005091</v>
      </c>
      <c r="D8490" s="26">
        <v>48716</v>
      </c>
    </row>
    <row r="8491" spans="1:4" x14ac:dyDescent="0.2">
      <c r="A8491" s="23" t="s">
        <v>7244</v>
      </c>
      <c r="B8491" s="25">
        <v>1215361</v>
      </c>
      <c r="C8491" s="25">
        <v>1005091</v>
      </c>
      <c r="D8491" s="26">
        <v>50633</v>
      </c>
    </row>
    <row r="8492" spans="1:4" x14ac:dyDescent="0.2">
      <c r="A8492" s="23" t="s">
        <v>7244</v>
      </c>
      <c r="B8492" s="25">
        <v>1216082</v>
      </c>
      <c r="C8492" s="25">
        <v>1005091</v>
      </c>
      <c r="D8492" s="26">
        <v>37118</v>
      </c>
    </row>
    <row r="8493" spans="1:4" x14ac:dyDescent="0.2">
      <c r="A8493" s="23" t="s">
        <v>7244</v>
      </c>
      <c r="B8493" s="25">
        <v>1216083</v>
      </c>
      <c r="C8493" s="25">
        <v>1005091</v>
      </c>
      <c r="D8493" s="26">
        <v>60977</v>
      </c>
    </row>
    <row r="8494" spans="1:4" x14ac:dyDescent="0.2">
      <c r="A8494" s="23" t="s">
        <v>7244</v>
      </c>
      <c r="B8494" s="25">
        <v>1216440</v>
      </c>
      <c r="C8494" s="25">
        <v>1005091</v>
      </c>
      <c r="D8494" s="26">
        <v>0</v>
      </c>
    </row>
    <row r="8495" spans="1:4" x14ac:dyDescent="0.2">
      <c r="A8495" s="23" t="s">
        <v>7244</v>
      </c>
      <c r="B8495" s="25">
        <v>1217012</v>
      </c>
      <c r="C8495" s="25">
        <v>1005091</v>
      </c>
      <c r="D8495" s="26">
        <v>26435</v>
      </c>
    </row>
    <row r="8496" spans="1:4" x14ac:dyDescent="0.2">
      <c r="A8496" s="23" t="s">
        <v>7244</v>
      </c>
      <c r="B8496" s="25">
        <v>1217239</v>
      </c>
      <c r="C8496" s="25">
        <v>1005091</v>
      </c>
      <c r="D8496" s="26">
        <v>632427</v>
      </c>
    </row>
    <row r="8497" spans="1:4" x14ac:dyDescent="0.2">
      <c r="A8497" s="23" t="s">
        <v>7244</v>
      </c>
      <c r="B8497" s="25">
        <v>1217422</v>
      </c>
      <c r="C8497" s="25">
        <v>1005091</v>
      </c>
      <c r="D8497" s="26">
        <v>158696</v>
      </c>
    </row>
    <row r="8498" spans="1:4" x14ac:dyDescent="0.2">
      <c r="A8498" s="23" t="s">
        <v>7244</v>
      </c>
      <c r="B8498" s="25">
        <v>1218577</v>
      </c>
      <c r="C8498" s="25">
        <v>1005091</v>
      </c>
      <c r="D8498" s="26">
        <v>0</v>
      </c>
    </row>
    <row r="8499" spans="1:4" x14ac:dyDescent="0.2">
      <c r="A8499" s="23" t="s">
        <v>7244</v>
      </c>
      <c r="B8499" s="25">
        <v>1218578</v>
      </c>
      <c r="C8499" s="25">
        <v>1005091</v>
      </c>
      <c r="D8499" s="26">
        <v>0</v>
      </c>
    </row>
    <row r="8500" spans="1:4" x14ac:dyDescent="0.2">
      <c r="A8500" s="23" t="s">
        <v>7244</v>
      </c>
      <c r="B8500" s="25">
        <v>1218608</v>
      </c>
      <c r="C8500" s="25">
        <v>1005091</v>
      </c>
      <c r="D8500" s="26">
        <v>0</v>
      </c>
    </row>
    <row r="8501" spans="1:4" x14ac:dyDescent="0.2">
      <c r="A8501" s="23" t="s">
        <v>7244</v>
      </c>
      <c r="B8501" s="25">
        <v>1218613</v>
      </c>
      <c r="C8501" s="25">
        <v>1005091</v>
      </c>
      <c r="D8501" s="26">
        <v>0</v>
      </c>
    </row>
    <row r="8502" spans="1:4" x14ac:dyDescent="0.2">
      <c r="A8502" s="23" t="s">
        <v>7244</v>
      </c>
      <c r="B8502" s="25">
        <v>1219394</v>
      </c>
      <c r="C8502" s="25">
        <v>1005091</v>
      </c>
      <c r="D8502" s="26">
        <v>0</v>
      </c>
    </row>
    <row r="8503" spans="1:4" x14ac:dyDescent="0.2">
      <c r="A8503" s="23" t="s">
        <v>7244</v>
      </c>
      <c r="B8503" s="25">
        <v>1219991</v>
      </c>
      <c r="C8503" s="25">
        <v>1005091</v>
      </c>
      <c r="D8503" s="26">
        <v>11584</v>
      </c>
    </row>
    <row r="8504" spans="1:4" x14ac:dyDescent="0.2">
      <c r="A8504" s="23" t="s">
        <v>7244</v>
      </c>
      <c r="B8504" s="25">
        <v>1221026</v>
      </c>
      <c r="C8504" s="25">
        <v>1005091</v>
      </c>
      <c r="D8504" s="26">
        <v>0</v>
      </c>
    </row>
    <row r="8505" spans="1:4" x14ac:dyDescent="0.2">
      <c r="A8505" s="23" t="s">
        <v>7244</v>
      </c>
      <c r="B8505" s="25">
        <v>1221522</v>
      </c>
      <c r="C8505" s="25">
        <v>1005091</v>
      </c>
      <c r="D8505" s="26">
        <v>30204</v>
      </c>
    </row>
    <row r="8506" spans="1:4" x14ac:dyDescent="0.2">
      <c r="A8506" s="23" t="s">
        <v>7244</v>
      </c>
      <c r="B8506" s="25">
        <v>1221917</v>
      </c>
      <c r="C8506" s="25">
        <v>1005091</v>
      </c>
      <c r="D8506" s="26">
        <v>275644</v>
      </c>
    </row>
    <row r="8507" spans="1:4" x14ac:dyDescent="0.2">
      <c r="A8507" s="23" t="s">
        <v>7244</v>
      </c>
      <c r="B8507" s="25">
        <v>1222214</v>
      </c>
      <c r="C8507" s="25">
        <v>1005091</v>
      </c>
      <c r="D8507" s="26">
        <v>0</v>
      </c>
    </row>
    <row r="8508" spans="1:4" x14ac:dyDescent="0.2">
      <c r="A8508" s="23" t="s">
        <v>7244</v>
      </c>
      <c r="B8508" s="25">
        <v>1223329</v>
      </c>
      <c r="C8508" s="25">
        <v>1005091</v>
      </c>
      <c r="D8508" s="26">
        <v>14955</v>
      </c>
    </row>
    <row r="8509" spans="1:4" x14ac:dyDescent="0.2">
      <c r="A8509" s="23" t="s">
        <v>7244</v>
      </c>
      <c r="B8509" s="25">
        <v>1223712</v>
      </c>
      <c r="C8509" s="25">
        <v>1005091</v>
      </c>
      <c r="D8509" s="26">
        <v>0</v>
      </c>
    </row>
    <row r="8510" spans="1:4" x14ac:dyDescent="0.2">
      <c r="A8510" s="23" t="s">
        <v>7244</v>
      </c>
      <c r="B8510" s="25">
        <v>1223784</v>
      </c>
      <c r="C8510" s="25">
        <v>1005091</v>
      </c>
      <c r="D8510" s="26">
        <v>57602</v>
      </c>
    </row>
    <row r="8511" spans="1:4" x14ac:dyDescent="0.2">
      <c r="A8511" s="23" t="s">
        <v>7244</v>
      </c>
      <c r="B8511" s="25">
        <v>1223972</v>
      </c>
      <c r="C8511" s="25">
        <v>1005091</v>
      </c>
      <c r="D8511" s="26">
        <v>88128</v>
      </c>
    </row>
    <row r="8512" spans="1:4" x14ac:dyDescent="0.2">
      <c r="A8512" s="23" t="s">
        <v>7244</v>
      </c>
      <c r="B8512" s="25">
        <v>1224152</v>
      </c>
      <c r="C8512" s="25">
        <v>1005091</v>
      </c>
      <c r="D8512" s="26">
        <v>269600</v>
      </c>
    </row>
    <row r="8513" spans="1:4" x14ac:dyDescent="0.2">
      <c r="A8513" s="23" t="s">
        <v>7244</v>
      </c>
      <c r="B8513" s="25">
        <v>1224767</v>
      </c>
      <c r="C8513" s="25">
        <v>1005091</v>
      </c>
      <c r="D8513" s="26">
        <v>0</v>
      </c>
    </row>
    <row r="8514" spans="1:4" x14ac:dyDescent="0.2">
      <c r="A8514" s="23" t="s">
        <v>7244</v>
      </c>
      <c r="B8514" s="25">
        <v>1225214</v>
      </c>
      <c r="C8514" s="25">
        <v>1005091</v>
      </c>
      <c r="D8514" s="26">
        <v>15619</v>
      </c>
    </row>
    <row r="8515" spans="1:4" x14ac:dyDescent="0.2">
      <c r="A8515" s="23" t="s">
        <v>7244</v>
      </c>
      <c r="B8515" s="25">
        <v>1225900</v>
      </c>
      <c r="C8515" s="25">
        <v>1005091</v>
      </c>
      <c r="D8515" s="26">
        <v>42341</v>
      </c>
    </row>
    <row r="8516" spans="1:4" x14ac:dyDescent="0.2">
      <c r="A8516" s="23" t="s">
        <v>7244</v>
      </c>
      <c r="B8516" s="25">
        <v>1225977</v>
      </c>
      <c r="C8516" s="25">
        <v>1005091</v>
      </c>
      <c r="D8516" s="26">
        <v>0</v>
      </c>
    </row>
    <row r="8517" spans="1:4" x14ac:dyDescent="0.2">
      <c r="A8517" s="23" t="s">
        <v>7244</v>
      </c>
      <c r="B8517" s="25">
        <v>1226222</v>
      </c>
      <c r="C8517" s="25">
        <v>1005091</v>
      </c>
      <c r="D8517" s="26">
        <v>4623</v>
      </c>
    </row>
    <row r="8518" spans="1:4" x14ac:dyDescent="0.2">
      <c r="A8518" s="23" t="s">
        <v>7244</v>
      </c>
      <c r="B8518" s="25">
        <v>1226360</v>
      </c>
      <c r="C8518" s="25">
        <v>1005091</v>
      </c>
      <c r="D8518" s="26">
        <v>29700</v>
      </c>
    </row>
    <row r="8519" spans="1:4" x14ac:dyDescent="0.2">
      <c r="A8519" s="23" t="s">
        <v>7244</v>
      </c>
      <c r="B8519" s="25">
        <v>1226718</v>
      </c>
      <c r="C8519" s="25">
        <v>1005091</v>
      </c>
      <c r="D8519" s="26">
        <v>114346</v>
      </c>
    </row>
    <row r="8520" spans="1:4" x14ac:dyDescent="0.2">
      <c r="A8520" s="23" t="s">
        <v>7244</v>
      </c>
      <c r="B8520" s="25">
        <v>1227334</v>
      </c>
      <c r="C8520" s="25">
        <v>1005091</v>
      </c>
      <c r="D8520" s="26">
        <v>35068</v>
      </c>
    </row>
    <row r="8521" spans="1:4" x14ac:dyDescent="0.2">
      <c r="A8521" s="23" t="s">
        <v>7244</v>
      </c>
      <c r="B8521" s="25">
        <v>1227650</v>
      </c>
      <c r="C8521" s="25">
        <v>1005091</v>
      </c>
      <c r="D8521" s="26">
        <v>58117</v>
      </c>
    </row>
    <row r="8522" spans="1:4" x14ac:dyDescent="0.2">
      <c r="A8522" s="23" t="s">
        <v>7244</v>
      </c>
      <c r="B8522" s="25">
        <v>1228038</v>
      </c>
      <c r="C8522" s="25">
        <v>1005091</v>
      </c>
      <c r="D8522" s="26">
        <v>61649</v>
      </c>
    </row>
    <row r="8523" spans="1:4" x14ac:dyDescent="0.2">
      <c r="A8523" s="23" t="s">
        <v>7244</v>
      </c>
      <c r="B8523" s="25">
        <v>1228041</v>
      </c>
      <c r="C8523" s="25">
        <v>1005091</v>
      </c>
      <c r="D8523" s="26">
        <v>16532</v>
      </c>
    </row>
    <row r="8524" spans="1:4" x14ac:dyDescent="0.2">
      <c r="A8524" s="23" t="s">
        <v>7244</v>
      </c>
      <c r="B8524" s="25">
        <v>1228693</v>
      </c>
      <c r="C8524" s="25">
        <v>1005091</v>
      </c>
      <c r="D8524" s="26">
        <v>126838</v>
      </c>
    </row>
    <row r="8525" spans="1:4" x14ac:dyDescent="0.2">
      <c r="A8525" s="23" t="s">
        <v>7244</v>
      </c>
      <c r="B8525" s="25">
        <v>1230437</v>
      </c>
      <c r="C8525" s="25">
        <v>1005091</v>
      </c>
      <c r="D8525" s="26">
        <v>1475716</v>
      </c>
    </row>
    <row r="8526" spans="1:4" x14ac:dyDescent="0.2">
      <c r="A8526" s="23" t="s">
        <v>7244</v>
      </c>
      <c r="B8526" s="25">
        <v>1233053</v>
      </c>
      <c r="C8526" s="25">
        <v>6592085</v>
      </c>
      <c r="D8526" s="26">
        <v>0</v>
      </c>
    </row>
    <row r="8527" spans="1:4" x14ac:dyDescent="0.2">
      <c r="A8527" s="23" t="s">
        <v>7244</v>
      </c>
      <c r="B8527" s="25">
        <v>1233054</v>
      </c>
      <c r="C8527" s="25">
        <v>6584491</v>
      </c>
      <c r="D8527" s="26">
        <v>0</v>
      </c>
    </row>
    <row r="8528" spans="1:4" x14ac:dyDescent="0.2">
      <c r="A8528" s="23" t="s">
        <v>7244</v>
      </c>
      <c r="B8528" s="25">
        <v>1233076</v>
      </c>
      <c r="C8528" s="25">
        <v>4253296</v>
      </c>
      <c r="D8528" s="26">
        <v>23228445</v>
      </c>
    </row>
    <row r="8529" spans="1:4" x14ac:dyDescent="0.2">
      <c r="A8529" s="23" t="s">
        <v>7244</v>
      </c>
      <c r="B8529" s="25">
        <v>1233204</v>
      </c>
      <c r="C8529" s="25">
        <v>1005091</v>
      </c>
      <c r="D8529" s="26">
        <v>39435</v>
      </c>
    </row>
    <row r="8530" spans="1:4" x14ac:dyDescent="0.2">
      <c r="A8530" s="23" t="s">
        <v>7244</v>
      </c>
      <c r="B8530" s="25">
        <v>1233212</v>
      </c>
      <c r="C8530" s="25">
        <v>1005091</v>
      </c>
      <c r="D8530" s="26">
        <v>101781</v>
      </c>
    </row>
    <row r="8531" spans="1:4" x14ac:dyDescent="0.2">
      <c r="A8531" s="23" t="s">
        <v>7244</v>
      </c>
      <c r="B8531" s="25">
        <v>1238820</v>
      </c>
      <c r="C8531" s="25">
        <v>1005091</v>
      </c>
      <c r="D8531" s="26">
        <v>64516</v>
      </c>
    </row>
    <row r="8532" spans="1:4" x14ac:dyDescent="0.2">
      <c r="A8532" s="23" t="s">
        <v>7244</v>
      </c>
      <c r="B8532" s="25">
        <v>1239628</v>
      </c>
      <c r="C8532" s="25">
        <v>1005091</v>
      </c>
      <c r="D8532" s="26">
        <v>8254</v>
      </c>
    </row>
    <row r="8533" spans="1:4" x14ac:dyDescent="0.2">
      <c r="A8533" s="23" t="s">
        <v>7244</v>
      </c>
      <c r="B8533" s="25">
        <v>1239709</v>
      </c>
      <c r="C8533" s="25">
        <v>1005091</v>
      </c>
      <c r="D8533" s="26">
        <v>14273</v>
      </c>
    </row>
    <row r="8534" spans="1:4" x14ac:dyDescent="0.2">
      <c r="A8534" s="23" t="s">
        <v>7244</v>
      </c>
      <c r="B8534" s="25">
        <v>1239711</v>
      </c>
      <c r="C8534" s="25">
        <v>1005091</v>
      </c>
      <c r="D8534" s="26">
        <v>5940</v>
      </c>
    </row>
    <row r="8535" spans="1:4" x14ac:dyDescent="0.2">
      <c r="A8535" s="23" t="s">
        <v>7244</v>
      </c>
      <c r="B8535" s="25">
        <v>1240007</v>
      </c>
      <c r="C8535" s="25">
        <v>1005091</v>
      </c>
      <c r="D8535" s="26">
        <v>7</v>
      </c>
    </row>
    <row r="8536" spans="1:4" x14ac:dyDescent="0.2">
      <c r="A8536" s="23" t="s">
        <v>7244</v>
      </c>
      <c r="B8536" s="25">
        <v>1240683</v>
      </c>
      <c r="C8536" s="25">
        <v>1005091</v>
      </c>
      <c r="D8536" s="26">
        <v>87597</v>
      </c>
    </row>
    <row r="8537" spans="1:4" x14ac:dyDescent="0.2">
      <c r="A8537" s="23" t="s">
        <v>7244</v>
      </c>
      <c r="B8537" s="25">
        <v>1241078</v>
      </c>
      <c r="C8537" s="25">
        <v>1005091</v>
      </c>
      <c r="D8537" s="26">
        <v>21294</v>
      </c>
    </row>
    <row r="8538" spans="1:4" x14ac:dyDescent="0.2">
      <c r="A8538" s="23" t="s">
        <v>7244</v>
      </c>
      <c r="B8538" s="25">
        <v>1241148</v>
      </c>
      <c r="C8538" s="25">
        <v>1005091</v>
      </c>
      <c r="D8538" s="26">
        <v>157863</v>
      </c>
    </row>
    <row r="8539" spans="1:4" x14ac:dyDescent="0.2">
      <c r="A8539" s="23" t="s">
        <v>7244</v>
      </c>
      <c r="B8539" s="25">
        <v>1241154</v>
      </c>
      <c r="C8539" s="25">
        <v>1005091</v>
      </c>
      <c r="D8539" s="26">
        <v>8202</v>
      </c>
    </row>
    <row r="8540" spans="1:4" x14ac:dyDescent="0.2">
      <c r="A8540" s="23" t="s">
        <v>7244</v>
      </c>
      <c r="B8540" s="25">
        <v>1242496</v>
      </c>
      <c r="C8540" s="25">
        <v>1005091</v>
      </c>
      <c r="D8540" s="26">
        <v>626123</v>
      </c>
    </row>
    <row r="8541" spans="1:4" x14ac:dyDescent="0.2">
      <c r="A8541" s="23" t="s">
        <v>7244</v>
      </c>
      <c r="B8541" s="25">
        <v>1242754</v>
      </c>
      <c r="C8541" s="25">
        <v>1005091</v>
      </c>
      <c r="D8541" s="26">
        <v>46853</v>
      </c>
    </row>
    <row r="8542" spans="1:4" x14ac:dyDescent="0.2">
      <c r="A8542" s="23" t="s">
        <v>754</v>
      </c>
      <c r="B8542" s="25">
        <v>1060061</v>
      </c>
      <c r="C8542" s="25">
        <v>1014850</v>
      </c>
      <c r="D8542" s="26">
        <v>19553</v>
      </c>
    </row>
    <row r="8543" spans="1:4" x14ac:dyDescent="0.2">
      <c r="A8543" s="23" t="s">
        <v>754</v>
      </c>
      <c r="B8543" s="25">
        <v>1169052</v>
      </c>
      <c r="C8543" s="25">
        <v>1014850</v>
      </c>
      <c r="D8543" s="26">
        <v>11979</v>
      </c>
    </row>
    <row r="8544" spans="1:4" x14ac:dyDescent="0.2">
      <c r="A8544" s="23" t="s">
        <v>756</v>
      </c>
      <c r="B8544" s="25">
        <v>1065542</v>
      </c>
      <c r="C8544" s="25">
        <v>1005539</v>
      </c>
      <c r="D8544" s="26">
        <v>40985</v>
      </c>
    </row>
    <row r="8545" spans="1:4" x14ac:dyDescent="0.2">
      <c r="A8545" s="23" t="s">
        <v>756</v>
      </c>
      <c r="B8545" s="25">
        <v>1065543</v>
      </c>
      <c r="C8545" s="25">
        <v>1005539</v>
      </c>
      <c r="D8545" s="26">
        <v>749217</v>
      </c>
    </row>
    <row r="8546" spans="1:4" x14ac:dyDescent="0.2">
      <c r="A8546" s="23" t="s">
        <v>756</v>
      </c>
      <c r="B8546" s="25">
        <v>1115271</v>
      </c>
      <c r="C8546" s="25">
        <v>1005539</v>
      </c>
      <c r="D8546" s="26">
        <v>48460</v>
      </c>
    </row>
    <row r="8547" spans="1:4" x14ac:dyDescent="0.2">
      <c r="A8547" s="23" t="s">
        <v>756</v>
      </c>
      <c r="B8547" s="25">
        <v>1151867</v>
      </c>
      <c r="C8547" s="25">
        <v>1005539</v>
      </c>
      <c r="D8547" s="26">
        <v>28660</v>
      </c>
    </row>
    <row r="8548" spans="1:4" x14ac:dyDescent="0.2">
      <c r="A8548" s="23" t="s">
        <v>756</v>
      </c>
      <c r="B8548" s="25">
        <v>1151868</v>
      </c>
      <c r="C8548" s="25">
        <v>1005539</v>
      </c>
      <c r="D8548" s="26">
        <v>45163</v>
      </c>
    </row>
    <row r="8549" spans="1:4" x14ac:dyDescent="0.2">
      <c r="A8549" s="23" t="s">
        <v>756</v>
      </c>
      <c r="B8549" s="25">
        <v>1160421</v>
      </c>
      <c r="C8549" s="25">
        <v>1005539</v>
      </c>
      <c r="D8549" s="26">
        <v>37738</v>
      </c>
    </row>
    <row r="8550" spans="1:4" x14ac:dyDescent="0.2">
      <c r="A8550" s="23" t="s">
        <v>756</v>
      </c>
      <c r="B8550" s="25">
        <v>1160609</v>
      </c>
      <c r="C8550" s="25">
        <v>1005539</v>
      </c>
      <c r="D8550" s="26">
        <v>99269</v>
      </c>
    </row>
    <row r="8551" spans="1:4" x14ac:dyDescent="0.2">
      <c r="A8551" s="23" t="s">
        <v>756</v>
      </c>
      <c r="B8551" s="25">
        <v>1182671</v>
      </c>
      <c r="C8551" s="25">
        <v>1005539</v>
      </c>
      <c r="D8551" s="26">
        <v>17334</v>
      </c>
    </row>
    <row r="8552" spans="1:4" x14ac:dyDescent="0.2">
      <c r="A8552" s="23" t="s">
        <v>756</v>
      </c>
      <c r="B8552" s="25">
        <v>1182672</v>
      </c>
      <c r="C8552" s="25">
        <v>1005539</v>
      </c>
      <c r="D8552" s="26">
        <v>24396</v>
      </c>
    </row>
    <row r="8553" spans="1:4" x14ac:dyDescent="0.2">
      <c r="A8553" s="23" t="s">
        <v>763</v>
      </c>
      <c r="B8553" s="25">
        <v>1060505</v>
      </c>
      <c r="C8553" s="25">
        <v>1015656</v>
      </c>
      <c r="D8553" s="26">
        <v>88863</v>
      </c>
    </row>
    <row r="8554" spans="1:4" x14ac:dyDescent="0.2">
      <c r="A8554" s="23" t="s">
        <v>763</v>
      </c>
      <c r="B8554" s="25">
        <v>1158246</v>
      </c>
      <c r="C8554" s="25">
        <v>1015656</v>
      </c>
      <c r="D8554" s="26">
        <v>44785</v>
      </c>
    </row>
    <row r="8555" spans="1:4" x14ac:dyDescent="0.2">
      <c r="A8555" s="23" t="s">
        <v>763</v>
      </c>
      <c r="B8555" s="25">
        <v>1229980</v>
      </c>
      <c r="C8555" s="25">
        <v>1015656</v>
      </c>
      <c r="D8555" s="26">
        <v>78058</v>
      </c>
    </row>
    <row r="8556" spans="1:4" x14ac:dyDescent="0.2">
      <c r="A8556" s="23" t="s">
        <v>765</v>
      </c>
      <c r="B8556" s="25">
        <v>1229364</v>
      </c>
      <c r="C8556" s="25">
        <v>3005171</v>
      </c>
      <c r="D8556" s="26">
        <v>0</v>
      </c>
    </row>
    <row r="8557" spans="1:4" x14ac:dyDescent="0.2">
      <c r="A8557" s="23" t="s">
        <v>770</v>
      </c>
      <c r="B8557" s="25">
        <v>1027423</v>
      </c>
      <c r="C8557" s="25">
        <v>1005928</v>
      </c>
      <c r="D8557" s="26">
        <v>161388</v>
      </c>
    </row>
    <row r="8558" spans="1:4" x14ac:dyDescent="0.2">
      <c r="A8558" s="23" t="s">
        <v>770</v>
      </c>
      <c r="B8558" s="25">
        <v>1060591</v>
      </c>
      <c r="C8558" s="25">
        <v>1005928</v>
      </c>
      <c r="D8558" s="26">
        <v>191134</v>
      </c>
    </row>
    <row r="8559" spans="1:4" x14ac:dyDescent="0.2">
      <c r="A8559" s="23" t="s">
        <v>770</v>
      </c>
      <c r="B8559" s="25">
        <v>1076468</v>
      </c>
      <c r="C8559" s="25">
        <v>1005928</v>
      </c>
      <c r="D8559" s="26">
        <v>59019</v>
      </c>
    </row>
    <row r="8560" spans="1:4" x14ac:dyDescent="0.2">
      <c r="A8560" s="23" t="s">
        <v>770</v>
      </c>
      <c r="B8560" s="25">
        <v>1178278</v>
      </c>
      <c r="C8560" s="25">
        <v>1005928</v>
      </c>
      <c r="D8560" s="26">
        <v>75479</v>
      </c>
    </row>
    <row r="8561" spans="1:4" x14ac:dyDescent="0.2">
      <c r="A8561" s="23" t="s">
        <v>770</v>
      </c>
      <c r="B8561" s="25">
        <v>1224149</v>
      </c>
      <c r="C8561" s="25">
        <v>1005928</v>
      </c>
      <c r="D8561" s="26">
        <v>72779</v>
      </c>
    </row>
    <row r="8562" spans="1:4" x14ac:dyDescent="0.2">
      <c r="A8562" s="23" t="s">
        <v>770</v>
      </c>
      <c r="B8562" s="25">
        <v>1241242</v>
      </c>
      <c r="C8562" s="25">
        <v>1005928</v>
      </c>
      <c r="D8562" s="26">
        <v>10745</v>
      </c>
    </row>
    <row r="8563" spans="1:4" x14ac:dyDescent="0.2">
      <c r="A8563" s="23" t="s">
        <v>784</v>
      </c>
      <c r="B8563" s="25">
        <v>1060739</v>
      </c>
      <c r="C8563" s="25">
        <v>1007592</v>
      </c>
      <c r="D8563" s="26">
        <v>57724</v>
      </c>
    </row>
    <row r="8564" spans="1:4" x14ac:dyDescent="0.2">
      <c r="A8564" s="23" t="s">
        <v>784</v>
      </c>
      <c r="B8564" s="25">
        <v>1060741</v>
      </c>
      <c r="C8564" s="25">
        <v>1007592</v>
      </c>
      <c r="D8564" s="26">
        <v>84201</v>
      </c>
    </row>
    <row r="8565" spans="1:4" x14ac:dyDescent="0.2">
      <c r="A8565" s="23" t="s">
        <v>784</v>
      </c>
      <c r="B8565" s="25">
        <v>1182896</v>
      </c>
      <c r="C8565" s="25">
        <v>1007592</v>
      </c>
      <c r="D8565" s="26">
        <v>50936</v>
      </c>
    </row>
    <row r="8566" spans="1:4" x14ac:dyDescent="0.2">
      <c r="A8566" s="23" t="s">
        <v>796</v>
      </c>
      <c r="B8566" s="25">
        <v>1009348</v>
      </c>
      <c r="C8566" s="25">
        <v>1013450</v>
      </c>
      <c r="D8566" s="26">
        <v>33709</v>
      </c>
    </row>
    <row r="8567" spans="1:4" x14ac:dyDescent="0.2">
      <c r="A8567" s="23" t="s">
        <v>796</v>
      </c>
      <c r="B8567" s="25">
        <v>1009349</v>
      </c>
      <c r="C8567" s="25">
        <v>1013450</v>
      </c>
      <c r="D8567" s="26">
        <v>96530</v>
      </c>
    </row>
    <row r="8568" spans="1:4" x14ac:dyDescent="0.2">
      <c r="A8568" s="23" t="s">
        <v>796</v>
      </c>
      <c r="B8568" s="25">
        <v>1151213</v>
      </c>
      <c r="C8568" s="25">
        <v>1013450</v>
      </c>
      <c r="D8568" s="26">
        <v>32566</v>
      </c>
    </row>
    <row r="8569" spans="1:4" x14ac:dyDescent="0.2">
      <c r="A8569" s="23" t="s">
        <v>801</v>
      </c>
      <c r="B8569" s="25">
        <v>1177096</v>
      </c>
      <c r="C8569" s="25">
        <v>4100556</v>
      </c>
      <c r="D8569" s="26">
        <v>539797</v>
      </c>
    </row>
    <row r="8570" spans="1:4" x14ac:dyDescent="0.2">
      <c r="A8570" s="23" t="s">
        <v>7245</v>
      </c>
      <c r="B8570" s="25">
        <v>1031950</v>
      </c>
      <c r="C8570" s="25">
        <v>1007112</v>
      </c>
      <c r="D8570" s="26">
        <v>223892</v>
      </c>
    </row>
    <row r="8571" spans="1:4" x14ac:dyDescent="0.2">
      <c r="A8571" s="23" t="s">
        <v>7245</v>
      </c>
      <c r="B8571" s="25">
        <v>1037202</v>
      </c>
      <c r="C8571" s="25">
        <v>1007112</v>
      </c>
      <c r="D8571" s="26">
        <v>70627</v>
      </c>
    </row>
    <row r="8572" spans="1:4" x14ac:dyDescent="0.2">
      <c r="A8572" s="23" t="s">
        <v>7245</v>
      </c>
      <c r="B8572" s="25">
        <v>1060990</v>
      </c>
      <c r="C8572" s="25">
        <v>1007112</v>
      </c>
      <c r="D8572" s="26">
        <v>109682</v>
      </c>
    </row>
    <row r="8573" spans="1:4" x14ac:dyDescent="0.2">
      <c r="A8573" s="23" t="s">
        <v>7245</v>
      </c>
      <c r="B8573" s="25">
        <v>1115304</v>
      </c>
      <c r="C8573" s="25">
        <v>1007112</v>
      </c>
      <c r="D8573" s="26">
        <v>110244</v>
      </c>
    </row>
    <row r="8574" spans="1:4" x14ac:dyDescent="0.2">
      <c r="A8574" s="23" t="s">
        <v>7245</v>
      </c>
      <c r="B8574" s="25">
        <v>1231410</v>
      </c>
      <c r="C8574" s="25">
        <v>1007112</v>
      </c>
      <c r="D8574" s="26">
        <v>51583</v>
      </c>
    </row>
    <row r="8575" spans="1:4" x14ac:dyDescent="0.2">
      <c r="A8575" s="23" t="s">
        <v>7245</v>
      </c>
      <c r="B8575" s="25">
        <v>1240821</v>
      </c>
      <c r="C8575" s="25">
        <v>1007112</v>
      </c>
      <c r="D8575" s="26">
        <v>230</v>
      </c>
    </row>
    <row r="8576" spans="1:4" x14ac:dyDescent="0.2">
      <c r="A8576" s="23" t="s">
        <v>802</v>
      </c>
      <c r="B8576" s="25">
        <v>1020290</v>
      </c>
      <c r="C8576" s="25">
        <v>1004780</v>
      </c>
      <c r="D8576" s="26">
        <v>17550</v>
      </c>
    </row>
    <row r="8577" spans="1:4" x14ac:dyDescent="0.2">
      <c r="A8577" s="23" t="s">
        <v>802</v>
      </c>
      <c r="B8577" s="25">
        <v>1062094</v>
      </c>
      <c r="C8577" s="25">
        <v>1004780</v>
      </c>
      <c r="D8577" s="26">
        <v>31633</v>
      </c>
    </row>
    <row r="8578" spans="1:4" x14ac:dyDescent="0.2">
      <c r="A8578" s="23" t="s">
        <v>802</v>
      </c>
      <c r="B8578" s="25">
        <v>1093451</v>
      </c>
      <c r="C8578" s="25">
        <v>1004780</v>
      </c>
      <c r="D8578" s="26">
        <v>0</v>
      </c>
    </row>
    <row r="8579" spans="1:4" x14ac:dyDescent="0.2">
      <c r="A8579" s="23" t="s">
        <v>802</v>
      </c>
      <c r="B8579" s="25">
        <v>1183917</v>
      </c>
      <c r="C8579" s="25">
        <v>1004780</v>
      </c>
      <c r="D8579" s="26">
        <v>12771</v>
      </c>
    </row>
    <row r="8580" spans="1:4" x14ac:dyDescent="0.2">
      <c r="A8580" s="23" t="s">
        <v>802</v>
      </c>
      <c r="B8580" s="25">
        <v>1220263</v>
      </c>
      <c r="C8580" s="25">
        <v>1004780</v>
      </c>
      <c r="D8580" s="26">
        <v>60790</v>
      </c>
    </row>
    <row r="8581" spans="1:4" x14ac:dyDescent="0.2">
      <c r="A8581" s="23" t="s">
        <v>802</v>
      </c>
      <c r="B8581" s="25">
        <v>1223331</v>
      </c>
      <c r="C8581" s="25">
        <v>1004780</v>
      </c>
      <c r="D8581" s="26">
        <v>15979</v>
      </c>
    </row>
    <row r="8582" spans="1:4" x14ac:dyDescent="0.2">
      <c r="A8582" s="23" t="s">
        <v>802</v>
      </c>
      <c r="B8582" s="25">
        <v>1241261</v>
      </c>
      <c r="C8582" s="25">
        <v>1004780</v>
      </c>
      <c r="D8582" s="26">
        <v>1865</v>
      </c>
    </row>
    <row r="8583" spans="1:4" x14ac:dyDescent="0.2">
      <c r="A8583" s="23" t="s">
        <v>7246</v>
      </c>
      <c r="B8583" s="25">
        <v>1033878</v>
      </c>
      <c r="C8583" s="25">
        <v>1011453</v>
      </c>
      <c r="D8583" s="26">
        <v>19934</v>
      </c>
    </row>
    <row r="8584" spans="1:4" x14ac:dyDescent="0.2">
      <c r="A8584" s="23" t="s">
        <v>7246</v>
      </c>
      <c r="B8584" s="25">
        <v>1033955</v>
      </c>
      <c r="C8584" s="25">
        <v>1011453</v>
      </c>
      <c r="D8584" s="26">
        <v>14145</v>
      </c>
    </row>
    <row r="8585" spans="1:4" x14ac:dyDescent="0.2">
      <c r="A8585" s="23" t="s">
        <v>7246</v>
      </c>
      <c r="B8585" s="25">
        <v>1033956</v>
      </c>
      <c r="C8585" s="25">
        <v>1011453</v>
      </c>
      <c r="D8585" s="26">
        <v>46723</v>
      </c>
    </row>
    <row r="8586" spans="1:4" x14ac:dyDescent="0.2">
      <c r="A8586" s="23" t="s">
        <v>7246</v>
      </c>
      <c r="B8586" s="25">
        <v>1033957</v>
      </c>
      <c r="C8586" s="25">
        <v>1011453</v>
      </c>
      <c r="D8586" s="26">
        <v>54171</v>
      </c>
    </row>
    <row r="8587" spans="1:4" x14ac:dyDescent="0.2">
      <c r="A8587" s="23" t="s">
        <v>7246</v>
      </c>
      <c r="B8587" s="25">
        <v>1033959</v>
      </c>
      <c r="C8587" s="25">
        <v>1011453</v>
      </c>
      <c r="D8587" s="26">
        <v>20748</v>
      </c>
    </row>
    <row r="8588" spans="1:4" x14ac:dyDescent="0.2">
      <c r="A8588" s="23" t="s">
        <v>7246</v>
      </c>
      <c r="B8588" s="25">
        <v>1036151</v>
      </c>
      <c r="C8588" s="25">
        <v>1011453</v>
      </c>
      <c r="D8588" s="26">
        <v>41684</v>
      </c>
    </row>
    <row r="8589" spans="1:4" x14ac:dyDescent="0.2">
      <c r="A8589" s="23" t="s">
        <v>7246</v>
      </c>
      <c r="B8589" s="25">
        <v>1041880</v>
      </c>
      <c r="C8589" s="25">
        <v>1011453</v>
      </c>
      <c r="D8589" s="26">
        <v>16862</v>
      </c>
    </row>
    <row r="8590" spans="1:4" x14ac:dyDescent="0.2">
      <c r="A8590" s="23" t="s">
        <v>7246</v>
      </c>
      <c r="B8590" s="25">
        <v>1041881</v>
      </c>
      <c r="C8590" s="25">
        <v>1011453</v>
      </c>
      <c r="D8590" s="26">
        <v>19976</v>
      </c>
    </row>
    <row r="8591" spans="1:4" x14ac:dyDescent="0.2">
      <c r="A8591" s="23" t="s">
        <v>7246</v>
      </c>
      <c r="B8591" s="25">
        <v>1060382</v>
      </c>
      <c r="C8591" s="25">
        <v>1011453</v>
      </c>
      <c r="D8591" s="26">
        <v>43474</v>
      </c>
    </row>
    <row r="8592" spans="1:4" x14ac:dyDescent="0.2">
      <c r="A8592" s="23" t="s">
        <v>7246</v>
      </c>
      <c r="B8592" s="25">
        <v>1061055</v>
      </c>
      <c r="C8592" s="25">
        <v>1011453</v>
      </c>
      <c r="D8592" s="26">
        <v>15349</v>
      </c>
    </row>
    <row r="8593" spans="1:4" x14ac:dyDescent="0.2">
      <c r="A8593" s="23" t="s">
        <v>7246</v>
      </c>
      <c r="B8593" s="25">
        <v>1061057</v>
      </c>
      <c r="C8593" s="25">
        <v>1011453</v>
      </c>
      <c r="D8593" s="26">
        <v>117203</v>
      </c>
    </row>
    <row r="8594" spans="1:4" x14ac:dyDescent="0.2">
      <c r="A8594" s="23" t="s">
        <v>7246</v>
      </c>
      <c r="B8594" s="25">
        <v>1061059</v>
      </c>
      <c r="C8594" s="25">
        <v>1011453</v>
      </c>
      <c r="D8594" s="26">
        <v>47229</v>
      </c>
    </row>
    <row r="8595" spans="1:4" x14ac:dyDescent="0.2">
      <c r="A8595" s="23" t="s">
        <v>7246</v>
      </c>
      <c r="B8595" s="25">
        <v>1061063</v>
      </c>
      <c r="C8595" s="25">
        <v>1011453</v>
      </c>
      <c r="D8595" s="26">
        <v>47248</v>
      </c>
    </row>
    <row r="8596" spans="1:4" x14ac:dyDescent="0.2">
      <c r="A8596" s="23" t="s">
        <v>7246</v>
      </c>
      <c r="B8596" s="25">
        <v>1061065</v>
      </c>
      <c r="C8596" s="25">
        <v>1011453</v>
      </c>
      <c r="D8596" s="26">
        <v>42096</v>
      </c>
    </row>
    <row r="8597" spans="1:4" x14ac:dyDescent="0.2">
      <c r="A8597" s="23" t="s">
        <v>7246</v>
      </c>
      <c r="B8597" s="25">
        <v>1162452</v>
      </c>
      <c r="C8597" s="25">
        <v>1011453</v>
      </c>
      <c r="D8597" s="26">
        <v>16298</v>
      </c>
    </row>
    <row r="8598" spans="1:4" x14ac:dyDescent="0.2">
      <c r="A8598" s="23" t="s">
        <v>811</v>
      </c>
      <c r="B8598" s="25">
        <v>1010785</v>
      </c>
      <c r="C8598" s="25">
        <v>1011259</v>
      </c>
      <c r="D8598" s="26">
        <v>61120</v>
      </c>
    </row>
    <row r="8599" spans="1:4" x14ac:dyDescent="0.2">
      <c r="A8599" s="23" t="s">
        <v>811</v>
      </c>
      <c r="B8599" s="25">
        <v>1158262</v>
      </c>
      <c r="C8599" s="25">
        <v>1011259</v>
      </c>
      <c r="D8599" s="26">
        <v>6028</v>
      </c>
    </row>
    <row r="8600" spans="1:4" x14ac:dyDescent="0.2">
      <c r="A8600" s="23" t="s">
        <v>811</v>
      </c>
      <c r="B8600" s="25">
        <v>1174491</v>
      </c>
      <c r="C8600" s="25">
        <v>1011259</v>
      </c>
      <c r="D8600" s="26">
        <v>14087</v>
      </c>
    </row>
    <row r="8601" spans="1:4" x14ac:dyDescent="0.2">
      <c r="A8601" s="23" t="s">
        <v>7247</v>
      </c>
      <c r="B8601" s="25">
        <v>1232998</v>
      </c>
      <c r="C8601" s="25">
        <v>4237640</v>
      </c>
      <c r="D8601" s="26">
        <v>209688</v>
      </c>
    </row>
    <row r="8602" spans="1:4" x14ac:dyDescent="0.2">
      <c r="A8602" s="23" t="s">
        <v>7247</v>
      </c>
      <c r="B8602" s="25">
        <v>1233153</v>
      </c>
      <c r="C8602" s="25">
        <v>4236056</v>
      </c>
      <c r="D8602" s="26">
        <v>85543</v>
      </c>
    </row>
    <row r="8603" spans="1:4" x14ac:dyDescent="0.2">
      <c r="A8603" s="23" t="s">
        <v>824</v>
      </c>
      <c r="B8603" s="25">
        <v>1043327</v>
      </c>
      <c r="C8603" s="25">
        <v>1012831</v>
      </c>
      <c r="D8603" s="26">
        <v>142506</v>
      </c>
    </row>
    <row r="8604" spans="1:4" x14ac:dyDescent="0.2">
      <c r="A8604" s="23" t="s">
        <v>824</v>
      </c>
      <c r="B8604" s="25">
        <v>1115691</v>
      </c>
      <c r="C8604" s="25">
        <v>1012831</v>
      </c>
      <c r="D8604" s="26">
        <v>9080</v>
      </c>
    </row>
    <row r="8605" spans="1:4" x14ac:dyDescent="0.2">
      <c r="A8605" s="23" t="s">
        <v>824</v>
      </c>
      <c r="B8605" s="25">
        <v>1115692</v>
      </c>
      <c r="C8605" s="25">
        <v>1012831</v>
      </c>
      <c r="D8605" s="26">
        <v>21720</v>
      </c>
    </row>
    <row r="8606" spans="1:4" x14ac:dyDescent="0.2">
      <c r="A8606" s="23" t="s">
        <v>824</v>
      </c>
      <c r="B8606" s="25">
        <v>1115695</v>
      </c>
      <c r="C8606" s="25">
        <v>1012831</v>
      </c>
      <c r="D8606" s="26">
        <v>23883</v>
      </c>
    </row>
    <row r="8607" spans="1:4" x14ac:dyDescent="0.2">
      <c r="A8607" s="23" t="s">
        <v>7248</v>
      </c>
      <c r="B8607" s="25">
        <v>1154287</v>
      </c>
      <c r="C8607" s="25">
        <v>4051055</v>
      </c>
      <c r="D8607" s="26">
        <v>186390</v>
      </c>
    </row>
    <row r="8608" spans="1:4" x14ac:dyDescent="0.2">
      <c r="A8608" s="23" t="s">
        <v>7248</v>
      </c>
      <c r="B8608" s="25">
        <v>1155724</v>
      </c>
      <c r="C8608" s="25">
        <v>4051055</v>
      </c>
      <c r="D8608" s="26">
        <v>58958</v>
      </c>
    </row>
    <row r="8609" spans="1:4" x14ac:dyDescent="0.2">
      <c r="A8609" s="23" t="s">
        <v>7248</v>
      </c>
      <c r="B8609" s="25">
        <v>1162744</v>
      </c>
      <c r="C8609" s="25">
        <v>4051055</v>
      </c>
      <c r="D8609" s="26">
        <v>63994</v>
      </c>
    </row>
    <row r="8610" spans="1:4" x14ac:dyDescent="0.2">
      <c r="A8610" s="23" t="s">
        <v>7248</v>
      </c>
      <c r="B8610" s="25">
        <v>1169880</v>
      </c>
      <c r="C8610" s="25">
        <v>4051055</v>
      </c>
      <c r="D8610" s="26">
        <v>131618</v>
      </c>
    </row>
    <row r="8611" spans="1:4" x14ac:dyDescent="0.2">
      <c r="A8611" s="23" t="s">
        <v>7248</v>
      </c>
      <c r="B8611" s="25">
        <v>1181930</v>
      </c>
      <c r="C8611" s="25">
        <v>4051055</v>
      </c>
      <c r="D8611" s="26">
        <v>56836</v>
      </c>
    </row>
    <row r="8612" spans="1:4" x14ac:dyDescent="0.2">
      <c r="A8612" s="23" t="s">
        <v>7248</v>
      </c>
      <c r="B8612" s="25">
        <v>1187130</v>
      </c>
      <c r="C8612" s="25">
        <v>4051055</v>
      </c>
      <c r="D8612" s="26">
        <v>48758</v>
      </c>
    </row>
    <row r="8613" spans="1:4" x14ac:dyDescent="0.2">
      <c r="A8613" s="23" t="s">
        <v>7248</v>
      </c>
      <c r="B8613" s="25">
        <v>1199248</v>
      </c>
      <c r="C8613" s="25">
        <v>4051055</v>
      </c>
      <c r="D8613" s="26">
        <v>62215</v>
      </c>
    </row>
    <row r="8614" spans="1:4" x14ac:dyDescent="0.2">
      <c r="A8614" s="23" t="s">
        <v>7248</v>
      </c>
      <c r="B8614" s="25">
        <v>1201538</v>
      </c>
      <c r="C8614" s="25">
        <v>4051055</v>
      </c>
      <c r="D8614" s="26">
        <v>56598</v>
      </c>
    </row>
    <row r="8615" spans="1:4" x14ac:dyDescent="0.2">
      <c r="A8615" s="23" t="s">
        <v>7248</v>
      </c>
      <c r="B8615" s="25">
        <v>1208523</v>
      </c>
      <c r="C8615" s="25">
        <v>4051055</v>
      </c>
      <c r="D8615" s="26">
        <v>22277</v>
      </c>
    </row>
    <row r="8616" spans="1:4" x14ac:dyDescent="0.2">
      <c r="A8616" s="23" t="s">
        <v>7248</v>
      </c>
      <c r="B8616" s="25">
        <v>1222769</v>
      </c>
      <c r="C8616" s="25">
        <v>4051055</v>
      </c>
      <c r="D8616" s="26">
        <v>51285</v>
      </c>
    </row>
    <row r="8617" spans="1:4" x14ac:dyDescent="0.2">
      <c r="A8617" s="23" t="s">
        <v>7248</v>
      </c>
      <c r="B8617" s="25">
        <v>1223284</v>
      </c>
      <c r="C8617" s="25">
        <v>4051055</v>
      </c>
      <c r="D8617" s="26">
        <v>3764</v>
      </c>
    </row>
    <row r="8618" spans="1:4" x14ac:dyDescent="0.2">
      <c r="A8618" s="23" t="s">
        <v>7248</v>
      </c>
      <c r="B8618" s="25">
        <v>1226838</v>
      </c>
      <c r="C8618" s="25">
        <v>4051055</v>
      </c>
      <c r="D8618" s="26">
        <v>19303</v>
      </c>
    </row>
    <row r="8619" spans="1:4" x14ac:dyDescent="0.2">
      <c r="A8619" s="23" t="s">
        <v>7248</v>
      </c>
      <c r="B8619" s="25">
        <v>1227227</v>
      </c>
      <c r="C8619" s="25">
        <v>4051055</v>
      </c>
      <c r="D8619" s="26">
        <v>44516</v>
      </c>
    </row>
    <row r="8620" spans="1:4" x14ac:dyDescent="0.2">
      <c r="A8620" s="23" t="s">
        <v>7248</v>
      </c>
      <c r="B8620" s="25">
        <v>1228132</v>
      </c>
      <c r="C8620" s="25">
        <v>4051055</v>
      </c>
      <c r="D8620" s="26">
        <v>5804</v>
      </c>
    </row>
    <row r="8621" spans="1:4" x14ac:dyDescent="0.2">
      <c r="A8621" s="23" t="s">
        <v>7248</v>
      </c>
      <c r="B8621" s="25">
        <v>1232088</v>
      </c>
      <c r="C8621" s="25">
        <v>4051055</v>
      </c>
      <c r="D8621" s="26">
        <v>14757</v>
      </c>
    </row>
    <row r="8622" spans="1:4" x14ac:dyDescent="0.2">
      <c r="A8622" s="23" t="s">
        <v>7248</v>
      </c>
      <c r="B8622" s="25">
        <v>1232463</v>
      </c>
      <c r="C8622" s="25">
        <v>4051055</v>
      </c>
      <c r="D8622" s="26">
        <v>13703</v>
      </c>
    </row>
    <row r="8623" spans="1:4" x14ac:dyDescent="0.2">
      <c r="A8623" s="23" t="s">
        <v>7248</v>
      </c>
      <c r="B8623" s="25">
        <v>1233333</v>
      </c>
      <c r="C8623" s="25">
        <v>4051055</v>
      </c>
      <c r="D8623" s="26">
        <v>13194</v>
      </c>
    </row>
    <row r="8624" spans="1:4" x14ac:dyDescent="0.2">
      <c r="A8624" s="23" t="s">
        <v>7248</v>
      </c>
      <c r="B8624" s="25">
        <v>1233531</v>
      </c>
      <c r="C8624" s="25">
        <v>4051055</v>
      </c>
      <c r="D8624" s="26">
        <v>11153</v>
      </c>
    </row>
    <row r="8625" spans="1:4" x14ac:dyDescent="0.2">
      <c r="A8625" s="23" t="s">
        <v>7248</v>
      </c>
      <c r="B8625" s="25">
        <v>1242303</v>
      </c>
      <c r="C8625" s="25">
        <v>4051055</v>
      </c>
      <c r="D8625" s="26">
        <v>4611</v>
      </c>
    </row>
    <row r="8626" spans="1:4" x14ac:dyDescent="0.2">
      <c r="A8626" s="23" t="s">
        <v>853</v>
      </c>
      <c r="B8626" s="25">
        <v>1009368</v>
      </c>
      <c r="C8626" s="25">
        <v>1007224</v>
      </c>
      <c r="D8626" s="26">
        <v>1025830</v>
      </c>
    </row>
    <row r="8627" spans="1:4" x14ac:dyDescent="0.2">
      <c r="A8627" s="23" t="s">
        <v>867</v>
      </c>
      <c r="B8627" s="25">
        <v>1028532</v>
      </c>
      <c r="C8627" s="25">
        <v>1006289</v>
      </c>
      <c r="D8627" s="26">
        <v>150212</v>
      </c>
    </row>
    <row r="8628" spans="1:4" x14ac:dyDescent="0.2">
      <c r="A8628" s="23" t="s">
        <v>867</v>
      </c>
      <c r="B8628" s="25">
        <v>1028533</v>
      </c>
      <c r="C8628" s="25">
        <v>1006289</v>
      </c>
      <c r="D8628" s="26">
        <v>18174</v>
      </c>
    </row>
    <row r="8629" spans="1:4" x14ac:dyDescent="0.2">
      <c r="A8629" s="23" t="s">
        <v>867</v>
      </c>
      <c r="B8629" s="25">
        <v>1161130</v>
      </c>
      <c r="C8629" s="25">
        <v>1006289</v>
      </c>
      <c r="D8629" s="26">
        <v>3750</v>
      </c>
    </row>
    <row r="8630" spans="1:4" x14ac:dyDescent="0.2">
      <c r="A8630" s="23" t="s">
        <v>887</v>
      </c>
      <c r="B8630" s="25">
        <v>1888</v>
      </c>
      <c r="C8630" s="25">
        <v>1005468</v>
      </c>
      <c r="D8630" s="26">
        <v>31952</v>
      </c>
    </row>
    <row r="8631" spans="1:4" x14ac:dyDescent="0.2">
      <c r="A8631" s="23" t="s">
        <v>887</v>
      </c>
      <c r="B8631" s="25">
        <v>4585</v>
      </c>
      <c r="C8631" s="25">
        <v>1005468</v>
      </c>
      <c r="D8631" s="26">
        <v>77499</v>
      </c>
    </row>
    <row r="8632" spans="1:4" x14ac:dyDescent="0.2">
      <c r="A8632" s="23" t="s">
        <v>887</v>
      </c>
      <c r="B8632" s="25">
        <v>4586</v>
      </c>
      <c r="C8632" s="25">
        <v>1005468</v>
      </c>
      <c r="D8632" s="26">
        <v>54746</v>
      </c>
    </row>
    <row r="8633" spans="1:4" x14ac:dyDescent="0.2">
      <c r="A8633" s="23" t="s">
        <v>887</v>
      </c>
      <c r="B8633" s="25">
        <v>4587</v>
      </c>
      <c r="C8633" s="25">
        <v>1005468</v>
      </c>
      <c r="D8633" s="26">
        <v>41523</v>
      </c>
    </row>
    <row r="8634" spans="1:4" x14ac:dyDescent="0.2">
      <c r="A8634" s="23" t="s">
        <v>887</v>
      </c>
      <c r="B8634" s="25">
        <v>6414</v>
      </c>
      <c r="C8634" s="25">
        <v>1005468</v>
      </c>
      <c r="D8634" s="26">
        <v>110845</v>
      </c>
    </row>
    <row r="8635" spans="1:4" x14ac:dyDescent="0.2">
      <c r="A8635" s="23" t="s">
        <v>887</v>
      </c>
      <c r="B8635" s="25">
        <v>1004575</v>
      </c>
      <c r="C8635" s="25">
        <v>1005468</v>
      </c>
      <c r="D8635" s="26">
        <v>85796</v>
      </c>
    </row>
    <row r="8636" spans="1:4" x14ac:dyDescent="0.2">
      <c r="A8636" s="23" t="s">
        <v>887</v>
      </c>
      <c r="B8636" s="25">
        <v>1004659</v>
      </c>
      <c r="C8636" s="25">
        <v>1005468</v>
      </c>
      <c r="D8636" s="26">
        <v>676418</v>
      </c>
    </row>
    <row r="8637" spans="1:4" x14ac:dyDescent="0.2">
      <c r="A8637" s="23" t="s">
        <v>887</v>
      </c>
      <c r="B8637" s="25">
        <v>1004661</v>
      </c>
      <c r="C8637" s="25">
        <v>1005468</v>
      </c>
      <c r="D8637" s="26">
        <v>104833</v>
      </c>
    </row>
    <row r="8638" spans="1:4" x14ac:dyDescent="0.2">
      <c r="A8638" s="23" t="s">
        <v>887</v>
      </c>
      <c r="B8638" s="25">
        <v>1004663</v>
      </c>
      <c r="C8638" s="25">
        <v>1005468</v>
      </c>
      <c r="D8638" s="26">
        <v>111122</v>
      </c>
    </row>
    <row r="8639" spans="1:4" x14ac:dyDescent="0.2">
      <c r="A8639" s="23" t="s">
        <v>887</v>
      </c>
      <c r="B8639" s="25">
        <v>1004736</v>
      </c>
      <c r="C8639" s="25">
        <v>1005468</v>
      </c>
      <c r="D8639" s="26">
        <v>74512</v>
      </c>
    </row>
    <row r="8640" spans="1:4" x14ac:dyDescent="0.2">
      <c r="A8640" s="23" t="s">
        <v>887</v>
      </c>
      <c r="B8640" s="25">
        <v>1004737</v>
      </c>
      <c r="C8640" s="25">
        <v>1005468</v>
      </c>
      <c r="D8640" s="26">
        <v>16007</v>
      </c>
    </row>
    <row r="8641" spans="1:4" x14ac:dyDescent="0.2">
      <c r="A8641" s="23" t="s">
        <v>887</v>
      </c>
      <c r="B8641" s="25">
        <v>1005103</v>
      </c>
      <c r="C8641" s="25">
        <v>1005468</v>
      </c>
      <c r="D8641" s="26">
        <v>121402</v>
      </c>
    </row>
    <row r="8642" spans="1:4" x14ac:dyDescent="0.2">
      <c r="A8642" s="23" t="s">
        <v>887</v>
      </c>
      <c r="B8642" s="25">
        <v>1005119</v>
      </c>
      <c r="C8642" s="25">
        <v>1005468</v>
      </c>
      <c r="D8642" s="26">
        <v>102507</v>
      </c>
    </row>
    <row r="8643" spans="1:4" x14ac:dyDescent="0.2">
      <c r="A8643" s="23" t="s">
        <v>887</v>
      </c>
      <c r="B8643" s="25">
        <v>1017172</v>
      </c>
      <c r="C8643" s="25">
        <v>1005468</v>
      </c>
      <c r="D8643" s="26">
        <v>175499</v>
      </c>
    </row>
    <row r="8644" spans="1:4" x14ac:dyDescent="0.2">
      <c r="A8644" s="23" t="s">
        <v>887</v>
      </c>
      <c r="B8644" s="25">
        <v>1017173</v>
      </c>
      <c r="C8644" s="25">
        <v>1005468</v>
      </c>
      <c r="D8644" s="26">
        <v>21193</v>
      </c>
    </row>
    <row r="8645" spans="1:4" x14ac:dyDescent="0.2">
      <c r="A8645" s="23" t="s">
        <v>887</v>
      </c>
      <c r="B8645" s="25">
        <v>1017175</v>
      </c>
      <c r="C8645" s="25">
        <v>1005468</v>
      </c>
      <c r="D8645" s="26">
        <v>0</v>
      </c>
    </row>
    <row r="8646" spans="1:4" x14ac:dyDescent="0.2">
      <c r="A8646" s="23" t="s">
        <v>887</v>
      </c>
      <c r="B8646" s="25">
        <v>1017176</v>
      </c>
      <c r="C8646" s="25">
        <v>1005468</v>
      </c>
      <c r="D8646" s="26">
        <v>46189</v>
      </c>
    </row>
    <row r="8647" spans="1:4" x14ac:dyDescent="0.2">
      <c r="A8647" s="23" t="s">
        <v>887</v>
      </c>
      <c r="B8647" s="25">
        <v>1017794</v>
      </c>
      <c r="C8647" s="25">
        <v>1005468</v>
      </c>
      <c r="D8647" s="26">
        <v>87047</v>
      </c>
    </row>
    <row r="8648" spans="1:4" x14ac:dyDescent="0.2">
      <c r="A8648" s="23" t="s">
        <v>887</v>
      </c>
      <c r="B8648" s="25">
        <v>1019827</v>
      </c>
      <c r="C8648" s="25">
        <v>1005468</v>
      </c>
      <c r="D8648" s="26">
        <v>63375</v>
      </c>
    </row>
    <row r="8649" spans="1:4" x14ac:dyDescent="0.2">
      <c r="A8649" s="23" t="s">
        <v>887</v>
      </c>
      <c r="B8649" s="25">
        <v>1019828</v>
      </c>
      <c r="C8649" s="25">
        <v>1005468</v>
      </c>
      <c r="D8649" s="26">
        <v>71878</v>
      </c>
    </row>
    <row r="8650" spans="1:4" x14ac:dyDescent="0.2">
      <c r="A8650" s="23" t="s">
        <v>887</v>
      </c>
      <c r="B8650" s="25">
        <v>1023487</v>
      </c>
      <c r="C8650" s="25">
        <v>1005468</v>
      </c>
      <c r="D8650" s="26">
        <v>40146</v>
      </c>
    </row>
    <row r="8651" spans="1:4" x14ac:dyDescent="0.2">
      <c r="A8651" s="23" t="s">
        <v>887</v>
      </c>
      <c r="B8651" s="25">
        <v>1023678</v>
      </c>
      <c r="C8651" s="25">
        <v>1005468</v>
      </c>
      <c r="D8651" s="26">
        <v>103081</v>
      </c>
    </row>
    <row r="8652" spans="1:4" x14ac:dyDescent="0.2">
      <c r="A8652" s="23" t="s">
        <v>887</v>
      </c>
      <c r="B8652" s="25">
        <v>1023679</v>
      </c>
      <c r="C8652" s="25">
        <v>1005468</v>
      </c>
      <c r="D8652" s="26">
        <v>18533</v>
      </c>
    </row>
    <row r="8653" spans="1:4" x14ac:dyDescent="0.2">
      <c r="A8653" s="23" t="s">
        <v>887</v>
      </c>
      <c r="B8653" s="25">
        <v>1035526</v>
      </c>
      <c r="C8653" s="25">
        <v>1005468</v>
      </c>
      <c r="D8653" s="26">
        <v>54301</v>
      </c>
    </row>
    <row r="8654" spans="1:4" x14ac:dyDescent="0.2">
      <c r="A8654" s="23" t="s">
        <v>887</v>
      </c>
      <c r="B8654" s="25">
        <v>1042779</v>
      </c>
      <c r="C8654" s="25">
        <v>1005468</v>
      </c>
      <c r="D8654" s="26">
        <v>39811</v>
      </c>
    </row>
    <row r="8655" spans="1:4" x14ac:dyDescent="0.2">
      <c r="A8655" s="23" t="s">
        <v>887</v>
      </c>
      <c r="B8655" s="25">
        <v>1043570</v>
      </c>
      <c r="C8655" s="25">
        <v>1005468</v>
      </c>
      <c r="D8655" s="26">
        <v>161999</v>
      </c>
    </row>
    <row r="8656" spans="1:4" x14ac:dyDescent="0.2">
      <c r="A8656" s="23" t="s">
        <v>887</v>
      </c>
      <c r="B8656" s="25">
        <v>1045881</v>
      </c>
      <c r="C8656" s="25">
        <v>1005468</v>
      </c>
      <c r="D8656" s="26">
        <v>223409</v>
      </c>
    </row>
    <row r="8657" spans="1:4" x14ac:dyDescent="0.2">
      <c r="A8657" s="23" t="s">
        <v>887</v>
      </c>
      <c r="B8657" s="25">
        <v>1046344</v>
      </c>
      <c r="C8657" s="25">
        <v>1005468</v>
      </c>
      <c r="D8657" s="26">
        <v>59344</v>
      </c>
    </row>
    <row r="8658" spans="1:4" x14ac:dyDescent="0.2">
      <c r="A8658" s="23" t="s">
        <v>887</v>
      </c>
      <c r="B8658" s="25">
        <v>1052309</v>
      </c>
      <c r="C8658" s="25">
        <v>1005468</v>
      </c>
      <c r="D8658" s="26">
        <v>55156</v>
      </c>
    </row>
    <row r="8659" spans="1:4" x14ac:dyDescent="0.2">
      <c r="A8659" s="23" t="s">
        <v>887</v>
      </c>
      <c r="B8659" s="25">
        <v>1061339</v>
      </c>
      <c r="C8659" s="25">
        <v>1005468</v>
      </c>
      <c r="D8659" s="26">
        <v>38912</v>
      </c>
    </row>
    <row r="8660" spans="1:4" x14ac:dyDescent="0.2">
      <c r="A8660" s="23" t="s">
        <v>887</v>
      </c>
      <c r="B8660" s="25">
        <v>1061342</v>
      </c>
      <c r="C8660" s="25">
        <v>1005468</v>
      </c>
      <c r="D8660" s="26">
        <v>14379</v>
      </c>
    </row>
    <row r="8661" spans="1:4" x14ac:dyDescent="0.2">
      <c r="A8661" s="23" t="s">
        <v>887</v>
      </c>
      <c r="B8661" s="25">
        <v>1061353</v>
      </c>
      <c r="C8661" s="25">
        <v>1005468</v>
      </c>
      <c r="D8661" s="26">
        <v>16690</v>
      </c>
    </row>
    <row r="8662" spans="1:4" x14ac:dyDescent="0.2">
      <c r="A8662" s="23" t="s">
        <v>887</v>
      </c>
      <c r="B8662" s="25">
        <v>1063353</v>
      </c>
      <c r="C8662" s="25">
        <v>1005468</v>
      </c>
      <c r="D8662" s="26">
        <v>97787</v>
      </c>
    </row>
    <row r="8663" spans="1:4" x14ac:dyDescent="0.2">
      <c r="A8663" s="23" t="s">
        <v>887</v>
      </c>
      <c r="B8663" s="25">
        <v>1065963</v>
      </c>
      <c r="C8663" s="25">
        <v>1005468</v>
      </c>
      <c r="D8663" s="26">
        <v>135505</v>
      </c>
    </row>
    <row r="8664" spans="1:4" x14ac:dyDescent="0.2">
      <c r="A8664" s="23" t="s">
        <v>887</v>
      </c>
      <c r="B8664" s="25">
        <v>1065966</v>
      </c>
      <c r="C8664" s="25">
        <v>1005468</v>
      </c>
      <c r="D8664" s="26">
        <v>71868</v>
      </c>
    </row>
    <row r="8665" spans="1:4" x14ac:dyDescent="0.2">
      <c r="A8665" s="23" t="s">
        <v>887</v>
      </c>
      <c r="B8665" s="25">
        <v>1068271</v>
      </c>
      <c r="C8665" s="25">
        <v>1005468</v>
      </c>
      <c r="D8665" s="26">
        <v>228545</v>
      </c>
    </row>
    <row r="8666" spans="1:4" x14ac:dyDescent="0.2">
      <c r="A8666" s="23" t="s">
        <v>887</v>
      </c>
      <c r="B8666" s="25">
        <v>1072377</v>
      </c>
      <c r="C8666" s="25">
        <v>1005468</v>
      </c>
      <c r="D8666" s="26">
        <v>90366</v>
      </c>
    </row>
    <row r="8667" spans="1:4" x14ac:dyDescent="0.2">
      <c r="A8667" s="23" t="s">
        <v>887</v>
      </c>
      <c r="B8667" s="25">
        <v>1072782</v>
      </c>
      <c r="C8667" s="25">
        <v>1005468</v>
      </c>
      <c r="D8667" s="26">
        <v>49591</v>
      </c>
    </row>
    <row r="8668" spans="1:4" x14ac:dyDescent="0.2">
      <c r="A8668" s="23" t="s">
        <v>887</v>
      </c>
      <c r="B8668" s="25">
        <v>1073327</v>
      </c>
      <c r="C8668" s="25">
        <v>1005468</v>
      </c>
      <c r="D8668" s="26">
        <v>59858</v>
      </c>
    </row>
    <row r="8669" spans="1:4" x14ac:dyDescent="0.2">
      <c r="A8669" s="23" t="s">
        <v>887</v>
      </c>
      <c r="B8669" s="25">
        <v>1073328</v>
      </c>
      <c r="C8669" s="25">
        <v>1005468</v>
      </c>
      <c r="D8669" s="26">
        <v>58295</v>
      </c>
    </row>
    <row r="8670" spans="1:4" x14ac:dyDescent="0.2">
      <c r="A8670" s="23" t="s">
        <v>887</v>
      </c>
      <c r="B8670" s="25">
        <v>1074190</v>
      </c>
      <c r="C8670" s="25">
        <v>1005468</v>
      </c>
      <c r="D8670" s="26">
        <v>30208</v>
      </c>
    </row>
    <row r="8671" spans="1:4" x14ac:dyDescent="0.2">
      <c r="A8671" s="23" t="s">
        <v>887</v>
      </c>
      <c r="B8671" s="25">
        <v>1074221</v>
      </c>
      <c r="C8671" s="25">
        <v>1005468</v>
      </c>
      <c r="D8671" s="26">
        <v>33088</v>
      </c>
    </row>
    <row r="8672" spans="1:4" x14ac:dyDescent="0.2">
      <c r="A8672" s="23" t="s">
        <v>887</v>
      </c>
      <c r="B8672" s="25">
        <v>1075350</v>
      </c>
      <c r="C8672" s="25">
        <v>1005468</v>
      </c>
      <c r="D8672" s="26">
        <v>94199</v>
      </c>
    </row>
    <row r="8673" spans="1:4" x14ac:dyDescent="0.2">
      <c r="A8673" s="23" t="s">
        <v>887</v>
      </c>
      <c r="B8673" s="25">
        <v>1091174</v>
      </c>
      <c r="C8673" s="25">
        <v>1005468</v>
      </c>
      <c r="D8673" s="26">
        <v>17137</v>
      </c>
    </row>
    <row r="8674" spans="1:4" x14ac:dyDescent="0.2">
      <c r="A8674" s="23" t="s">
        <v>887</v>
      </c>
      <c r="B8674" s="25">
        <v>1094291</v>
      </c>
      <c r="C8674" s="25">
        <v>1005468</v>
      </c>
      <c r="D8674" s="26">
        <v>64459</v>
      </c>
    </row>
    <row r="8675" spans="1:4" x14ac:dyDescent="0.2">
      <c r="A8675" s="23" t="s">
        <v>887</v>
      </c>
      <c r="B8675" s="25">
        <v>1100207</v>
      </c>
      <c r="C8675" s="25">
        <v>1005468</v>
      </c>
      <c r="D8675" s="26">
        <v>41544</v>
      </c>
    </row>
    <row r="8676" spans="1:4" x14ac:dyDescent="0.2">
      <c r="A8676" s="23" t="s">
        <v>887</v>
      </c>
      <c r="B8676" s="25">
        <v>1101553</v>
      </c>
      <c r="C8676" s="25">
        <v>1005468</v>
      </c>
      <c r="D8676" s="26">
        <v>102369</v>
      </c>
    </row>
    <row r="8677" spans="1:4" x14ac:dyDescent="0.2">
      <c r="A8677" s="23" t="s">
        <v>887</v>
      </c>
      <c r="B8677" s="25">
        <v>1102205</v>
      </c>
      <c r="C8677" s="25">
        <v>1005468</v>
      </c>
      <c r="D8677" s="26">
        <v>48104</v>
      </c>
    </row>
    <row r="8678" spans="1:4" x14ac:dyDescent="0.2">
      <c r="A8678" s="23" t="s">
        <v>887</v>
      </c>
      <c r="B8678" s="25">
        <v>1112405</v>
      </c>
      <c r="C8678" s="25">
        <v>1005468</v>
      </c>
      <c r="D8678" s="26">
        <v>113925</v>
      </c>
    </row>
    <row r="8679" spans="1:4" x14ac:dyDescent="0.2">
      <c r="A8679" s="23" t="s">
        <v>887</v>
      </c>
      <c r="B8679" s="25">
        <v>1112957</v>
      </c>
      <c r="C8679" s="25">
        <v>1005468</v>
      </c>
      <c r="D8679" s="26">
        <v>74519</v>
      </c>
    </row>
    <row r="8680" spans="1:4" x14ac:dyDescent="0.2">
      <c r="A8680" s="23" t="s">
        <v>887</v>
      </c>
      <c r="B8680" s="25">
        <v>1112958</v>
      </c>
      <c r="C8680" s="25">
        <v>1005468</v>
      </c>
      <c r="D8680" s="26">
        <v>17826</v>
      </c>
    </row>
    <row r="8681" spans="1:4" x14ac:dyDescent="0.2">
      <c r="A8681" s="23" t="s">
        <v>887</v>
      </c>
      <c r="B8681" s="25">
        <v>1112959</v>
      </c>
      <c r="C8681" s="25">
        <v>1005468</v>
      </c>
      <c r="D8681" s="26">
        <v>50852</v>
      </c>
    </row>
    <row r="8682" spans="1:4" x14ac:dyDescent="0.2">
      <c r="A8682" s="23" t="s">
        <v>887</v>
      </c>
      <c r="B8682" s="25">
        <v>1113051</v>
      </c>
      <c r="C8682" s="25">
        <v>1005468</v>
      </c>
      <c r="D8682" s="26">
        <v>6269301</v>
      </c>
    </row>
    <row r="8683" spans="1:4" x14ac:dyDescent="0.2">
      <c r="A8683" s="23" t="s">
        <v>887</v>
      </c>
      <c r="B8683" s="25">
        <v>1114069</v>
      </c>
      <c r="C8683" s="25">
        <v>1005468</v>
      </c>
      <c r="D8683" s="26">
        <v>117918</v>
      </c>
    </row>
    <row r="8684" spans="1:4" x14ac:dyDescent="0.2">
      <c r="A8684" s="23" t="s">
        <v>887</v>
      </c>
      <c r="B8684" s="25">
        <v>1114137</v>
      </c>
      <c r="C8684" s="25">
        <v>1005468</v>
      </c>
      <c r="D8684" s="26">
        <v>68474</v>
      </c>
    </row>
    <row r="8685" spans="1:4" x14ac:dyDescent="0.2">
      <c r="A8685" s="23" t="s">
        <v>887</v>
      </c>
      <c r="B8685" s="25">
        <v>1114138</v>
      </c>
      <c r="C8685" s="25">
        <v>1005468</v>
      </c>
      <c r="D8685" s="26">
        <v>90427</v>
      </c>
    </row>
    <row r="8686" spans="1:4" x14ac:dyDescent="0.2">
      <c r="A8686" s="23" t="s">
        <v>887</v>
      </c>
      <c r="B8686" s="25">
        <v>1115478</v>
      </c>
      <c r="C8686" s="25">
        <v>1005468</v>
      </c>
      <c r="D8686" s="26">
        <v>58871</v>
      </c>
    </row>
    <row r="8687" spans="1:4" x14ac:dyDescent="0.2">
      <c r="A8687" s="23" t="s">
        <v>887</v>
      </c>
      <c r="B8687" s="25">
        <v>1115740</v>
      </c>
      <c r="C8687" s="25">
        <v>1005468</v>
      </c>
      <c r="D8687" s="26">
        <v>131512</v>
      </c>
    </row>
    <row r="8688" spans="1:4" x14ac:dyDescent="0.2">
      <c r="A8688" s="23" t="s">
        <v>887</v>
      </c>
      <c r="B8688" s="25">
        <v>1150378</v>
      </c>
      <c r="C8688" s="25">
        <v>1005468</v>
      </c>
      <c r="D8688" s="26">
        <v>36935</v>
      </c>
    </row>
    <row r="8689" spans="1:4" x14ac:dyDescent="0.2">
      <c r="A8689" s="23" t="s">
        <v>887</v>
      </c>
      <c r="B8689" s="25">
        <v>1150380</v>
      </c>
      <c r="C8689" s="25">
        <v>1005468</v>
      </c>
      <c r="D8689" s="26">
        <v>35103</v>
      </c>
    </row>
    <row r="8690" spans="1:4" x14ac:dyDescent="0.2">
      <c r="A8690" s="23" t="s">
        <v>887</v>
      </c>
      <c r="B8690" s="25">
        <v>1150699</v>
      </c>
      <c r="C8690" s="25">
        <v>1005468</v>
      </c>
      <c r="D8690" s="26">
        <v>35254</v>
      </c>
    </row>
    <row r="8691" spans="1:4" x14ac:dyDescent="0.2">
      <c r="A8691" s="23" t="s">
        <v>887</v>
      </c>
      <c r="B8691" s="25">
        <v>1151603</v>
      </c>
      <c r="C8691" s="25">
        <v>1005468</v>
      </c>
      <c r="D8691" s="26">
        <v>20003</v>
      </c>
    </row>
    <row r="8692" spans="1:4" x14ac:dyDescent="0.2">
      <c r="A8692" s="23" t="s">
        <v>887</v>
      </c>
      <c r="B8692" s="25">
        <v>1152479</v>
      </c>
      <c r="C8692" s="25">
        <v>1005468</v>
      </c>
      <c r="D8692" s="26">
        <v>82806</v>
      </c>
    </row>
    <row r="8693" spans="1:4" x14ac:dyDescent="0.2">
      <c r="A8693" s="23" t="s">
        <v>887</v>
      </c>
      <c r="B8693" s="25">
        <v>1152595</v>
      </c>
      <c r="C8693" s="25">
        <v>1005468</v>
      </c>
      <c r="D8693" s="26">
        <v>86979</v>
      </c>
    </row>
    <row r="8694" spans="1:4" x14ac:dyDescent="0.2">
      <c r="A8694" s="23" t="s">
        <v>887</v>
      </c>
      <c r="B8694" s="25">
        <v>1152619</v>
      </c>
      <c r="C8694" s="25">
        <v>1005468</v>
      </c>
      <c r="D8694" s="26">
        <v>66897</v>
      </c>
    </row>
    <row r="8695" spans="1:4" x14ac:dyDescent="0.2">
      <c r="A8695" s="23" t="s">
        <v>887</v>
      </c>
      <c r="B8695" s="25">
        <v>1154596</v>
      </c>
      <c r="C8695" s="25">
        <v>1005468</v>
      </c>
      <c r="D8695" s="26">
        <v>77307</v>
      </c>
    </row>
    <row r="8696" spans="1:4" x14ac:dyDescent="0.2">
      <c r="A8696" s="23" t="s">
        <v>887</v>
      </c>
      <c r="B8696" s="25">
        <v>1154634</v>
      </c>
      <c r="C8696" s="25">
        <v>1005468</v>
      </c>
      <c r="D8696" s="26">
        <v>261063</v>
      </c>
    </row>
    <row r="8697" spans="1:4" x14ac:dyDescent="0.2">
      <c r="A8697" s="23" t="s">
        <v>887</v>
      </c>
      <c r="B8697" s="25">
        <v>1155045</v>
      </c>
      <c r="C8697" s="25">
        <v>1005468</v>
      </c>
      <c r="D8697" s="26">
        <v>52412</v>
      </c>
    </row>
    <row r="8698" spans="1:4" x14ac:dyDescent="0.2">
      <c r="A8698" s="23" t="s">
        <v>887</v>
      </c>
      <c r="B8698" s="25">
        <v>1155751</v>
      </c>
      <c r="C8698" s="25">
        <v>1005468</v>
      </c>
      <c r="D8698" s="26">
        <v>39924</v>
      </c>
    </row>
    <row r="8699" spans="1:4" x14ac:dyDescent="0.2">
      <c r="A8699" s="23" t="s">
        <v>887</v>
      </c>
      <c r="B8699" s="25">
        <v>1156383</v>
      </c>
      <c r="C8699" s="25">
        <v>1005468</v>
      </c>
      <c r="D8699" s="26">
        <v>38897</v>
      </c>
    </row>
    <row r="8700" spans="1:4" x14ac:dyDescent="0.2">
      <c r="A8700" s="23" t="s">
        <v>887</v>
      </c>
      <c r="B8700" s="25">
        <v>1156384</v>
      </c>
      <c r="C8700" s="25">
        <v>1005468</v>
      </c>
      <c r="D8700" s="26">
        <v>148098</v>
      </c>
    </row>
    <row r="8701" spans="1:4" x14ac:dyDescent="0.2">
      <c r="A8701" s="23" t="s">
        <v>887</v>
      </c>
      <c r="B8701" s="25">
        <v>1156408</v>
      </c>
      <c r="C8701" s="25">
        <v>1005468</v>
      </c>
      <c r="D8701" s="26">
        <v>35858</v>
      </c>
    </row>
    <row r="8702" spans="1:4" x14ac:dyDescent="0.2">
      <c r="A8702" s="23" t="s">
        <v>887</v>
      </c>
      <c r="B8702" s="25">
        <v>1156409</v>
      </c>
      <c r="C8702" s="25">
        <v>1005468</v>
      </c>
      <c r="D8702" s="26">
        <v>94909</v>
      </c>
    </row>
    <row r="8703" spans="1:4" x14ac:dyDescent="0.2">
      <c r="A8703" s="23" t="s">
        <v>887</v>
      </c>
      <c r="B8703" s="25">
        <v>1156410</v>
      </c>
      <c r="C8703" s="25">
        <v>1005468</v>
      </c>
      <c r="D8703" s="26">
        <v>18789</v>
      </c>
    </row>
    <row r="8704" spans="1:4" x14ac:dyDescent="0.2">
      <c r="A8704" s="23" t="s">
        <v>887</v>
      </c>
      <c r="B8704" s="25">
        <v>1156421</v>
      </c>
      <c r="C8704" s="25">
        <v>1005468</v>
      </c>
      <c r="D8704" s="26">
        <v>58328</v>
      </c>
    </row>
    <row r="8705" spans="1:4" x14ac:dyDescent="0.2">
      <c r="A8705" s="23" t="s">
        <v>887</v>
      </c>
      <c r="B8705" s="25">
        <v>1157310</v>
      </c>
      <c r="C8705" s="25">
        <v>1005468</v>
      </c>
      <c r="D8705" s="26">
        <v>123687</v>
      </c>
    </row>
    <row r="8706" spans="1:4" x14ac:dyDescent="0.2">
      <c r="A8706" s="23" t="s">
        <v>887</v>
      </c>
      <c r="B8706" s="25">
        <v>1158279</v>
      </c>
      <c r="C8706" s="25">
        <v>1005468</v>
      </c>
      <c r="D8706" s="26">
        <v>83572</v>
      </c>
    </row>
    <row r="8707" spans="1:4" x14ac:dyDescent="0.2">
      <c r="A8707" s="23" t="s">
        <v>887</v>
      </c>
      <c r="B8707" s="25">
        <v>1158766</v>
      </c>
      <c r="C8707" s="25">
        <v>1005468</v>
      </c>
      <c r="D8707" s="26">
        <v>86035</v>
      </c>
    </row>
    <row r="8708" spans="1:4" x14ac:dyDescent="0.2">
      <c r="A8708" s="23" t="s">
        <v>887</v>
      </c>
      <c r="B8708" s="25">
        <v>1159269</v>
      </c>
      <c r="C8708" s="25">
        <v>1005468</v>
      </c>
      <c r="D8708" s="26">
        <v>67311</v>
      </c>
    </row>
    <row r="8709" spans="1:4" x14ac:dyDescent="0.2">
      <c r="A8709" s="23" t="s">
        <v>887</v>
      </c>
      <c r="B8709" s="25">
        <v>1159751</v>
      </c>
      <c r="C8709" s="25">
        <v>1005468</v>
      </c>
      <c r="D8709" s="26">
        <v>201813</v>
      </c>
    </row>
    <row r="8710" spans="1:4" x14ac:dyDescent="0.2">
      <c r="A8710" s="23" t="s">
        <v>887</v>
      </c>
      <c r="B8710" s="25">
        <v>1160637</v>
      </c>
      <c r="C8710" s="25">
        <v>1005468</v>
      </c>
      <c r="D8710" s="26">
        <v>32979</v>
      </c>
    </row>
    <row r="8711" spans="1:4" x14ac:dyDescent="0.2">
      <c r="A8711" s="23" t="s">
        <v>887</v>
      </c>
      <c r="B8711" s="25">
        <v>1160638</v>
      </c>
      <c r="C8711" s="25">
        <v>1005468</v>
      </c>
      <c r="D8711" s="26">
        <v>68941</v>
      </c>
    </row>
    <row r="8712" spans="1:4" x14ac:dyDescent="0.2">
      <c r="A8712" s="23" t="s">
        <v>887</v>
      </c>
      <c r="B8712" s="25">
        <v>1160698</v>
      </c>
      <c r="C8712" s="25">
        <v>1005468</v>
      </c>
      <c r="D8712" s="26">
        <v>33489</v>
      </c>
    </row>
    <row r="8713" spans="1:4" x14ac:dyDescent="0.2">
      <c r="A8713" s="23" t="s">
        <v>887</v>
      </c>
      <c r="B8713" s="25">
        <v>1162059</v>
      </c>
      <c r="C8713" s="25">
        <v>1005468</v>
      </c>
      <c r="D8713" s="26">
        <v>99280</v>
      </c>
    </row>
    <row r="8714" spans="1:4" x14ac:dyDescent="0.2">
      <c r="A8714" s="23" t="s">
        <v>887</v>
      </c>
      <c r="B8714" s="25">
        <v>1162456</v>
      </c>
      <c r="C8714" s="25">
        <v>1005468</v>
      </c>
      <c r="D8714" s="26">
        <v>184772</v>
      </c>
    </row>
    <row r="8715" spans="1:4" x14ac:dyDescent="0.2">
      <c r="A8715" s="23" t="s">
        <v>887</v>
      </c>
      <c r="B8715" s="25">
        <v>1163196</v>
      </c>
      <c r="C8715" s="25">
        <v>1005468</v>
      </c>
      <c r="D8715" s="26">
        <v>115341</v>
      </c>
    </row>
    <row r="8716" spans="1:4" x14ac:dyDescent="0.2">
      <c r="A8716" s="23" t="s">
        <v>887</v>
      </c>
      <c r="B8716" s="25">
        <v>1163262</v>
      </c>
      <c r="C8716" s="25">
        <v>1005468</v>
      </c>
      <c r="D8716" s="26">
        <v>93009</v>
      </c>
    </row>
    <row r="8717" spans="1:4" x14ac:dyDescent="0.2">
      <c r="A8717" s="23" t="s">
        <v>887</v>
      </c>
      <c r="B8717" s="25">
        <v>1164546</v>
      </c>
      <c r="C8717" s="25">
        <v>1005468</v>
      </c>
      <c r="D8717" s="26">
        <v>18120</v>
      </c>
    </row>
    <row r="8718" spans="1:4" x14ac:dyDescent="0.2">
      <c r="A8718" s="23" t="s">
        <v>887</v>
      </c>
      <c r="B8718" s="25">
        <v>1164566</v>
      </c>
      <c r="C8718" s="25">
        <v>1005468</v>
      </c>
      <c r="D8718" s="26">
        <v>25489</v>
      </c>
    </row>
    <row r="8719" spans="1:4" x14ac:dyDescent="0.2">
      <c r="A8719" s="23" t="s">
        <v>887</v>
      </c>
      <c r="B8719" s="25">
        <v>1164567</v>
      </c>
      <c r="C8719" s="25">
        <v>1005468</v>
      </c>
      <c r="D8719" s="26">
        <v>22640</v>
      </c>
    </row>
    <row r="8720" spans="1:4" x14ac:dyDescent="0.2">
      <c r="A8720" s="23" t="s">
        <v>887</v>
      </c>
      <c r="B8720" s="25">
        <v>1164647</v>
      </c>
      <c r="C8720" s="25">
        <v>1005468</v>
      </c>
      <c r="D8720" s="26">
        <v>78203</v>
      </c>
    </row>
    <row r="8721" spans="1:4" x14ac:dyDescent="0.2">
      <c r="A8721" s="23" t="s">
        <v>887</v>
      </c>
      <c r="B8721" s="25">
        <v>1165273</v>
      </c>
      <c r="C8721" s="25">
        <v>1005468</v>
      </c>
      <c r="D8721" s="26">
        <v>69434</v>
      </c>
    </row>
    <row r="8722" spans="1:4" x14ac:dyDescent="0.2">
      <c r="A8722" s="23" t="s">
        <v>887</v>
      </c>
      <c r="B8722" s="25">
        <v>1166126</v>
      </c>
      <c r="C8722" s="25">
        <v>1005468</v>
      </c>
      <c r="D8722" s="26">
        <v>54654</v>
      </c>
    </row>
    <row r="8723" spans="1:4" x14ac:dyDescent="0.2">
      <c r="A8723" s="23" t="s">
        <v>887</v>
      </c>
      <c r="B8723" s="25">
        <v>1166772</v>
      </c>
      <c r="C8723" s="25">
        <v>1005468</v>
      </c>
      <c r="D8723" s="26">
        <v>128907</v>
      </c>
    </row>
    <row r="8724" spans="1:4" x14ac:dyDescent="0.2">
      <c r="A8724" s="23" t="s">
        <v>887</v>
      </c>
      <c r="B8724" s="25">
        <v>1167192</v>
      </c>
      <c r="C8724" s="25">
        <v>1005468</v>
      </c>
      <c r="D8724" s="26">
        <v>63044</v>
      </c>
    </row>
    <row r="8725" spans="1:4" x14ac:dyDescent="0.2">
      <c r="A8725" s="23" t="s">
        <v>887</v>
      </c>
      <c r="B8725" s="25">
        <v>1167772</v>
      </c>
      <c r="C8725" s="25">
        <v>1005468</v>
      </c>
      <c r="D8725" s="26">
        <v>49602</v>
      </c>
    </row>
    <row r="8726" spans="1:4" x14ac:dyDescent="0.2">
      <c r="A8726" s="23" t="s">
        <v>887</v>
      </c>
      <c r="B8726" s="25">
        <v>1167773</v>
      </c>
      <c r="C8726" s="25">
        <v>1005468</v>
      </c>
      <c r="D8726" s="26">
        <v>76852</v>
      </c>
    </row>
    <row r="8727" spans="1:4" x14ac:dyDescent="0.2">
      <c r="A8727" s="23" t="s">
        <v>887</v>
      </c>
      <c r="B8727" s="25">
        <v>1167775</v>
      </c>
      <c r="C8727" s="25">
        <v>1005468</v>
      </c>
      <c r="D8727" s="26">
        <v>59538</v>
      </c>
    </row>
    <row r="8728" spans="1:4" x14ac:dyDescent="0.2">
      <c r="A8728" s="23" t="s">
        <v>887</v>
      </c>
      <c r="B8728" s="25">
        <v>1167776</v>
      </c>
      <c r="C8728" s="25">
        <v>1005468</v>
      </c>
      <c r="D8728" s="26">
        <v>64073</v>
      </c>
    </row>
    <row r="8729" spans="1:4" x14ac:dyDescent="0.2">
      <c r="A8729" s="23" t="s">
        <v>887</v>
      </c>
      <c r="B8729" s="25">
        <v>1167777</v>
      </c>
      <c r="C8729" s="25">
        <v>1005468</v>
      </c>
      <c r="D8729" s="26">
        <v>16741</v>
      </c>
    </row>
    <row r="8730" spans="1:4" x14ac:dyDescent="0.2">
      <c r="A8730" s="23" t="s">
        <v>887</v>
      </c>
      <c r="B8730" s="25">
        <v>1167851</v>
      </c>
      <c r="C8730" s="25">
        <v>1005468</v>
      </c>
      <c r="D8730" s="26">
        <v>69095</v>
      </c>
    </row>
    <row r="8731" spans="1:4" x14ac:dyDescent="0.2">
      <c r="A8731" s="23" t="s">
        <v>887</v>
      </c>
      <c r="B8731" s="25">
        <v>1168632</v>
      </c>
      <c r="C8731" s="25">
        <v>1005468</v>
      </c>
      <c r="D8731" s="26">
        <v>89742</v>
      </c>
    </row>
    <row r="8732" spans="1:4" x14ac:dyDescent="0.2">
      <c r="A8732" s="23" t="s">
        <v>887</v>
      </c>
      <c r="B8732" s="25">
        <v>1169148</v>
      </c>
      <c r="C8732" s="25">
        <v>1005468</v>
      </c>
      <c r="D8732" s="26">
        <v>62223</v>
      </c>
    </row>
    <row r="8733" spans="1:4" x14ac:dyDescent="0.2">
      <c r="A8733" s="23" t="s">
        <v>887</v>
      </c>
      <c r="B8733" s="25">
        <v>1169433</v>
      </c>
      <c r="C8733" s="25">
        <v>1005468</v>
      </c>
      <c r="D8733" s="26">
        <v>144419</v>
      </c>
    </row>
    <row r="8734" spans="1:4" x14ac:dyDescent="0.2">
      <c r="A8734" s="23" t="s">
        <v>887</v>
      </c>
      <c r="B8734" s="25">
        <v>1169437</v>
      </c>
      <c r="C8734" s="25">
        <v>1005468</v>
      </c>
      <c r="D8734" s="26">
        <v>102079</v>
      </c>
    </row>
    <row r="8735" spans="1:4" x14ac:dyDescent="0.2">
      <c r="A8735" s="23" t="s">
        <v>887</v>
      </c>
      <c r="B8735" s="25">
        <v>1169904</v>
      </c>
      <c r="C8735" s="25">
        <v>1005468</v>
      </c>
      <c r="D8735" s="26">
        <v>52055</v>
      </c>
    </row>
    <row r="8736" spans="1:4" x14ac:dyDescent="0.2">
      <c r="A8736" s="23" t="s">
        <v>887</v>
      </c>
      <c r="B8736" s="25">
        <v>1171956</v>
      </c>
      <c r="C8736" s="25">
        <v>1005468</v>
      </c>
      <c r="D8736" s="26">
        <v>86412</v>
      </c>
    </row>
    <row r="8737" spans="1:4" x14ac:dyDescent="0.2">
      <c r="A8737" s="23" t="s">
        <v>887</v>
      </c>
      <c r="B8737" s="25">
        <v>1172456</v>
      </c>
      <c r="C8737" s="25">
        <v>1005468</v>
      </c>
      <c r="D8737" s="26">
        <v>15058</v>
      </c>
    </row>
    <row r="8738" spans="1:4" x14ac:dyDescent="0.2">
      <c r="A8738" s="23" t="s">
        <v>887</v>
      </c>
      <c r="B8738" s="25">
        <v>1172457</v>
      </c>
      <c r="C8738" s="25">
        <v>1005468</v>
      </c>
      <c r="D8738" s="26">
        <v>115492</v>
      </c>
    </row>
    <row r="8739" spans="1:4" x14ac:dyDescent="0.2">
      <c r="A8739" s="23" t="s">
        <v>887</v>
      </c>
      <c r="B8739" s="25">
        <v>1172459</v>
      </c>
      <c r="C8739" s="25">
        <v>1005468</v>
      </c>
      <c r="D8739" s="26">
        <v>16664</v>
      </c>
    </row>
    <row r="8740" spans="1:4" x14ac:dyDescent="0.2">
      <c r="A8740" s="23" t="s">
        <v>887</v>
      </c>
      <c r="B8740" s="25">
        <v>1172460</v>
      </c>
      <c r="C8740" s="25">
        <v>1005468</v>
      </c>
      <c r="D8740" s="26">
        <v>36977</v>
      </c>
    </row>
    <row r="8741" spans="1:4" x14ac:dyDescent="0.2">
      <c r="A8741" s="23" t="s">
        <v>887</v>
      </c>
      <c r="B8741" s="25">
        <v>1172481</v>
      </c>
      <c r="C8741" s="25">
        <v>1005468</v>
      </c>
      <c r="D8741" s="26">
        <v>29016</v>
      </c>
    </row>
    <row r="8742" spans="1:4" x14ac:dyDescent="0.2">
      <c r="A8742" s="23" t="s">
        <v>887</v>
      </c>
      <c r="B8742" s="25">
        <v>1172482</v>
      </c>
      <c r="C8742" s="25">
        <v>1005468</v>
      </c>
      <c r="D8742" s="26">
        <v>56837</v>
      </c>
    </row>
    <row r="8743" spans="1:4" x14ac:dyDescent="0.2">
      <c r="A8743" s="23" t="s">
        <v>887</v>
      </c>
      <c r="B8743" s="25">
        <v>1173322</v>
      </c>
      <c r="C8743" s="25">
        <v>1005468</v>
      </c>
      <c r="D8743" s="26">
        <v>118034</v>
      </c>
    </row>
    <row r="8744" spans="1:4" x14ac:dyDescent="0.2">
      <c r="A8744" s="23" t="s">
        <v>887</v>
      </c>
      <c r="B8744" s="25">
        <v>1174120</v>
      </c>
      <c r="C8744" s="25">
        <v>1005468</v>
      </c>
      <c r="D8744" s="26">
        <v>74520</v>
      </c>
    </row>
    <row r="8745" spans="1:4" x14ac:dyDescent="0.2">
      <c r="A8745" s="23" t="s">
        <v>887</v>
      </c>
      <c r="B8745" s="25">
        <v>1174222</v>
      </c>
      <c r="C8745" s="25">
        <v>1005468</v>
      </c>
      <c r="D8745" s="26">
        <v>54136</v>
      </c>
    </row>
    <row r="8746" spans="1:4" x14ac:dyDescent="0.2">
      <c r="A8746" s="23" t="s">
        <v>887</v>
      </c>
      <c r="B8746" s="25">
        <v>1174280</v>
      </c>
      <c r="C8746" s="25">
        <v>1005468</v>
      </c>
      <c r="D8746" s="26">
        <v>20108</v>
      </c>
    </row>
    <row r="8747" spans="1:4" x14ac:dyDescent="0.2">
      <c r="A8747" s="23" t="s">
        <v>887</v>
      </c>
      <c r="B8747" s="25">
        <v>1174281</v>
      </c>
      <c r="C8747" s="25">
        <v>1005468</v>
      </c>
      <c r="D8747" s="26">
        <v>94166</v>
      </c>
    </row>
    <row r="8748" spans="1:4" x14ac:dyDescent="0.2">
      <c r="A8748" s="23" t="s">
        <v>887</v>
      </c>
      <c r="B8748" s="25">
        <v>1174283</v>
      </c>
      <c r="C8748" s="25">
        <v>1005468</v>
      </c>
      <c r="D8748" s="26">
        <v>1054776</v>
      </c>
    </row>
    <row r="8749" spans="1:4" x14ac:dyDescent="0.2">
      <c r="A8749" s="23" t="s">
        <v>887</v>
      </c>
      <c r="B8749" s="25">
        <v>1174487</v>
      </c>
      <c r="C8749" s="25">
        <v>1005468</v>
      </c>
      <c r="D8749" s="26">
        <v>31755</v>
      </c>
    </row>
    <row r="8750" spans="1:4" x14ac:dyDescent="0.2">
      <c r="A8750" s="23" t="s">
        <v>887</v>
      </c>
      <c r="B8750" s="25">
        <v>1174650</v>
      </c>
      <c r="C8750" s="25">
        <v>1005468</v>
      </c>
      <c r="D8750" s="26">
        <v>60668</v>
      </c>
    </row>
    <row r="8751" spans="1:4" x14ac:dyDescent="0.2">
      <c r="A8751" s="23" t="s">
        <v>887</v>
      </c>
      <c r="B8751" s="25">
        <v>1174839</v>
      </c>
      <c r="C8751" s="25">
        <v>1005468</v>
      </c>
      <c r="D8751" s="26">
        <v>57608</v>
      </c>
    </row>
    <row r="8752" spans="1:4" x14ac:dyDescent="0.2">
      <c r="A8752" s="23" t="s">
        <v>887</v>
      </c>
      <c r="B8752" s="25">
        <v>1174840</v>
      </c>
      <c r="C8752" s="25">
        <v>1005468</v>
      </c>
      <c r="D8752" s="26">
        <v>54075</v>
      </c>
    </row>
    <row r="8753" spans="1:4" x14ac:dyDescent="0.2">
      <c r="A8753" s="23" t="s">
        <v>887</v>
      </c>
      <c r="B8753" s="25">
        <v>1174841</v>
      </c>
      <c r="C8753" s="25">
        <v>1005468</v>
      </c>
      <c r="D8753" s="26">
        <v>15501</v>
      </c>
    </row>
    <row r="8754" spans="1:4" x14ac:dyDescent="0.2">
      <c r="A8754" s="23" t="s">
        <v>887</v>
      </c>
      <c r="B8754" s="25">
        <v>1175341</v>
      </c>
      <c r="C8754" s="25">
        <v>1005468</v>
      </c>
      <c r="D8754" s="26">
        <v>46322</v>
      </c>
    </row>
    <row r="8755" spans="1:4" x14ac:dyDescent="0.2">
      <c r="A8755" s="23" t="s">
        <v>887</v>
      </c>
      <c r="B8755" s="25">
        <v>1175557</v>
      </c>
      <c r="C8755" s="25">
        <v>1005468</v>
      </c>
      <c r="D8755" s="26">
        <v>57884</v>
      </c>
    </row>
    <row r="8756" spans="1:4" x14ac:dyDescent="0.2">
      <c r="A8756" s="23" t="s">
        <v>887</v>
      </c>
      <c r="B8756" s="25">
        <v>1175636</v>
      </c>
      <c r="C8756" s="25">
        <v>1005468</v>
      </c>
      <c r="D8756" s="26">
        <v>43906</v>
      </c>
    </row>
    <row r="8757" spans="1:4" x14ac:dyDescent="0.2">
      <c r="A8757" s="23" t="s">
        <v>887</v>
      </c>
      <c r="B8757" s="25">
        <v>1175797</v>
      </c>
      <c r="C8757" s="25">
        <v>1005468</v>
      </c>
      <c r="D8757" s="26">
        <v>99589</v>
      </c>
    </row>
    <row r="8758" spans="1:4" x14ac:dyDescent="0.2">
      <c r="A8758" s="23" t="s">
        <v>887</v>
      </c>
      <c r="B8758" s="25">
        <v>1176502</v>
      </c>
      <c r="C8758" s="25">
        <v>1005468</v>
      </c>
      <c r="D8758" s="26">
        <v>8030</v>
      </c>
    </row>
    <row r="8759" spans="1:4" x14ac:dyDescent="0.2">
      <c r="A8759" s="23" t="s">
        <v>887</v>
      </c>
      <c r="B8759" s="25">
        <v>1176589</v>
      </c>
      <c r="C8759" s="25">
        <v>1005468</v>
      </c>
      <c r="D8759" s="26">
        <v>40878</v>
      </c>
    </row>
    <row r="8760" spans="1:4" x14ac:dyDescent="0.2">
      <c r="A8760" s="23" t="s">
        <v>887</v>
      </c>
      <c r="B8760" s="25">
        <v>1176886</v>
      </c>
      <c r="C8760" s="25">
        <v>1005468</v>
      </c>
      <c r="D8760" s="26">
        <v>78185</v>
      </c>
    </row>
    <row r="8761" spans="1:4" x14ac:dyDescent="0.2">
      <c r="A8761" s="23" t="s">
        <v>887</v>
      </c>
      <c r="B8761" s="25">
        <v>1176889</v>
      </c>
      <c r="C8761" s="25">
        <v>1005468</v>
      </c>
      <c r="D8761" s="26">
        <v>101286</v>
      </c>
    </row>
    <row r="8762" spans="1:4" x14ac:dyDescent="0.2">
      <c r="A8762" s="23" t="s">
        <v>887</v>
      </c>
      <c r="B8762" s="25">
        <v>1177325</v>
      </c>
      <c r="C8762" s="25">
        <v>1005468</v>
      </c>
      <c r="D8762" s="26">
        <v>59410</v>
      </c>
    </row>
    <row r="8763" spans="1:4" x14ac:dyDescent="0.2">
      <c r="A8763" s="23" t="s">
        <v>887</v>
      </c>
      <c r="B8763" s="25">
        <v>1178279</v>
      </c>
      <c r="C8763" s="25">
        <v>1005468</v>
      </c>
      <c r="D8763" s="26">
        <v>84801</v>
      </c>
    </row>
    <row r="8764" spans="1:4" x14ac:dyDescent="0.2">
      <c r="A8764" s="23" t="s">
        <v>887</v>
      </c>
      <c r="B8764" s="25">
        <v>1178280</v>
      </c>
      <c r="C8764" s="25">
        <v>1005468</v>
      </c>
      <c r="D8764" s="26">
        <v>40709</v>
      </c>
    </row>
    <row r="8765" spans="1:4" x14ac:dyDescent="0.2">
      <c r="A8765" s="23" t="s">
        <v>887</v>
      </c>
      <c r="B8765" s="25">
        <v>1179300</v>
      </c>
      <c r="C8765" s="25">
        <v>1005468</v>
      </c>
      <c r="D8765" s="26">
        <v>78285</v>
      </c>
    </row>
    <row r="8766" spans="1:4" x14ac:dyDescent="0.2">
      <c r="A8766" s="23" t="s">
        <v>887</v>
      </c>
      <c r="B8766" s="25">
        <v>1179441</v>
      </c>
      <c r="C8766" s="25">
        <v>1005468</v>
      </c>
      <c r="D8766" s="26">
        <v>76287</v>
      </c>
    </row>
    <row r="8767" spans="1:4" x14ac:dyDescent="0.2">
      <c r="A8767" s="23" t="s">
        <v>887</v>
      </c>
      <c r="B8767" s="25">
        <v>1181695</v>
      </c>
      <c r="C8767" s="25">
        <v>1005468</v>
      </c>
      <c r="D8767" s="26">
        <v>130926</v>
      </c>
    </row>
    <row r="8768" spans="1:4" x14ac:dyDescent="0.2">
      <c r="A8768" s="23" t="s">
        <v>887</v>
      </c>
      <c r="B8768" s="25">
        <v>1181772</v>
      </c>
      <c r="C8768" s="25">
        <v>1005468</v>
      </c>
      <c r="D8768" s="26">
        <v>40794</v>
      </c>
    </row>
    <row r="8769" spans="1:4" x14ac:dyDescent="0.2">
      <c r="A8769" s="23" t="s">
        <v>887</v>
      </c>
      <c r="B8769" s="25">
        <v>1181828</v>
      </c>
      <c r="C8769" s="25">
        <v>1005468</v>
      </c>
      <c r="D8769" s="26">
        <v>78663</v>
      </c>
    </row>
    <row r="8770" spans="1:4" x14ac:dyDescent="0.2">
      <c r="A8770" s="23" t="s">
        <v>887</v>
      </c>
      <c r="B8770" s="25">
        <v>1181829</v>
      </c>
      <c r="C8770" s="25">
        <v>1005468</v>
      </c>
      <c r="D8770" s="26">
        <v>50649</v>
      </c>
    </row>
    <row r="8771" spans="1:4" x14ac:dyDescent="0.2">
      <c r="A8771" s="23" t="s">
        <v>887</v>
      </c>
      <c r="B8771" s="25">
        <v>1181947</v>
      </c>
      <c r="C8771" s="25">
        <v>1005468</v>
      </c>
      <c r="D8771" s="26">
        <v>70433</v>
      </c>
    </row>
    <row r="8772" spans="1:4" x14ac:dyDescent="0.2">
      <c r="A8772" s="23" t="s">
        <v>887</v>
      </c>
      <c r="B8772" s="25">
        <v>1182002</v>
      </c>
      <c r="C8772" s="25">
        <v>1005468</v>
      </c>
      <c r="D8772" s="26">
        <v>66564</v>
      </c>
    </row>
    <row r="8773" spans="1:4" x14ac:dyDescent="0.2">
      <c r="A8773" s="23" t="s">
        <v>887</v>
      </c>
      <c r="B8773" s="25">
        <v>1182029</v>
      </c>
      <c r="C8773" s="25">
        <v>1005468</v>
      </c>
      <c r="D8773" s="26">
        <v>44822</v>
      </c>
    </row>
    <row r="8774" spans="1:4" x14ac:dyDescent="0.2">
      <c r="A8774" s="23" t="s">
        <v>887</v>
      </c>
      <c r="B8774" s="25">
        <v>1182203</v>
      </c>
      <c r="C8774" s="25">
        <v>1005468</v>
      </c>
      <c r="D8774" s="26">
        <v>33188</v>
      </c>
    </row>
    <row r="8775" spans="1:4" x14ac:dyDescent="0.2">
      <c r="A8775" s="23" t="s">
        <v>887</v>
      </c>
      <c r="B8775" s="25">
        <v>1182664</v>
      </c>
      <c r="C8775" s="25">
        <v>1005468</v>
      </c>
      <c r="D8775" s="26">
        <v>25371</v>
      </c>
    </row>
    <row r="8776" spans="1:4" x14ac:dyDescent="0.2">
      <c r="A8776" s="23" t="s">
        <v>887</v>
      </c>
      <c r="B8776" s="25">
        <v>1182665</v>
      </c>
      <c r="C8776" s="25">
        <v>1005468</v>
      </c>
      <c r="D8776" s="26">
        <v>37680</v>
      </c>
    </row>
    <row r="8777" spans="1:4" x14ac:dyDescent="0.2">
      <c r="A8777" s="23" t="s">
        <v>887</v>
      </c>
      <c r="B8777" s="25">
        <v>1182897</v>
      </c>
      <c r="C8777" s="25">
        <v>1005468</v>
      </c>
      <c r="D8777" s="26">
        <v>45427</v>
      </c>
    </row>
    <row r="8778" spans="1:4" x14ac:dyDescent="0.2">
      <c r="A8778" s="23" t="s">
        <v>887</v>
      </c>
      <c r="B8778" s="25">
        <v>1183547</v>
      </c>
      <c r="C8778" s="25">
        <v>1005468</v>
      </c>
      <c r="D8778" s="26">
        <v>92859</v>
      </c>
    </row>
    <row r="8779" spans="1:4" x14ac:dyDescent="0.2">
      <c r="A8779" s="23" t="s">
        <v>887</v>
      </c>
      <c r="B8779" s="25">
        <v>1183892</v>
      </c>
      <c r="C8779" s="25">
        <v>1005468</v>
      </c>
      <c r="D8779" s="26">
        <v>38853</v>
      </c>
    </row>
    <row r="8780" spans="1:4" x14ac:dyDescent="0.2">
      <c r="A8780" s="23" t="s">
        <v>887</v>
      </c>
      <c r="B8780" s="25">
        <v>1183898</v>
      </c>
      <c r="C8780" s="25">
        <v>1005468</v>
      </c>
      <c r="D8780" s="26">
        <v>107202</v>
      </c>
    </row>
    <row r="8781" spans="1:4" x14ac:dyDescent="0.2">
      <c r="A8781" s="23" t="s">
        <v>887</v>
      </c>
      <c r="B8781" s="25">
        <v>1184075</v>
      </c>
      <c r="C8781" s="25">
        <v>1005468</v>
      </c>
      <c r="D8781" s="26">
        <v>82295</v>
      </c>
    </row>
    <row r="8782" spans="1:4" x14ac:dyDescent="0.2">
      <c r="A8782" s="23" t="s">
        <v>887</v>
      </c>
      <c r="B8782" s="25">
        <v>1184200</v>
      </c>
      <c r="C8782" s="25">
        <v>1005468</v>
      </c>
      <c r="D8782" s="26">
        <v>56254</v>
      </c>
    </row>
    <row r="8783" spans="1:4" x14ac:dyDescent="0.2">
      <c r="A8783" s="23" t="s">
        <v>887</v>
      </c>
      <c r="B8783" s="25">
        <v>1184201</v>
      </c>
      <c r="C8783" s="25">
        <v>1005468</v>
      </c>
      <c r="D8783" s="26">
        <v>48064</v>
      </c>
    </row>
    <row r="8784" spans="1:4" x14ac:dyDescent="0.2">
      <c r="A8784" s="23" t="s">
        <v>887</v>
      </c>
      <c r="B8784" s="25">
        <v>1184295</v>
      </c>
      <c r="C8784" s="25">
        <v>1005468</v>
      </c>
      <c r="D8784" s="26">
        <v>36356</v>
      </c>
    </row>
    <row r="8785" spans="1:4" x14ac:dyDescent="0.2">
      <c r="A8785" s="23" t="s">
        <v>887</v>
      </c>
      <c r="B8785" s="25">
        <v>1184604</v>
      </c>
      <c r="C8785" s="25">
        <v>1005468</v>
      </c>
      <c r="D8785" s="26">
        <v>89238</v>
      </c>
    </row>
    <row r="8786" spans="1:4" x14ac:dyDescent="0.2">
      <c r="A8786" s="23" t="s">
        <v>887</v>
      </c>
      <c r="B8786" s="25">
        <v>1185286</v>
      </c>
      <c r="C8786" s="25">
        <v>1005468</v>
      </c>
      <c r="D8786" s="26">
        <v>51497</v>
      </c>
    </row>
    <row r="8787" spans="1:4" x14ac:dyDescent="0.2">
      <c r="A8787" s="23" t="s">
        <v>887</v>
      </c>
      <c r="B8787" s="25">
        <v>1185381</v>
      </c>
      <c r="C8787" s="25">
        <v>1005468</v>
      </c>
      <c r="D8787" s="26">
        <v>54716</v>
      </c>
    </row>
    <row r="8788" spans="1:4" x14ac:dyDescent="0.2">
      <c r="A8788" s="23" t="s">
        <v>887</v>
      </c>
      <c r="B8788" s="25">
        <v>1185383</v>
      </c>
      <c r="C8788" s="25">
        <v>1005468</v>
      </c>
      <c r="D8788" s="26">
        <v>45175</v>
      </c>
    </row>
    <row r="8789" spans="1:4" x14ac:dyDescent="0.2">
      <c r="A8789" s="23" t="s">
        <v>887</v>
      </c>
      <c r="B8789" s="25">
        <v>1185385</v>
      </c>
      <c r="C8789" s="25">
        <v>1005468</v>
      </c>
      <c r="D8789" s="26">
        <v>40838</v>
      </c>
    </row>
    <row r="8790" spans="1:4" x14ac:dyDescent="0.2">
      <c r="A8790" s="23" t="s">
        <v>887</v>
      </c>
      <c r="B8790" s="25">
        <v>1187559</v>
      </c>
      <c r="C8790" s="25">
        <v>1005468</v>
      </c>
      <c r="D8790" s="26">
        <v>49727</v>
      </c>
    </row>
    <row r="8791" spans="1:4" x14ac:dyDescent="0.2">
      <c r="A8791" s="23" t="s">
        <v>887</v>
      </c>
      <c r="B8791" s="25">
        <v>1188687</v>
      </c>
      <c r="C8791" s="25">
        <v>1005468</v>
      </c>
      <c r="D8791" s="26">
        <v>38501</v>
      </c>
    </row>
    <row r="8792" spans="1:4" x14ac:dyDescent="0.2">
      <c r="A8792" s="23" t="s">
        <v>887</v>
      </c>
      <c r="B8792" s="25">
        <v>1189507</v>
      </c>
      <c r="C8792" s="25">
        <v>1005468</v>
      </c>
      <c r="D8792" s="26">
        <v>117665</v>
      </c>
    </row>
    <row r="8793" spans="1:4" x14ac:dyDescent="0.2">
      <c r="A8793" s="23" t="s">
        <v>887</v>
      </c>
      <c r="B8793" s="25">
        <v>1189737</v>
      </c>
      <c r="C8793" s="25">
        <v>1005468</v>
      </c>
      <c r="D8793" s="26">
        <v>51485</v>
      </c>
    </row>
    <row r="8794" spans="1:4" x14ac:dyDescent="0.2">
      <c r="A8794" s="23" t="s">
        <v>887</v>
      </c>
      <c r="B8794" s="25">
        <v>1190064</v>
      </c>
      <c r="C8794" s="25">
        <v>1005468</v>
      </c>
      <c r="D8794" s="26">
        <v>68231</v>
      </c>
    </row>
    <row r="8795" spans="1:4" x14ac:dyDescent="0.2">
      <c r="A8795" s="23" t="s">
        <v>887</v>
      </c>
      <c r="B8795" s="25">
        <v>1190347</v>
      </c>
      <c r="C8795" s="25">
        <v>1005468</v>
      </c>
      <c r="D8795" s="26">
        <v>53170</v>
      </c>
    </row>
    <row r="8796" spans="1:4" x14ac:dyDescent="0.2">
      <c r="A8796" s="23" t="s">
        <v>887</v>
      </c>
      <c r="B8796" s="25">
        <v>1191182</v>
      </c>
      <c r="C8796" s="25">
        <v>1005468</v>
      </c>
      <c r="D8796" s="26">
        <v>42058</v>
      </c>
    </row>
    <row r="8797" spans="1:4" x14ac:dyDescent="0.2">
      <c r="A8797" s="23" t="s">
        <v>887</v>
      </c>
      <c r="B8797" s="25">
        <v>1191288</v>
      </c>
      <c r="C8797" s="25">
        <v>1005468</v>
      </c>
      <c r="D8797" s="26">
        <v>79920</v>
      </c>
    </row>
    <row r="8798" spans="1:4" x14ac:dyDescent="0.2">
      <c r="A8798" s="23" t="s">
        <v>887</v>
      </c>
      <c r="B8798" s="25">
        <v>1192353</v>
      </c>
      <c r="C8798" s="25">
        <v>1005468</v>
      </c>
      <c r="D8798" s="26">
        <v>67232</v>
      </c>
    </row>
    <row r="8799" spans="1:4" x14ac:dyDescent="0.2">
      <c r="A8799" s="23" t="s">
        <v>887</v>
      </c>
      <c r="B8799" s="25">
        <v>1192802</v>
      </c>
      <c r="C8799" s="25">
        <v>1005468</v>
      </c>
      <c r="D8799" s="26">
        <v>87365</v>
      </c>
    </row>
    <row r="8800" spans="1:4" x14ac:dyDescent="0.2">
      <c r="A8800" s="23" t="s">
        <v>887</v>
      </c>
      <c r="B8800" s="25">
        <v>1192847</v>
      </c>
      <c r="C8800" s="25">
        <v>1005468</v>
      </c>
      <c r="D8800" s="26">
        <v>312355</v>
      </c>
    </row>
    <row r="8801" spans="1:4" x14ac:dyDescent="0.2">
      <c r="A8801" s="23" t="s">
        <v>887</v>
      </c>
      <c r="B8801" s="25">
        <v>1193541</v>
      </c>
      <c r="C8801" s="25">
        <v>1005468</v>
      </c>
      <c r="D8801" s="26">
        <v>79827</v>
      </c>
    </row>
    <row r="8802" spans="1:4" x14ac:dyDescent="0.2">
      <c r="A8802" s="23" t="s">
        <v>887</v>
      </c>
      <c r="B8802" s="25">
        <v>1193555</v>
      </c>
      <c r="C8802" s="25">
        <v>1005468</v>
      </c>
      <c r="D8802" s="26">
        <v>108588</v>
      </c>
    </row>
    <row r="8803" spans="1:4" x14ac:dyDescent="0.2">
      <c r="A8803" s="23" t="s">
        <v>887</v>
      </c>
      <c r="B8803" s="25">
        <v>1193612</v>
      </c>
      <c r="C8803" s="25">
        <v>1005468</v>
      </c>
      <c r="D8803" s="26">
        <v>39065</v>
      </c>
    </row>
    <row r="8804" spans="1:4" x14ac:dyDescent="0.2">
      <c r="A8804" s="23" t="s">
        <v>887</v>
      </c>
      <c r="B8804" s="25">
        <v>1193890</v>
      </c>
      <c r="C8804" s="25">
        <v>1005468</v>
      </c>
      <c r="D8804" s="26">
        <v>99769</v>
      </c>
    </row>
    <row r="8805" spans="1:4" x14ac:dyDescent="0.2">
      <c r="A8805" s="23" t="s">
        <v>887</v>
      </c>
      <c r="B8805" s="25">
        <v>1194637</v>
      </c>
      <c r="C8805" s="25">
        <v>1005468</v>
      </c>
      <c r="D8805" s="26">
        <v>39661</v>
      </c>
    </row>
    <row r="8806" spans="1:4" x14ac:dyDescent="0.2">
      <c r="A8806" s="23" t="s">
        <v>887</v>
      </c>
      <c r="B8806" s="25">
        <v>1195913</v>
      </c>
      <c r="C8806" s="25">
        <v>1005468</v>
      </c>
      <c r="D8806" s="26">
        <v>57985</v>
      </c>
    </row>
    <row r="8807" spans="1:4" x14ac:dyDescent="0.2">
      <c r="A8807" s="23" t="s">
        <v>887</v>
      </c>
      <c r="B8807" s="25">
        <v>1196507</v>
      </c>
      <c r="C8807" s="25">
        <v>1005468</v>
      </c>
      <c r="D8807" s="26">
        <v>115803</v>
      </c>
    </row>
    <row r="8808" spans="1:4" x14ac:dyDescent="0.2">
      <c r="A8808" s="23" t="s">
        <v>887</v>
      </c>
      <c r="B8808" s="25">
        <v>1198275</v>
      </c>
      <c r="C8808" s="25">
        <v>1005468</v>
      </c>
      <c r="D8808" s="26">
        <v>37561</v>
      </c>
    </row>
    <row r="8809" spans="1:4" x14ac:dyDescent="0.2">
      <c r="A8809" s="23" t="s">
        <v>887</v>
      </c>
      <c r="B8809" s="25">
        <v>1198502</v>
      </c>
      <c r="C8809" s="25">
        <v>1005468</v>
      </c>
      <c r="D8809" s="26">
        <v>59503</v>
      </c>
    </row>
    <row r="8810" spans="1:4" x14ac:dyDescent="0.2">
      <c r="A8810" s="23" t="s">
        <v>887</v>
      </c>
      <c r="B8810" s="25">
        <v>1200000</v>
      </c>
      <c r="C8810" s="25">
        <v>1005468</v>
      </c>
      <c r="D8810" s="26">
        <v>119924</v>
      </c>
    </row>
    <row r="8811" spans="1:4" x14ac:dyDescent="0.2">
      <c r="A8811" s="23" t="s">
        <v>887</v>
      </c>
      <c r="B8811" s="25">
        <v>1200040</v>
      </c>
      <c r="C8811" s="25">
        <v>1005468</v>
      </c>
      <c r="D8811" s="26">
        <v>131569</v>
      </c>
    </row>
    <row r="8812" spans="1:4" x14ac:dyDescent="0.2">
      <c r="A8812" s="23" t="s">
        <v>887</v>
      </c>
      <c r="B8812" s="25">
        <v>1200240</v>
      </c>
      <c r="C8812" s="25">
        <v>1005468</v>
      </c>
      <c r="D8812" s="26">
        <v>74049</v>
      </c>
    </row>
    <row r="8813" spans="1:4" x14ac:dyDescent="0.2">
      <c r="A8813" s="23" t="s">
        <v>887</v>
      </c>
      <c r="B8813" s="25">
        <v>1202375</v>
      </c>
      <c r="C8813" s="25">
        <v>1005468</v>
      </c>
      <c r="D8813" s="26">
        <v>109253</v>
      </c>
    </row>
    <row r="8814" spans="1:4" x14ac:dyDescent="0.2">
      <c r="A8814" s="23" t="s">
        <v>887</v>
      </c>
      <c r="B8814" s="25">
        <v>1204519</v>
      </c>
      <c r="C8814" s="25">
        <v>1005468</v>
      </c>
      <c r="D8814" s="26">
        <v>78661</v>
      </c>
    </row>
    <row r="8815" spans="1:4" x14ac:dyDescent="0.2">
      <c r="A8815" s="23" t="s">
        <v>887</v>
      </c>
      <c r="B8815" s="25">
        <v>1208031</v>
      </c>
      <c r="C8815" s="25">
        <v>1005468</v>
      </c>
      <c r="D8815" s="26">
        <v>46191</v>
      </c>
    </row>
    <row r="8816" spans="1:4" x14ac:dyDescent="0.2">
      <c r="A8816" s="23" t="s">
        <v>887</v>
      </c>
      <c r="B8816" s="25">
        <v>1210200</v>
      </c>
      <c r="C8816" s="25">
        <v>1005468</v>
      </c>
      <c r="D8816" s="26">
        <v>116294</v>
      </c>
    </row>
    <row r="8817" spans="1:4" x14ac:dyDescent="0.2">
      <c r="A8817" s="23" t="s">
        <v>887</v>
      </c>
      <c r="B8817" s="25">
        <v>1210270</v>
      </c>
      <c r="C8817" s="25">
        <v>1005468</v>
      </c>
      <c r="D8817" s="26">
        <v>87904</v>
      </c>
    </row>
    <row r="8818" spans="1:4" x14ac:dyDescent="0.2">
      <c r="A8818" s="23" t="s">
        <v>887</v>
      </c>
      <c r="B8818" s="25">
        <v>1210341</v>
      </c>
      <c r="C8818" s="25">
        <v>1005468</v>
      </c>
      <c r="D8818" s="26">
        <v>31237</v>
      </c>
    </row>
    <row r="8819" spans="1:4" x14ac:dyDescent="0.2">
      <c r="A8819" s="23" t="s">
        <v>887</v>
      </c>
      <c r="B8819" s="25">
        <v>1210342</v>
      </c>
      <c r="C8819" s="25">
        <v>1005468</v>
      </c>
      <c r="D8819" s="26">
        <v>61130</v>
      </c>
    </row>
    <row r="8820" spans="1:4" x14ac:dyDescent="0.2">
      <c r="A8820" s="23" t="s">
        <v>887</v>
      </c>
      <c r="B8820" s="25">
        <v>1210490</v>
      </c>
      <c r="C8820" s="25">
        <v>1005468</v>
      </c>
      <c r="D8820" s="26">
        <v>120843</v>
      </c>
    </row>
    <row r="8821" spans="1:4" x14ac:dyDescent="0.2">
      <c r="A8821" s="23" t="s">
        <v>887</v>
      </c>
      <c r="B8821" s="25">
        <v>1212257</v>
      </c>
      <c r="C8821" s="25">
        <v>1005468</v>
      </c>
      <c r="D8821" s="26">
        <v>53743</v>
      </c>
    </row>
    <row r="8822" spans="1:4" x14ac:dyDescent="0.2">
      <c r="A8822" s="23" t="s">
        <v>887</v>
      </c>
      <c r="B8822" s="25">
        <v>1213020</v>
      </c>
      <c r="C8822" s="25">
        <v>1005468</v>
      </c>
      <c r="D8822" s="26">
        <v>53672</v>
      </c>
    </row>
    <row r="8823" spans="1:4" x14ac:dyDescent="0.2">
      <c r="A8823" s="23" t="s">
        <v>887</v>
      </c>
      <c r="B8823" s="25">
        <v>1213392</v>
      </c>
      <c r="C8823" s="25">
        <v>1005468</v>
      </c>
      <c r="D8823" s="26">
        <v>123250</v>
      </c>
    </row>
    <row r="8824" spans="1:4" x14ac:dyDescent="0.2">
      <c r="A8824" s="23" t="s">
        <v>887</v>
      </c>
      <c r="B8824" s="25">
        <v>1213416</v>
      </c>
      <c r="C8824" s="25">
        <v>1005468</v>
      </c>
      <c r="D8824" s="26">
        <v>72165</v>
      </c>
    </row>
    <row r="8825" spans="1:4" x14ac:dyDescent="0.2">
      <c r="A8825" s="23" t="s">
        <v>887</v>
      </c>
      <c r="B8825" s="25">
        <v>1213417</v>
      </c>
      <c r="C8825" s="25">
        <v>1005468</v>
      </c>
      <c r="D8825" s="26">
        <v>166429</v>
      </c>
    </row>
    <row r="8826" spans="1:4" x14ac:dyDescent="0.2">
      <c r="A8826" s="23" t="s">
        <v>887</v>
      </c>
      <c r="B8826" s="25">
        <v>1213684</v>
      </c>
      <c r="C8826" s="25">
        <v>1005468</v>
      </c>
      <c r="D8826" s="26">
        <v>113567</v>
      </c>
    </row>
    <row r="8827" spans="1:4" x14ac:dyDescent="0.2">
      <c r="A8827" s="23" t="s">
        <v>887</v>
      </c>
      <c r="B8827" s="25">
        <v>1214071</v>
      </c>
      <c r="C8827" s="25">
        <v>1005468</v>
      </c>
      <c r="D8827" s="26">
        <v>17593</v>
      </c>
    </row>
    <row r="8828" spans="1:4" x14ac:dyDescent="0.2">
      <c r="A8828" s="23" t="s">
        <v>887</v>
      </c>
      <c r="B8828" s="25">
        <v>1214409</v>
      </c>
      <c r="C8828" s="25">
        <v>1005468</v>
      </c>
      <c r="D8828" s="26">
        <v>60098</v>
      </c>
    </row>
    <row r="8829" spans="1:4" x14ac:dyDescent="0.2">
      <c r="A8829" s="23" t="s">
        <v>887</v>
      </c>
      <c r="B8829" s="25">
        <v>1214430</v>
      </c>
      <c r="C8829" s="25">
        <v>1005468</v>
      </c>
      <c r="D8829" s="26">
        <v>70582</v>
      </c>
    </row>
    <row r="8830" spans="1:4" x14ac:dyDescent="0.2">
      <c r="A8830" s="23" t="s">
        <v>887</v>
      </c>
      <c r="B8830" s="25">
        <v>1215600</v>
      </c>
      <c r="C8830" s="25">
        <v>1005468</v>
      </c>
      <c r="D8830" s="26">
        <v>114432</v>
      </c>
    </row>
    <row r="8831" spans="1:4" x14ac:dyDescent="0.2">
      <c r="A8831" s="23" t="s">
        <v>887</v>
      </c>
      <c r="B8831" s="25">
        <v>1216744</v>
      </c>
      <c r="C8831" s="25">
        <v>1005468</v>
      </c>
      <c r="D8831" s="26">
        <v>36882</v>
      </c>
    </row>
    <row r="8832" spans="1:4" x14ac:dyDescent="0.2">
      <c r="A8832" s="23" t="s">
        <v>887</v>
      </c>
      <c r="B8832" s="25">
        <v>1216960</v>
      </c>
      <c r="C8832" s="25">
        <v>1005468</v>
      </c>
      <c r="D8832" s="26">
        <v>71405</v>
      </c>
    </row>
    <row r="8833" spans="1:4" x14ac:dyDescent="0.2">
      <c r="A8833" s="23" t="s">
        <v>887</v>
      </c>
      <c r="B8833" s="25">
        <v>1217252</v>
      </c>
      <c r="C8833" s="25">
        <v>1005468</v>
      </c>
      <c r="D8833" s="26">
        <v>47006</v>
      </c>
    </row>
    <row r="8834" spans="1:4" x14ac:dyDescent="0.2">
      <c r="A8834" s="23" t="s">
        <v>887</v>
      </c>
      <c r="B8834" s="25">
        <v>1219417</v>
      </c>
      <c r="C8834" s="25">
        <v>1005468</v>
      </c>
      <c r="D8834" s="26">
        <v>86113</v>
      </c>
    </row>
    <row r="8835" spans="1:4" x14ac:dyDescent="0.2">
      <c r="A8835" s="23" t="s">
        <v>887</v>
      </c>
      <c r="B8835" s="25">
        <v>1219647</v>
      </c>
      <c r="C8835" s="25">
        <v>1005468</v>
      </c>
      <c r="D8835" s="26">
        <v>52878</v>
      </c>
    </row>
    <row r="8836" spans="1:4" x14ac:dyDescent="0.2">
      <c r="A8836" s="23" t="s">
        <v>887</v>
      </c>
      <c r="B8836" s="25">
        <v>1219808</v>
      </c>
      <c r="C8836" s="25">
        <v>1005468</v>
      </c>
      <c r="D8836" s="26">
        <v>153753</v>
      </c>
    </row>
    <row r="8837" spans="1:4" x14ac:dyDescent="0.2">
      <c r="A8837" s="23" t="s">
        <v>887</v>
      </c>
      <c r="B8837" s="25">
        <v>1222027</v>
      </c>
      <c r="C8837" s="25">
        <v>1005468</v>
      </c>
      <c r="D8837" s="26">
        <v>26045</v>
      </c>
    </row>
    <row r="8838" spans="1:4" x14ac:dyDescent="0.2">
      <c r="A8838" s="23" t="s">
        <v>887</v>
      </c>
      <c r="B8838" s="25">
        <v>1222463</v>
      </c>
      <c r="C8838" s="25">
        <v>1005468</v>
      </c>
      <c r="D8838" s="26">
        <v>27047</v>
      </c>
    </row>
    <row r="8839" spans="1:4" x14ac:dyDescent="0.2">
      <c r="A8839" s="23" t="s">
        <v>887</v>
      </c>
      <c r="B8839" s="25">
        <v>1222607</v>
      </c>
      <c r="C8839" s="25">
        <v>1005468</v>
      </c>
      <c r="D8839" s="26">
        <v>136638</v>
      </c>
    </row>
    <row r="8840" spans="1:4" x14ac:dyDescent="0.2">
      <c r="A8840" s="23" t="s">
        <v>887</v>
      </c>
      <c r="B8840" s="25">
        <v>1223706</v>
      </c>
      <c r="C8840" s="25">
        <v>1005468</v>
      </c>
      <c r="D8840" s="26">
        <v>75020</v>
      </c>
    </row>
    <row r="8841" spans="1:4" x14ac:dyDescent="0.2">
      <c r="A8841" s="23" t="s">
        <v>887</v>
      </c>
      <c r="B8841" s="25">
        <v>1223944</v>
      </c>
      <c r="C8841" s="25">
        <v>1005468</v>
      </c>
      <c r="D8841" s="26">
        <v>55304</v>
      </c>
    </row>
    <row r="8842" spans="1:4" x14ac:dyDescent="0.2">
      <c r="A8842" s="23" t="s">
        <v>887</v>
      </c>
      <c r="B8842" s="25">
        <v>1223945</v>
      </c>
      <c r="C8842" s="25">
        <v>1005468</v>
      </c>
      <c r="D8842" s="26">
        <v>22705</v>
      </c>
    </row>
    <row r="8843" spans="1:4" x14ac:dyDescent="0.2">
      <c r="A8843" s="23" t="s">
        <v>887</v>
      </c>
      <c r="B8843" s="25">
        <v>1223948</v>
      </c>
      <c r="C8843" s="25">
        <v>1005468</v>
      </c>
      <c r="D8843" s="26">
        <v>27328</v>
      </c>
    </row>
    <row r="8844" spans="1:4" x14ac:dyDescent="0.2">
      <c r="A8844" s="23" t="s">
        <v>887</v>
      </c>
      <c r="B8844" s="25">
        <v>1224240</v>
      </c>
      <c r="C8844" s="25">
        <v>1005468</v>
      </c>
      <c r="D8844" s="26">
        <v>25898</v>
      </c>
    </row>
    <row r="8845" spans="1:4" x14ac:dyDescent="0.2">
      <c r="A8845" s="23" t="s">
        <v>887</v>
      </c>
      <c r="B8845" s="25">
        <v>1229123</v>
      </c>
      <c r="C8845" s="25">
        <v>1005468</v>
      </c>
      <c r="D8845" s="26">
        <v>34660</v>
      </c>
    </row>
    <row r="8846" spans="1:4" x14ac:dyDescent="0.2">
      <c r="A8846" s="23" t="s">
        <v>887</v>
      </c>
      <c r="B8846" s="25">
        <v>1230031</v>
      </c>
      <c r="C8846" s="25">
        <v>1005468</v>
      </c>
      <c r="D8846" s="26">
        <v>107840</v>
      </c>
    </row>
    <row r="8847" spans="1:4" x14ac:dyDescent="0.2">
      <c r="A8847" s="23" t="s">
        <v>887</v>
      </c>
      <c r="B8847" s="25">
        <v>1231965</v>
      </c>
      <c r="C8847" s="25">
        <v>1005468</v>
      </c>
      <c r="D8847" s="26">
        <v>0</v>
      </c>
    </row>
    <row r="8848" spans="1:4" x14ac:dyDescent="0.2">
      <c r="A8848" s="23" t="s">
        <v>887</v>
      </c>
      <c r="B8848" s="25">
        <v>1233614</v>
      </c>
      <c r="C8848" s="25">
        <v>1005468</v>
      </c>
      <c r="D8848" s="26">
        <v>24686</v>
      </c>
    </row>
    <row r="8849" spans="1:4" x14ac:dyDescent="0.2">
      <c r="A8849" s="23" t="s">
        <v>887</v>
      </c>
      <c r="B8849" s="25">
        <v>1233616</v>
      </c>
      <c r="C8849" s="25">
        <v>1005468</v>
      </c>
      <c r="D8849" s="26">
        <v>5158</v>
      </c>
    </row>
    <row r="8850" spans="1:4" x14ac:dyDescent="0.2">
      <c r="A8850" s="23" t="s">
        <v>887</v>
      </c>
      <c r="B8850" s="25">
        <v>1235301</v>
      </c>
      <c r="C8850" s="25">
        <v>1005468</v>
      </c>
      <c r="D8850" s="26">
        <v>24784</v>
      </c>
    </row>
    <row r="8851" spans="1:4" x14ac:dyDescent="0.2">
      <c r="A8851" s="23" t="s">
        <v>887</v>
      </c>
      <c r="B8851" s="25">
        <v>1239245</v>
      </c>
      <c r="C8851" s="25">
        <v>1005468</v>
      </c>
      <c r="D8851" s="26">
        <v>6013</v>
      </c>
    </row>
    <row r="8852" spans="1:4" x14ac:dyDescent="0.2">
      <c r="A8852" s="23" t="s">
        <v>887</v>
      </c>
      <c r="B8852" s="25">
        <v>1240257</v>
      </c>
      <c r="C8852" s="25">
        <v>1005468</v>
      </c>
      <c r="D8852" s="26">
        <v>24997</v>
      </c>
    </row>
    <row r="8853" spans="1:4" x14ac:dyDescent="0.2">
      <c r="A8853" s="23" t="s">
        <v>887</v>
      </c>
      <c r="B8853" s="25">
        <v>1240463</v>
      </c>
      <c r="C8853" s="25">
        <v>1005468</v>
      </c>
      <c r="D8853" s="26">
        <v>82291</v>
      </c>
    </row>
    <row r="8854" spans="1:4" x14ac:dyDescent="0.2">
      <c r="A8854" s="23" t="s">
        <v>887</v>
      </c>
      <c r="B8854" s="25">
        <v>1240634</v>
      </c>
      <c r="C8854" s="25">
        <v>1005468</v>
      </c>
      <c r="D8854" s="26">
        <v>14086</v>
      </c>
    </row>
    <row r="8855" spans="1:4" x14ac:dyDescent="0.2">
      <c r="A8855" s="23" t="s">
        <v>887</v>
      </c>
      <c r="B8855" s="25">
        <v>1241408</v>
      </c>
      <c r="C8855" s="25">
        <v>1005468</v>
      </c>
      <c r="D8855" s="26">
        <v>2035</v>
      </c>
    </row>
    <row r="8856" spans="1:4" x14ac:dyDescent="0.2">
      <c r="A8856" s="23" t="s">
        <v>887</v>
      </c>
      <c r="B8856" s="25">
        <v>1241468</v>
      </c>
      <c r="C8856" s="25">
        <v>1005468</v>
      </c>
      <c r="D8856" s="26">
        <v>73524</v>
      </c>
    </row>
    <row r="8857" spans="1:4" x14ac:dyDescent="0.2">
      <c r="A8857" s="23" t="s">
        <v>887</v>
      </c>
      <c r="B8857" s="25">
        <v>1242049</v>
      </c>
      <c r="C8857" s="25">
        <v>1005468</v>
      </c>
      <c r="D8857" s="26">
        <v>109163</v>
      </c>
    </row>
    <row r="8858" spans="1:4" x14ac:dyDescent="0.2">
      <c r="A8858" s="23" t="s">
        <v>887</v>
      </c>
      <c r="B8858" s="25">
        <v>1242146</v>
      </c>
      <c r="C8858" s="25">
        <v>1005468</v>
      </c>
      <c r="D8858" s="26">
        <v>0</v>
      </c>
    </row>
    <row r="8859" spans="1:4" x14ac:dyDescent="0.2">
      <c r="A8859" s="23" t="s">
        <v>887</v>
      </c>
      <c r="B8859" s="25">
        <v>1245582</v>
      </c>
      <c r="C8859" s="25">
        <v>1005468</v>
      </c>
      <c r="D8859" s="26">
        <v>0</v>
      </c>
    </row>
    <row r="8860" spans="1:4" x14ac:dyDescent="0.2">
      <c r="A8860" s="23" t="s">
        <v>7249</v>
      </c>
      <c r="B8860" s="25">
        <v>1011770</v>
      </c>
      <c r="C8860" s="25">
        <v>1007662</v>
      </c>
      <c r="D8860" s="26">
        <v>491192</v>
      </c>
    </row>
    <row r="8861" spans="1:4" x14ac:dyDescent="0.2">
      <c r="A8861" s="23" t="s">
        <v>7249</v>
      </c>
      <c r="B8861" s="25">
        <v>1011771</v>
      </c>
      <c r="C8861" s="25">
        <v>1007662</v>
      </c>
      <c r="D8861" s="26">
        <v>68472</v>
      </c>
    </row>
    <row r="8862" spans="1:4" x14ac:dyDescent="0.2">
      <c r="A8862" s="23" t="s">
        <v>7249</v>
      </c>
      <c r="B8862" s="25">
        <v>1011774</v>
      </c>
      <c r="C8862" s="25">
        <v>1007662</v>
      </c>
      <c r="D8862" s="26">
        <v>81781</v>
      </c>
    </row>
    <row r="8863" spans="1:4" x14ac:dyDescent="0.2">
      <c r="A8863" s="23" t="s">
        <v>7249</v>
      </c>
      <c r="B8863" s="25">
        <v>1046544</v>
      </c>
      <c r="C8863" s="25">
        <v>1007662</v>
      </c>
      <c r="D8863" s="26">
        <v>61338</v>
      </c>
    </row>
    <row r="8864" spans="1:4" x14ac:dyDescent="0.2">
      <c r="A8864" s="23" t="s">
        <v>7249</v>
      </c>
      <c r="B8864" s="25">
        <v>1075938</v>
      </c>
      <c r="C8864" s="25">
        <v>1007662</v>
      </c>
      <c r="D8864" s="26">
        <v>62001</v>
      </c>
    </row>
    <row r="8865" spans="1:4" x14ac:dyDescent="0.2">
      <c r="A8865" s="23" t="s">
        <v>7249</v>
      </c>
      <c r="B8865" s="25">
        <v>1157419</v>
      </c>
      <c r="C8865" s="25">
        <v>1007662</v>
      </c>
      <c r="D8865" s="26">
        <v>38847</v>
      </c>
    </row>
    <row r="8866" spans="1:4" x14ac:dyDescent="0.2">
      <c r="A8866" s="23" t="s">
        <v>7249</v>
      </c>
      <c r="B8866" s="25">
        <v>1170776</v>
      </c>
      <c r="C8866" s="25">
        <v>1007662</v>
      </c>
      <c r="D8866" s="26">
        <v>58114</v>
      </c>
    </row>
    <row r="8867" spans="1:4" x14ac:dyDescent="0.2">
      <c r="A8867" s="23" t="s">
        <v>7249</v>
      </c>
      <c r="B8867" s="25">
        <v>1181741</v>
      </c>
      <c r="C8867" s="25">
        <v>1007662</v>
      </c>
      <c r="D8867" s="26">
        <v>40358</v>
      </c>
    </row>
    <row r="8868" spans="1:4" x14ac:dyDescent="0.2">
      <c r="A8868" s="23" t="s">
        <v>7249</v>
      </c>
      <c r="B8868" s="25">
        <v>1185603</v>
      </c>
      <c r="C8868" s="25">
        <v>1007662</v>
      </c>
      <c r="D8868" s="26">
        <v>36735</v>
      </c>
    </row>
    <row r="8869" spans="1:4" x14ac:dyDescent="0.2">
      <c r="A8869" s="23" t="s">
        <v>7249</v>
      </c>
      <c r="B8869" s="25">
        <v>1195774</v>
      </c>
      <c r="C8869" s="25">
        <v>1007662</v>
      </c>
      <c r="D8869" s="26">
        <v>58181</v>
      </c>
    </row>
    <row r="8870" spans="1:4" x14ac:dyDescent="0.2">
      <c r="A8870" s="23" t="s">
        <v>7249</v>
      </c>
      <c r="B8870" s="25">
        <v>1203988</v>
      </c>
      <c r="C8870" s="25">
        <v>1007662</v>
      </c>
      <c r="D8870" s="26">
        <v>47500</v>
      </c>
    </row>
    <row r="8871" spans="1:4" x14ac:dyDescent="0.2">
      <c r="A8871" s="23" t="s">
        <v>7249</v>
      </c>
      <c r="B8871" s="25">
        <v>1215891</v>
      </c>
      <c r="C8871" s="25">
        <v>1007662</v>
      </c>
      <c r="D8871" s="26">
        <v>28800</v>
      </c>
    </row>
    <row r="8872" spans="1:4" x14ac:dyDescent="0.2">
      <c r="A8872" s="23" t="s">
        <v>7249</v>
      </c>
      <c r="B8872" s="25">
        <v>1221212</v>
      </c>
      <c r="C8872" s="25">
        <v>1007662</v>
      </c>
      <c r="D8872" s="26">
        <v>64590</v>
      </c>
    </row>
    <row r="8873" spans="1:4" x14ac:dyDescent="0.2">
      <c r="A8873" s="23" t="s">
        <v>7249</v>
      </c>
      <c r="B8873" s="25">
        <v>1234803</v>
      </c>
      <c r="C8873" s="25">
        <v>1007662</v>
      </c>
      <c r="D8873" s="26">
        <v>18197</v>
      </c>
    </row>
    <row r="8874" spans="1:4" x14ac:dyDescent="0.2">
      <c r="A8874" s="23" t="s">
        <v>7249</v>
      </c>
      <c r="B8874" s="25">
        <v>1238917</v>
      </c>
      <c r="C8874" s="25">
        <v>1007662</v>
      </c>
      <c r="D8874" s="26">
        <v>0</v>
      </c>
    </row>
    <row r="8875" spans="1:4" x14ac:dyDescent="0.2">
      <c r="A8875" s="23" t="s">
        <v>7250</v>
      </c>
      <c r="B8875" s="25">
        <v>1241041</v>
      </c>
      <c r="C8875" s="25">
        <v>101363577</v>
      </c>
      <c r="D8875" s="26" t="s">
        <v>4</v>
      </c>
    </row>
    <row r="8876" spans="1:4" x14ac:dyDescent="0.2">
      <c r="A8876" s="23" t="s">
        <v>900</v>
      </c>
      <c r="B8876" s="25">
        <v>1021118</v>
      </c>
      <c r="C8876" s="25">
        <v>1004394</v>
      </c>
      <c r="D8876" s="26">
        <v>181396</v>
      </c>
    </row>
    <row r="8877" spans="1:4" x14ac:dyDescent="0.2">
      <c r="A8877" s="23" t="s">
        <v>900</v>
      </c>
      <c r="B8877" s="25">
        <v>1021119</v>
      </c>
      <c r="C8877" s="25">
        <v>1004394</v>
      </c>
      <c r="D8877" s="26">
        <v>21155</v>
      </c>
    </row>
    <row r="8878" spans="1:4" x14ac:dyDescent="0.2">
      <c r="A8878" s="23" t="s">
        <v>900</v>
      </c>
      <c r="B8878" s="25">
        <v>1051394</v>
      </c>
      <c r="C8878" s="25">
        <v>1004394</v>
      </c>
      <c r="D8878" s="26">
        <v>99371</v>
      </c>
    </row>
    <row r="8879" spans="1:4" x14ac:dyDescent="0.2">
      <c r="A8879" s="23" t="s">
        <v>900</v>
      </c>
      <c r="B8879" s="25">
        <v>1066944</v>
      </c>
      <c r="C8879" s="25">
        <v>1004394</v>
      </c>
      <c r="D8879" s="26">
        <v>50891</v>
      </c>
    </row>
    <row r="8880" spans="1:4" x14ac:dyDescent="0.2">
      <c r="A8880" s="23" t="s">
        <v>900</v>
      </c>
      <c r="B8880" s="25">
        <v>1071169</v>
      </c>
      <c r="C8880" s="25">
        <v>1004394</v>
      </c>
      <c r="D8880" s="26">
        <v>27086</v>
      </c>
    </row>
    <row r="8881" spans="1:4" x14ac:dyDescent="0.2">
      <c r="A8881" s="23" t="s">
        <v>900</v>
      </c>
      <c r="B8881" s="25">
        <v>1092617</v>
      </c>
      <c r="C8881" s="25">
        <v>1004394</v>
      </c>
      <c r="D8881" s="26">
        <v>0</v>
      </c>
    </row>
    <row r="8882" spans="1:4" x14ac:dyDescent="0.2">
      <c r="A8882" s="23" t="s">
        <v>900</v>
      </c>
      <c r="B8882" s="25">
        <v>1172591</v>
      </c>
      <c r="C8882" s="25">
        <v>1004394</v>
      </c>
      <c r="D8882" s="26">
        <v>614677</v>
      </c>
    </row>
    <row r="8883" spans="1:4" x14ac:dyDescent="0.2">
      <c r="A8883" s="23" t="s">
        <v>900</v>
      </c>
      <c r="B8883" s="25">
        <v>1185275</v>
      </c>
      <c r="C8883" s="25">
        <v>1004394</v>
      </c>
      <c r="D8883" s="26">
        <v>79062</v>
      </c>
    </row>
    <row r="8884" spans="1:4" x14ac:dyDescent="0.2">
      <c r="A8884" s="23" t="s">
        <v>900</v>
      </c>
      <c r="B8884" s="25">
        <v>1208596</v>
      </c>
      <c r="C8884" s="25">
        <v>1004394</v>
      </c>
      <c r="D8884" s="26">
        <v>149631</v>
      </c>
    </row>
    <row r="8885" spans="1:4" x14ac:dyDescent="0.2">
      <c r="A8885" s="23" t="s">
        <v>900</v>
      </c>
      <c r="B8885" s="25">
        <v>1228281</v>
      </c>
      <c r="C8885" s="25">
        <v>1004394</v>
      </c>
      <c r="D8885" s="26">
        <v>76165</v>
      </c>
    </row>
    <row r="8886" spans="1:4" x14ac:dyDescent="0.2">
      <c r="A8886" s="23" t="s">
        <v>900</v>
      </c>
      <c r="B8886" s="25">
        <v>1232324</v>
      </c>
      <c r="C8886" s="25">
        <v>1004394</v>
      </c>
      <c r="D8886" s="26">
        <v>29365</v>
      </c>
    </row>
    <row r="8887" spans="1:4" x14ac:dyDescent="0.2">
      <c r="A8887" s="23" t="s">
        <v>900</v>
      </c>
      <c r="B8887" s="25">
        <v>1235357</v>
      </c>
      <c r="C8887" s="25">
        <v>1004394</v>
      </c>
      <c r="D8887" s="26">
        <v>181451</v>
      </c>
    </row>
    <row r="8888" spans="1:4" x14ac:dyDescent="0.2">
      <c r="A8888" s="23" t="s">
        <v>7251</v>
      </c>
      <c r="B8888" s="25">
        <v>1062658</v>
      </c>
      <c r="C8888" s="25">
        <v>1014610</v>
      </c>
      <c r="D8888" s="26">
        <v>193206</v>
      </c>
    </row>
    <row r="8889" spans="1:4" x14ac:dyDescent="0.2">
      <c r="A8889" s="23" t="s">
        <v>7251</v>
      </c>
      <c r="B8889" s="25">
        <v>1204273</v>
      </c>
      <c r="C8889" s="25">
        <v>1014610</v>
      </c>
      <c r="D8889" s="26">
        <v>0</v>
      </c>
    </row>
    <row r="8890" spans="1:4" x14ac:dyDescent="0.2">
      <c r="A8890" s="23" t="s">
        <v>7252</v>
      </c>
      <c r="B8890" s="25">
        <v>1090308</v>
      </c>
      <c r="C8890" s="25">
        <v>1009089</v>
      </c>
      <c r="D8890" s="26">
        <v>839505</v>
      </c>
    </row>
    <row r="8891" spans="1:4" x14ac:dyDescent="0.2">
      <c r="A8891" s="23" t="s">
        <v>7252</v>
      </c>
      <c r="B8891" s="25">
        <v>1198001</v>
      </c>
      <c r="C8891" s="25">
        <v>1009089</v>
      </c>
      <c r="D8891" s="26">
        <v>0</v>
      </c>
    </row>
    <row r="8892" spans="1:4" x14ac:dyDescent="0.2">
      <c r="A8892" s="23" t="s">
        <v>7252</v>
      </c>
      <c r="B8892" s="25">
        <v>1210707</v>
      </c>
      <c r="C8892" s="25">
        <v>1009089</v>
      </c>
      <c r="D8892" s="26">
        <v>0</v>
      </c>
    </row>
    <row r="8893" spans="1:4" x14ac:dyDescent="0.2">
      <c r="A8893" s="23" t="s">
        <v>7252</v>
      </c>
      <c r="B8893" s="25">
        <v>1243185</v>
      </c>
      <c r="C8893" s="25">
        <v>1009089</v>
      </c>
      <c r="D8893" s="26">
        <v>0</v>
      </c>
    </row>
    <row r="8894" spans="1:4" x14ac:dyDescent="0.2">
      <c r="A8894" s="23" t="s">
        <v>7253</v>
      </c>
      <c r="B8894" s="25">
        <v>1089509</v>
      </c>
      <c r="C8894" s="25">
        <v>1013017</v>
      </c>
      <c r="D8894" s="26">
        <v>236073</v>
      </c>
    </row>
    <row r="8895" spans="1:4" x14ac:dyDescent="0.2">
      <c r="A8895" s="23" t="s">
        <v>7253</v>
      </c>
      <c r="B8895" s="25">
        <v>1235678</v>
      </c>
      <c r="C8895" s="25">
        <v>1013017</v>
      </c>
      <c r="D8895" s="26">
        <v>0</v>
      </c>
    </row>
    <row r="8896" spans="1:4" x14ac:dyDescent="0.2">
      <c r="A8896" s="23" t="s">
        <v>7254</v>
      </c>
      <c r="B8896" s="25">
        <v>1072749</v>
      </c>
      <c r="C8896" s="25">
        <v>1005259</v>
      </c>
      <c r="D8896" s="26">
        <v>42332</v>
      </c>
    </row>
    <row r="8897" spans="1:4" x14ac:dyDescent="0.2">
      <c r="A8897" s="23" t="s">
        <v>7255</v>
      </c>
      <c r="B8897" s="25">
        <v>3244</v>
      </c>
      <c r="C8897" s="25">
        <v>1000813</v>
      </c>
      <c r="D8897" s="26">
        <v>205408</v>
      </c>
    </row>
    <row r="8898" spans="1:4" x14ac:dyDescent="0.2">
      <c r="A8898" s="23" t="s">
        <v>7255</v>
      </c>
      <c r="B8898" s="25">
        <v>3245</v>
      </c>
      <c r="C8898" s="25">
        <v>1000813</v>
      </c>
      <c r="D8898" s="26">
        <v>50402</v>
      </c>
    </row>
    <row r="8899" spans="1:4" x14ac:dyDescent="0.2">
      <c r="A8899" s="23" t="s">
        <v>7255</v>
      </c>
      <c r="B8899" s="25">
        <v>3246</v>
      </c>
      <c r="C8899" s="25">
        <v>1000813</v>
      </c>
      <c r="D8899" s="26">
        <v>65968</v>
      </c>
    </row>
    <row r="8900" spans="1:4" x14ac:dyDescent="0.2">
      <c r="A8900" s="23" t="s">
        <v>7255</v>
      </c>
      <c r="B8900" s="25">
        <v>3247</v>
      </c>
      <c r="C8900" s="25">
        <v>1000813</v>
      </c>
      <c r="D8900" s="26">
        <v>79686</v>
      </c>
    </row>
    <row r="8901" spans="1:4" x14ac:dyDescent="0.2">
      <c r="A8901" s="23" t="s">
        <v>7255</v>
      </c>
      <c r="B8901" s="25">
        <v>3249</v>
      </c>
      <c r="C8901" s="25">
        <v>1000813</v>
      </c>
      <c r="D8901" s="26">
        <v>104526</v>
      </c>
    </row>
    <row r="8902" spans="1:4" x14ac:dyDescent="0.2">
      <c r="A8902" s="23" t="s">
        <v>7255</v>
      </c>
      <c r="B8902" s="25">
        <v>1010092</v>
      </c>
      <c r="C8902" s="25">
        <v>1000813</v>
      </c>
      <c r="D8902" s="26">
        <v>133636</v>
      </c>
    </row>
    <row r="8903" spans="1:4" x14ac:dyDescent="0.2">
      <c r="A8903" s="23" t="s">
        <v>7255</v>
      </c>
      <c r="B8903" s="25">
        <v>1010856</v>
      </c>
      <c r="C8903" s="25">
        <v>1000813</v>
      </c>
      <c r="D8903" s="26">
        <v>53515</v>
      </c>
    </row>
    <row r="8904" spans="1:4" x14ac:dyDescent="0.2">
      <c r="A8904" s="23" t="s">
        <v>7255</v>
      </c>
      <c r="B8904" s="25">
        <v>1010857</v>
      </c>
      <c r="C8904" s="25">
        <v>1000813</v>
      </c>
      <c r="D8904" s="26">
        <v>159178</v>
      </c>
    </row>
    <row r="8905" spans="1:4" x14ac:dyDescent="0.2">
      <c r="A8905" s="23" t="s">
        <v>7255</v>
      </c>
      <c r="B8905" s="25">
        <v>1011058</v>
      </c>
      <c r="C8905" s="25">
        <v>1000813</v>
      </c>
      <c r="D8905" s="26">
        <v>22378</v>
      </c>
    </row>
    <row r="8906" spans="1:4" x14ac:dyDescent="0.2">
      <c r="A8906" s="23" t="s">
        <v>7255</v>
      </c>
      <c r="B8906" s="25">
        <v>1036877</v>
      </c>
      <c r="C8906" s="25">
        <v>1000813</v>
      </c>
      <c r="D8906" s="26">
        <v>16849</v>
      </c>
    </row>
    <row r="8907" spans="1:4" x14ac:dyDescent="0.2">
      <c r="A8907" s="23" t="s">
        <v>7255</v>
      </c>
      <c r="B8907" s="25">
        <v>1043213</v>
      </c>
      <c r="C8907" s="25">
        <v>1000813</v>
      </c>
      <c r="D8907" s="26">
        <v>22011</v>
      </c>
    </row>
    <row r="8908" spans="1:4" x14ac:dyDescent="0.2">
      <c r="A8908" s="23" t="s">
        <v>7255</v>
      </c>
      <c r="B8908" s="25">
        <v>1062739</v>
      </c>
      <c r="C8908" s="25">
        <v>1000813</v>
      </c>
      <c r="D8908" s="26">
        <v>101107</v>
      </c>
    </row>
    <row r="8909" spans="1:4" x14ac:dyDescent="0.2">
      <c r="A8909" s="23" t="s">
        <v>7255</v>
      </c>
      <c r="B8909" s="25">
        <v>1075924</v>
      </c>
      <c r="C8909" s="25">
        <v>1000813</v>
      </c>
      <c r="D8909" s="26">
        <v>28719</v>
      </c>
    </row>
    <row r="8910" spans="1:4" x14ac:dyDescent="0.2">
      <c r="A8910" s="23" t="s">
        <v>7255</v>
      </c>
      <c r="B8910" s="25">
        <v>1094487</v>
      </c>
      <c r="C8910" s="25">
        <v>1000813</v>
      </c>
      <c r="D8910" s="26">
        <v>27985</v>
      </c>
    </row>
    <row r="8911" spans="1:4" x14ac:dyDescent="0.2">
      <c r="A8911" s="23" t="s">
        <v>7255</v>
      </c>
      <c r="B8911" s="25">
        <v>1094885</v>
      </c>
      <c r="C8911" s="25">
        <v>1000813</v>
      </c>
      <c r="D8911" s="26">
        <v>128517</v>
      </c>
    </row>
    <row r="8912" spans="1:4" x14ac:dyDescent="0.2">
      <c r="A8912" s="23" t="s">
        <v>7255</v>
      </c>
      <c r="B8912" s="25">
        <v>1102348</v>
      </c>
      <c r="C8912" s="25">
        <v>1000813</v>
      </c>
      <c r="D8912" s="26">
        <v>22311</v>
      </c>
    </row>
    <row r="8913" spans="1:4" x14ac:dyDescent="0.2">
      <c r="A8913" s="23" t="s">
        <v>7255</v>
      </c>
      <c r="B8913" s="25">
        <v>1160058</v>
      </c>
      <c r="C8913" s="25">
        <v>1000813</v>
      </c>
      <c r="D8913" s="26">
        <v>28174</v>
      </c>
    </row>
    <row r="8914" spans="1:4" x14ac:dyDescent="0.2">
      <c r="A8914" s="23" t="s">
        <v>7255</v>
      </c>
      <c r="B8914" s="25">
        <v>1212928</v>
      </c>
      <c r="C8914" s="25">
        <v>1000813</v>
      </c>
      <c r="D8914" s="26">
        <v>0</v>
      </c>
    </row>
    <row r="8915" spans="1:4" x14ac:dyDescent="0.2">
      <c r="A8915" s="23" t="s">
        <v>7255</v>
      </c>
      <c r="B8915" s="25">
        <v>1241866</v>
      </c>
      <c r="C8915" s="25">
        <v>1000813</v>
      </c>
      <c r="D8915" s="26">
        <v>67713</v>
      </c>
    </row>
    <row r="8916" spans="1:4" x14ac:dyDescent="0.2">
      <c r="A8916" s="23" t="s">
        <v>7256</v>
      </c>
      <c r="B8916" s="25">
        <v>1022769</v>
      </c>
      <c r="C8916" s="25">
        <v>1015243</v>
      </c>
      <c r="D8916" s="26">
        <v>128718</v>
      </c>
    </row>
    <row r="8917" spans="1:4" x14ac:dyDescent="0.2">
      <c r="A8917" s="23" t="s">
        <v>7256</v>
      </c>
      <c r="B8917" s="25">
        <v>1022770</v>
      </c>
      <c r="C8917" s="25">
        <v>1015243</v>
      </c>
      <c r="D8917" s="26">
        <v>91072</v>
      </c>
    </row>
    <row r="8918" spans="1:4" x14ac:dyDescent="0.2">
      <c r="A8918" s="23" t="s">
        <v>7256</v>
      </c>
      <c r="B8918" s="25">
        <v>1022771</v>
      </c>
      <c r="C8918" s="25">
        <v>1015243</v>
      </c>
      <c r="D8918" s="26">
        <v>11925</v>
      </c>
    </row>
    <row r="8919" spans="1:4" x14ac:dyDescent="0.2">
      <c r="A8919" s="23" t="s">
        <v>7256</v>
      </c>
      <c r="B8919" s="25">
        <v>1023004</v>
      </c>
      <c r="C8919" s="25">
        <v>1015243</v>
      </c>
      <c r="D8919" s="26">
        <v>0</v>
      </c>
    </row>
    <row r="8920" spans="1:4" x14ac:dyDescent="0.2">
      <c r="A8920" s="23" t="s">
        <v>7256</v>
      </c>
      <c r="B8920" s="25">
        <v>1028570</v>
      </c>
      <c r="C8920" s="25">
        <v>1015243</v>
      </c>
      <c r="D8920" s="26">
        <v>117468</v>
      </c>
    </row>
    <row r="8921" spans="1:4" x14ac:dyDescent="0.2">
      <c r="A8921" s="23" t="s">
        <v>7256</v>
      </c>
      <c r="B8921" s="25">
        <v>1028645</v>
      </c>
      <c r="C8921" s="25">
        <v>1015243</v>
      </c>
      <c r="D8921" s="26">
        <v>161135</v>
      </c>
    </row>
    <row r="8922" spans="1:4" x14ac:dyDescent="0.2">
      <c r="A8922" s="23" t="s">
        <v>7256</v>
      </c>
      <c r="B8922" s="25">
        <v>1028717</v>
      </c>
      <c r="C8922" s="25">
        <v>1015243</v>
      </c>
      <c r="D8922" s="26">
        <v>167267</v>
      </c>
    </row>
    <row r="8923" spans="1:4" x14ac:dyDescent="0.2">
      <c r="A8923" s="23" t="s">
        <v>7256</v>
      </c>
      <c r="B8923" s="25">
        <v>1046488</v>
      </c>
      <c r="C8923" s="25">
        <v>1015243</v>
      </c>
      <c r="D8923" s="26">
        <v>12346</v>
      </c>
    </row>
    <row r="8924" spans="1:4" x14ac:dyDescent="0.2">
      <c r="A8924" s="23" t="s">
        <v>7256</v>
      </c>
      <c r="B8924" s="25">
        <v>1048718</v>
      </c>
      <c r="C8924" s="25">
        <v>1015243</v>
      </c>
      <c r="D8924" s="26">
        <v>238929</v>
      </c>
    </row>
    <row r="8925" spans="1:4" x14ac:dyDescent="0.2">
      <c r="A8925" s="23" t="s">
        <v>7256</v>
      </c>
      <c r="B8925" s="25">
        <v>1048727</v>
      </c>
      <c r="C8925" s="25">
        <v>1015243</v>
      </c>
      <c r="D8925" s="26">
        <v>23224</v>
      </c>
    </row>
    <row r="8926" spans="1:4" x14ac:dyDescent="0.2">
      <c r="A8926" s="23" t="s">
        <v>7256</v>
      </c>
      <c r="B8926" s="25">
        <v>1048734</v>
      </c>
      <c r="C8926" s="25">
        <v>1015243</v>
      </c>
      <c r="D8926" s="26">
        <v>274503</v>
      </c>
    </row>
    <row r="8927" spans="1:4" x14ac:dyDescent="0.2">
      <c r="A8927" s="23" t="s">
        <v>7256</v>
      </c>
      <c r="B8927" s="25">
        <v>1051785</v>
      </c>
      <c r="C8927" s="25">
        <v>1015243</v>
      </c>
      <c r="D8927" s="26">
        <v>16542</v>
      </c>
    </row>
    <row r="8928" spans="1:4" x14ac:dyDescent="0.2">
      <c r="A8928" s="23" t="s">
        <v>7256</v>
      </c>
      <c r="B8928" s="25">
        <v>1051787</v>
      </c>
      <c r="C8928" s="25">
        <v>1015243</v>
      </c>
      <c r="D8928" s="26">
        <v>0</v>
      </c>
    </row>
    <row r="8929" spans="1:4" x14ac:dyDescent="0.2">
      <c r="A8929" s="23" t="s">
        <v>7256</v>
      </c>
      <c r="B8929" s="25">
        <v>1055743</v>
      </c>
      <c r="C8929" s="25">
        <v>1015243</v>
      </c>
      <c r="D8929" s="26">
        <v>129385</v>
      </c>
    </row>
    <row r="8930" spans="1:4" x14ac:dyDescent="0.2">
      <c r="A8930" s="23" t="s">
        <v>7256</v>
      </c>
      <c r="B8930" s="25">
        <v>1060085</v>
      </c>
      <c r="C8930" s="25">
        <v>1015243</v>
      </c>
      <c r="D8930" s="26">
        <v>38289</v>
      </c>
    </row>
    <row r="8931" spans="1:4" x14ac:dyDescent="0.2">
      <c r="A8931" s="23" t="s">
        <v>7256</v>
      </c>
      <c r="B8931" s="25">
        <v>1060089</v>
      </c>
      <c r="C8931" s="25">
        <v>1015243</v>
      </c>
      <c r="D8931" s="26">
        <v>40503</v>
      </c>
    </row>
    <row r="8932" spans="1:4" x14ac:dyDescent="0.2">
      <c r="A8932" s="23" t="s">
        <v>7256</v>
      </c>
      <c r="B8932" s="25">
        <v>1064193</v>
      </c>
      <c r="C8932" s="25">
        <v>1015243</v>
      </c>
      <c r="D8932" s="26">
        <v>22070</v>
      </c>
    </row>
    <row r="8933" spans="1:4" x14ac:dyDescent="0.2">
      <c r="A8933" s="23" t="s">
        <v>7256</v>
      </c>
      <c r="B8933" s="25">
        <v>1064194</v>
      </c>
      <c r="C8933" s="25">
        <v>1015243</v>
      </c>
      <c r="D8933" s="26">
        <v>21370</v>
      </c>
    </row>
    <row r="8934" spans="1:4" x14ac:dyDescent="0.2">
      <c r="A8934" s="23" t="s">
        <v>7256</v>
      </c>
      <c r="B8934" s="25">
        <v>1065117</v>
      </c>
      <c r="C8934" s="25">
        <v>1015243</v>
      </c>
      <c r="D8934" s="26">
        <v>47311</v>
      </c>
    </row>
    <row r="8935" spans="1:4" x14ac:dyDescent="0.2">
      <c r="A8935" s="23" t="s">
        <v>7256</v>
      </c>
      <c r="B8935" s="25">
        <v>1065162</v>
      </c>
      <c r="C8935" s="25">
        <v>1015243</v>
      </c>
      <c r="D8935" s="26">
        <v>36624</v>
      </c>
    </row>
    <row r="8936" spans="1:4" x14ac:dyDescent="0.2">
      <c r="A8936" s="23" t="s">
        <v>7256</v>
      </c>
      <c r="B8936" s="25">
        <v>1065170</v>
      </c>
      <c r="C8936" s="25">
        <v>1015243</v>
      </c>
      <c r="D8936" s="26">
        <v>68037</v>
      </c>
    </row>
    <row r="8937" spans="1:4" x14ac:dyDescent="0.2">
      <c r="A8937" s="23" t="s">
        <v>7256</v>
      </c>
      <c r="B8937" s="25">
        <v>1065180</v>
      </c>
      <c r="C8937" s="25">
        <v>1015243</v>
      </c>
      <c r="D8937" s="26">
        <v>25613</v>
      </c>
    </row>
    <row r="8938" spans="1:4" x14ac:dyDescent="0.2">
      <c r="A8938" s="23" t="s">
        <v>7256</v>
      </c>
      <c r="B8938" s="25">
        <v>1068790</v>
      </c>
      <c r="C8938" s="25">
        <v>1015243</v>
      </c>
      <c r="D8938" s="26">
        <v>0</v>
      </c>
    </row>
    <row r="8939" spans="1:4" x14ac:dyDescent="0.2">
      <c r="A8939" s="23" t="s">
        <v>7256</v>
      </c>
      <c r="B8939" s="25">
        <v>1093883</v>
      </c>
      <c r="C8939" s="25">
        <v>1015243</v>
      </c>
      <c r="D8939" s="26">
        <v>17189</v>
      </c>
    </row>
    <row r="8940" spans="1:4" x14ac:dyDescent="0.2">
      <c r="A8940" s="23" t="s">
        <v>7256</v>
      </c>
      <c r="B8940" s="25">
        <v>1093884</v>
      </c>
      <c r="C8940" s="25">
        <v>1015243</v>
      </c>
      <c r="D8940" s="26">
        <v>74677</v>
      </c>
    </row>
    <row r="8941" spans="1:4" x14ac:dyDescent="0.2">
      <c r="A8941" s="23" t="s">
        <v>7256</v>
      </c>
      <c r="B8941" s="25">
        <v>1094799</v>
      </c>
      <c r="C8941" s="25">
        <v>1015243</v>
      </c>
      <c r="D8941" s="26">
        <v>34388</v>
      </c>
    </row>
    <row r="8942" spans="1:4" x14ac:dyDescent="0.2">
      <c r="A8942" s="23" t="s">
        <v>7256</v>
      </c>
      <c r="B8942" s="25">
        <v>1150369</v>
      </c>
      <c r="C8942" s="25">
        <v>1015243</v>
      </c>
      <c r="D8942" s="26">
        <v>20700</v>
      </c>
    </row>
    <row r="8943" spans="1:4" x14ac:dyDescent="0.2">
      <c r="A8943" s="23" t="s">
        <v>7256</v>
      </c>
      <c r="B8943" s="25">
        <v>1157631</v>
      </c>
      <c r="C8943" s="25">
        <v>1015243</v>
      </c>
      <c r="D8943" s="26">
        <v>64412</v>
      </c>
    </row>
    <row r="8944" spans="1:4" x14ac:dyDescent="0.2">
      <c r="A8944" s="23" t="s">
        <v>7256</v>
      </c>
      <c r="B8944" s="25">
        <v>1161132</v>
      </c>
      <c r="C8944" s="25">
        <v>1015243</v>
      </c>
      <c r="D8944" s="26">
        <v>27221</v>
      </c>
    </row>
    <row r="8945" spans="1:4" x14ac:dyDescent="0.2">
      <c r="A8945" s="23" t="s">
        <v>7256</v>
      </c>
      <c r="B8945" s="25">
        <v>1168683</v>
      </c>
      <c r="C8945" s="25">
        <v>1015243</v>
      </c>
      <c r="D8945" s="26">
        <v>86834</v>
      </c>
    </row>
    <row r="8946" spans="1:4" x14ac:dyDescent="0.2">
      <c r="A8946" s="23" t="s">
        <v>7256</v>
      </c>
      <c r="B8946" s="25">
        <v>1169055</v>
      </c>
      <c r="C8946" s="25">
        <v>1015243</v>
      </c>
      <c r="D8946" s="26">
        <v>478</v>
      </c>
    </row>
    <row r="8947" spans="1:4" x14ac:dyDescent="0.2">
      <c r="A8947" s="23" t="s">
        <v>7256</v>
      </c>
      <c r="B8947" s="25">
        <v>1175495</v>
      </c>
      <c r="C8947" s="25">
        <v>1015243</v>
      </c>
      <c r="D8947" s="26">
        <v>25158</v>
      </c>
    </row>
    <row r="8948" spans="1:4" x14ac:dyDescent="0.2">
      <c r="A8948" s="23" t="s">
        <v>7256</v>
      </c>
      <c r="B8948" s="25">
        <v>1176602</v>
      </c>
      <c r="C8948" s="25">
        <v>1015243</v>
      </c>
      <c r="D8948" s="26">
        <v>15410</v>
      </c>
    </row>
    <row r="8949" spans="1:4" x14ac:dyDescent="0.2">
      <c r="A8949" s="23" t="s">
        <v>7256</v>
      </c>
      <c r="B8949" s="25">
        <v>1182037</v>
      </c>
      <c r="C8949" s="25">
        <v>1015243</v>
      </c>
      <c r="D8949" s="26">
        <v>125532</v>
      </c>
    </row>
    <row r="8950" spans="1:4" x14ac:dyDescent="0.2">
      <c r="A8950" s="23" t="s">
        <v>7256</v>
      </c>
      <c r="B8950" s="25">
        <v>1182204</v>
      </c>
      <c r="C8950" s="25">
        <v>1015243</v>
      </c>
      <c r="D8950" s="26">
        <v>49440</v>
      </c>
    </row>
    <row r="8951" spans="1:4" x14ac:dyDescent="0.2">
      <c r="A8951" s="23" t="s">
        <v>7256</v>
      </c>
      <c r="B8951" s="25">
        <v>1185233</v>
      </c>
      <c r="C8951" s="25">
        <v>1015243</v>
      </c>
      <c r="D8951" s="26">
        <v>32707</v>
      </c>
    </row>
    <row r="8952" spans="1:4" x14ac:dyDescent="0.2">
      <c r="A8952" s="23" t="s">
        <v>7256</v>
      </c>
      <c r="B8952" s="25">
        <v>1186791</v>
      </c>
      <c r="C8952" s="25">
        <v>1015243</v>
      </c>
      <c r="D8952" s="26">
        <v>26433</v>
      </c>
    </row>
    <row r="8953" spans="1:4" x14ac:dyDescent="0.2">
      <c r="A8953" s="23" t="s">
        <v>7256</v>
      </c>
      <c r="B8953" s="25">
        <v>1223634</v>
      </c>
      <c r="C8953" s="25">
        <v>1015243</v>
      </c>
      <c r="D8953" s="26">
        <v>22873</v>
      </c>
    </row>
    <row r="8954" spans="1:4" x14ac:dyDescent="0.2">
      <c r="A8954" s="23" t="s">
        <v>7256</v>
      </c>
      <c r="B8954" s="25">
        <v>1228755</v>
      </c>
      <c r="C8954" s="25">
        <v>1015243</v>
      </c>
      <c r="D8954" s="26">
        <v>0</v>
      </c>
    </row>
    <row r="8955" spans="1:4" x14ac:dyDescent="0.2">
      <c r="A8955" s="23" t="s">
        <v>7256</v>
      </c>
      <c r="B8955" s="25">
        <v>1236344</v>
      </c>
      <c r="C8955" s="25">
        <v>1015243</v>
      </c>
      <c r="D8955" s="26">
        <v>915</v>
      </c>
    </row>
    <row r="8956" spans="1:4" x14ac:dyDescent="0.2">
      <c r="A8956" s="23" t="s">
        <v>7256</v>
      </c>
      <c r="B8956" s="25">
        <v>1239027</v>
      </c>
      <c r="C8956" s="25">
        <v>1015243</v>
      </c>
      <c r="D8956" s="26">
        <v>0</v>
      </c>
    </row>
    <row r="8957" spans="1:4" x14ac:dyDescent="0.2">
      <c r="A8957" s="23" t="s">
        <v>7256</v>
      </c>
      <c r="B8957" s="25">
        <v>1240478</v>
      </c>
      <c r="C8957" s="25">
        <v>1015243</v>
      </c>
      <c r="D8957" s="26">
        <v>0</v>
      </c>
    </row>
    <row r="8958" spans="1:4" x14ac:dyDescent="0.2">
      <c r="A8958" s="23" t="s">
        <v>7256</v>
      </c>
      <c r="B8958" s="25">
        <v>1242730</v>
      </c>
      <c r="C8958" s="25">
        <v>1015243</v>
      </c>
      <c r="D8958" s="26">
        <v>6041</v>
      </c>
    </row>
    <row r="8959" spans="1:4" x14ac:dyDescent="0.2">
      <c r="A8959" s="23" t="s">
        <v>7256</v>
      </c>
      <c r="B8959" s="25">
        <v>1245532</v>
      </c>
      <c r="C8959" s="25">
        <v>1015243</v>
      </c>
      <c r="D8959" s="26">
        <v>0</v>
      </c>
    </row>
    <row r="8960" spans="1:4" x14ac:dyDescent="0.2">
      <c r="A8960" s="23" t="s">
        <v>7257</v>
      </c>
      <c r="B8960" s="25">
        <v>1015765</v>
      </c>
      <c r="C8960" s="25">
        <v>1014267</v>
      </c>
      <c r="D8960" s="26">
        <v>96863</v>
      </c>
    </row>
    <row r="8961" spans="1:4" x14ac:dyDescent="0.2">
      <c r="A8961" s="23" t="s">
        <v>7257</v>
      </c>
      <c r="B8961" s="25">
        <v>1015766</v>
      </c>
      <c r="C8961" s="25">
        <v>1014267</v>
      </c>
      <c r="D8961" s="26">
        <v>51427</v>
      </c>
    </row>
    <row r="8962" spans="1:4" x14ac:dyDescent="0.2">
      <c r="A8962" s="23" t="s">
        <v>7257</v>
      </c>
      <c r="B8962" s="25">
        <v>1015777</v>
      </c>
      <c r="C8962" s="25">
        <v>1014267</v>
      </c>
      <c r="D8962" s="26">
        <v>377896</v>
      </c>
    </row>
    <row r="8963" spans="1:4" x14ac:dyDescent="0.2">
      <c r="A8963" s="23" t="s">
        <v>7257</v>
      </c>
      <c r="B8963" s="25">
        <v>1015778</v>
      </c>
      <c r="C8963" s="25">
        <v>1014267</v>
      </c>
      <c r="D8963" s="26">
        <v>64994</v>
      </c>
    </row>
    <row r="8964" spans="1:4" x14ac:dyDescent="0.2">
      <c r="A8964" s="23" t="s">
        <v>7257</v>
      </c>
      <c r="B8964" s="25">
        <v>1015779</v>
      </c>
      <c r="C8964" s="25">
        <v>1014267</v>
      </c>
      <c r="D8964" s="26">
        <v>63794</v>
      </c>
    </row>
    <row r="8965" spans="1:4" x14ac:dyDescent="0.2">
      <c r="A8965" s="23" t="s">
        <v>7257</v>
      </c>
      <c r="B8965" s="25">
        <v>1015780</v>
      </c>
      <c r="C8965" s="25">
        <v>1014267</v>
      </c>
      <c r="D8965" s="26">
        <v>77900</v>
      </c>
    </row>
    <row r="8966" spans="1:4" x14ac:dyDescent="0.2">
      <c r="A8966" s="23" t="s">
        <v>7257</v>
      </c>
      <c r="B8966" s="25">
        <v>1015781</v>
      </c>
      <c r="C8966" s="25">
        <v>1014267</v>
      </c>
      <c r="D8966" s="26">
        <v>83321</v>
      </c>
    </row>
    <row r="8967" spans="1:4" x14ac:dyDescent="0.2">
      <c r="A8967" s="23" t="s">
        <v>7257</v>
      </c>
      <c r="B8967" s="25">
        <v>1015782</v>
      </c>
      <c r="C8967" s="25">
        <v>1014267</v>
      </c>
      <c r="D8967" s="26">
        <v>93428</v>
      </c>
    </row>
    <row r="8968" spans="1:4" x14ac:dyDescent="0.2">
      <c r="A8968" s="23" t="s">
        <v>7257</v>
      </c>
      <c r="B8968" s="25">
        <v>1015783</v>
      </c>
      <c r="C8968" s="25">
        <v>1014267</v>
      </c>
      <c r="D8968" s="26">
        <v>112403</v>
      </c>
    </row>
    <row r="8969" spans="1:4" x14ac:dyDescent="0.2">
      <c r="A8969" s="23" t="s">
        <v>7257</v>
      </c>
      <c r="B8969" s="25">
        <v>1151813</v>
      </c>
      <c r="C8969" s="25">
        <v>1014267</v>
      </c>
      <c r="D8969" s="26">
        <v>137106</v>
      </c>
    </row>
    <row r="8970" spans="1:4" x14ac:dyDescent="0.2">
      <c r="A8970" s="23" t="s">
        <v>7257</v>
      </c>
      <c r="B8970" s="25">
        <v>1182968</v>
      </c>
      <c r="C8970" s="25">
        <v>1014267</v>
      </c>
      <c r="D8970" s="26">
        <v>46847</v>
      </c>
    </row>
    <row r="8971" spans="1:4" x14ac:dyDescent="0.2">
      <c r="A8971" s="23" t="s">
        <v>7257</v>
      </c>
      <c r="B8971" s="25">
        <v>1188231</v>
      </c>
      <c r="C8971" s="25">
        <v>1014267</v>
      </c>
      <c r="D8971" s="26">
        <v>53568</v>
      </c>
    </row>
    <row r="8972" spans="1:4" x14ac:dyDescent="0.2">
      <c r="A8972" s="23" t="s">
        <v>7257</v>
      </c>
      <c r="B8972" s="25">
        <v>1220034</v>
      </c>
      <c r="C8972" s="25">
        <v>1014267</v>
      </c>
      <c r="D8972" s="26">
        <v>32373</v>
      </c>
    </row>
    <row r="8973" spans="1:4" x14ac:dyDescent="0.2">
      <c r="A8973" s="23" t="s">
        <v>6721</v>
      </c>
      <c r="B8973" s="25">
        <v>1231095</v>
      </c>
      <c r="C8973" s="25">
        <v>4146055</v>
      </c>
      <c r="D8973" s="26">
        <v>47815</v>
      </c>
    </row>
    <row r="8974" spans="1:4" x14ac:dyDescent="0.2">
      <c r="A8974" s="23" t="s">
        <v>6721</v>
      </c>
      <c r="B8974" s="25">
        <v>1238516</v>
      </c>
      <c r="C8974" s="25">
        <v>4146055</v>
      </c>
      <c r="D8974" s="26">
        <v>126707</v>
      </c>
    </row>
    <row r="8975" spans="1:4" x14ac:dyDescent="0.2">
      <c r="A8975" s="23" t="s">
        <v>6721</v>
      </c>
      <c r="B8975" s="25">
        <v>1238517</v>
      </c>
      <c r="C8975" s="25">
        <v>4146055</v>
      </c>
      <c r="D8975" s="26">
        <v>66572</v>
      </c>
    </row>
    <row r="8976" spans="1:4" x14ac:dyDescent="0.2">
      <c r="A8976" s="23" t="s">
        <v>6721</v>
      </c>
      <c r="B8976" s="25">
        <v>1243495</v>
      </c>
      <c r="C8976" s="25">
        <v>4146055</v>
      </c>
      <c r="D8976" s="26">
        <v>12824</v>
      </c>
    </row>
    <row r="8977" spans="1:4" x14ac:dyDescent="0.2">
      <c r="A8977" s="23" t="s">
        <v>918</v>
      </c>
      <c r="B8977" s="25">
        <v>1016213</v>
      </c>
      <c r="C8977" s="25">
        <v>1008153</v>
      </c>
      <c r="D8977" s="26">
        <v>261405</v>
      </c>
    </row>
    <row r="8978" spans="1:4" x14ac:dyDescent="0.2">
      <c r="A8978" s="23" t="s">
        <v>918</v>
      </c>
      <c r="B8978" s="25">
        <v>1219974</v>
      </c>
      <c r="C8978" s="25">
        <v>1008153</v>
      </c>
      <c r="D8978" s="26">
        <v>47502</v>
      </c>
    </row>
    <row r="8979" spans="1:4" x14ac:dyDescent="0.2">
      <c r="A8979" s="23" t="s">
        <v>918</v>
      </c>
      <c r="B8979" s="25">
        <v>1236325</v>
      </c>
      <c r="C8979" s="25">
        <v>1008153</v>
      </c>
      <c r="D8979" s="26">
        <v>32064</v>
      </c>
    </row>
    <row r="8980" spans="1:4" x14ac:dyDescent="0.2">
      <c r="A8980" s="23" t="s">
        <v>7258</v>
      </c>
      <c r="B8980" s="25">
        <v>1002079</v>
      </c>
      <c r="C8980" s="25">
        <v>1012742</v>
      </c>
      <c r="D8980" s="26">
        <v>58056</v>
      </c>
    </row>
    <row r="8981" spans="1:4" x14ac:dyDescent="0.2">
      <c r="A8981" s="23" t="s">
        <v>7258</v>
      </c>
      <c r="B8981" s="25">
        <v>1041359</v>
      </c>
      <c r="C8981" s="25">
        <v>1012742</v>
      </c>
      <c r="D8981" s="26">
        <v>6144</v>
      </c>
    </row>
    <row r="8982" spans="1:4" x14ac:dyDescent="0.2">
      <c r="A8982" s="23" t="s">
        <v>7258</v>
      </c>
      <c r="B8982" s="25">
        <v>1041366</v>
      </c>
      <c r="C8982" s="25">
        <v>1012742</v>
      </c>
      <c r="D8982" s="26">
        <v>83313</v>
      </c>
    </row>
    <row r="8983" spans="1:4" x14ac:dyDescent="0.2">
      <c r="A8983" s="23" t="s">
        <v>7258</v>
      </c>
      <c r="B8983" s="25">
        <v>1056954</v>
      </c>
      <c r="C8983" s="25">
        <v>1012742</v>
      </c>
      <c r="D8983" s="26">
        <v>72199</v>
      </c>
    </row>
    <row r="8984" spans="1:4" x14ac:dyDescent="0.2">
      <c r="A8984" s="23" t="s">
        <v>7258</v>
      </c>
      <c r="B8984" s="25">
        <v>1056956</v>
      </c>
      <c r="C8984" s="25">
        <v>1012742</v>
      </c>
      <c r="D8984" s="26">
        <v>45642</v>
      </c>
    </row>
    <row r="8985" spans="1:4" x14ac:dyDescent="0.2">
      <c r="A8985" s="23" t="s">
        <v>7258</v>
      </c>
      <c r="B8985" s="25">
        <v>1056958</v>
      </c>
      <c r="C8985" s="25">
        <v>1012742</v>
      </c>
      <c r="D8985" s="26">
        <v>32226</v>
      </c>
    </row>
    <row r="8986" spans="1:4" x14ac:dyDescent="0.2">
      <c r="A8986" s="23" t="s">
        <v>7258</v>
      </c>
      <c r="B8986" s="25">
        <v>1056959</v>
      </c>
      <c r="C8986" s="25">
        <v>1012742</v>
      </c>
      <c r="D8986" s="26">
        <v>438956</v>
      </c>
    </row>
    <row r="8987" spans="1:4" x14ac:dyDescent="0.2">
      <c r="A8987" s="23" t="s">
        <v>7258</v>
      </c>
      <c r="B8987" s="25">
        <v>1056963</v>
      </c>
      <c r="C8987" s="25">
        <v>1012742</v>
      </c>
      <c r="D8987" s="26">
        <v>10640</v>
      </c>
    </row>
    <row r="8988" spans="1:4" x14ac:dyDescent="0.2">
      <c r="A8988" s="23" t="s">
        <v>7258</v>
      </c>
      <c r="B8988" s="25">
        <v>1056964</v>
      </c>
      <c r="C8988" s="25">
        <v>1012742</v>
      </c>
      <c r="D8988" s="26">
        <v>39169</v>
      </c>
    </row>
    <row r="8989" spans="1:4" x14ac:dyDescent="0.2">
      <c r="A8989" s="23" t="s">
        <v>7258</v>
      </c>
      <c r="B8989" s="25">
        <v>1074181</v>
      </c>
      <c r="C8989" s="25">
        <v>1012742</v>
      </c>
      <c r="D8989" s="26">
        <v>957834</v>
      </c>
    </row>
    <row r="8990" spans="1:4" x14ac:dyDescent="0.2">
      <c r="A8990" s="23" t="s">
        <v>7258</v>
      </c>
      <c r="B8990" s="25">
        <v>1094677</v>
      </c>
      <c r="C8990" s="25">
        <v>1012742</v>
      </c>
      <c r="D8990" s="26">
        <v>277170</v>
      </c>
    </row>
    <row r="8991" spans="1:4" x14ac:dyDescent="0.2">
      <c r="A8991" s="23" t="s">
        <v>7258</v>
      </c>
      <c r="B8991" s="25">
        <v>1152971</v>
      </c>
      <c r="C8991" s="25">
        <v>1012742</v>
      </c>
      <c r="D8991" s="26">
        <v>206231</v>
      </c>
    </row>
    <row r="8992" spans="1:4" x14ac:dyDescent="0.2">
      <c r="A8992" s="23" t="s">
        <v>7258</v>
      </c>
      <c r="B8992" s="25">
        <v>1157332</v>
      </c>
      <c r="C8992" s="25">
        <v>1012742</v>
      </c>
      <c r="D8992" s="26">
        <v>15661</v>
      </c>
    </row>
    <row r="8993" spans="1:4" x14ac:dyDescent="0.2">
      <c r="A8993" s="23" t="s">
        <v>7258</v>
      </c>
      <c r="B8993" s="25">
        <v>1164467</v>
      </c>
      <c r="C8993" s="25">
        <v>1012742</v>
      </c>
      <c r="D8993" s="26">
        <v>0</v>
      </c>
    </row>
    <row r="8994" spans="1:4" x14ac:dyDescent="0.2">
      <c r="A8994" s="23" t="s">
        <v>7258</v>
      </c>
      <c r="B8994" s="25">
        <v>1212604</v>
      </c>
      <c r="C8994" s="25">
        <v>1012742</v>
      </c>
      <c r="D8994" s="26">
        <v>10076</v>
      </c>
    </row>
    <row r="8995" spans="1:4" x14ac:dyDescent="0.2">
      <c r="A8995" s="23" t="s">
        <v>7258</v>
      </c>
      <c r="B8995" s="25">
        <v>1212607</v>
      </c>
      <c r="C8995" s="25">
        <v>1012742</v>
      </c>
      <c r="D8995" s="26">
        <v>11106</v>
      </c>
    </row>
    <row r="8996" spans="1:4" x14ac:dyDescent="0.2">
      <c r="A8996" s="23" t="s">
        <v>7258</v>
      </c>
      <c r="B8996" s="25">
        <v>1212717</v>
      </c>
      <c r="C8996" s="25">
        <v>1012742</v>
      </c>
      <c r="D8996" s="26">
        <v>183211</v>
      </c>
    </row>
    <row r="8997" spans="1:4" x14ac:dyDescent="0.2">
      <c r="A8997" s="23" t="s">
        <v>7259</v>
      </c>
      <c r="B8997" s="25">
        <v>1241040</v>
      </c>
      <c r="C8997" s="25">
        <v>19982929</v>
      </c>
      <c r="D8997" s="26" t="s">
        <v>4</v>
      </c>
    </row>
    <row r="8998" spans="1:4" x14ac:dyDescent="0.2">
      <c r="A8998" s="23" t="s">
        <v>7260</v>
      </c>
      <c r="B8998" s="25">
        <v>1025704</v>
      </c>
      <c r="C8998" s="25">
        <v>1009973</v>
      </c>
      <c r="D8998" s="26">
        <v>81000</v>
      </c>
    </row>
    <row r="8999" spans="1:4" x14ac:dyDescent="0.2">
      <c r="A8999" s="23" t="s">
        <v>7260</v>
      </c>
      <c r="B8999" s="25">
        <v>1159312</v>
      </c>
      <c r="C8999" s="25">
        <v>1009973</v>
      </c>
      <c r="D8999" s="26">
        <v>41001</v>
      </c>
    </row>
    <row r="9000" spans="1:4" x14ac:dyDescent="0.2">
      <c r="A9000" s="23" t="s">
        <v>7260</v>
      </c>
      <c r="B9000" s="25">
        <v>1173571</v>
      </c>
      <c r="C9000" s="25">
        <v>1009973</v>
      </c>
      <c r="D9000" s="26">
        <v>14091</v>
      </c>
    </row>
    <row r="9001" spans="1:4" x14ac:dyDescent="0.2">
      <c r="A9001" s="23" t="s">
        <v>7261</v>
      </c>
      <c r="B9001" s="25">
        <v>1062079</v>
      </c>
      <c r="C9001" s="25">
        <v>1016400</v>
      </c>
      <c r="D9001" s="26">
        <v>38953</v>
      </c>
    </row>
    <row r="9002" spans="1:4" x14ac:dyDescent="0.2">
      <c r="A9002" s="23" t="s">
        <v>7261</v>
      </c>
      <c r="B9002" s="25">
        <v>1062080</v>
      </c>
      <c r="C9002" s="25">
        <v>1016400</v>
      </c>
      <c r="D9002" s="26">
        <v>80215</v>
      </c>
    </row>
    <row r="9003" spans="1:4" x14ac:dyDescent="0.2">
      <c r="A9003" s="23" t="s">
        <v>7262</v>
      </c>
      <c r="B9003" s="25">
        <v>8444</v>
      </c>
      <c r="C9003" s="25">
        <v>1136005</v>
      </c>
      <c r="D9003" s="26">
        <v>72623</v>
      </c>
    </row>
    <row r="9004" spans="1:4" x14ac:dyDescent="0.2">
      <c r="A9004" s="23" t="s">
        <v>7262</v>
      </c>
      <c r="B9004" s="25">
        <v>8445</v>
      </c>
      <c r="C9004" s="25">
        <v>1136005</v>
      </c>
      <c r="D9004" s="26">
        <v>41234</v>
      </c>
    </row>
    <row r="9005" spans="1:4" x14ac:dyDescent="0.2">
      <c r="A9005" s="23" t="s">
        <v>7262</v>
      </c>
      <c r="B9005" s="25">
        <v>1112882</v>
      </c>
      <c r="C9005" s="25">
        <v>1136005</v>
      </c>
      <c r="D9005" s="26">
        <v>44445</v>
      </c>
    </row>
    <row r="9006" spans="1:4" x14ac:dyDescent="0.2">
      <c r="A9006" s="23" t="s">
        <v>7262</v>
      </c>
      <c r="B9006" s="25">
        <v>1112883</v>
      </c>
      <c r="C9006" s="25">
        <v>1136005</v>
      </c>
      <c r="D9006" s="26">
        <v>13610</v>
      </c>
    </row>
    <row r="9007" spans="1:4" x14ac:dyDescent="0.2">
      <c r="A9007" s="23" t="s">
        <v>7262</v>
      </c>
      <c r="B9007" s="25">
        <v>1155792</v>
      </c>
      <c r="C9007" s="25">
        <v>1136005</v>
      </c>
      <c r="D9007" s="26">
        <v>123100</v>
      </c>
    </row>
    <row r="9008" spans="1:4" x14ac:dyDescent="0.2">
      <c r="A9008" s="23" t="s">
        <v>7262</v>
      </c>
      <c r="B9008" s="25">
        <v>1193989</v>
      </c>
      <c r="C9008" s="25">
        <v>1136005</v>
      </c>
      <c r="D9008" s="26">
        <v>50000</v>
      </c>
    </row>
    <row r="9009" spans="1:4" x14ac:dyDescent="0.2">
      <c r="A9009" s="23" t="s">
        <v>7262</v>
      </c>
      <c r="B9009" s="25">
        <v>1193990</v>
      </c>
      <c r="C9009" s="25">
        <v>1136005</v>
      </c>
      <c r="D9009" s="26">
        <v>62060</v>
      </c>
    </row>
    <row r="9010" spans="1:4" x14ac:dyDescent="0.2">
      <c r="A9010" s="23" t="s">
        <v>7262</v>
      </c>
      <c r="B9010" s="25">
        <v>1217842</v>
      </c>
      <c r="C9010" s="25">
        <v>1136005</v>
      </c>
      <c r="D9010" s="26">
        <v>27895</v>
      </c>
    </row>
    <row r="9011" spans="1:4" x14ac:dyDescent="0.2">
      <c r="A9011" s="23" t="s">
        <v>7262</v>
      </c>
      <c r="B9011" s="25">
        <v>1233323</v>
      </c>
      <c r="C9011" s="25">
        <v>1136005</v>
      </c>
      <c r="D9011" s="26">
        <v>27556</v>
      </c>
    </row>
    <row r="9012" spans="1:4" x14ac:dyDescent="0.2">
      <c r="A9012" s="23" t="s">
        <v>7262</v>
      </c>
      <c r="B9012" s="25">
        <v>1242770</v>
      </c>
      <c r="C9012" s="25">
        <v>1136005</v>
      </c>
      <c r="D9012" s="26">
        <v>11404</v>
      </c>
    </row>
    <row r="9013" spans="1:4" x14ac:dyDescent="0.2">
      <c r="A9013" s="23" t="s">
        <v>938</v>
      </c>
      <c r="B9013" s="25">
        <v>6405</v>
      </c>
      <c r="C9013" s="25">
        <v>4234504</v>
      </c>
      <c r="D9013" s="26">
        <v>64509</v>
      </c>
    </row>
    <row r="9014" spans="1:4" x14ac:dyDescent="0.2">
      <c r="A9014" s="23" t="s">
        <v>938</v>
      </c>
      <c r="B9014" s="25">
        <v>9404</v>
      </c>
      <c r="C9014" s="25">
        <v>4234504</v>
      </c>
      <c r="D9014" s="26">
        <v>57476</v>
      </c>
    </row>
    <row r="9015" spans="1:4" x14ac:dyDescent="0.2">
      <c r="A9015" s="23" t="s">
        <v>938</v>
      </c>
      <c r="B9015" s="25">
        <v>11207</v>
      </c>
      <c r="C9015" s="25">
        <v>4234504</v>
      </c>
      <c r="D9015" s="26">
        <v>124235</v>
      </c>
    </row>
    <row r="9016" spans="1:4" x14ac:dyDescent="0.2">
      <c r="A9016" s="23" t="s">
        <v>938</v>
      </c>
      <c r="B9016" s="25">
        <v>1025644</v>
      </c>
      <c r="C9016" s="25">
        <v>4234504</v>
      </c>
      <c r="D9016" s="26">
        <v>86398</v>
      </c>
    </row>
    <row r="9017" spans="1:4" x14ac:dyDescent="0.2">
      <c r="A9017" s="23" t="s">
        <v>938</v>
      </c>
      <c r="B9017" s="25">
        <v>1025646</v>
      </c>
      <c r="C9017" s="25">
        <v>4234504</v>
      </c>
      <c r="D9017" s="26">
        <v>90810</v>
      </c>
    </row>
    <row r="9018" spans="1:4" x14ac:dyDescent="0.2">
      <c r="A9018" s="23" t="s">
        <v>938</v>
      </c>
      <c r="B9018" s="25">
        <v>1094409</v>
      </c>
      <c r="C9018" s="25">
        <v>4234504</v>
      </c>
      <c r="D9018" s="26">
        <v>106966</v>
      </c>
    </row>
    <row r="9019" spans="1:4" x14ac:dyDescent="0.2">
      <c r="A9019" s="23" t="s">
        <v>938</v>
      </c>
      <c r="B9019" s="25">
        <v>1100860</v>
      </c>
      <c r="C9019" s="25">
        <v>4234504</v>
      </c>
      <c r="D9019" s="26">
        <v>128078</v>
      </c>
    </row>
    <row r="9020" spans="1:4" x14ac:dyDescent="0.2">
      <c r="A9020" s="23" t="s">
        <v>938</v>
      </c>
      <c r="B9020" s="25">
        <v>1159803</v>
      </c>
      <c r="C9020" s="25">
        <v>4234504</v>
      </c>
      <c r="D9020" s="26">
        <v>130524</v>
      </c>
    </row>
    <row r="9021" spans="1:4" x14ac:dyDescent="0.2">
      <c r="A9021" s="23" t="s">
        <v>938</v>
      </c>
      <c r="B9021" s="25">
        <v>1161355</v>
      </c>
      <c r="C9021" s="25">
        <v>4234504</v>
      </c>
      <c r="D9021" s="26">
        <v>1824519</v>
      </c>
    </row>
    <row r="9022" spans="1:4" x14ac:dyDescent="0.2">
      <c r="A9022" s="23" t="s">
        <v>938</v>
      </c>
      <c r="B9022" s="25">
        <v>1161363</v>
      </c>
      <c r="C9022" s="25">
        <v>4234504</v>
      </c>
      <c r="D9022" s="26">
        <v>477886</v>
      </c>
    </row>
    <row r="9023" spans="1:4" x14ac:dyDescent="0.2">
      <c r="A9023" s="23" t="s">
        <v>938</v>
      </c>
      <c r="B9023" s="25">
        <v>1161368</v>
      </c>
      <c r="C9023" s="25">
        <v>4234504</v>
      </c>
      <c r="D9023" s="26">
        <v>171671</v>
      </c>
    </row>
    <row r="9024" spans="1:4" x14ac:dyDescent="0.2">
      <c r="A9024" s="23" t="s">
        <v>938</v>
      </c>
      <c r="B9024" s="25">
        <v>1163105</v>
      </c>
      <c r="C9024" s="25">
        <v>4234504</v>
      </c>
      <c r="D9024" s="26">
        <v>225806</v>
      </c>
    </row>
    <row r="9025" spans="1:4" x14ac:dyDescent="0.2">
      <c r="A9025" s="23" t="s">
        <v>938</v>
      </c>
      <c r="B9025" s="25">
        <v>1164646</v>
      </c>
      <c r="C9025" s="25">
        <v>4234504</v>
      </c>
      <c r="D9025" s="26">
        <v>101249</v>
      </c>
    </row>
    <row r="9026" spans="1:4" x14ac:dyDescent="0.2">
      <c r="A9026" s="23" t="s">
        <v>938</v>
      </c>
      <c r="B9026" s="25">
        <v>1167549</v>
      </c>
      <c r="C9026" s="25">
        <v>4234504</v>
      </c>
      <c r="D9026" s="26">
        <v>284228</v>
      </c>
    </row>
    <row r="9027" spans="1:4" x14ac:dyDescent="0.2">
      <c r="A9027" s="23" t="s">
        <v>938</v>
      </c>
      <c r="B9027" s="25">
        <v>1167550</v>
      </c>
      <c r="C9027" s="25">
        <v>4234504</v>
      </c>
      <c r="D9027" s="26">
        <v>151276</v>
      </c>
    </row>
    <row r="9028" spans="1:4" x14ac:dyDescent="0.2">
      <c r="A9028" s="23" t="s">
        <v>938</v>
      </c>
      <c r="B9028" s="25">
        <v>1169910</v>
      </c>
      <c r="C9028" s="25">
        <v>4234504</v>
      </c>
      <c r="D9028" s="26">
        <v>170958</v>
      </c>
    </row>
    <row r="9029" spans="1:4" x14ac:dyDescent="0.2">
      <c r="A9029" s="23" t="s">
        <v>938</v>
      </c>
      <c r="B9029" s="25">
        <v>1170521</v>
      </c>
      <c r="C9029" s="25">
        <v>4234504</v>
      </c>
      <c r="D9029" s="26">
        <v>156385</v>
      </c>
    </row>
    <row r="9030" spans="1:4" x14ac:dyDescent="0.2">
      <c r="A9030" s="23" t="s">
        <v>938</v>
      </c>
      <c r="B9030" s="25">
        <v>1171369</v>
      </c>
      <c r="C9030" s="25">
        <v>4234504</v>
      </c>
      <c r="D9030" s="26">
        <v>98034</v>
      </c>
    </row>
    <row r="9031" spans="1:4" x14ac:dyDescent="0.2">
      <c r="A9031" s="23" t="s">
        <v>938</v>
      </c>
      <c r="B9031" s="25">
        <v>1171371</v>
      </c>
      <c r="C9031" s="25">
        <v>4234504</v>
      </c>
      <c r="D9031" s="26">
        <v>145459</v>
      </c>
    </row>
    <row r="9032" spans="1:4" x14ac:dyDescent="0.2">
      <c r="A9032" s="23" t="s">
        <v>938</v>
      </c>
      <c r="B9032" s="25">
        <v>1171372</v>
      </c>
      <c r="C9032" s="25">
        <v>4234504</v>
      </c>
      <c r="D9032" s="26">
        <v>86225</v>
      </c>
    </row>
    <row r="9033" spans="1:4" x14ac:dyDescent="0.2">
      <c r="A9033" s="23" t="s">
        <v>938</v>
      </c>
      <c r="B9033" s="25">
        <v>1173709</v>
      </c>
      <c r="C9033" s="25">
        <v>4234504</v>
      </c>
      <c r="D9033" s="26">
        <v>109327</v>
      </c>
    </row>
    <row r="9034" spans="1:4" x14ac:dyDescent="0.2">
      <c r="A9034" s="23" t="s">
        <v>938</v>
      </c>
      <c r="B9034" s="25">
        <v>1174292</v>
      </c>
      <c r="C9034" s="25">
        <v>4234504</v>
      </c>
      <c r="D9034" s="26">
        <v>231229</v>
      </c>
    </row>
    <row r="9035" spans="1:4" x14ac:dyDescent="0.2">
      <c r="A9035" s="23" t="s">
        <v>938</v>
      </c>
      <c r="B9035" s="25">
        <v>1178652</v>
      </c>
      <c r="C9035" s="25">
        <v>4234504</v>
      </c>
      <c r="D9035" s="26">
        <v>126209</v>
      </c>
    </row>
    <row r="9036" spans="1:4" x14ac:dyDescent="0.2">
      <c r="A9036" s="23" t="s">
        <v>938</v>
      </c>
      <c r="B9036" s="25">
        <v>1180869</v>
      </c>
      <c r="C9036" s="25">
        <v>4234504</v>
      </c>
      <c r="D9036" s="26">
        <v>181149</v>
      </c>
    </row>
    <row r="9037" spans="1:4" x14ac:dyDescent="0.2">
      <c r="A9037" s="23" t="s">
        <v>938</v>
      </c>
      <c r="B9037" s="25">
        <v>1180871</v>
      </c>
      <c r="C9037" s="25">
        <v>4234504</v>
      </c>
      <c r="D9037" s="26">
        <v>133086</v>
      </c>
    </row>
    <row r="9038" spans="1:4" x14ac:dyDescent="0.2">
      <c r="A9038" s="23" t="s">
        <v>938</v>
      </c>
      <c r="B9038" s="25">
        <v>1181582</v>
      </c>
      <c r="C9038" s="25">
        <v>4234504</v>
      </c>
      <c r="D9038" s="26">
        <v>44461</v>
      </c>
    </row>
    <row r="9039" spans="1:4" x14ac:dyDescent="0.2">
      <c r="A9039" s="23" t="s">
        <v>938</v>
      </c>
      <c r="B9039" s="25">
        <v>1189981</v>
      </c>
      <c r="C9039" s="25">
        <v>4234504</v>
      </c>
      <c r="D9039" s="26">
        <v>98100</v>
      </c>
    </row>
    <row r="9040" spans="1:4" x14ac:dyDescent="0.2">
      <c r="A9040" s="23" t="s">
        <v>938</v>
      </c>
      <c r="B9040" s="25">
        <v>1191240</v>
      </c>
      <c r="C9040" s="25">
        <v>4234504</v>
      </c>
      <c r="D9040" s="26">
        <v>156345</v>
      </c>
    </row>
    <row r="9041" spans="1:4" x14ac:dyDescent="0.2">
      <c r="A9041" s="23" t="s">
        <v>938</v>
      </c>
      <c r="B9041" s="25">
        <v>1193506</v>
      </c>
      <c r="C9041" s="25">
        <v>4234504</v>
      </c>
      <c r="D9041" s="26">
        <v>100649</v>
      </c>
    </row>
    <row r="9042" spans="1:4" x14ac:dyDescent="0.2">
      <c r="A9042" s="23" t="s">
        <v>938</v>
      </c>
      <c r="B9042" s="25">
        <v>1195127</v>
      </c>
      <c r="C9042" s="25">
        <v>4234504</v>
      </c>
      <c r="D9042" s="26">
        <v>84329</v>
      </c>
    </row>
    <row r="9043" spans="1:4" x14ac:dyDescent="0.2">
      <c r="A9043" s="23" t="s">
        <v>938</v>
      </c>
      <c r="B9043" s="25">
        <v>1207707</v>
      </c>
      <c r="C9043" s="25">
        <v>4234504</v>
      </c>
      <c r="D9043" s="26">
        <v>11593602</v>
      </c>
    </row>
    <row r="9044" spans="1:4" x14ac:dyDescent="0.2">
      <c r="A9044" s="23" t="s">
        <v>938</v>
      </c>
      <c r="B9044" s="25">
        <v>1210169</v>
      </c>
      <c r="C9044" s="25">
        <v>4234504</v>
      </c>
      <c r="D9044" s="26">
        <v>111378</v>
      </c>
    </row>
    <row r="9045" spans="1:4" x14ac:dyDescent="0.2">
      <c r="A9045" s="23" t="s">
        <v>938</v>
      </c>
      <c r="B9045" s="25">
        <v>1210174</v>
      </c>
      <c r="C9045" s="25">
        <v>4234504</v>
      </c>
      <c r="D9045" s="26">
        <v>218028</v>
      </c>
    </row>
    <row r="9046" spans="1:4" x14ac:dyDescent="0.2">
      <c r="A9046" s="23" t="s">
        <v>938</v>
      </c>
      <c r="B9046" s="25">
        <v>1210177</v>
      </c>
      <c r="C9046" s="25">
        <v>4234504</v>
      </c>
      <c r="D9046" s="26">
        <v>168582</v>
      </c>
    </row>
    <row r="9047" spans="1:4" x14ac:dyDescent="0.2">
      <c r="A9047" s="23" t="s">
        <v>938</v>
      </c>
      <c r="B9047" s="25">
        <v>1210178</v>
      </c>
      <c r="C9047" s="25">
        <v>4234504</v>
      </c>
      <c r="D9047" s="26">
        <v>120006</v>
      </c>
    </row>
    <row r="9048" spans="1:4" x14ac:dyDescent="0.2">
      <c r="A9048" s="23" t="s">
        <v>938</v>
      </c>
      <c r="B9048" s="25">
        <v>1211691</v>
      </c>
      <c r="C9048" s="25">
        <v>4234504</v>
      </c>
      <c r="D9048" s="26">
        <v>52614</v>
      </c>
    </row>
    <row r="9049" spans="1:4" x14ac:dyDescent="0.2">
      <c r="A9049" s="23" t="s">
        <v>938</v>
      </c>
      <c r="B9049" s="25">
        <v>1211693</v>
      </c>
      <c r="C9049" s="25">
        <v>4234504</v>
      </c>
      <c r="D9049" s="26">
        <v>199680</v>
      </c>
    </row>
    <row r="9050" spans="1:4" x14ac:dyDescent="0.2">
      <c r="A9050" s="23" t="s">
        <v>938</v>
      </c>
      <c r="B9050" s="25">
        <v>1211696</v>
      </c>
      <c r="C9050" s="25">
        <v>4234504</v>
      </c>
      <c r="D9050" s="26">
        <v>85057</v>
      </c>
    </row>
    <row r="9051" spans="1:4" x14ac:dyDescent="0.2">
      <c r="A9051" s="23" t="s">
        <v>938</v>
      </c>
      <c r="B9051" s="25">
        <v>1212234</v>
      </c>
      <c r="C9051" s="25">
        <v>4234504</v>
      </c>
      <c r="D9051" s="26">
        <v>91346</v>
      </c>
    </row>
    <row r="9052" spans="1:4" x14ac:dyDescent="0.2">
      <c r="A9052" s="23" t="s">
        <v>938</v>
      </c>
      <c r="B9052" s="25">
        <v>1212239</v>
      </c>
      <c r="C9052" s="25">
        <v>4234504</v>
      </c>
      <c r="D9052" s="26">
        <v>50167</v>
      </c>
    </row>
    <row r="9053" spans="1:4" x14ac:dyDescent="0.2">
      <c r="A9053" s="23" t="s">
        <v>938</v>
      </c>
      <c r="B9053" s="25">
        <v>1212241</v>
      </c>
      <c r="C9053" s="25">
        <v>4234504</v>
      </c>
      <c r="D9053" s="26">
        <v>38281</v>
      </c>
    </row>
    <row r="9054" spans="1:4" x14ac:dyDescent="0.2">
      <c r="A9054" s="23" t="s">
        <v>938</v>
      </c>
      <c r="B9054" s="25">
        <v>1214036</v>
      </c>
      <c r="C9054" s="25">
        <v>4234504</v>
      </c>
      <c r="D9054" s="26">
        <v>104494</v>
      </c>
    </row>
    <row r="9055" spans="1:4" x14ac:dyDescent="0.2">
      <c r="A9055" s="23" t="s">
        <v>938</v>
      </c>
      <c r="B9055" s="25">
        <v>1214039</v>
      </c>
      <c r="C9055" s="25">
        <v>4234504</v>
      </c>
      <c r="D9055" s="26">
        <v>111098</v>
      </c>
    </row>
    <row r="9056" spans="1:4" x14ac:dyDescent="0.2">
      <c r="A9056" s="23" t="s">
        <v>938</v>
      </c>
      <c r="B9056" s="25">
        <v>1215023</v>
      </c>
      <c r="C9056" s="25">
        <v>4234504</v>
      </c>
      <c r="D9056" s="26">
        <v>74622</v>
      </c>
    </row>
    <row r="9057" spans="1:4" x14ac:dyDescent="0.2">
      <c r="A9057" s="23" t="s">
        <v>938</v>
      </c>
      <c r="B9057" s="25">
        <v>1215637</v>
      </c>
      <c r="C9057" s="25">
        <v>4234504</v>
      </c>
      <c r="D9057" s="26">
        <v>169957</v>
      </c>
    </row>
    <row r="9058" spans="1:4" x14ac:dyDescent="0.2">
      <c r="A9058" s="23" t="s">
        <v>938</v>
      </c>
      <c r="B9058" s="25">
        <v>1215928</v>
      </c>
      <c r="C9058" s="25">
        <v>4234504</v>
      </c>
      <c r="D9058" s="26">
        <v>2071256</v>
      </c>
    </row>
    <row r="9059" spans="1:4" x14ac:dyDescent="0.2">
      <c r="A9059" s="23" t="s">
        <v>938</v>
      </c>
      <c r="B9059" s="25">
        <v>1215936</v>
      </c>
      <c r="C9059" s="25">
        <v>4234504</v>
      </c>
      <c r="D9059" s="26">
        <v>4380210</v>
      </c>
    </row>
    <row r="9060" spans="1:4" x14ac:dyDescent="0.2">
      <c r="A9060" s="23" t="s">
        <v>938</v>
      </c>
      <c r="B9060" s="25">
        <v>1215938</v>
      </c>
      <c r="C9060" s="25">
        <v>4234504</v>
      </c>
      <c r="D9060" s="26">
        <v>11878</v>
      </c>
    </row>
    <row r="9061" spans="1:4" x14ac:dyDescent="0.2">
      <c r="A9061" s="23" t="s">
        <v>938</v>
      </c>
      <c r="B9061" s="25">
        <v>1216191</v>
      </c>
      <c r="C9061" s="25">
        <v>4234504</v>
      </c>
      <c r="D9061" s="26">
        <v>22131</v>
      </c>
    </row>
    <row r="9062" spans="1:4" x14ac:dyDescent="0.2">
      <c r="A9062" s="23" t="s">
        <v>938</v>
      </c>
      <c r="B9062" s="25">
        <v>1219713</v>
      </c>
      <c r="C9062" s="25">
        <v>4234504</v>
      </c>
      <c r="D9062" s="26">
        <v>4395</v>
      </c>
    </row>
    <row r="9063" spans="1:4" x14ac:dyDescent="0.2">
      <c r="A9063" s="23" t="s">
        <v>938</v>
      </c>
      <c r="B9063" s="25">
        <v>1220152</v>
      </c>
      <c r="C9063" s="25">
        <v>4234504</v>
      </c>
      <c r="D9063" s="26">
        <v>25130</v>
      </c>
    </row>
    <row r="9064" spans="1:4" x14ac:dyDescent="0.2">
      <c r="A9064" s="23" t="s">
        <v>938</v>
      </c>
      <c r="B9064" s="25">
        <v>1221543</v>
      </c>
      <c r="C9064" s="25">
        <v>4234504</v>
      </c>
      <c r="D9064" s="26">
        <v>84522</v>
      </c>
    </row>
    <row r="9065" spans="1:4" x14ac:dyDescent="0.2">
      <c r="A9065" s="23" t="s">
        <v>938</v>
      </c>
      <c r="B9065" s="25">
        <v>1227272</v>
      </c>
      <c r="C9065" s="25">
        <v>4234504</v>
      </c>
      <c r="D9065" s="26">
        <v>102533</v>
      </c>
    </row>
    <row r="9066" spans="1:4" x14ac:dyDescent="0.2">
      <c r="A9066" s="23" t="s">
        <v>938</v>
      </c>
      <c r="B9066" s="25">
        <v>1235619</v>
      </c>
      <c r="C9066" s="25">
        <v>4234504</v>
      </c>
      <c r="D9066" s="26">
        <v>14238</v>
      </c>
    </row>
    <row r="9067" spans="1:4" x14ac:dyDescent="0.2">
      <c r="A9067" s="23" t="s">
        <v>938</v>
      </c>
      <c r="B9067" s="25">
        <v>1239436</v>
      </c>
      <c r="C9067" s="25">
        <v>4234504</v>
      </c>
      <c r="D9067" s="26">
        <v>82753</v>
      </c>
    </row>
    <row r="9068" spans="1:4" x14ac:dyDescent="0.2">
      <c r="A9068" s="23" t="s">
        <v>938</v>
      </c>
      <c r="B9068" s="25">
        <v>1241306</v>
      </c>
      <c r="C9068" s="25">
        <v>4234504</v>
      </c>
      <c r="D9068" s="26">
        <v>20298</v>
      </c>
    </row>
    <row r="9069" spans="1:4" x14ac:dyDescent="0.2">
      <c r="A9069" s="23" t="s">
        <v>7263</v>
      </c>
      <c r="B9069" s="25">
        <v>1164582</v>
      </c>
      <c r="C9069" s="25">
        <v>4073432</v>
      </c>
      <c r="D9069" s="26">
        <v>1917848</v>
      </c>
    </row>
    <row r="9070" spans="1:4" x14ac:dyDescent="0.2">
      <c r="A9070" s="23" t="s">
        <v>7263</v>
      </c>
      <c r="B9070" s="25">
        <v>1178964</v>
      </c>
      <c r="C9070" s="25">
        <v>4073432</v>
      </c>
      <c r="D9070" s="26">
        <v>0</v>
      </c>
    </row>
    <row r="9071" spans="1:4" x14ac:dyDescent="0.2">
      <c r="A9071" s="23" t="s">
        <v>7263</v>
      </c>
      <c r="B9071" s="25">
        <v>1191956</v>
      </c>
      <c r="C9071" s="25">
        <v>4073432</v>
      </c>
      <c r="D9071" s="26">
        <v>271220</v>
      </c>
    </row>
    <row r="9072" spans="1:4" x14ac:dyDescent="0.2">
      <c r="A9072" s="23" t="s">
        <v>7263</v>
      </c>
      <c r="B9072" s="25">
        <v>1199058</v>
      </c>
      <c r="C9072" s="25">
        <v>4073432</v>
      </c>
      <c r="D9072" s="26">
        <v>133378</v>
      </c>
    </row>
    <row r="9073" spans="1:4" x14ac:dyDescent="0.2">
      <c r="A9073" s="23" t="s">
        <v>7263</v>
      </c>
      <c r="B9073" s="25">
        <v>1203017</v>
      </c>
      <c r="C9073" s="25">
        <v>4073432</v>
      </c>
      <c r="D9073" s="26">
        <v>122871</v>
      </c>
    </row>
    <row r="9074" spans="1:4" x14ac:dyDescent="0.2">
      <c r="A9074" s="23" t="s">
        <v>7263</v>
      </c>
      <c r="B9074" s="25">
        <v>1218436</v>
      </c>
      <c r="C9074" s="25">
        <v>4073432</v>
      </c>
      <c r="D9074" s="26">
        <v>102026</v>
      </c>
    </row>
    <row r="9075" spans="1:4" x14ac:dyDescent="0.2">
      <c r="A9075" s="23" t="s">
        <v>7263</v>
      </c>
      <c r="B9075" s="25">
        <v>1229115</v>
      </c>
      <c r="C9075" s="25">
        <v>4073432</v>
      </c>
      <c r="D9075" s="26">
        <v>37771</v>
      </c>
    </row>
    <row r="9076" spans="1:4" x14ac:dyDescent="0.2">
      <c r="A9076" s="23" t="s">
        <v>7263</v>
      </c>
      <c r="B9076" s="25">
        <v>1229538</v>
      </c>
      <c r="C9076" s="25">
        <v>4073432</v>
      </c>
      <c r="D9076" s="26">
        <v>37712</v>
      </c>
    </row>
    <row r="9077" spans="1:4" x14ac:dyDescent="0.2">
      <c r="A9077" s="23" t="s">
        <v>7263</v>
      </c>
      <c r="B9077" s="25">
        <v>1230222</v>
      </c>
      <c r="C9077" s="25">
        <v>4073432</v>
      </c>
      <c r="D9077" s="26">
        <v>56311</v>
      </c>
    </row>
    <row r="9078" spans="1:4" x14ac:dyDescent="0.2">
      <c r="A9078" s="23" t="s">
        <v>7263</v>
      </c>
      <c r="B9078" s="25">
        <v>1244055</v>
      </c>
      <c r="C9078" s="25">
        <v>4073432</v>
      </c>
      <c r="D9078" s="26">
        <v>119957</v>
      </c>
    </row>
    <row r="9079" spans="1:4" x14ac:dyDescent="0.2">
      <c r="A9079" s="23" t="s">
        <v>7264</v>
      </c>
      <c r="B9079" s="25">
        <v>1028260</v>
      </c>
      <c r="C9079" s="25">
        <v>1013746</v>
      </c>
      <c r="D9079" s="26">
        <v>108488</v>
      </c>
    </row>
    <row r="9080" spans="1:4" x14ac:dyDescent="0.2">
      <c r="A9080" s="23" t="s">
        <v>7264</v>
      </c>
      <c r="B9080" s="25">
        <v>1028261</v>
      </c>
      <c r="C9080" s="25">
        <v>1013746</v>
      </c>
      <c r="D9080" s="26">
        <v>47243</v>
      </c>
    </row>
    <row r="9081" spans="1:4" x14ac:dyDescent="0.2">
      <c r="A9081" s="23" t="s">
        <v>7264</v>
      </c>
      <c r="B9081" s="25">
        <v>1159708</v>
      </c>
      <c r="C9081" s="25">
        <v>1013746</v>
      </c>
      <c r="D9081" s="26">
        <v>58529</v>
      </c>
    </row>
    <row r="9082" spans="1:4" x14ac:dyDescent="0.2">
      <c r="A9082" s="23" t="s">
        <v>7265</v>
      </c>
      <c r="B9082" s="25">
        <v>1011486</v>
      </c>
      <c r="C9082" s="25">
        <v>1009584</v>
      </c>
      <c r="D9082" s="26">
        <v>44972</v>
      </c>
    </row>
    <row r="9083" spans="1:4" x14ac:dyDescent="0.2">
      <c r="A9083" s="23" t="s">
        <v>7265</v>
      </c>
      <c r="B9083" s="25">
        <v>1011487</v>
      </c>
      <c r="C9083" s="25">
        <v>1009584</v>
      </c>
      <c r="D9083" s="26">
        <v>29974</v>
      </c>
    </row>
    <row r="9084" spans="1:4" x14ac:dyDescent="0.2">
      <c r="A9084" s="23" t="s">
        <v>7265</v>
      </c>
      <c r="B9084" s="25">
        <v>1011488</v>
      </c>
      <c r="C9084" s="25">
        <v>1009584</v>
      </c>
      <c r="D9084" s="26">
        <v>14796</v>
      </c>
    </row>
    <row r="9085" spans="1:4" x14ac:dyDescent="0.2">
      <c r="A9085" s="23" t="s">
        <v>7265</v>
      </c>
      <c r="B9085" s="25">
        <v>1038743</v>
      </c>
      <c r="C9085" s="25">
        <v>1009584</v>
      </c>
      <c r="D9085" s="26">
        <v>17994</v>
      </c>
    </row>
    <row r="9086" spans="1:4" x14ac:dyDescent="0.2">
      <c r="A9086" s="23" t="s">
        <v>956</v>
      </c>
      <c r="B9086" s="25">
        <v>1031</v>
      </c>
      <c r="C9086" s="25">
        <v>1008404</v>
      </c>
      <c r="D9086" s="26">
        <v>75270</v>
      </c>
    </row>
    <row r="9087" spans="1:4" x14ac:dyDescent="0.2">
      <c r="A9087" s="23" t="s">
        <v>956</v>
      </c>
      <c r="B9087" s="25">
        <v>1040</v>
      </c>
      <c r="C9087" s="25">
        <v>1008404</v>
      </c>
      <c r="D9087" s="26">
        <v>49320</v>
      </c>
    </row>
    <row r="9088" spans="1:4" x14ac:dyDescent="0.2">
      <c r="A9088" s="23" t="s">
        <v>956</v>
      </c>
      <c r="B9088" s="25">
        <v>1001867</v>
      </c>
      <c r="C9088" s="25">
        <v>1008404</v>
      </c>
      <c r="D9088" s="26">
        <v>51947</v>
      </c>
    </row>
    <row r="9089" spans="1:4" x14ac:dyDescent="0.2">
      <c r="A9089" s="23" t="s">
        <v>956</v>
      </c>
      <c r="B9089" s="25">
        <v>1002201</v>
      </c>
      <c r="C9089" s="25">
        <v>1008404</v>
      </c>
      <c r="D9089" s="26">
        <v>71226</v>
      </c>
    </row>
    <row r="9090" spans="1:4" x14ac:dyDescent="0.2">
      <c r="A9090" s="23" t="s">
        <v>956</v>
      </c>
      <c r="B9090" s="25">
        <v>1002202</v>
      </c>
      <c r="C9090" s="25">
        <v>1008404</v>
      </c>
      <c r="D9090" s="26">
        <v>56353</v>
      </c>
    </row>
    <row r="9091" spans="1:4" x14ac:dyDescent="0.2">
      <c r="A9091" s="23" t="s">
        <v>956</v>
      </c>
      <c r="B9091" s="25">
        <v>1002346</v>
      </c>
      <c r="C9091" s="25">
        <v>1008404</v>
      </c>
      <c r="D9091" s="26">
        <v>50243</v>
      </c>
    </row>
    <row r="9092" spans="1:4" x14ac:dyDescent="0.2">
      <c r="A9092" s="23" t="s">
        <v>956</v>
      </c>
      <c r="B9092" s="25">
        <v>1015042</v>
      </c>
      <c r="C9092" s="25">
        <v>1008404</v>
      </c>
      <c r="D9092" s="26">
        <v>124710</v>
      </c>
    </row>
    <row r="9093" spans="1:4" x14ac:dyDescent="0.2">
      <c r="A9093" s="23" t="s">
        <v>956</v>
      </c>
      <c r="B9093" s="25">
        <v>1015208</v>
      </c>
      <c r="C9093" s="25">
        <v>1008404</v>
      </c>
      <c r="D9093" s="26">
        <v>251970</v>
      </c>
    </row>
    <row r="9094" spans="1:4" x14ac:dyDescent="0.2">
      <c r="A9094" s="23" t="s">
        <v>956</v>
      </c>
      <c r="B9094" s="25">
        <v>1015209</v>
      </c>
      <c r="C9094" s="25">
        <v>1008404</v>
      </c>
      <c r="D9094" s="26">
        <v>122298</v>
      </c>
    </row>
    <row r="9095" spans="1:4" x14ac:dyDescent="0.2">
      <c r="A9095" s="23" t="s">
        <v>956</v>
      </c>
      <c r="B9095" s="25">
        <v>1015212</v>
      </c>
      <c r="C9095" s="25">
        <v>1008404</v>
      </c>
      <c r="D9095" s="26">
        <v>166845</v>
      </c>
    </row>
    <row r="9096" spans="1:4" x14ac:dyDescent="0.2">
      <c r="A9096" s="23" t="s">
        <v>956</v>
      </c>
      <c r="B9096" s="25">
        <v>1015213</v>
      </c>
      <c r="C9096" s="25">
        <v>1008404</v>
      </c>
      <c r="D9096" s="26">
        <v>132074</v>
      </c>
    </row>
    <row r="9097" spans="1:4" x14ac:dyDescent="0.2">
      <c r="A9097" s="23" t="s">
        <v>956</v>
      </c>
      <c r="B9097" s="25">
        <v>1015260</v>
      </c>
      <c r="C9097" s="25">
        <v>1008404</v>
      </c>
      <c r="D9097" s="26">
        <v>18054</v>
      </c>
    </row>
    <row r="9098" spans="1:4" x14ac:dyDescent="0.2">
      <c r="A9098" s="23" t="s">
        <v>956</v>
      </c>
      <c r="B9098" s="25">
        <v>1015292</v>
      </c>
      <c r="C9098" s="25">
        <v>1008404</v>
      </c>
      <c r="D9098" s="26">
        <v>72502</v>
      </c>
    </row>
    <row r="9099" spans="1:4" x14ac:dyDescent="0.2">
      <c r="A9099" s="23" t="s">
        <v>956</v>
      </c>
      <c r="B9099" s="25">
        <v>1015294</v>
      </c>
      <c r="C9099" s="25">
        <v>1008404</v>
      </c>
      <c r="D9099" s="26">
        <v>84128</v>
      </c>
    </row>
    <row r="9100" spans="1:4" x14ac:dyDescent="0.2">
      <c r="A9100" s="23" t="s">
        <v>956</v>
      </c>
      <c r="B9100" s="25">
        <v>1015298</v>
      </c>
      <c r="C9100" s="25">
        <v>1008404</v>
      </c>
      <c r="D9100" s="26">
        <v>65080</v>
      </c>
    </row>
    <row r="9101" spans="1:4" x14ac:dyDescent="0.2">
      <c r="A9101" s="23" t="s">
        <v>956</v>
      </c>
      <c r="B9101" s="25">
        <v>1015325</v>
      </c>
      <c r="C9101" s="25">
        <v>1008404</v>
      </c>
      <c r="D9101" s="26">
        <v>58519</v>
      </c>
    </row>
    <row r="9102" spans="1:4" x14ac:dyDescent="0.2">
      <c r="A9102" s="23" t="s">
        <v>956</v>
      </c>
      <c r="B9102" s="25">
        <v>1015338</v>
      </c>
      <c r="C9102" s="25">
        <v>1008404</v>
      </c>
      <c r="D9102" s="26">
        <v>69486</v>
      </c>
    </row>
    <row r="9103" spans="1:4" x14ac:dyDescent="0.2">
      <c r="A9103" s="23" t="s">
        <v>956</v>
      </c>
      <c r="B9103" s="25">
        <v>1015340</v>
      </c>
      <c r="C9103" s="25">
        <v>1008404</v>
      </c>
      <c r="D9103" s="26">
        <v>333732</v>
      </c>
    </row>
    <row r="9104" spans="1:4" x14ac:dyDescent="0.2">
      <c r="A9104" s="23" t="s">
        <v>956</v>
      </c>
      <c r="B9104" s="25">
        <v>1015341</v>
      </c>
      <c r="C9104" s="25">
        <v>1008404</v>
      </c>
      <c r="D9104" s="26">
        <v>103730</v>
      </c>
    </row>
    <row r="9105" spans="1:4" x14ac:dyDescent="0.2">
      <c r="A9105" s="23" t="s">
        <v>956</v>
      </c>
      <c r="B9105" s="25">
        <v>1015343</v>
      </c>
      <c r="C9105" s="25">
        <v>1008404</v>
      </c>
      <c r="D9105" s="26">
        <v>71373</v>
      </c>
    </row>
    <row r="9106" spans="1:4" x14ac:dyDescent="0.2">
      <c r="A9106" s="23" t="s">
        <v>956</v>
      </c>
      <c r="B9106" s="25">
        <v>1015344</v>
      </c>
      <c r="C9106" s="25">
        <v>1008404</v>
      </c>
      <c r="D9106" s="26">
        <v>153421</v>
      </c>
    </row>
    <row r="9107" spans="1:4" x14ac:dyDescent="0.2">
      <c r="A9107" s="23" t="s">
        <v>956</v>
      </c>
      <c r="B9107" s="25">
        <v>1015345</v>
      </c>
      <c r="C9107" s="25">
        <v>1008404</v>
      </c>
      <c r="D9107" s="26">
        <v>51652</v>
      </c>
    </row>
    <row r="9108" spans="1:4" x14ac:dyDescent="0.2">
      <c r="A9108" s="23" t="s">
        <v>956</v>
      </c>
      <c r="B9108" s="25">
        <v>1022085</v>
      </c>
      <c r="C9108" s="25">
        <v>1008404</v>
      </c>
      <c r="D9108" s="26">
        <v>24263</v>
      </c>
    </row>
    <row r="9109" spans="1:4" x14ac:dyDescent="0.2">
      <c r="A9109" s="23" t="s">
        <v>956</v>
      </c>
      <c r="B9109" s="25">
        <v>1022106</v>
      </c>
      <c r="C9109" s="25">
        <v>1008404</v>
      </c>
      <c r="D9109" s="26">
        <v>121533</v>
      </c>
    </row>
    <row r="9110" spans="1:4" x14ac:dyDescent="0.2">
      <c r="A9110" s="23" t="s">
        <v>956</v>
      </c>
      <c r="B9110" s="25">
        <v>1022107</v>
      </c>
      <c r="C9110" s="25">
        <v>1008404</v>
      </c>
      <c r="D9110" s="26">
        <v>71104</v>
      </c>
    </row>
    <row r="9111" spans="1:4" x14ac:dyDescent="0.2">
      <c r="A9111" s="23" t="s">
        <v>956</v>
      </c>
      <c r="B9111" s="25">
        <v>1022108</v>
      </c>
      <c r="C9111" s="25">
        <v>1008404</v>
      </c>
      <c r="D9111" s="26">
        <v>40635</v>
      </c>
    </row>
    <row r="9112" spans="1:4" x14ac:dyDescent="0.2">
      <c r="A9112" s="23" t="s">
        <v>956</v>
      </c>
      <c r="B9112" s="25">
        <v>1022110</v>
      </c>
      <c r="C9112" s="25">
        <v>1008404</v>
      </c>
      <c r="D9112" s="26">
        <v>111092</v>
      </c>
    </row>
    <row r="9113" spans="1:4" x14ac:dyDescent="0.2">
      <c r="A9113" s="23" t="s">
        <v>956</v>
      </c>
      <c r="B9113" s="25">
        <v>1022112</v>
      </c>
      <c r="C9113" s="25">
        <v>1008404</v>
      </c>
      <c r="D9113" s="26">
        <v>66529</v>
      </c>
    </row>
    <row r="9114" spans="1:4" x14ac:dyDescent="0.2">
      <c r="A9114" s="23" t="s">
        <v>956</v>
      </c>
      <c r="B9114" s="25">
        <v>1037470</v>
      </c>
      <c r="C9114" s="25">
        <v>1008404</v>
      </c>
      <c r="D9114" s="26">
        <v>39502</v>
      </c>
    </row>
    <row r="9115" spans="1:4" x14ac:dyDescent="0.2">
      <c r="A9115" s="23" t="s">
        <v>956</v>
      </c>
      <c r="B9115" s="25">
        <v>1046987</v>
      </c>
      <c r="C9115" s="25">
        <v>1008404</v>
      </c>
      <c r="D9115" s="26">
        <v>113262</v>
      </c>
    </row>
    <row r="9116" spans="1:4" x14ac:dyDescent="0.2">
      <c r="A9116" s="23" t="s">
        <v>956</v>
      </c>
      <c r="B9116" s="25">
        <v>1049786</v>
      </c>
      <c r="C9116" s="25">
        <v>1008404</v>
      </c>
      <c r="D9116" s="26">
        <v>75452</v>
      </c>
    </row>
    <row r="9117" spans="1:4" x14ac:dyDescent="0.2">
      <c r="A9117" s="23" t="s">
        <v>956</v>
      </c>
      <c r="B9117" s="25">
        <v>1051839</v>
      </c>
      <c r="C9117" s="25">
        <v>1008404</v>
      </c>
      <c r="D9117" s="26">
        <v>69163</v>
      </c>
    </row>
    <row r="9118" spans="1:4" x14ac:dyDescent="0.2">
      <c r="A9118" s="23" t="s">
        <v>956</v>
      </c>
      <c r="B9118" s="25">
        <v>1051840</v>
      </c>
      <c r="C9118" s="25">
        <v>1008404</v>
      </c>
      <c r="D9118" s="26">
        <v>53610</v>
      </c>
    </row>
    <row r="9119" spans="1:4" x14ac:dyDescent="0.2">
      <c r="A9119" s="23" t="s">
        <v>956</v>
      </c>
      <c r="B9119" s="25">
        <v>1052258</v>
      </c>
      <c r="C9119" s="25">
        <v>1008404</v>
      </c>
      <c r="D9119" s="26">
        <v>62286</v>
      </c>
    </row>
    <row r="9120" spans="1:4" x14ac:dyDescent="0.2">
      <c r="A9120" s="23" t="s">
        <v>956</v>
      </c>
      <c r="B9120" s="25">
        <v>1052299</v>
      </c>
      <c r="C9120" s="25">
        <v>1008404</v>
      </c>
      <c r="D9120" s="26">
        <v>231356</v>
      </c>
    </row>
    <row r="9121" spans="1:4" x14ac:dyDescent="0.2">
      <c r="A9121" s="23" t="s">
        <v>956</v>
      </c>
      <c r="B9121" s="25">
        <v>1052301</v>
      </c>
      <c r="C9121" s="25">
        <v>1008404</v>
      </c>
      <c r="D9121" s="26">
        <v>95250</v>
      </c>
    </row>
    <row r="9122" spans="1:4" x14ac:dyDescent="0.2">
      <c r="A9122" s="23" t="s">
        <v>956</v>
      </c>
      <c r="B9122" s="25">
        <v>1052306</v>
      </c>
      <c r="C9122" s="25">
        <v>1008404</v>
      </c>
      <c r="D9122" s="26">
        <v>178428</v>
      </c>
    </row>
    <row r="9123" spans="1:4" x14ac:dyDescent="0.2">
      <c r="A9123" s="23" t="s">
        <v>956</v>
      </c>
      <c r="B9123" s="25">
        <v>1054812</v>
      </c>
      <c r="C9123" s="25">
        <v>1008404</v>
      </c>
      <c r="D9123" s="26">
        <v>39022</v>
      </c>
    </row>
    <row r="9124" spans="1:4" x14ac:dyDescent="0.2">
      <c r="A9124" s="23" t="s">
        <v>956</v>
      </c>
      <c r="B9124" s="25">
        <v>1054815</v>
      </c>
      <c r="C9124" s="25">
        <v>1008404</v>
      </c>
      <c r="D9124" s="26">
        <v>52832</v>
      </c>
    </row>
    <row r="9125" spans="1:4" x14ac:dyDescent="0.2">
      <c r="A9125" s="23" t="s">
        <v>956</v>
      </c>
      <c r="B9125" s="25">
        <v>1054819</v>
      </c>
      <c r="C9125" s="25">
        <v>1008404</v>
      </c>
      <c r="D9125" s="26">
        <v>253911</v>
      </c>
    </row>
    <row r="9126" spans="1:4" x14ac:dyDescent="0.2">
      <c r="A9126" s="23" t="s">
        <v>956</v>
      </c>
      <c r="B9126" s="25">
        <v>1054821</v>
      </c>
      <c r="C9126" s="25">
        <v>1008404</v>
      </c>
      <c r="D9126" s="26">
        <v>151310</v>
      </c>
    </row>
    <row r="9127" spans="1:4" x14ac:dyDescent="0.2">
      <c r="A9127" s="23" t="s">
        <v>956</v>
      </c>
      <c r="B9127" s="25">
        <v>1054828</v>
      </c>
      <c r="C9127" s="25">
        <v>1008404</v>
      </c>
      <c r="D9127" s="26">
        <v>47780</v>
      </c>
    </row>
    <row r="9128" spans="1:4" x14ac:dyDescent="0.2">
      <c r="A9128" s="23" t="s">
        <v>956</v>
      </c>
      <c r="B9128" s="25">
        <v>1055284</v>
      </c>
      <c r="C9128" s="25">
        <v>1008404</v>
      </c>
      <c r="D9128" s="26">
        <v>49674</v>
      </c>
    </row>
    <row r="9129" spans="1:4" x14ac:dyDescent="0.2">
      <c r="A9129" s="23" t="s">
        <v>956</v>
      </c>
      <c r="B9129" s="25">
        <v>1055476</v>
      </c>
      <c r="C9129" s="25">
        <v>1008404</v>
      </c>
      <c r="D9129" s="26">
        <v>85600</v>
      </c>
    </row>
    <row r="9130" spans="1:4" x14ac:dyDescent="0.2">
      <c r="A9130" s="23" t="s">
        <v>956</v>
      </c>
      <c r="B9130" s="25">
        <v>1059658</v>
      </c>
      <c r="C9130" s="25">
        <v>1008404</v>
      </c>
      <c r="D9130" s="26">
        <v>28965</v>
      </c>
    </row>
    <row r="9131" spans="1:4" x14ac:dyDescent="0.2">
      <c r="A9131" s="23" t="s">
        <v>956</v>
      </c>
      <c r="B9131" s="25">
        <v>1060415</v>
      </c>
      <c r="C9131" s="25">
        <v>1008404</v>
      </c>
      <c r="D9131" s="26">
        <v>65765</v>
      </c>
    </row>
    <row r="9132" spans="1:4" x14ac:dyDescent="0.2">
      <c r="A9132" s="23" t="s">
        <v>956</v>
      </c>
      <c r="B9132" s="25">
        <v>1060418</v>
      </c>
      <c r="C9132" s="25">
        <v>1008404</v>
      </c>
      <c r="D9132" s="26">
        <v>63872</v>
      </c>
    </row>
    <row r="9133" spans="1:4" x14ac:dyDescent="0.2">
      <c r="A9133" s="23" t="s">
        <v>956</v>
      </c>
      <c r="B9133" s="25">
        <v>1064133</v>
      </c>
      <c r="C9133" s="25">
        <v>1008404</v>
      </c>
      <c r="D9133" s="26">
        <v>53497</v>
      </c>
    </row>
    <row r="9134" spans="1:4" x14ac:dyDescent="0.2">
      <c r="A9134" s="23" t="s">
        <v>956</v>
      </c>
      <c r="B9134" s="25">
        <v>1064136</v>
      </c>
      <c r="C9134" s="25">
        <v>1008404</v>
      </c>
      <c r="D9134" s="26">
        <v>45455</v>
      </c>
    </row>
    <row r="9135" spans="1:4" x14ac:dyDescent="0.2">
      <c r="A9135" s="23" t="s">
        <v>956</v>
      </c>
      <c r="B9135" s="25">
        <v>1064183</v>
      </c>
      <c r="C9135" s="25">
        <v>1008404</v>
      </c>
      <c r="D9135" s="26">
        <v>337526</v>
      </c>
    </row>
    <row r="9136" spans="1:4" x14ac:dyDescent="0.2">
      <c r="A9136" s="23" t="s">
        <v>956</v>
      </c>
      <c r="B9136" s="25">
        <v>1064184</v>
      </c>
      <c r="C9136" s="25">
        <v>1008404</v>
      </c>
      <c r="D9136" s="26">
        <v>140034</v>
      </c>
    </row>
    <row r="9137" spans="1:4" x14ac:dyDescent="0.2">
      <c r="A9137" s="23" t="s">
        <v>956</v>
      </c>
      <c r="B9137" s="25">
        <v>1064185</v>
      </c>
      <c r="C9137" s="25">
        <v>1008404</v>
      </c>
      <c r="D9137" s="26">
        <v>172785</v>
      </c>
    </row>
    <row r="9138" spans="1:4" x14ac:dyDescent="0.2">
      <c r="A9138" s="23" t="s">
        <v>956</v>
      </c>
      <c r="B9138" s="25">
        <v>1069942</v>
      </c>
      <c r="C9138" s="25">
        <v>1008404</v>
      </c>
      <c r="D9138" s="26">
        <v>278414</v>
      </c>
    </row>
    <row r="9139" spans="1:4" x14ac:dyDescent="0.2">
      <c r="A9139" s="23" t="s">
        <v>956</v>
      </c>
      <c r="B9139" s="25">
        <v>1069946</v>
      </c>
      <c r="C9139" s="25">
        <v>1008404</v>
      </c>
      <c r="D9139" s="26">
        <v>456652</v>
      </c>
    </row>
    <row r="9140" spans="1:4" x14ac:dyDescent="0.2">
      <c r="A9140" s="23" t="s">
        <v>956</v>
      </c>
      <c r="B9140" s="25">
        <v>1069947</v>
      </c>
      <c r="C9140" s="25">
        <v>1008404</v>
      </c>
      <c r="D9140" s="26">
        <v>104974</v>
      </c>
    </row>
    <row r="9141" spans="1:4" x14ac:dyDescent="0.2">
      <c r="A9141" s="23" t="s">
        <v>956</v>
      </c>
      <c r="B9141" s="25">
        <v>1069949</v>
      </c>
      <c r="C9141" s="25">
        <v>1008404</v>
      </c>
      <c r="D9141" s="26">
        <v>46115</v>
      </c>
    </row>
    <row r="9142" spans="1:4" x14ac:dyDescent="0.2">
      <c r="A9142" s="23" t="s">
        <v>956</v>
      </c>
      <c r="B9142" s="25">
        <v>1069955</v>
      </c>
      <c r="C9142" s="25">
        <v>1008404</v>
      </c>
      <c r="D9142" s="26">
        <v>33754</v>
      </c>
    </row>
    <row r="9143" spans="1:4" x14ac:dyDescent="0.2">
      <c r="A9143" s="23" t="s">
        <v>956</v>
      </c>
      <c r="B9143" s="25">
        <v>1069957</v>
      </c>
      <c r="C9143" s="25">
        <v>1008404</v>
      </c>
      <c r="D9143" s="26">
        <v>65793</v>
      </c>
    </row>
    <row r="9144" spans="1:4" x14ac:dyDescent="0.2">
      <c r="A9144" s="23" t="s">
        <v>956</v>
      </c>
      <c r="B9144" s="25">
        <v>1071873</v>
      </c>
      <c r="C9144" s="25">
        <v>1008404</v>
      </c>
      <c r="D9144" s="26">
        <v>131513</v>
      </c>
    </row>
    <row r="9145" spans="1:4" x14ac:dyDescent="0.2">
      <c r="A9145" s="23" t="s">
        <v>956</v>
      </c>
      <c r="B9145" s="25">
        <v>1072039</v>
      </c>
      <c r="C9145" s="25">
        <v>1008404</v>
      </c>
      <c r="D9145" s="26">
        <v>109393</v>
      </c>
    </row>
    <row r="9146" spans="1:4" x14ac:dyDescent="0.2">
      <c r="A9146" s="23" t="s">
        <v>956</v>
      </c>
      <c r="B9146" s="25">
        <v>1072051</v>
      </c>
      <c r="C9146" s="25">
        <v>1008404</v>
      </c>
      <c r="D9146" s="26">
        <v>93366</v>
      </c>
    </row>
    <row r="9147" spans="1:4" x14ac:dyDescent="0.2">
      <c r="A9147" s="23" t="s">
        <v>956</v>
      </c>
      <c r="B9147" s="25">
        <v>1089584</v>
      </c>
      <c r="C9147" s="25">
        <v>1008404</v>
      </c>
      <c r="D9147" s="26">
        <v>95839</v>
      </c>
    </row>
    <row r="9148" spans="1:4" x14ac:dyDescent="0.2">
      <c r="A9148" s="23" t="s">
        <v>956</v>
      </c>
      <c r="B9148" s="25">
        <v>1089882</v>
      </c>
      <c r="C9148" s="25">
        <v>1008404</v>
      </c>
      <c r="D9148" s="26">
        <v>43728</v>
      </c>
    </row>
    <row r="9149" spans="1:4" x14ac:dyDescent="0.2">
      <c r="A9149" s="23" t="s">
        <v>956</v>
      </c>
      <c r="B9149" s="25">
        <v>1089883</v>
      </c>
      <c r="C9149" s="25">
        <v>1008404</v>
      </c>
      <c r="D9149" s="26">
        <v>65559</v>
      </c>
    </row>
    <row r="9150" spans="1:4" x14ac:dyDescent="0.2">
      <c r="A9150" s="23" t="s">
        <v>956</v>
      </c>
      <c r="B9150" s="25">
        <v>1091392</v>
      </c>
      <c r="C9150" s="25">
        <v>1008404</v>
      </c>
      <c r="D9150" s="26">
        <v>93961</v>
      </c>
    </row>
    <row r="9151" spans="1:4" x14ac:dyDescent="0.2">
      <c r="A9151" s="23" t="s">
        <v>956</v>
      </c>
      <c r="B9151" s="25">
        <v>1093719</v>
      </c>
      <c r="C9151" s="25">
        <v>1008404</v>
      </c>
      <c r="D9151" s="26">
        <v>79007</v>
      </c>
    </row>
    <row r="9152" spans="1:4" x14ac:dyDescent="0.2">
      <c r="A9152" s="23" t="s">
        <v>956</v>
      </c>
      <c r="B9152" s="25">
        <v>1094405</v>
      </c>
      <c r="C9152" s="25">
        <v>1008404</v>
      </c>
      <c r="D9152" s="26">
        <v>56065</v>
      </c>
    </row>
    <row r="9153" spans="1:4" x14ac:dyDescent="0.2">
      <c r="A9153" s="23" t="s">
        <v>956</v>
      </c>
      <c r="B9153" s="25">
        <v>1095186</v>
      </c>
      <c r="C9153" s="25">
        <v>1008404</v>
      </c>
      <c r="D9153" s="26">
        <v>119749</v>
      </c>
    </row>
    <row r="9154" spans="1:4" x14ac:dyDescent="0.2">
      <c r="A9154" s="23" t="s">
        <v>956</v>
      </c>
      <c r="B9154" s="25">
        <v>1100167</v>
      </c>
      <c r="C9154" s="25">
        <v>1008404</v>
      </c>
      <c r="D9154" s="26">
        <v>60057</v>
      </c>
    </row>
    <row r="9155" spans="1:4" x14ac:dyDescent="0.2">
      <c r="A9155" s="23" t="s">
        <v>956</v>
      </c>
      <c r="B9155" s="25">
        <v>1100703</v>
      </c>
      <c r="C9155" s="25">
        <v>1008404</v>
      </c>
      <c r="D9155" s="26">
        <v>58474</v>
      </c>
    </row>
    <row r="9156" spans="1:4" x14ac:dyDescent="0.2">
      <c r="A9156" s="23" t="s">
        <v>956</v>
      </c>
      <c r="B9156" s="25">
        <v>1112283</v>
      </c>
      <c r="C9156" s="25">
        <v>1008404</v>
      </c>
      <c r="D9156" s="26">
        <v>65557</v>
      </c>
    </row>
    <row r="9157" spans="1:4" x14ac:dyDescent="0.2">
      <c r="A9157" s="23" t="s">
        <v>956</v>
      </c>
      <c r="B9157" s="25">
        <v>1112582</v>
      </c>
      <c r="C9157" s="25">
        <v>1008404</v>
      </c>
      <c r="D9157" s="26">
        <v>58103</v>
      </c>
    </row>
    <row r="9158" spans="1:4" x14ac:dyDescent="0.2">
      <c r="A9158" s="23" t="s">
        <v>956</v>
      </c>
      <c r="B9158" s="25">
        <v>1112595</v>
      </c>
      <c r="C9158" s="25">
        <v>1008404</v>
      </c>
      <c r="D9158" s="26">
        <v>98183</v>
      </c>
    </row>
    <row r="9159" spans="1:4" x14ac:dyDescent="0.2">
      <c r="A9159" s="23" t="s">
        <v>956</v>
      </c>
      <c r="B9159" s="25">
        <v>1115193</v>
      </c>
      <c r="C9159" s="25">
        <v>1008404</v>
      </c>
      <c r="D9159" s="26">
        <v>65718</v>
      </c>
    </row>
    <row r="9160" spans="1:4" x14ac:dyDescent="0.2">
      <c r="A9160" s="23" t="s">
        <v>956</v>
      </c>
      <c r="B9160" s="25">
        <v>1152241</v>
      </c>
      <c r="C9160" s="25">
        <v>1008404</v>
      </c>
      <c r="D9160" s="26">
        <v>96038</v>
      </c>
    </row>
    <row r="9161" spans="1:4" x14ac:dyDescent="0.2">
      <c r="A9161" s="23" t="s">
        <v>956</v>
      </c>
      <c r="B9161" s="25">
        <v>1153040</v>
      </c>
      <c r="C9161" s="25">
        <v>1008404</v>
      </c>
      <c r="D9161" s="26">
        <v>141593</v>
      </c>
    </row>
    <row r="9162" spans="1:4" x14ac:dyDescent="0.2">
      <c r="A9162" s="23" t="s">
        <v>956</v>
      </c>
      <c r="B9162" s="25">
        <v>1154624</v>
      </c>
      <c r="C9162" s="25">
        <v>1008404</v>
      </c>
      <c r="D9162" s="26">
        <v>169024</v>
      </c>
    </row>
    <row r="9163" spans="1:4" x14ac:dyDescent="0.2">
      <c r="A9163" s="23" t="s">
        <v>956</v>
      </c>
      <c r="B9163" s="25">
        <v>1157560</v>
      </c>
      <c r="C9163" s="25">
        <v>1008404</v>
      </c>
      <c r="D9163" s="26">
        <v>94014</v>
      </c>
    </row>
    <row r="9164" spans="1:4" x14ac:dyDescent="0.2">
      <c r="A9164" s="23" t="s">
        <v>956</v>
      </c>
      <c r="B9164" s="25">
        <v>1157565</v>
      </c>
      <c r="C9164" s="25">
        <v>1008404</v>
      </c>
      <c r="D9164" s="26">
        <v>142659</v>
      </c>
    </row>
    <row r="9165" spans="1:4" x14ac:dyDescent="0.2">
      <c r="A9165" s="23" t="s">
        <v>956</v>
      </c>
      <c r="B9165" s="25">
        <v>1159398</v>
      </c>
      <c r="C9165" s="25">
        <v>1008404</v>
      </c>
      <c r="D9165" s="26">
        <v>61379</v>
      </c>
    </row>
    <row r="9166" spans="1:4" x14ac:dyDescent="0.2">
      <c r="A9166" s="23" t="s">
        <v>956</v>
      </c>
      <c r="B9166" s="25">
        <v>1159400</v>
      </c>
      <c r="C9166" s="25">
        <v>1008404</v>
      </c>
      <c r="D9166" s="26">
        <v>14792</v>
      </c>
    </row>
    <row r="9167" spans="1:4" x14ac:dyDescent="0.2">
      <c r="A9167" s="23" t="s">
        <v>956</v>
      </c>
      <c r="B9167" s="25">
        <v>1159402</v>
      </c>
      <c r="C9167" s="25">
        <v>1008404</v>
      </c>
      <c r="D9167" s="26">
        <v>78224</v>
      </c>
    </row>
    <row r="9168" spans="1:4" x14ac:dyDescent="0.2">
      <c r="A9168" s="23" t="s">
        <v>956</v>
      </c>
      <c r="B9168" s="25">
        <v>1159521</v>
      </c>
      <c r="C9168" s="25">
        <v>1008404</v>
      </c>
      <c r="D9168" s="26">
        <v>121972</v>
      </c>
    </row>
    <row r="9169" spans="1:4" x14ac:dyDescent="0.2">
      <c r="A9169" s="23" t="s">
        <v>956</v>
      </c>
      <c r="B9169" s="25">
        <v>1160593</v>
      </c>
      <c r="C9169" s="25">
        <v>1008404</v>
      </c>
      <c r="D9169" s="26">
        <v>42092</v>
      </c>
    </row>
    <row r="9170" spans="1:4" x14ac:dyDescent="0.2">
      <c r="A9170" s="23" t="s">
        <v>956</v>
      </c>
      <c r="B9170" s="25">
        <v>1161341</v>
      </c>
      <c r="C9170" s="25">
        <v>1008404</v>
      </c>
      <c r="D9170" s="26">
        <v>101971</v>
      </c>
    </row>
    <row r="9171" spans="1:4" x14ac:dyDescent="0.2">
      <c r="A9171" s="23" t="s">
        <v>956</v>
      </c>
      <c r="B9171" s="25">
        <v>1161920</v>
      </c>
      <c r="C9171" s="25">
        <v>1008404</v>
      </c>
      <c r="D9171" s="26">
        <v>158630</v>
      </c>
    </row>
    <row r="9172" spans="1:4" x14ac:dyDescent="0.2">
      <c r="A9172" s="23" t="s">
        <v>956</v>
      </c>
      <c r="B9172" s="25">
        <v>1162091</v>
      </c>
      <c r="C9172" s="25">
        <v>1008404</v>
      </c>
      <c r="D9172" s="26">
        <v>31693</v>
      </c>
    </row>
    <row r="9173" spans="1:4" x14ac:dyDescent="0.2">
      <c r="A9173" s="23" t="s">
        <v>956</v>
      </c>
      <c r="B9173" s="25">
        <v>1162158</v>
      </c>
      <c r="C9173" s="25">
        <v>1008404</v>
      </c>
      <c r="D9173" s="26">
        <v>126573</v>
      </c>
    </row>
    <row r="9174" spans="1:4" x14ac:dyDescent="0.2">
      <c r="A9174" s="23" t="s">
        <v>956</v>
      </c>
      <c r="B9174" s="25">
        <v>1162504</v>
      </c>
      <c r="C9174" s="25">
        <v>1008404</v>
      </c>
      <c r="D9174" s="26">
        <v>61148</v>
      </c>
    </row>
    <row r="9175" spans="1:4" x14ac:dyDescent="0.2">
      <c r="A9175" s="23" t="s">
        <v>956</v>
      </c>
      <c r="B9175" s="25">
        <v>1163100</v>
      </c>
      <c r="C9175" s="25">
        <v>1008404</v>
      </c>
      <c r="D9175" s="26">
        <v>63808</v>
      </c>
    </row>
    <row r="9176" spans="1:4" x14ac:dyDescent="0.2">
      <c r="A9176" s="23" t="s">
        <v>956</v>
      </c>
      <c r="B9176" s="25">
        <v>1163293</v>
      </c>
      <c r="C9176" s="25">
        <v>1008404</v>
      </c>
      <c r="D9176" s="26">
        <v>103063</v>
      </c>
    </row>
    <row r="9177" spans="1:4" x14ac:dyDescent="0.2">
      <c r="A9177" s="23" t="s">
        <v>956</v>
      </c>
      <c r="B9177" s="25">
        <v>1165746</v>
      </c>
      <c r="C9177" s="25">
        <v>1008404</v>
      </c>
      <c r="D9177" s="26">
        <v>47592</v>
      </c>
    </row>
    <row r="9178" spans="1:4" x14ac:dyDescent="0.2">
      <c r="A9178" s="23" t="s">
        <v>956</v>
      </c>
      <c r="B9178" s="25">
        <v>1166907</v>
      </c>
      <c r="C9178" s="25">
        <v>1008404</v>
      </c>
      <c r="D9178" s="26">
        <v>144919</v>
      </c>
    </row>
    <row r="9179" spans="1:4" x14ac:dyDescent="0.2">
      <c r="A9179" s="23" t="s">
        <v>956</v>
      </c>
      <c r="B9179" s="25">
        <v>1167380</v>
      </c>
      <c r="C9179" s="25">
        <v>1008404</v>
      </c>
      <c r="D9179" s="26">
        <v>90032</v>
      </c>
    </row>
    <row r="9180" spans="1:4" x14ac:dyDescent="0.2">
      <c r="A9180" s="23" t="s">
        <v>956</v>
      </c>
      <c r="B9180" s="25">
        <v>1168572</v>
      </c>
      <c r="C9180" s="25">
        <v>1008404</v>
      </c>
      <c r="D9180" s="26">
        <v>40998</v>
      </c>
    </row>
    <row r="9181" spans="1:4" x14ac:dyDescent="0.2">
      <c r="A9181" s="23" t="s">
        <v>956</v>
      </c>
      <c r="B9181" s="25">
        <v>1169216</v>
      </c>
      <c r="C9181" s="25">
        <v>1008404</v>
      </c>
      <c r="D9181" s="26">
        <v>0</v>
      </c>
    </row>
    <row r="9182" spans="1:4" x14ac:dyDescent="0.2">
      <c r="A9182" s="23" t="s">
        <v>956</v>
      </c>
      <c r="B9182" s="25">
        <v>1170262</v>
      </c>
      <c r="C9182" s="25">
        <v>1008404</v>
      </c>
      <c r="D9182" s="26">
        <v>48605</v>
      </c>
    </row>
    <row r="9183" spans="1:4" x14ac:dyDescent="0.2">
      <c r="A9183" s="23" t="s">
        <v>956</v>
      </c>
      <c r="B9183" s="25">
        <v>1172636</v>
      </c>
      <c r="C9183" s="25">
        <v>1008404</v>
      </c>
      <c r="D9183" s="26">
        <v>113103</v>
      </c>
    </row>
    <row r="9184" spans="1:4" x14ac:dyDescent="0.2">
      <c r="A9184" s="23" t="s">
        <v>956</v>
      </c>
      <c r="B9184" s="25">
        <v>1172642</v>
      </c>
      <c r="C9184" s="25">
        <v>1008404</v>
      </c>
      <c r="D9184" s="26">
        <v>98447</v>
      </c>
    </row>
    <row r="9185" spans="1:4" x14ac:dyDescent="0.2">
      <c r="A9185" s="23" t="s">
        <v>956</v>
      </c>
      <c r="B9185" s="25">
        <v>1173499</v>
      </c>
      <c r="C9185" s="25">
        <v>1008404</v>
      </c>
      <c r="D9185" s="26">
        <v>104353</v>
      </c>
    </row>
    <row r="9186" spans="1:4" x14ac:dyDescent="0.2">
      <c r="A9186" s="23" t="s">
        <v>956</v>
      </c>
      <c r="B9186" s="25">
        <v>1173836</v>
      </c>
      <c r="C9186" s="25">
        <v>1008404</v>
      </c>
      <c r="D9186" s="26">
        <v>86124</v>
      </c>
    </row>
    <row r="9187" spans="1:4" x14ac:dyDescent="0.2">
      <c r="A9187" s="23" t="s">
        <v>956</v>
      </c>
      <c r="B9187" s="25">
        <v>1173837</v>
      </c>
      <c r="C9187" s="25">
        <v>1008404</v>
      </c>
      <c r="D9187" s="26">
        <v>135431</v>
      </c>
    </row>
    <row r="9188" spans="1:4" x14ac:dyDescent="0.2">
      <c r="A9188" s="23" t="s">
        <v>956</v>
      </c>
      <c r="B9188" s="25">
        <v>1173838</v>
      </c>
      <c r="C9188" s="25">
        <v>1008404</v>
      </c>
      <c r="D9188" s="26">
        <v>60487</v>
      </c>
    </row>
    <row r="9189" spans="1:4" x14ac:dyDescent="0.2">
      <c r="A9189" s="23" t="s">
        <v>956</v>
      </c>
      <c r="B9189" s="25">
        <v>1174512</v>
      </c>
      <c r="C9189" s="25">
        <v>1008404</v>
      </c>
      <c r="D9189" s="26">
        <v>48872</v>
      </c>
    </row>
    <row r="9190" spans="1:4" x14ac:dyDescent="0.2">
      <c r="A9190" s="23" t="s">
        <v>956</v>
      </c>
      <c r="B9190" s="25">
        <v>1174770</v>
      </c>
      <c r="C9190" s="25">
        <v>1008404</v>
      </c>
      <c r="D9190" s="26">
        <v>69377</v>
      </c>
    </row>
    <row r="9191" spans="1:4" x14ac:dyDescent="0.2">
      <c r="A9191" s="23" t="s">
        <v>956</v>
      </c>
      <c r="B9191" s="25">
        <v>1175482</v>
      </c>
      <c r="C9191" s="25">
        <v>1008404</v>
      </c>
      <c r="D9191" s="26">
        <v>78139</v>
      </c>
    </row>
    <row r="9192" spans="1:4" x14ac:dyDescent="0.2">
      <c r="A9192" s="23" t="s">
        <v>956</v>
      </c>
      <c r="B9192" s="25">
        <v>1177870</v>
      </c>
      <c r="C9192" s="25">
        <v>1008404</v>
      </c>
      <c r="D9192" s="26">
        <v>118460</v>
      </c>
    </row>
    <row r="9193" spans="1:4" x14ac:dyDescent="0.2">
      <c r="A9193" s="23" t="s">
        <v>956</v>
      </c>
      <c r="B9193" s="25">
        <v>1178302</v>
      </c>
      <c r="C9193" s="25">
        <v>1008404</v>
      </c>
      <c r="D9193" s="26">
        <v>50662</v>
      </c>
    </row>
    <row r="9194" spans="1:4" x14ac:dyDescent="0.2">
      <c r="A9194" s="23" t="s">
        <v>956</v>
      </c>
      <c r="B9194" s="25">
        <v>1178403</v>
      </c>
      <c r="C9194" s="25">
        <v>1008404</v>
      </c>
      <c r="D9194" s="26">
        <v>73614</v>
      </c>
    </row>
    <row r="9195" spans="1:4" x14ac:dyDescent="0.2">
      <c r="A9195" s="23" t="s">
        <v>956</v>
      </c>
      <c r="B9195" s="25">
        <v>1179866</v>
      </c>
      <c r="C9195" s="25">
        <v>1008404</v>
      </c>
      <c r="D9195" s="26">
        <v>66187</v>
      </c>
    </row>
    <row r="9196" spans="1:4" x14ac:dyDescent="0.2">
      <c r="A9196" s="23" t="s">
        <v>956</v>
      </c>
      <c r="B9196" s="25">
        <v>1180104</v>
      </c>
      <c r="C9196" s="25">
        <v>1008404</v>
      </c>
      <c r="D9196" s="26">
        <v>138912</v>
      </c>
    </row>
    <row r="9197" spans="1:4" x14ac:dyDescent="0.2">
      <c r="A9197" s="23" t="s">
        <v>956</v>
      </c>
      <c r="B9197" s="25">
        <v>1180448</v>
      </c>
      <c r="C9197" s="25">
        <v>1008404</v>
      </c>
      <c r="D9197" s="26">
        <v>44861</v>
      </c>
    </row>
    <row r="9198" spans="1:4" x14ac:dyDescent="0.2">
      <c r="A9198" s="23" t="s">
        <v>956</v>
      </c>
      <c r="B9198" s="25">
        <v>1186266</v>
      </c>
      <c r="C9198" s="25">
        <v>1008404</v>
      </c>
      <c r="D9198" s="26">
        <v>76360</v>
      </c>
    </row>
    <row r="9199" spans="1:4" x14ac:dyDescent="0.2">
      <c r="A9199" s="23" t="s">
        <v>956</v>
      </c>
      <c r="B9199" s="25">
        <v>1188503</v>
      </c>
      <c r="C9199" s="25">
        <v>1008404</v>
      </c>
      <c r="D9199" s="26">
        <v>130225</v>
      </c>
    </row>
    <row r="9200" spans="1:4" x14ac:dyDescent="0.2">
      <c r="A9200" s="23" t="s">
        <v>956</v>
      </c>
      <c r="B9200" s="25">
        <v>1189161</v>
      </c>
      <c r="C9200" s="25">
        <v>1008404</v>
      </c>
      <c r="D9200" s="26">
        <v>78625</v>
      </c>
    </row>
    <row r="9201" spans="1:4" x14ac:dyDescent="0.2">
      <c r="A9201" s="23" t="s">
        <v>956</v>
      </c>
      <c r="B9201" s="25">
        <v>1189387</v>
      </c>
      <c r="C9201" s="25">
        <v>1008404</v>
      </c>
      <c r="D9201" s="26">
        <v>120529</v>
      </c>
    </row>
    <row r="9202" spans="1:4" x14ac:dyDescent="0.2">
      <c r="A9202" s="23" t="s">
        <v>956</v>
      </c>
      <c r="B9202" s="25">
        <v>1189448</v>
      </c>
      <c r="C9202" s="25">
        <v>1008404</v>
      </c>
      <c r="D9202" s="26">
        <v>58738</v>
      </c>
    </row>
    <row r="9203" spans="1:4" x14ac:dyDescent="0.2">
      <c r="A9203" s="23" t="s">
        <v>956</v>
      </c>
      <c r="B9203" s="25">
        <v>1189667</v>
      </c>
      <c r="C9203" s="25">
        <v>1008404</v>
      </c>
      <c r="D9203" s="26">
        <v>100886</v>
      </c>
    </row>
    <row r="9204" spans="1:4" x14ac:dyDescent="0.2">
      <c r="A9204" s="23" t="s">
        <v>956</v>
      </c>
      <c r="B9204" s="25">
        <v>1191043</v>
      </c>
      <c r="C9204" s="25">
        <v>1008404</v>
      </c>
      <c r="D9204" s="26">
        <v>57298</v>
      </c>
    </row>
    <row r="9205" spans="1:4" x14ac:dyDescent="0.2">
      <c r="A9205" s="23" t="s">
        <v>956</v>
      </c>
      <c r="B9205" s="25">
        <v>1192020</v>
      </c>
      <c r="C9205" s="25">
        <v>1008404</v>
      </c>
      <c r="D9205" s="26">
        <v>41196</v>
      </c>
    </row>
    <row r="9206" spans="1:4" x14ac:dyDescent="0.2">
      <c r="A9206" s="23" t="s">
        <v>956</v>
      </c>
      <c r="B9206" s="25">
        <v>1192368</v>
      </c>
      <c r="C9206" s="25">
        <v>1008404</v>
      </c>
      <c r="D9206" s="26">
        <v>62838</v>
      </c>
    </row>
    <row r="9207" spans="1:4" x14ac:dyDescent="0.2">
      <c r="A9207" s="23" t="s">
        <v>956</v>
      </c>
      <c r="B9207" s="25">
        <v>1193797</v>
      </c>
      <c r="C9207" s="25">
        <v>1008404</v>
      </c>
      <c r="D9207" s="26">
        <v>71118</v>
      </c>
    </row>
    <row r="9208" spans="1:4" x14ac:dyDescent="0.2">
      <c r="A9208" s="23" t="s">
        <v>956</v>
      </c>
      <c r="B9208" s="25">
        <v>1194305</v>
      </c>
      <c r="C9208" s="25">
        <v>1008404</v>
      </c>
      <c r="D9208" s="26">
        <v>97651</v>
      </c>
    </row>
    <row r="9209" spans="1:4" x14ac:dyDescent="0.2">
      <c r="A9209" s="23" t="s">
        <v>956</v>
      </c>
      <c r="B9209" s="25">
        <v>1196354</v>
      </c>
      <c r="C9209" s="25">
        <v>1008404</v>
      </c>
      <c r="D9209" s="26">
        <v>72046</v>
      </c>
    </row>
    <row r="9210" spans="1:4" x14ac:dyDescent="0.2">
      <c r="A9210" s="23" t="s">
        <v>956</v>
      </c>
      <c r="B9210" s="25">
        <v>1198672</v>
      </c>
      <c r="C9210" s="25">
        <v>1008404</v>
      </c>
      <c r="D9210" s="26">
        <v>121554</v>
      </c>
    </row>
    <row r="9211" spans="1:4" x14ac:dyDescent="0.2">
      <c r="A9211" s="23" t="s">
        <v>956</v>
      </c>
      <c r="B9211" s="25">
        <v>1219342</v>
      </c>
      <c r="C9211" s="25">
        <v>1008404</v>
      </c>
      <c r="D9211" s="26">
        <v>259927</v>
      </c>
    </row>
    <row r="9212" spans="1:4" x14ac:dyDescent="0.2">
      <c r="A9212" s="23" t="s">
        <v>956</v>
      </c>
      <c r="B9212" s="25">
        <v>1220132</v>
      </c>
      <c r="C9212" s="25">
        <v>1008404</v>
      </c>
      <c r="D9212" s="26">
        <v>121568</v>
      </c>
    </row>
    <row r="9213" spans="1:4" x14ac:dyDescent="0.2">
      <c r="A9213" s="23" t="s">
        <v>956</v>
      </c>
      <c r="B9213" s="25">
        <v>1221776</v>
      </c>
      <c r="C9213" s="25">
        <v>1008404</v>
      </c>
      <c r="D9213" s="26">
        <v>43707</v>
      </c>
    </row>
    <row r="9214" spans="1:4" x14ac:dyDescent="0.2">
      <c r="A9214" s="23" t="s">
        <v>956</v>
      </c>
      <c r="B9214" s="25">
        <v>1222832</v>
      </c>
      <c r="C9214" s="25">
        <v>1008404</v>
      </c>
      <c r="D9214" s="26">
        <v>71236</v>
      </c>
    </row>
    <row r="9215" spans="1:4" x14ac:dyDescent="0.2">
      <c r="A9215" s="23" t="s">
        <v>956</v>
      </c>
      <c r="B9215" s="25">
        <v>1223101</v>
      </c>
      <c r="C9215" s="25">
        <v>1008404</v>
      </c>
      <c r="D9215" s="26">
        <v>55869</v>
      </c>
    </row>
    <row r="9216" spans="1:4" x14ac:dyDescent="0.2">
      <c r="A9216" s="23" t="s">
        <v>956</v>
      </c>
      <c r="B9216" s="25">
        <v>1224610</v>
      </c>
      <c r="C9216" s="25">
        <v>1008404</v>
      </c>
      <c r="D9216" s="26">
        <v>45481</v>
      </c>
    </row>
    <row r="9217" spans="1:4" x14ac:dyDescent="0.2">
      <c r="A9217" s="23" t="s">
        <v>956</v>
      </c>
      <c r="B9217" s="25">
        <v>1227360</v>
      </c>
      <c r="C9217" s="25">
        <v>1008404</v>
      </c>
      <c r="D9217" s="26">
        <v>91319</v>
      </c>
    </row>
    <row r="9218" spans="1:4" x14ac:dyDescent="0.2">
      <c r="A9218" s="23" t="s">
        <v>956</v>
      </c>
      <c r="B9218" s="25">
        <v>1228327</v>
      </c>
      <c r="C9218" s="25">
        <v>1008404</v>
      </c>
      <c r="D9218" s="26">
        <v>69867</v>
      </c>
    </row>
    <row r="9219" spans="1:4" x14ac:dyDescent="0.2">
      <c r="A9219" s="23" t="s">
        <v>956</v>
      </c>
      <c r="B9219" s="25">
        <v>1230150</v>
      </c>
      <c r="C9219" s="25">
        <v>1008404</v>
      </c>
      <c r="D9219" s="26">
        <v>122346</v>
      </c>
    </row>
    <row r="9220" spans="1:4" x14ac:dyDescent="0.2">
      <c r="A9220" s="23" t="s">
        <v>956</v>
      </c>
      <c r="B9220" s="25">
        <v>1230637</v>
      </c>
      <c r="C9220" s="25">
        <v>1008404</v>
      </c>
      <c r="D9220" s="26">
        <v>81376</v>
      </c>
    </row>
    <row r="9221" spans="1:4" x14ac:dyDescent="0.2">
      <c r="A9221" s="23" t="s">
        <v>956</v>
      </c>
      <c r="B9221" s="25">
        <v>1230733</v>
      </c>
      <c r="C9221" s="25">
        <v>1008404</v>
      </c>
      <c r="D9221" s="26">
        <v>308879</v>
      </c>
    </row>
    <row r="9222" spans="1:4" x14ac:dyDescent="0.2">
      <c r="A9222" s="23" t="s">
        <v>956</v>
      </c>
      <c r="B9222" s="25">
        <v>1238448</v>
      </c>
      <c r="C9222" s="25">
        <v>1008404</v>
      </c>
      <c r="D9222" s="26">
        <v>0</v>
      </c>
    </row>
    <row r="9223" spans="1:4" x14ac:dyDescent="0.2">
      <c r="A9223" s="23" t="s">
        <v>7266</v>
      </c>
      <c r="B9223" s="25">
        <v>1029736</v>
      </c>
      <c r="C9223" s="25">
        <v>1007479</v>
      </c>
      <c r="D9223" s="26">
        <v>31121</v>
      </c>
    </row>
    <row r="9224" spans="1:4" x14ac:dyDescent="0.2">
      <c r="A9224" s="23" t="s">
        <v>7266</v>
      </c>
      <c r="B9224" s="25">
        <v>1034608</v>
      </c>
      <c r="C9224" s="25">
        <v>1007479</v>
      </c>
      <c r="D9224" s="26">
        <v>58596</v>
      </c>
    </row>
    <row r="9225" spans="1:4" x14ac:dyDescent="0.2">
      <c r="A9225" s="23" t="s">
        <v>7266</v>
      </c>
      <c r="B9225" s="25">
        <v>1046590</v>
      </c>
      <c r="C9225" s="25">
        <v>1007479</v>
      </c>
      <c r="D9225" s="26">
        <v>24153</v>
      </c>
    </row>
    <row r="9226" spans="1:4" x14ac:dyDescent="0.2">
      <c r="A9226" s="23" t="s">
        <v>7266</v>
      </c>
      <c r="B9226" s="25">
        <v>1070504</v>
      </c>
      <c r="C9226" s="25">
        <v>1007479</v>
      </c>
      <c r="D9226" s="26">
        <v>47293</v>
      </c>
    </row>
    <row r="9227" spans="1:4" x14ac:dyDescent="0.2">
      <c r="A9227" s="23" t="s">
        <v>7266</v>
      </c>
      <c r="B9227" s="25">
        <v>1181309</v>
      </c>
      <c r="C9227" s="25">
        <v>1007479</v>
      </c>
      <c r="D9227" s="26">
        <v>80896</v>
      </c>
    </row>
    <row r="9228" spans="1:4" x14ac:dyDescent="0.2">
      <c r="A9228" s="23" t="s">
        <v>7266</v>
      </c>
      <c r="B9228" s="25">
        <v>1217618</v>
      </c>
      <c r="C9228" s="25">
        <v>1007479</v>
      </c>
      <c r="D9228" s="26">
        <v>22337</v>
      </c>
    </row>
    <row r="9229" spans="1:4" x14ac:dyDescent="0.2">
      <c r="A9229" s="23" t="s">
        <v>7267</v>
      </c>
      <c r="B9229" s="25">
        <v>1010361</v>
      </c>
      <c r="C9229" s="25">
        <v>1010203</v>
      </c>
      <c r="D9229" s="26">
        <v>71566</v>
      </c>
    </row>
    <row r="9230" spans="1:4" x14ac:dyDescent="0.2">
      <c r="A9230" s="23" t="s">
        <v>7267</v>
      </c>
      <c r="B9230" s="25">
        <v>1010450</v>
      </c>
      <c r="C9230" s="25">
        <v>1010203</v>
      </c>
      <c r="D9230" s="26">
        <v>29745</v>
      </c>
    </row>
    <row r="9231" spans="1:4" x14ac:dyDescent="0.2">
      <c r="A9231" s="23" t="s">
        <v>7267</v>
      </c>
      <c r="B9231" s="25">
        <v>1010735</v>
      </c>
      <c r="C9231" s="25">
        <v>1010203</v>
      </c>
      <c r="D9231" s="26">
        <v>150208</v>
      </c>
    </row>
    <row r="9232" spans="1:4" x14ac:dyDescent="0.2">
      <c r="A9232" s="23" t="s">
        <v>7267</v>
      </c>
      <c r="B9232" s="25">
        <v>1010744</v>
      </c>
      <c r="C9232" s="25">
        <v>1010203</v>
      </c>
      <c r="D9232" s="26">
        <v>89971</v>
      </c>
    </row>
    <row r="9233" spans="1:4" x14ac:dyDescent="0.2">
      <c r="A9233" s="23" t="s">
        <v>7267</v>
      </c>
      <c r="B9233" s="25">
        <v>1010859</v>
      </c>
      <c r="C9233" s="25">
        <v>1010203</v>
      </c>
      <c r="D9233" s="26">
        <v>277098</v>
      </c>
    </row>
    <row r="9234" spans="1:4" x14ac:dyDescent="0.2">
      <c r="A9234" s="23" t="s">
        <v>7267</v>
      </c>
      <c r="B9234" s="25">
        <v>1035315</v>
      </c>
      <c r="C9234" s="25">
        <v>1010203</v>
      </c>
      <c r="D9234" s="26">
        <v>48901</v>
      </c>
    </row>
    <row r="9235" spans="1:4" x14ac:dyDescent="0.2">
      <c r="A9235" s="23" t="s">
        <v>7267</v>
      </c>
      <c r="B9235" s="25">
        <v>1035316</v>
      </c>
      <c r="C9235" s="25">
        <v>1010203</v>
      </c>
      <c r="D9235" s="26">
        <v>114323</v>
      </c>
    </row>
    <row r="9236" spans="1:4" x14ac:dyDescent="0.2">
      <c r="A9236" s="23" t="s">
        <v>7267</v>
      </c>
      <c r="B9236" s="25">
        <v>1054611</v>
      </c>
      <c r="C9236" s="25">
        <v>1010203</v>
      </c>
      <c r="D9236" s="26">
        <v>32987</v>
      </c>
    </row>
    <row r="9237" spans="1:4" x14ac:dyDescent="0.2">
      <c r="A9237" s="23" t="s">
        <v>7267</v>
      </c>
      <c r="B9237" s="25">
        <v>1055804</v>
      </c>
      <c r="C9237" s="25">
        <v>1010203</v>
      </c>
      <c r="D9237" s="26">
        <v>83097</v>
      </c>
    </row>
    <row r="9238" spans="1:4" x14ac:dyDescent="0.2">
      <c r="A9238" s="23" t="s">
        <v>7267</v>
      </c>
      <c r="B9238" s="25">
        <v>1055827</v>
      </c>
      <c r="C9238" s="25">
        <v>1010203</v>
      </c>
      <c r="D9238" s="26">
        <v>47795</v>
      </c>
    </row>
    <row r="9239" spans="1:4" x14ac:dyDescent="0.2">
      <c r="A9239" s="23" t="s">
        <v>7267</v>
      </c>
      <c r="B9239" s="25">
        <v>1062212</v>
      </c>
      <c r="C9239" s="25">
        <v>1010203</v>
      </c>
      <c r="D9239" s="26">
        <v>14398</v>
      </c>
    </row>
    <row r="9240" spans="1:4" x14ac:dyDescent="0.2">
      <c r="A9240" s="23" t="s">
        <v>7267</v>
      </c>
      <c r="B9240" s="25">
        <v>1063237</v>
      </c>
      <c r="C9240" s="25">
        <v>1010203</v>
      </c>
      <c r="D9240" s="26">
        <v>69596</v>
      </c>
    </row>
    <row r="9241" spans="1:4" x14ac:dyDescent="0.2">
      <c r="A9241" s="23" t="s">
        <v>7267</v>
      </c>
      <c r="B9241" s="25">
        <v>1063240</v>
      </c>
      <c r="C9241" s="25">
        <v>1010203</v>
      </c>
      <c r="D9241" s="26">
        <v>77769</v>
      </c>
    </row>
    <row r="9242" spans="1:4" x14ac:dyDescent="0.2">
      <c r="A9242" s="23" t="s">
        <v>7267</v>
      </c>
      <c r="B9242" s="25">
        <v>1063241</v>
      </c>
      <c r="C9242" s="25">
        <v>1010203</v>
      </c>
      <c r="D9242" s="26">
        <v>109557</v>
      </c>
    </row>
    <row r="9243" spans="1:4" x14ac:dyDescent="0.2">
      <c r="A9243" s="23" t="s">
        <v>7267</v>
      </c>
      <c r="B9243" s="25">
        <v>1063248</v>
      </c>
      <c r="C9243" s="25">
        <v>1010203</v>
      </c>
      <c r="D9243" s="26">
        <v>64287</v>
      </c>
    </row>
    <row r="9244" spans="1:4" x14ac:dyDescent="0.2">
      <c r="A9244" s="23" t="s">
        <v>7267</v>
      </c>
      <c r="B9244" s="25">
        <v>1063251</v>
      </c>
      <c r="C9244" s="25">
        <v>1010203</v>
      </c>
      <c r="D9244" s="26">
        <v>118857</v>
      </c>
    </row>
    <row r="9245" spans="1:4" x14ac:dyDescent="0.2">
      <c r="A9245" s="23" t="s">
        <v>7267</v>
      </c>
      <c r="B9245" s="25">
        <v>1070365</v>
      </c>
      <c r="C9245" s="25">
        <v>1010203</v>
      </c>
      <c r="D9245" s="26">
        <v>35935</v>
      </c>
    </row>
    <row r="9246" spans="1:4" x14ac:dyDescent="0.2">
      <c r="A9246" s="23" t="s">
        <v>7267</v>
      </c>
      <c r="B9246" s="25">
        <v>1070368</v>
      </c>
      <c r="C9246" s="25">
        <v>1010203</v>
      </c>
      <c r="D9246" s="26">
        <v>49216</v>
      </c>
    </row>
    <row r="9247" spans="1:4" x14ac:dyDescent="0.2">
      <c r="A9247" s="23" t="s">
        <v>7267</v>
      </c>
      <c r="B9247" s="25">
        <v>1074277</v>
      </c>
      <c r="C9247" s="25">
        <v>1010203</v>
      </c>
      <c r="D9247" s="26">
        <v>23858</v>
      </c>
    </row>
    <row r="9248" spans="1:4" x14ac:dyDescent="0.2">
      <c r="A9248" s="23" t="s">
        <v>7267</v>
      </c>
      <c r="B9248" s="25">
        <v>1091097</v>
      </c>
      <c r="C9248" s="25">
        <v>1010203</v>
      </c>
      <c r="D9248" s="26">
        <v>35701</v>
      </c>
    </row>
    <row r="9249" spans="1:4" x14ac:dyDescent="0.2">
      <c r="A9249" s="23" t="s">
        <v>7267</v>
      </c>
      <c r="B9249" s="25">
        <v>1093231</v>
      </c>
      <c r="C9249" s="25">
        <v>1010203</v>
      </c>
      <c r="D9249" s="26">
        <v>130828</v>
      </c>
    </row>
    <row r="9250" spans="1:4" x14ac:dyDescent="0.2">
      <c r="A9250" s="23" t="s">
        <v>7267</v>
      </c>
      <c r="B9250" s="25">
        <v>1093232</v>
      </c>
      <c r="C9250" s="25">
        <v>1010203</v>
      </c>
      <c r="D9250" s="26">
        <v>0</v>
      </c>
    </row>
    <row r="9251" spans="1:4" x14ac:dyDescent="0.2">
      <c r="A9251" s="23" t="s">
        <v>7267</v>
      </c>
      <c r="B9251" s="25">
        <v>1114037</v>
      </c>
      <c r="C9251" s="25">
        <v>1010203</v>
      </c>
      <c r="D9251" s="26">
        <v>12000</v>
      </c>
    </row>
    <row r="9252" spans="1:4" x14ac:dyDescent="0.2">
      <c r="A9252" s="23" t="s">
        <v>7267</v>
      </c>
      <c r="B9252" s="25">
        <v>1167981</v>
      </c>
      <c r="C9252" s="25">
        <v>1010203</v>
      </c>
      <c r="D9252" s="26">
        <v>0</v>
      </c>
    </row>
    <row r="9253" spans="1:4" x14ac:dyDescent="0.2">
      <c r="A9253" s="23" t="s">
        <v>7267</v>
      </c>
      <c r="B9253" s="25">
        <v>1167982</v>
      </c>
      <c r="C9253" s="25">
        <v>1010203</v>
      </c>
      <c r="D9253" s="26">
        <v>154905</v>
      </c>
    </row>
    <row r="9254" spans="1:4" x14ac:dyDescent="0.2">
      <c r="A9254" s="23" t="s">
        <v>7267</v>
      </c>
      <c r="B9254" s="25">
        <v>1168789</v>
      </c>
      <c r="C9254" s="25">
        <v>1010203</v>
      </c>
      <c r="D9254" s="26">
        <v>24337</v>
      </c>
    </row>
    <row r="9255" spans="1:4" x14ac:dyDescent="0.2">
      <c r="A9255" s="23" t="s">
        <v>7267</v>
      </c>
      <c r="B9255" s="25">
        <v>1187625</v>
      </c>
      <c r="C9255" s="25">
        <v>1010203</v>
      </c>
      <c r="D9255" s="26">
        <v>46488</v>
      </c>
    </row>
    <row r="9256" spans="1:4" x14ac:dyDescent="0.2">
      <c r="A9256" s="23" t="s">
        <v>7267</v>
      </c>
      <c r="B9256" s="25">
        <v>1192422</v>
      </c>
      <c r="C9256" s="25">
        <v>1010203</v>
      </c>
      <c r="D9256" s="26">
        <v>49221</v>
      </c>
    </row>
    <row r="9257" spans="1:4" x14ac:dyDescent="0.2">
      <c r="A9257" s="23" t="s">
        <v>7267</v>
      </c>
      <c r="B9257" s="25">
        <v>1194520</v>
      </c>
      <c r="C9257" s="25">
        <v>1010203</v>
      </c>
      <c r="D9257" s="26">
        <v>86686</v>
      </c>
    </row>
    <row r="9258" spans="1:4" x14ac:dyDescent="0.2">
      <c r="A9258" s="23" t="s">
        <v>7267</v>
      </c>
      <c r="B9258" s="25">
        <v>1198875</v>
      </c>
      <c r="C9258" s="25">
        <v>1010203</v>
      </c>
      <c r="D9258" s="26">
        <v>186425</v>
      </c>
    </row>
    <row r="9259" spans="1:4" x14ac:dyDescent="0.2">
      <c r="A9259" s="23" t="s">
        <v>7267</v>
      </c>
      <c r="B9259" s="25">
        <v>1205589</v>
      </c>
      <c r="C9259" s="25">
        <v>1010203</v>
      </c>
      <c r="D9259" s="26">
        <v>165432</v>
      </c>
    </row>
    <row r="9260" spans="1:4" x14ac:dyDescent="0.2">
      <c r="A9260" s="23" t="s">
        <v>7267</v>
      </c>
      <c r="B9260" s="25">
        <v>1208630</v>
      </c>
      <c r="C9260" s="25">
        <v>1010203</v>
      </c>
      <c r="D9260" s="26">
        <v>0</v>
      </c>
    </row>
    <row r="9261" spans="1:4" x14ac:dyDescent="0.2">
      <c r="A9261" s="23" t="s">
        <v>7267</v>
      </c>
      <c r="B9261" s="25">
        <v>1211684</v>
      </c>
      <c r="C9261" s="25">
        <v>1010203</v>
      </c>
      <c r="D9261" s="26">
        <v>37419</v>
      </c>
    </row>
    <row r="9262" spans="1:4" x14ac:dyDescent="0.2">
      <c r="A9262" s="23" t="s">
        <v>7267</v>
      </c>
      <c r="B9262" s="25">
        <v>1216089</v>
      </c>
      <c r="C9262" s="25">
        <v>1010203</v>
      </c>
      <c r="D9262" s="26">
        <v>9493</v>
      </c>
    </row>
    <row r="9263" spans="1:4" x14ac:dyDescent="0.2">
      <c r="A9263" s="23" t="s">
        <v>7267</v>
      </c>
      <c r="B9263" s="25">
        <v>1222685</v>
      </c>
      <c r="C9263" s="25">
        <v>1010203</v>
      </c>
      <c r="D9263" s="26">
        <v>12466</v>
      </c>
    </row>
    <row r="9264" spans="1:4" x14ac:dyDescent="0.2">
      <c r="A9264" s="23" t="s">
        <v>7267</v>
      </c>
      <c r="B9264" s="25">
        <v>1232856</v>
      </c>
      <c r="C9264" s="25">
        <v>1010203</v>
      </c>
      <c r="D9264" s="26">
        <v>54888</v>
      </c>
    </row>
    <row r="9265" spans="1:4" x14ac:dyDescent="0.2">
      <c r="A9265" s="23" t="s">
        <v>7267</v>
      </c>
      <c r="B9265" s="25">
        <v>1236376</v>
      </c>
      <c r="C9265" s="25">
        <v>1010203</v>
      </c>
      <c r="D9265" s="26">
        <v>36686</v>
      </c>
    </row>
    <row r="9266" spans="1:4" x14ac:dyDescent="0.2">
      <c r="A9266" s="23" t="s">
        <v>7267</v>
      </c>
      <c r="B9266" s="25">
        <v>1237924</v>
      </c>
      <c r="C9266" s="25">
        <v>1010203</v>
      </c>
      <c r="D9266" s="26">
        <v>0</v>
      </c>
    </row>
    <row r="9267" spans="1:4" x14ac:dyDescent="0.2">
      <c r="A9267" s="23" t="s">
        <v>7267</v>
      </c>
      <c r="B9267" s="25">
        <v>1241979</v>
      </c>
      <c r="C9267" s="25">
        <v>1010203</v>
      </c>
      <c r="D9267" s="26">
        <v>23336</v>
      </c>
    </row>
    <row r="9268" spans="1:4" x14ac:dyDescent="0.2">
      <c r="A9268" s="23" t="s">
        <v>7267</v>
      </c>
      <c r="B9268" s="25">
        <v>1242042</v>
      </c>
      <c r="C9268" s="25">
        <v>1010203</v>
      </c>
      <c r="D9268" s="26">
        <v>4128</v>
      </c>
    </row>
    <row r="9269" spans="1:4" x14ac:dyDescent="0.2">
      <c r="A9269" s="23" t="s">
        <v>961</v>
      </c>
      <c r="B9269" s="25">
        <v>7657</v>
      </c>
      <c r="C9269" s="25">
        <v>1010426</v>
      </c>
      <c r="D9269" s="26">
        <v>98940</v>
      </c>
    </row>
    <row r="9270" spans="1:4" x14ac:dyDescent="0.2">
      <c r="A9270" s="23" t="s">
        <v>961</v>
      </c>
      <c r="B9270" s="25">
        <v>7658</v>
      </c>
      <c r="C9270" s="25">
        <v>1010426</v>
      </c>
      <c r="D9270" s="26">
        <v>41175</v>
      </c>
    </row>
    <row r="9271" spans="1:4" x14ac:dyDescent="0.2">
      <c r="A9271" s="23" t="s">
        <v>961</v>
      </c>
      <c r="B9271" s="25">
        <v>7659</v>
      </c>
      <c r="C9271" s="25">
        <v>1010426</v>
      </c>
      <c r="D9271" s="26">
        <v>59114</v>
      </c>
    </row>
    <row r="9272" spans="1:4" x14ac:dyDescent="0.2">
      <c r="A9272" s="23" t="s">
        <v>961</v>
      </c>
      <c r="B9272" s="25">
        <v>7661</v>
      </c>
      <c r="C9272" s="25">
        <v>1010426</v>
      </c>
      <c r="D9272" s="26">
        <v>68909</v>
      </c>
    </row>
    <row r="9273" spans="1:4" x14ac:dyDescent="0.2">
      <c r="A9273" s="23" t="s">
        <v>961</v>
      </c>
      <c r="B9273" s="25">
        <v>7662</v>
      </c>
      <c r="C9273" s="25">
        <v>1010426</v>
      </c>
      <c r="D9273" s="26">
        <v>104079</v>
      </c>
    </row>
    <row r="9274" spans="1:4" x14ac:dyDescent="0.2">
      <c r="A9274" s="23" t="s">
        <v>961</v>
      </c>
      <c r="B9274" s="25">
        <v>7663</v>
      </c>
      <c r="C9274" s="25">
        <v>1010426</v>
      </c>
      <c r="D9274" s="26">
        <v>29071</v>
      </c>
    </row>
    <row r="9275" spans="1:4" x14ac:dyDescent="0.2">
      <c r="A9275" s="23" t="s">
        <v>961</v>
      </c>
      <c r="B9275" s="25">
        <v>9967</v>
      </c>
      <c r="C9275" s="25">
        <v>1010426</v>
      </c>
      <c r="D9275" s="26">
        <v>53513</v>
      </c>
    </row>
    <row r="9276" spans="1:4" x14ac:dyDescent="0.2">
      <c r="A9276" s="23" t="s">
        <v>961</v>
      </c>
      <c r="B9276" s="25">
        <v>9968</v>
      </c>
      <c r="C9276" s="25">
        <v>1010426</v>
      </c>
      <c r="D9276" s="26">
        <v>44388</v>
      </c>
    </row>
    <row r="9277" spans="1:4" x14ac:dyDescent="0.2">
      <c r="A9277" s="23" t="s">
        <v>961</v>
      </c>
      <c r="B9277" s="25">
        <v>1027063</v>
      </c>
      <c r="C9277" s="25">
        <v>1010426</v>
      </c>
      <c r="D9277" s="26">
        <v>902101</v>
      </c>
    </row>
    <row r="9278" spans="1:4" x14ac:dyDescent="0.2">
      <c r="A9278" s="23" t="s">
        <v>961</v>
      </c>
      <c r="B9278" s="25">
        <v>1027064</v>
      </c>
      <c r="C9278" s="25">
        <v>1010426</v>
      </c>
      <c r="D9278" s="26">
        <v>32484</v>
      </c>
    </row>
    <row r="9279" spans="1:4" x14ac:dyDescent="0.2">
      <c r="A9279" s="23" t="s">
        <v>961</v>
      </c>
      <c r="B9279" s="25">
        <v>1027065</v>
      </c>
      <c r="C9279" s="25">
        <v>1010426</v>
      </c>
      <c r="D9279" s="26">
        <v>64513</v>
      </c>
    </row>
    <row r="9280" spans="1:4" x14ac:dyDescent="0.2">
      <c r="A9280" s="23" t="s">
        <v>961</v>
      </c>
      <c r="B9280" s="25">
        <v>1027066</v>
      </c>
      <c r="C9280" s="25">
        <v>1010426</v>
      </c>
      <c r="D9280" s="26">
        <v>93009</v>
      </c>
    </row>
    <row r="9281" spans="1:4" x14ac:dyDescent="0.2">
      <c r="A9281" s="23" t="s">
        <v>961</v>
      </c>
      <c r="B9281" s="25">
        <v>1027067</v>
      </c>
      <c r="C9281" s="25">
        <v>1010426</v>
      </c>
      <c r="D9281" s="26">
        <v>35181</v>
      </c>
    </row>
    <row r="9282" spans="1:4" x14ac:dyDescent="0.2">
      <c r="A9282" s="23" t="s">
        <v>961</v>
      </c>
      <c r="B9282" s="25">
        <v>1027068</v>
      </c>
      <c r="C9282" s="25">
        <v>1010426</v>
      </c>
      <c r="D9282" s="26">
        <v>23908</v>
      </c>
    </row>
    <row r="9283" spans="1:4" x14ac:dyDescent="0.2">
      <c r="A9283" s="23" t="s">
        <v>961</v>
      </c>
      <c r="B9283" s="25">
        <v>1027097</v>
      </c>
      <c r="C9283" s="25">
        <v>1010426</v>
      </c>
      <c r="D9283" s="26">
        <v>35378</v>
      </c>
    </row>
    <row r="9284" spans="1:4" x14ac:dyDescent="0.2">
      <c r="A9284" s="23" t="s">
        <v>961</v>
      </c>
      <c r="B9284" s="25">
        <v>1027194</v>
      </c>
      <c r="C9284" s="25">
        <v>1010426</v>
      </c>
      <c r="D9284" s="26">
        <v>66112</v>
      </c>
    </row>
    <row r="9285" spans="1:4" x14ac:dyDescent="0.2">
      <c r="A9285" s="23" t="s">
        <v>961</v>
      </c>
      <c r="B9285" s="25">
        <v>1027195</v>
      </c>
      <c r="C9285" s="25">
        <v>1010426</v>
      </c>
      <c r="D9285" s="26">
        <v>26061</v>
      </c>
    </row>
    <row r="9286" spans="1:4" x14ac:dyDescent="0.2">
      <c r="A9286" s="23" t="s">
        <v>961</v>
      </c>
      <c r="B9286" s="25">
        <v>1027196</v>
      </c>
      <c r="C9286" s="25">
        <v>1010426</v>
      </c>
      <c r="D9286" s="26">
        <v>20298</v>
      </c>
    </row>
    <row r="9287" spans="1:4" x14ac:dyDescent="0.2">
      <c r="A9287" s="23" t="s">
        <v>961</v>
      </c>
      <c r="B9287" s="25">
        <v>1027197</v>
      </c>
      <c r="C9287" s="25">
        <v>1010426</v>
      </c>
      <c r="D9287" s="26">
        <v>35798</v>
      </c>
    </row>
    <row r="9288" spans="1:4" x14ac:dyDescent="0.2">
      <c r="A9288" s="23" t="s">
        <v>961</v>
      </c>
      <c r="B9288" s="25">
        <v>1030000</v>
      </c>
      <c r="C9288" s="25">
        <v>1010426</v>
      </c>
      <c r="D9288" s="26">
        <v>88180</v>
      </c>
    </row>
    <row r="9289" spans="1:4" x14ac:dyDescent="0.2">
      <c r="A9289" s="23" t="s">
        <v>961</v>
      </c>
      <c r="B9289" s="25">
        <v>1030106</v>
      </c>
      <c r="C9289" s="25">
        <v>1010426</v>
      </c>
      <c r="D9289" s="26">
        <v>61504</v>
      </c>
    </row>
    <row r="9290" spans="1:4" x14ac:dyDescent="0.2">
      <c r="A9290" s="23" t="s">
        <v>961</v>
      </c>
      <c r="B9290" s="25">
        <v>1033320</v>
      </c>
      <c r="C9290" s="25">
        <v>1010426</v>
      </c>
      <c r="D9290" s="26">
        <v>69826</v>
      </c>
    </row>
    <row r="9291" spans="1:4" x14ac:dyDescent="0.2">
      <c r="A9291" s="23" t="s">
        <v>961</v>
      </c>
      <c r="B9291" s="25">
        <v>1033321</v>
      </c>
      <c r="C9291" s="25">
        <v>1010426</v>
      </c>
      <c r="D9291" s="26">
        <v>19720</v>
      </c>
    </row>
    <row r="9292" spans="1:4" x14ac:dyDescent="0.2">
      <c r="A9292" s="23" t="s">
        <v>961</v>
      </c>
      <c r="B9292" s="25">
        <v>1033322</v>
      </c>
      <c r="C9292" s="25">
        <v>1010426</v>
      </c>
      <c r="D9292" s="26">
        <v>37309</v>
      </c>
    </row>
    <row r="9293" spans="1:4" x14ac:dyDescent="0.2">
      <c r="A9293" s="23" t="s">
        <v>961</v>
      </c>
      <c r="B9293" s="25">
        <v>1033397</v>
      </c>
      <c r="C9293" s="25">
        <v>1010426</v>
      </c>
      <c r="D9293" s="26">
        <v>53837</v>
      </c>
    </row>
    <row r="9294" spans="1:4" x14ac:dyDescent="0.2">
      <c r="A9294" s="23" t="s">
        <v>961</v>
      </c>
      <c r="B9294" s="25">
        <v>1035637</v>
      </c>
      <c r="C9294" s="25">
        <v>1010426</v>
      </c>
      <c r="D9294" s="26">
        <v>17982</v>
      </c>
    </row>
    <row r="9295" spans="1:4" x14ac:dyDescent="0.2">
      <c r="A9295" s="23" t="s">
        <v>961</v>
      </c>
      <c r="B9295" s="25">
        <v>1049338</v>
      </c>
      <c r="C9295" s="25">
        <v>1010426</v>
      </c>
      <c r="D9295" s="26">
        <v>2310</v>
      </c>
    </row>
    <row r="9296" spans="1:4" x14ac:dyDescent="0.2">
      <c r="A9296" s="23" t="s">
        <v>961</v>
      </c>
      <c r="B9296" s="25">
        <v>1049342</v>
      </c>
      <c r="C9296" s="25">
        <v>1010426</v>
      </c>
      <c r="D9296" s="26">
        <v>23032</v>
      </c>
    </row>
    <row r="9297" spans="1:4" x14ac:dyDescent="0.2">
      <c r="A9297" s="23" t="s">
        <v>961</v>
      </c>
      <c r="B9297" s="25">
        <v>1051736</v>
      </c>
      <c r="C9297" s="25">
        <v>1010426</v>
      </c>
      <c r="D9297" s="26">
        <v>20265</v>
      </c>
    </row>
    <row r="9298" spans="1:4" x14ac:dyDescent="0.2">
      <c r="A9298" s="23" t="s">
        <v>961</v>
      </c>
      <c r="B9298" s="25">
        <v>1051737</v>
      </c>
      <c r="C9298" s="25">
        <v>1010426</v>
      </c>
      <c r="D9298" s="26">
        <v>42154</v>
      </c>
    </row>
    <row r="9299" spans="1:4" x14ac:dyDescent="0.2">
      <c r="A9299" s="23" t="s">
        <v>961</v>
      </c>
      <c r="B9299" s="25">
        <v>1053256</v>
      </c>
      <c r="C9299" s="25">
        <v>1010426</v>
      </c>
      <c r="D9299" s="26">
        <v>41711</v>
      </c>
    </row>
    <row r="9300" spans="1:4" x14ac:dyDescent="0.2">
      <c r="A9300" s="23" t="s">
        <v>961</v>
      </c>
      <c r="B9300" s="25">
        <v>1053259</v>
      </c>
      <c r="C9300" s="25">
        <v>1010426</v>
      </c>
      <c r="D9300" s="26">
        <v>22071</v>
      </c>
    </row>
    <row r="9301" spans="1:4" x14ac:dyDescent="0.2">
      <c r="A9301" s="23" t="s">
        <v>961</v>
      </c>
      <c r="B9301" s="25">
        <v>1061390</v>
      </c>
      <c r="C9301" s="25">
        <v>1010426</v>
      </c>
      <c r="D9301" s="26">
        <v>68992</v>
      </c>
    </row>
    <row r="9302" spans="1:4" x14ac:dyDescent="0.2">
      <c r="A9302" s="23" t="s">
        <v>961</v>
      </c>
      <c r="B9302" s="25">
        <v>1061392</v>
      </c>
      <c r="C9302" s="25">
        <v>1010426</v>
      </c>
      <c r="D9302" s="26">
        <v>24923</v>
      </c>
    </row>
    <row r="9303" spans="1:4" x14ac:dyDescent="0.2">
      <c r="A9303" s="23" t="s">
        <v>961</v>
      </c>
      <c r="B9303" s="25">
        <v>1063296</v>
      </c>
      <c r="C9303" s="25">
        <v>1010426</v>
      </c>
      <c r="D9303" s="26">
        <v>80352</v>
      </c>
    </row>
    <row r="9304" spans="1:4" x14ac:dyDescent="0.2">
      <c r="A9304" s="23" t="s">
        <v>961</v>
      </c>
      <c r="B9304" s="25">
        <v>1063298</v>
      </c>
      <c r="C9304" s="25">
        <v>1010426</v>
      </c>
      <c r="D9304" s="26">
        <v>46505</v>
      </c>
    </row>
    <row r="9305" spans="1:4" x14ac:dyDescent="0.2">
      <c r="A9305" s="23" t="s">
        <v>961</v>
      </c>
      <c r="B9305" s="25">
        <v>1063299</v>
      </c>
      <c r="C9305" s="25">
        <v>1010426</v>
      </c>
      <c r="D9305" s="26">
        <v>32170</v>
      </c>
    </row>
    <row r="9306" spans="1:4" x14ac:dyDescent="0.2">
      <c r="A9306" s="23" t="s">
        <v>961</v>
      </c>
      <c r="B9306" s="25">
        <v>1063301</v>
      </c>
      <c r="C9306" s="25">
        <v>1010426</v>
      </c>
      <c r="D9306" s="26">
        <v>67846</v>
      </c>
    </row>
    <row r="9307" spans="1:4" x14ac:dyDescent="0.2">
      <c r="A9307" s="23" t="s">
        <v>961</v>
      </c>
      <c r="B9307" s="25">
        <v>1093223</v>
      </c>
      <c r="C9307" s="25">
        <v>1010426</v>
      </c>
      <c r="D9307" s="26">
        <v>31817</v>
      </c>
    </row>
    <row r="9308" spans="1:4" x14ac:dyDescent="0.2">
      <c r="A9308" s="23" t="s">
        <v>961</v>
      </c>
      <c r="B9308" s="25">
        <v>1164480</v>
      </c>
      <c r="C9308" s="25">
        <v>1010426</v>
      </c>
      <c r="D9308" s="26">
        <v>0</v>
      </c>
    </row>
    <row r="9309" spans="1:4" x14ac:dyDescent="0.2">
      <c r="A9309" s="23" t="s">
        <v>961</v>
      </c>
      <c r="B9309" s="25">
        <v>1171890</v>
      </c>
      <c r="C9309" s="25">
        <v>1010426</v>
      </c>
      <c r="D9309" s="26">
        <v>17191</v>
      </c>
    </row>
    <row r="9310" spans="1:4" x14ac:dyDescent="0.2">
      <c r="A9310" s="23" t="s">
        <v>961</v>
      </c>
      <c r="B9310" s="25">
        <v>1175641</v>
      </c>
      <c r="C9310" s="25">
        <v>1010426</v>
      </c>
      <c r="D9310" s="26">
        <v>20142</v>
      </c>
    </row>
    <row r="9311" spans="1:4" x14ac:dyDescent="0.2">
      <c r="A9311" s="23" t="s">
        <v>961</v>
      </c>
      <c r="B9311" s="25">
        <v>1175642</v>
      </c>
      <c r="C9311" s="25">
        <v>1010426</v>
      </c>
      <c r="D9311" s="26">
        <v>51043</v>
      </c>
    </row>
    <row r="9312" spans="1:4" x14ac:dyDescent="0.2">
      <c r="A9312" s="23" t="s">
        <v>961</v>
      </c>
      <c r="B9312" s="25">
        <v>1175643</v>
      </c>
      <c r="C9312" s="25">
        <v>1010426</v>
      </c>
      <c r="D9312" s="26">
        <v>19224</v>
      </c>
    </row>
    <row r="9313" spans="1:4" x14ac:dyDescent="0.2">
      <c r="A9313" s="23" t="s">
        <v>961</v>
      </c>
      <c r="B9313" s="25">
        <v>1180123</v>
      </c>
      <c r="C9313" s="25">
        <v>1010426</v>
      </c>
      <c r="D9313" s="26">
        <v>28678</v>
      </c>
    </row>
    <row r="9314" spans="1:4" x14ac:dyDescent="0.2">
      <c r="A9314" s="23" t="s">
        <v>961</v>
      </c>
      <c r="B9314" s="25">
        <v>1185214</v>
      </c>
      <c r="C9314" s="25">
        <v>1010426</v>
      </c>
      <c r="D9314" s="26">
        <v>39133</v>
      </c>
    </row>
    <row r="9315" spans="1:4" x14ac:dyDescent="0.2">
      <c r="A9315" s="23" t="s">
        <v>961</v>
      </c>
      <c r="B9315" s="25">
        <v>1189944</v>
      </c>
      <c r="C9315" s="25">
        <v>1010426</v>
      </c>
      <c r="D9315" s="26">
        <v>24800</v>
      </c>
    </row>
    <row r="9316" spans="1:4" x14ac:dyDescent="0.2">
      <c r="A9316" s="23" t="s">
        <v>961</v>
      </c>
      <c r="B9316" s="25">
        <v>1189946</v>
      </c>
      <c r="C9316" s="25">
        <v>1010426</v>
      </c>
      <c r="D9316" s="26">
        <v>17248</v>
      </c>
    </row>
    <row r="9317" spans="1:4" x14ac:dyDescent="0.2">
      <c r="A9317" s="23" t="s">
        <v>961</v>
      </c>
      <c r="B9317" s="25">
        <v>1190700</v>
      </c>
      <c r="C9317" s="25">
        <v>1010426</v>
      </c>
      <c r="D9317" s="26">
        <v>44230</v>
      </c>
    </row>
    <row r="9318" spans="1:4" x14ac:dyDescent="0.2">
      <c r="A9318" s="23" t="s">
        <v>961</v>
      </c>
      <c r="B9318" s="25">
        <v>1195151</v>
      </c>
      <c r="C9318" s="25">
        <v>1010426</v>
      </c>
      <c r="D9318" s="26">
        <v>32573</v>
      </c>
    </row>
    <row r="9319" spans="1:4" x14ac:dyDescent="0.2">
      <c r="A9319" s="23" t="s">
        <v>961</v>
      </c>
      <c r="B9319" s="25">
        <v>1226034</v>
      </c>
      <c r="C9319" s="25">
        <v>1010426</v>
      </c>
      <c r="D9319" s="26">
        <v>23696</v>
      </c>
    </row>
    <row r="9320" spans="1:4" x14ac:dyDescent="0.2">
      <c r="A9320" s="23" t="s">
        <v>961</v>
      </c>
      <c r="B9320" s="25">
        <v>1231054</v>
      </c>
      <c r="C9320" s="25">
        <v>1010426</v>
      </c>
      <c r="D9320" s="26">
        <v>38892</v>
      </c>
    </row>
    <row r="9321" spans="1:4" x14ac:dyDescent="0.2">
      <c r="A9321" s="23" t="s">
        <v>961</v>
      </c>
      <c r="B9321" s="25">
        <v>1236545</v>
      </c>
      <c r="C9321" s="25">
        <v>1010426</v>
      </c>
      <c r="D9321" s="26">
        <v>30746</v>
      </c>
    </row>
    <row r="9322" spans="1:4" x14ac:dyDescent="0.2">
      <c r="A9322" s="23" t="s">
        <v>961</v>
      </c>
      <c r="B9322" s="25">
        <v>1236898</v>
      </c>
      <c r="C9322" s="25">
        <v>1010426</v>
      </c>
      <c r="D9322" s="26">
        <v>23168</v>
      </c>
    </row>
    <row r="9323" spans="1:4" x14ac:dyDescent="0.2">
      <c r="A9323" s="23" t="s">
        <v>7268</v>
      </c>
      <c r="B9323" s="25">
        <v>1161291</v>
      </c>
      <c r="C9323" s="25">
        <v>4066625</v>
      </c>
      <c r="D9323" s="26">
        <v>28740000</v>
      </c>
    </row>
    <row r="9324" spans="1:4" x14ac:dyDescent="0.2">
      <c r="A9324" s="23" t="s">
        <v>7268</v>
      </c>
      <c r="B9324" s="25">
        <v>1233134</v>
      </c>
      <c r="C9324" s="25">
        <v>4332843</v>
      </c>
      <c r="D9324" s="26">
        <v>34731889</v>
      </c>
    </row>
    <row r="9325" spans="1:4" x14ac:dyDescent="0.2">
      <c r="A9325" s="23" t="s">
        <v>7269</v>
      </c>
      <c r="B9325" s="25">
        <v>1010484</v>
      </c>
      <c r="C9325" s="25">
        <v>1013491</v>
      </c>
      <c r="D9325" s="26">
        <v>23457</v>
      </c>
    </row>
    <row r="9326" spans="1:4" x14ac:dyDescent="0.2">
      <c r="A9326" s="23" t="s">
        <v>7269</v>
      </c>
      <c r="B9326" s="25">
        <v>1062109</v>
      </c>
      <c r="C9326" s="25">
        <v>1013491</v>
      </c>
      <c r="D9326" s="26">
        <v>7332</v>
      </c>
    </row>
    <row r="9327" spans="1:4" x14ac:dyDescent="0.2">
      <c r="A9327" s="23" t="s">
        <v>7269</v>
      </c>
      <c r="B9327" s="25">
        <v>1151034</v>
      </c>
      <c r="C9327" s="25">
        <v>1013491</v>
      </c>
      <c r="D9327" s="26">
        <v>7535</v>
      </c>
    </row>
    <row r="9328" spans="1:4" x14ac:dyDescent="0.2">
      <c r="A9328" s="23" t="s">
        <v>7270</v>
      </c>
      <c r="B9328" s="25">
        <v>1068121</v>
      </c>
      <c r="C9328" s="25">
        <v>1016378</v>
      </c>
      <c r="D9328" s="26">
        <v>25200</v>
      </c>
    </row>
    <row r="9329" spans="1:4" x14ac:dyDescent="0.2">
      <c r="A9329" s="23" t="s">
        <v>7270</v>
      </c>
      <c r="B9329" s="25">
        <v>1239599</v>
      </c>
      <c r="C9329" s="25">
        <v>1016378</v>
      </c>
      <c r="D9329" s="26">
        <v>161003</v>
      </c>
    </row>
    <row r="9330" spans="1:4" x14ac:dyDescent="0.2">
      <c r="A9330" s="23" t="s">
        <v>7270</v>
      </c>
      <c r="B9330" s="25">
        <v>1242380</v>
      </c>
      <c r="C9330" s="25">
        <v>1016378</v>
      </c>
      <c r="D9330" s="26">
        <v>35700</v>
      </c>
    </row>
    <row r="9331" spans="1:4" x14ac:dyDescent="0.2">
      <c r="A9331" s="23" t="s">
        <v>7270</v>
      </c>
      <c r="B9331" s="25">
        <v>1242911</v>
      </c>
      <c r="C9331" s="25">
        <v>1016378</v>
      </c>
      <c r="D9331" s="26">
        <v>22768</v>
      </c>
    </row>
    <row r="9332" spans="1:4" x14ac:dyDescent="0.2">
      <c r="A9332" s="23" t="s">
        <v>7270</v>
      </c>
      <c r="B9332" s="25">
        <v>1243036</v>
      </c>
      <c r="C9332" s="25">
        <v>1016378</v>
      </c>
      <c r="D9332" s="26">
        <v>114799</v>
      </c>
    </row>
    <row r="9333" spans="1:4" x14ac:dyDescent="0.2">
      <c r="A9333" s="23" t="s">
        <v>7271</v>
      </c>
      <c r="B9333" s="25">
        <v>1036591</v>
      </c>
      <c r="C9333" s="25">
        <v>1006409</v>
      </c>
      <c r="D9333" s="26">
        <v>21126</v>
      </c>
    </row>
    <row r="9334" spans="1:4" x14ac:dyDescent="0.2">
      <c r="A9334" s="23" t="s">
        <v>7271</v>
      </c>
      <c r="B9334" s="25">
        <v>1068122</v>
      </c>
      <c r="C9334" s="25">
        <v>1006409</v>
      </c>
      <c r="D9334" s="26">
        <v>37123</v>
      </c>
    </row>
    <row r="9335" spans="1:4" x14ac:dyDescent="0.2">
      <c r="A9335" s="23" t="s">
        <v>7272</v>
      </c>
      <c r="B9335" s="25">
        <v>4927</v>
      </c>
      <c r="C9335" s="25">
        <v>1004381</v>
      </c>
      <c r="D9335" s="26">
        <v>89754</v>
      </c>
    </row>
    <row r="9336" spans="1:4" x14ac:dyDescent="0.2">
      <c r="A9336" s="23" t="s">
        <v>7272</v>
      </c>
      <c r="B9336" s="25">
        <v>1019316</v>
      </c>
      <c r="C9336" s="25">
        <v>1004381</v>
      </c>
      <c r="D9336" s="26">
        <v>490539</v>
      </c>
    </row>
    <row r="9337" spans="1:4" x14ac:dyDescent="0.2">
      <c r="A9337" s="23" t="s">
        <v>7272</v>
      </c>
      <c r="B9337" s="25">
        <v>1064940</v>
      </c>
      <c r="C9337" s="25">
        <v>1004381</v>
      </c>
      <c r="D9337" s="26">
        <v>40809</v>
      </c>
    </row>
    <row r="9338" spans="1:4" x14ac:dyDescent="0.2">
      <c r="A9338" s="23" t="s">
        <v>7272</v>
      </c>
      <c r="B9338" s="25">
        <v>1102023</v>
      </c>
      <c r="C9338" s="25">
        <v>1004381</v>
      </c>
      <c r="D9338" s="26">
        <v>93321</v>
      </c>
    </row>
    <row r="9339" spans="1:4" x14ac:dyDescent="0.2">
      <c r="A9339" s="23" t="s">
        <v>7272</v>
      </c>
      <c r="B9339" s="25">
        <v>1175455</v>
      </c>
      <c r="C9339" s="25">
        <v>1004381</v>
      </c>
      <c r="D9339" s="26">
        <v>47686</v>
      </c>
    </row>
    <row r="9340" spans="1:4" x14ac:dyDescent="0.2">
      <c r="A9340" s="23" t="s">
        <v>7272</v>
      </c>
      <c r="B9340" s="25">
        <v>1187758</v>
      </c>
      <c r="C9340" s="25">
        <v>1004381</v>
      </c>
      <c r="D9340" s="26">
        <v>93981</v>
      </c>
    </row>
    <row r="9341" spans="1:4" x14ac:dyDescent="0.2">
      <c r="A9341" s="23" t="s">
        <v>7273</v>
      </c>
      <c r="B9341" s="25">
        <v>1052402</v>
      </c>
      <c r="C9341" s="25">
        <v>4087444</v>
      </c>
      <c r="D9341" s="26">
        <v>60771</v>
      </c>
    </row>
    <row r="9342" spans="1:4" x14ac:dyDescent="0.2">
      <c r="A9342" s="23" t="s">
        <v>7273</v>
      </c>
      <c r="B9342" s="25">
        <v>1052426</v>
      </c>
      <c r="C9342" s="25">
        <v>4087444</v>
      </c>
      <c r="D9342" s="26">
        <v>32020</v>
      </c>
    </row>
    <row r="9343" spans="1:4" x14ac:dyDescent="0.2">
      <c r="A9343" s="23" t="s">
        <v>7273</v>
      </c>
      <c r="B9343" s="25">
        <v>1242061</v>
      </c>
      <c r="C9343" s="25">
        <v>4087444</v>
      </c>
      <c r="D9343" s="26">
        <v>43255</v>
      </c>
    </row>
    <row r="9344" spans="1:4" x14ac:dyDescent="0.2">
      <c r="A9344" s="23" t="s">
        <v>7274</v>
      </c>
      <c r="B9344" s="25">
        <v>1046701</v>
      </c>
      <c r="C9344" s="25">
        <v>1010076</v>
      </c>
      <c r="D9344" s="26">
        <v>81083</v>
      </c>
    </row>
    <row r="9345" spans="1:4" x14ac:dyDescent="0.2">
      <c r="A9345" s="23" t="s">
        <v>7274</v>
      </c>
      <c r="B9345" s="25">
        <v>1072629</v>
      </c>
      <c r="C9345" s="25">
        <v>1010076</v>
      </c>
      <c r="D9345" s="26">
        <v>0</v>
      </c>
    </row>
    <row r="9346" spans="1:4" x14ac:dyDescent="0.2">
      <c r="A9346" s="23" t="s">
        <v>7274</v>
      </c>
      <c r="B9346" s="25">
        <v>1232196</v>
      </c>
      <c r="C9346" s="25">
        <v>1010076</v>
      </c>
      <c r="D9346" s="26">
        <v>0</v>
      </c>
    </row>
    <row r="9347" spans="1:4" x14ac:dyDescent="0.2">
      <c r="A9347" s="23" t="s">
        <v>972</v>
      </c>
      <c r="B9347" s="25">
        <v>1027090</v>
      </c>
      <c r="C9347" s="25">
        <v>1009361</v>
      </c>
      <c r="D9347" s="26">
        <v>427291</v>
      </c>
    </row>
    <row r="9348" spans="1:4" x14ac:dyDescent="0.2">
      <c r="A9348" s="23" t="s">
        <v>972</v>
      </c>
      <c r="B9348" s="25">
        <v>1027091</v>
      </c>
      <c r="C9348" s="25">
        <v>1009361</v>
      </c>
      <c r="D9348" s="26">
        <v>66739</v>
      </c>
    </row>
    <row r="9349" spans="1:4" x14ac:dyDescent="0.2">
      <c r="A9349" s="23" t="s">
        <v>972</v>
      </c>
      <c r="B9349" s="25">
        <v>1027092</v>
      </c>
      <c r="C9349" s="25">
        <v>1009361</v>
      </c>
      <c r="D9349" s="26">
        <v>153595</v>
      </c>
    </row>
    <row r="9350" spans="1:4" x14ac:dyDescent="0.2">
      <c r="A9350" s="23" t="s">
        <v>972</v>
      </c>
      <c r="B9350" s="25">
        <v>1036593</v>
      </c>
      <c r="C9350" s="25">
        <v>1009361</v>
      </c>
      <c r="D9350" s="26">
        <v>130736</v>
      </c>
    </row>
    <row r="9351" spans="1:4" x14ac:dyDescent="0.2">
      <c r="A9351" s="23" t="s">
        <v>972</v>
      </c>
      <c r="B9351" s="25">
        <v>1067644</v>
      </c>
      <c r="C9351" s="25">
        <v>1009361</v>
      </c>
      <c r="D9351" s="26">
        <v>63752</v>
      </c>
    </row>
    <row r="9352" spans="1:4" x14ac:dyDescent="0.2">
      <c r="A9352" s="23" t="s">
        <v>972</v>
      </c>
      <c r="B9352" s="25">
        <v>1075626</v>
      </c>
      <c r="C9352" s="25">
        <v>1009361</v>
      </c>
      <c r="D9352" s="26">
        <v>61983</v>
      </c>
    </row>
    <row r="9353" spans="1:4" x14ac:dyDescent="0.2">
      <c r="A9353" s="23" t="s">
        <v>972</v>
      </c>
      <c r="B9353" s="25">
        <v>1093978</v>
      </c>
      <c r="C9353" s="25">
        <v>1009361</v>
      </c>
      <c r="D9353" s="26">
        <v>4398</v>
      </c>
    </row>
    <row r="9354" spans="1:4" x14ac:dyDescent="0.2">
      <c r="A9354" s="23" t="s">
        <v>972</v>
      </c>
      <c r="B9354" s="25">
        <v>1151471</v>
      </c>
      <c r="C9354" s="25">
        <v>1009361</v>
      </c>
      <c r="D9354" s="26">
        <v>49415</v>
      </c>
    </row>
    <row r="9355" spans="1:4" x14ac:dyDescent="0.2">
      <c r="A9355" s="23" t="s">
        <v>972</v>
      </c>
      <c r="B9355" s="25">
        <v>1171891</v>
      </c>
      <c r="C9355" s="25">
        <v>1009361</v>
      </c>
      <c r="D9355" s="26">
        <v>41732</v>
      </c>
    </row>
    <row r="9356" spans="1:4" x14ac:dyDescent="0.2">
      <c r="A9356" s="23" t="s">
        <v>972</v>
      </c>
      <c r="B9356" s="25">
        <v>1211067</v>
      </c>
      <c r="C9356" s="25">
        <v>1009361</v>
      </c>
      <c r="D9356" s="26">
        <v>22823</v>
      </c>
    </row>
    <row r="9357" spans="1:4" x14ac:dyDescent="0.2">
      <c r="A9357" s="23" t="s">
        <v>972</v>
      </c>
      <c r="B9357" s="25">
        <v>1228389</v>
      </c>
      <c r="C9357" s="25">
        <v>1009361</v>
      </c>
      <c r="D9357" s="26">
        <v>186</v>
      </c>
    </row>
    <row r="9358" spans="1:4" x14ac:dyDescent="0.2">
      <c r="A9358" s="23" t="s">
        <v>972</v>
      </c>
      <c r="B9358" s="25">
        <v>1234807</v>
      </c>
      <c r="C9358" s="25">
        <v>1009361</v>
      </c>
      <c r="D9358" s="26">
        <v>4983</v>
      </c>
    </row>
    <row r="9359" spans="1:4" x14ac:dyDescent="0.2">
      <c r="A9359" s="23" t="s">
        <v>7275</v>
      </c>
      <c r="B9359" s="25">
        <v>1074104</v>
      </c>
      <c r="C9359" s="25">
        <v>1007893</v>
      </c>
      <c r="D9359" s="26">
        <v>152410</v>
      </c>
    </row>
    <row r="9360" spans="1:4" x14ac:dyDescent="0.2">
      <c r="A9360" s="23" t="s">
        <v>7275</v>
      </c>
      <c r="B9360" s="25">
        <v>1194656</v>
      </c>
      <c r="C9360" s="25">
        <v>1007893</v>
      </c>
      <c r="D9360" s="26">
        <v>57730</v>
      </c>
    </row>
    <row r="9361" spans="1:4" x14ac:dyDescent="0.2">
      <c r="A9361" s="23" t="s">
        <v>7275</v>
      </c>
      <c r="B9361" s="25">
        <v>1235294</v>
      </c>
      <c r="C9361" s="25">
        <v>1007893</v>
      </c>
      <c r="D9361" s="26">
        <v>48552</v>
      </c>
    </row>
    <row r="9362" spans="1:4" x14ac:dyDescent="0.2">
      <c r="A9362" s="23" t="s">
        <v>7276</v>
      </c>
      <c r="B9362" s="25">
        <v>1074133</v>
      </c>
      <c r="C9362" s="25">
        <v>1016125</v>
      </c>
      <c r="D9362" s="26">
        <v>31966</v>
      </c>
    </row>
    <row r="9363" spans="1:4" x14ac:dyDescent="0.2">
      <c r="A9363" s="23" t="s">
        <v>7277</v>
      </c>
      <c r="B9363" s="25">
        <v>1026682</v>
      </c>
      <c r="C9363" s="25">
        <v>1016281</v>
      </c>
      <c r="D9363" s="26">
        <v>18442</v>
      </c>
    </row>
    <row r="9364" spans="1:4" x14ac:dyDescent="0.2">
      <c r="A9364" s="23" t="s">
        <v>7278</v>
      </c>
      <c r="B9364" s="25">
        <v>1011752</v>
      </c>
      <c r="C9364" s="25">
        <v>1011647</v>
      </c>
      <c r="D9364" s="26">
        <v>12393</v>
      </c>
    </row>
    <row r="9365" spans="1:4" x14ac:dyDescent="0.2">
      <c r="A9365" s="23" t="s">
        <v>7278</v>
      </c>
      <c r="B9365" s="25">
        <v>1052476</v>
      </c>
      <c r="C9365" s="25">
        <v>1011647</v>
      </c>
      <c r="D9365" s="26">
        <v>13124</v>
      </c>
    </row>
    <row r="9366" spans="1:4" x14ac:dyDescent="0.2">
      <c r="A9366" s="23" t="s">
        <v>7278</v>
      </c>
      <c r="B9366" s="25">
        <v>1052477</v>
      </c>
      <c r="C9366" s="25">
        <v>1011647</v>
      </c>
      <c r="D9366" s="26">
        <v>11850</v>
      </c>
    </row>
    <row r="9367" spans="1:4" x14ac:dyDescent="0.2">
      <c r="A9367" s="23" t="s">
        <v>7278</v>
      </c>
      <c r="B9367" s="25">
        <v>1052482</v>
      </c>
      <c r="C9367" s="25">
        <v>1011647</v>
      </c>
      <c r="D9367" s="26">
        <v>0</v>
      </c>
    </row>
    <row r="9368" spans="1:4" x14ac:dyDescent="0.2">
      <c r="A9368" s="23" t="s">
        <v>7278</v>
      </c>
      <c r="B9368" s="25">
        <v>1061956</v>
      </c>
      <c r="C9368" s="25">
        <v>1011647</v>
      </c>
      <c r="D9368" s="26">
        <v>29578</v>
      </c>
    </row>
    <row r="9369" spans="1:4" x14ac:dyDescent="0.2">
      <c r="A9369" s="23" t="s">
        <v>7278</v>
      </c>
      <c r="B9369" s="25">
        <v>1072998</v>
      </c>
      <c r="C9369" s="25">
        <v>1011647</v>
      </c>
      <c r="D9369" s="26">
        <v>212260</v>
      </c>
    </row>
    <row r="9370" spans="1:4" x14ac:dyDescent="0.2">
      <c r="A9370" s="23" t="s">
        <v>7278</v>
      </c>
      <c r="B9370" s="25">
        <v>1155367</v>
      </c>
      <c r="C9370" s="25">
        <v>1011647</v>
      </c>
      <c r="D9370" s="26">
        <v>10942</v>
      </c>
    </row>
    <row r="9371" spans="1:4" x14ac:dyDescent="0.2">
      <c r="A9371" s="23" t="s">
        <v>7279</v>
      </c>
      <c r="B9371" s="25">
        <v>1068173</v>
      </c>
      <c r="C9371" s="25">
        <v>1024738</v>
      </c>
      <c r="D9371" s="26">
        <v>124886</v>
      </c>
    </row>
    <row r="9372" spans="1:4" x14ac:dyDescent="0.2">
      <c r="A9372" s="23" t="s">
        <v>7279</v>
      </c>
      <c r="B9372" s="25">
        <v>1224405</v>
      </c>
      <c r="C9372" s="25">
        <v>1024738</v>
      </c>
      <c r="D9372" s="26">
        <v>5642</v>
      </c>
    </row>
    <row r="9373" spans="1:4" x14ac:dyDescent="0.2">
      <c r="A9373" s="23" t="s">
        <v>7279</v>
      </c>
      <c r="B9373" s="25">
        <v>1236544</v>
      </c>
      <c r="C9373" s="25">
        <v>1024738</v>
      </c>
      <c r="D9373" s="26">
        <v>69477</v>
      </c>
    </row>
    <row r="9374" spans="1:4" x14ac:dyDescent="0.2">
      <c r="A9374" s="23" t="s">
        <v>7280</v>
      </c>
      <c r="B9374" s="25">
        <v>1091211</v>
      </c>
      <c r="C9374" s="25">
        <v>26424288</v>
      </c>
      <c r="D9374" s="26">
        <v>408360</v>
      </c>
    </row>
    <row r="9375" spans="1:4" x14ac:dyDescent="0.2">
      <c r="A9375" s="23" t="s">
        <v>7280</v>
      </c>
      <c r="B9375" s="25">
        <v>1235367</v>
      </c>
      <c r="C9375" s="25">
        <v>26424288</v>
      </c>
      <c r="D9375" s="26">
        <v>211017</v>
      </c>
    </row>
    <row r="9376" spans="1:4" x14ac:dyDescent="0.2">
      <c r="A9376" s="23" t="s">
        <v>7281</v>
      </c>
      <c r="B9376" s="25">
        <v>1018921</v>
      </c>
      <c r="C9376" s="25">
        <v>1015811</v>
      </c>
      <c r="D9376" s="26">
        <v>43487</v>
      </c>
    </row>
    <row r="9377" spans="1:4" x14ac:dyDescent="0.2">
      <c r="A9377" s="23" t="s">
        <v>7281</v>
      </c>
      <c r="B9377" s="25">
        <v>1067662</v>
      </c>
      <c r="C9377" s="25">
        <v>1015811</v>
      </c>
      <c r="D9377" s="26">
        <v>64119</v>
      </c>
    </row>
    <row r="9378" spans="1:4" x14ac:dyDescent="0.2">
      <c r="A9378" s="23" t="s">
        <v>7281</v>
      </c>
      <c r="B9378" s="25">
        <v>1068181</v>
      </c>
      <c r="C9378" s="25">
        <v>1015811</v>
      </c>
      <c r="D9378" s="26">
        <v>14028</v>
      </c>
    </row>
    <row r="9379" spans="1:4" x14ac:dyDescent="0.2">
      <c r="A9379" s="23" t="s">
        <v>7281</v>
      </c>
      <c r="B9379" s="25">
        <v>1240533</v>
      </c>
      <c r="C9379" s="25">
        <v>1015811</v>
      </c>
      <c r="D9379" s="26">
        <v>7559</v>
      </c>
    </row>
    <row r="9380" spans="1:4" x14ac:dyDescent="0.2">
      <c r="A9380" s="23" t="s">
        <v>7282</v>
      </c>
      <c r="B9380" s="25">
        <v>1067667</v>
      </c>
      <c r="C9380" s="25">
        <v>1007077</v>
      </c>
      <c r="D9380" s="26">
        <v>24687</v>
      </c>
    </row>
    <row r="9381" spans="1:4" x14ac:dyDescent="0.2">
      <c r="A9381" s="23" t="s">
        <v>7282</v>
      </c>
      <c r="B9381" s="25">
        <v>1067669</v>
      </c>
      <c r="C9381" s="25">
        <v>1007077</v>
      </c>
      <c r="D9381" s="26">
        <v>25416</v>
      </c>
    </row>
    <row r="9382" spans="1:4" x14ac:dyDescent="0.2">
      <c r="A9382" s="23" t="s">
        <v>7282</v>
      </c>
      <c r="B9382" s="25">
        <v>1068184</v>
      </c>
      <c r="C9382" s="25">
        <v>1007077</v>
      </c>
      <c r="D9382" s="26">
        <v>79173</v>
      </c>
    </row>
    <row r="9383" spans="1:4" x14ac:dyDescent="0.2">
      <c r="A9383" s="23" t="s">
        <v>7283</v>
      </c>
      <c r="B9383" s="25">
        <v>1273</v>
      </c>
      <c r="C9383" s="25">
        <v>4095313</v>
      </c>
      <c r="D9383" s="26">
        <v>62728</v>
      </c>
    </row>
    <row r="9384" spans="1:4" x14ac:dyDescent="0.2">
      <c r="A9384" s="23" t="s">
        <v>7283</v>
      </c>
      <c r="B9384" s="25">
        <v>1556</v>
      </c>
      <c r="C9384" s="25">
        <v>4095313</v>
      </c>
      <c r="D9384" s="26">
        <v>218704</v>
      </c>
    </row>
    <row r="9385" spans="1:4" x14ac:dyDescent="0.2">
      <c r="A9385" s="23" t="s">
        <v>7283</v>
      </c>
      <c r="B9385" s="25">
        <v>9410</v>
      </c>
      <c r="C9385" s="25">
        <v>4095313</v>
      </c>
      <c r="D9385" s="26">
        <v>72844</v>
      </c>
    </row>
    <row r="9386" spans="1:4" x14ac:dyDescent="0.2">
      <c r="A9386" s="23" t="s">
        <v>7283</v>
      </c>
      <c r="B9386" s="25">
        <v>1020886</v>
      </c>
      <c r="C9386" s="25">
        <v>4095313</v>
      </c>
      <c r="D9386" s="26">
        <v>43012</v>
      </c>
    </row>
    <row r="9387" spans="1:4" x14ac:dyDescent="0.2">
      <c r="A9387" s="23" t="s">
        <v>7283</v>
      </c>
      <c r="B9387" s="25">
        <v>1020970</v>
      </c>
      <c r="C9387" s="25">
        <v>4095313</v>
      </c>
      <c r="D9387" s="26">
        <v>37845</v>
      </c>
    </row>
    <row r="9388" spans="1:4" x14ac:dyDescent="0.2">
      <c r="A9388" s="23" t="s">
        <v>7283</v>
      </c>
      <c r="B9388" s="25">
        <v>1020981</v>
      </c>
      <c r="C9388" s="25">
        <v>4095313</v>
      </c>
      <c r="D9388" s="26">
        <v>49123</v>
      </c>
    </row>
    <row r="9389" spans="1:4" x14ac:dyDescent="0.2">
      <c r="A9389" s="23" t="s">
        <v>7283</v>
      </c>
      <c r="B9389" s="25">
        <v>1020982</v>
      </c>
      <c r="C9389" s="25">
        <v>4095313</v>
      </c>
      <c r="D9389" s="26">
        <v>20315</v>
      </c>
    </row>
    <row r="9390" spans="1:4" x14ac:dyDescent="0.2">
      <c r="A9390" s="23" t="s">
        <v>7283</v>
      </c>
      <c r="B9390" s="25">
        <v>1056050</v>
      </c>
      <c r="C9390" s="25">
        <v>4095313</v>
      </c>
      <c r="D9390" s="26">
        <v>46408</v>
      </c>
    </row>
    <row r="9391" spans="1:4" x14ac:dyDescent="0.2">
      <c r="A9391" s="23" t="s">
        <v>7283</v>
      </c>
      <c r="B9391" s="25">
        <v>1056061</v>
      </c>
      <c r="C9391" s="25">
        <v>4095313</v>
      </c>
      <c r="D9391" s="26">
        <v>32211</v>
      </c>
    </row>
    <row r="9392" spans="1:4" x14ac:dyDescent="0.2">
      <c r="A9392" s="23" t="s">
        <v>7283</v>
      </c>
      <c r="B9392" s="25">
        <v>1101561</v>
      </c>
      <c r="C9392" s="25">
        <v>4095313</v>
      </c>
      <c r="D9392" s="26">
        <v>22897</v>
      </c>
    </row>
    <row r="9393" spans="1:4" x14ac:dyDescent="0.2">
      <c r="A9393" s="23" t="s">
        <v>7283</v>
      </c>
      <c r="B9393" s="25">
        <v>1151773</v>
      </c>
      <c r="C9393" s="25">
        <v>4095313</v>
      </c>
      <c r="D9393" s="26">
        <v>13102</v>
      </c>
    </row>
    <row r="9394" spans="1:4" x14ac:dyDescent="0.2">
      <c r="A9394" s="23" t="s">
        <v>7283</v>
      </c>
      <c r="B9394" s="25">
        <v>1152270</v>
      </c>
      <c r="C9394" s="25">
        <v>4095313</v>
      </c>
      <c r="D9394" s="26">
        <v>23721</v>
      </c>
    </row>
    <row r="9395" spans="1:4" x14ac:dyDescent="0.2">
      <c r="A9395" s="23" t="s">
        <v>7283</v>
      </c>
      <c r="B9395" s="25">
        <v>1152482</v>
      </c>
      <c r="C9395" s="25">
        <v>4095313</v>
      </c>
      <c r="D9395" s="26">
        <v>67289</v>
      </c>
    </row>
    <row r="9396" spans="1:4" x14ac:dyDescent="0.2">
      <c r="A9396" s="23" t="s">
        <v>7283</v>
      </c>
      <c r="B9396" s="25">
        <v>1154588</v>
      </c>
      <c r="C9396" s="25">
        <v>4095313</v>
      </c>
      <c r="D9396" s="26">
        <v>53862</v>
      </c>
    </row>
    <row r="9397" spans="1:4" x14ac:dyDescent="0.2">
      <c r="A9397" s="23" t="s">
        <v>7283</v>
      </c>
      <c r="B9397" s="25">
        <v>1161849</v>
      </c>
      <c r="C9397" s="25">
        <v>4095313</v>
      </c>
      <c r="D9397" s="26">
        <v>40251</v>
      </c>
    </row>
    <row r="9398" spans="1:4" x14ac:dyDescent="0.2">
      <c r="A9398" s="23" t="s">
        <v>7283</v>
      </c>
      <c r="B9398" s="25">
        <v>1163178</v>
      </c>
      <c r="C9398" s="25">
        <v>4095313</v>
      </c>
      <c r="D9398" s="26">
        <v>59849</v>
      </c>
    </row>
    <row r="9399" spans="1:4" x14ac:dyDescent="0.2">
      <c r="A9399" s="23" t="s">
        <v>7283</v>
      </c>
      <c r="B9399" s="25">
        <v>1167426</v>
      </c>
      <c r="C9399" s="25">
        <v>4095313</v>
      </c>
      <c r="D9399" s="26">
        <v>189511</v>
      </c>
    </row>
    <row r="9400" spans="1:4" x14ac:dyDescent="0.2">
      <c r="A9400" s="23" t="s">
        <v>7283</v>
      </c>
      <c r="B9400" s="25">
        <v>1170736</v>
      </c>
      <c r="C9400" s="25">
        <v>4095313</v>
      </c>
      <c r="D9400" s="26">
        <v>0</v>
      </c>
    </row>
    <row r="9401" spans="1:4" x14ac:dyDescent="0.2">
      <c r="A9401" s="23" t="s">
        <v>7283</v>
      </c>
      <c r="B9401" s="25">
        <v>1171283</v>
      </c>
      <c r="C9401" s="25">
        <v>4095313</v>
      </c>
      <c r="D9401" s="26">
        <v>164319</v>
      </c>
    </row>
    <row r="9402" spans="1:4" x14ac:dyDescent="0.2">
      <c r="A9402" s="23" t="s">
        <v>7283</v>
      </c>
      <c r="B9402" s="25">
        <v>1171482</v>
      </c>
      <c r="C9402" s="25">
        <v>4095313</v>
      </c>
      <c r="D9402" s="26">
        <v>28533</v>
      </c>
    </row>
    <row r="9403" spans="1:4" x14ac:dyDescent="0.2">
      <c r="A9403" s="23" t="s">
        <v>7283</v>
      </c>
      <c r="B9403" s="25">
        <v>1172161</v>
      </c>
      <c r="C9403" s="25">
        <v>4095313</v>
      </c>
      <c r="D9403" s="26">
        <v>30956</v>
      </c>
    </row>
    <row r="9404" spans="1:4" x14ac:dyDescent="0.2">
      <c r="A9404" s="23" t="s">
        <v>7283</v>
      </c>
      <c r="B9404" s="25">
        <v>1175461</v>
      </c>
      <c r="C9404" s="25">
        <v>4095313</v>
      </c>
      <c r="D9404" s="26">
        <v>32330</v>
      </c>
    </row>
    <row r="9405" spans="1:4" x14ac:dyDescent="0.2">
      <c r="A9405" s="23" t="s">
        <v>7283</v>
      </c>
      <c r="B9405" s="25">
        <v>1176323</v>
      </c>
      <c r="C9405" s="25">
        <v>4095313</v>
      </c>
      <c r="D9405" s="26">
        <v>26505</v>
      </c>
    </row>
    <row r="9406" spans="1:4" x14ac:dyDescent="0.2">
      <c r="A9406" s="23" t="s">
        <v>7283</v>
      </c>
      <c r="B9406" s="25">
        <v>1182290</v>
      </c>
      <c r="C9406" s="25">
        <v>4095313</v>
      </c>
      <c r="D9406" s="26">
        <v>38466</v>
      </c>
    </row>
    <row r="9407" spans="1:4" x14ac:dyDescent="0.2">
      <c r="A9407" s="23" t="s">
        <v>7283</v>
      </c>
      <c r="B9407" s="25">
        <v>1184801</v>
      </c>
      <c r="C9407" s="25">
        <v>4095313</v>
      </c>
      <c r="D9407" s="26">
        <v>29117</v>
      </c>
    </row>
    <row r="9408" spans="1:4" x14ac:dyDescent="0.2">
      <c r="A9408" s="23" t="s">
        <v>7283</v>
      </c>
      <c r="B9408" s="25">
        <v>1188083</v>
      </c>
      <c r="C9408" s="25">
        <v>4095313</v>
      </c>
      <c r="D9408" s="26">
        <v>64595</v>
      </c>
    </row>
    <row r="9409" spans="1:4" x14ac:dyDescent="0.2">
      <c r="A9409" s="23" t="s">
        <v>7283</v>
      </c>
      <c r="B9409" s="25">
        <v>1188084</v>
      </c>
      <c r="C9409" s="25">
        <v>4095313</v>
      </c>
      <c r="D9409" s="26">
        <v>123541</v>
      </c>
    </row>
    <row r="9410" spans="1:4" x14ac:dyDescent="0.2">
      <c r="A9410" s="23" t="s">
        <v>7283</v>
      </c>
      <c r="B9410" s="25">
        <v>1189444</v>
      </c>
      <c r="C9410" s="25">
        <v>4095313</v>
      </c>
      <c r="D9410" s="26">
        <v>105778</v>
      </c>
    </row>
    <row r="9411" spans="1:4" x14ac:dyDescent="0.2">
      <c r="A9411" s="23" t="s">
        <v>7283</v>
      </c>
      <c r="B9411" s="25">
        <v>1195328</v>
      </c>
      <c r="C9411" s="25">
        <v>4095313</v>
      </c>
      <c r="D9411" s="26">
        <v>35598</v>
      </c>
    </row>
    <row r="9412" spans="1:4" x14ac:dyDescent="0.2">
      <c r="A9412" s="23" t="s">
        <v>7283</v>
      </c>
      <c r="B9412" s="25">
        <v>1196104</v>
      </c>
      <c r="C9412" s="25">
        <v>4095313</v>
      </c>
      <c r="D9412" s="26">
        <v>93113</v>
      </c>
    </row>
    <row r="9413" spans="1:4" x14ac:dyDescent="0.2">
      <c r="A9413" s="23" t="s">
        <v>7283</v>
      </c>
      <c r="B9413" s="25">
        <v>1204617</v>
      </c>
      <c r="C9413" s="25">
        <v>4095313</v>
      </c>
      <c r="D9413" s="26">
        <v>135473</v>
      </c>
    </row>
    <row r="9414" spans="1:4" x14ac:dyDescent="0.2">
      <c r="A9414" s="23" t="s">
        <v>7283</v>
      </c>
      <c r="B9414" s="25">
        <v>1207076</v>
      </c>
      <c r="C9414" s="25">
        <v>4095313</v>
      </c>
      <c r="D9414" s="26">
        <v>138044</v>
      </c>
    </row>
    <row r="9415" spans="1:4" x14ac:dyDescent="0.2">
      <c r="A9415" s="23" t="s">
        <v>7283</v>
      </c>
      <c r="B9415" s="25">
        <v>1216671</v>
      </c>
      <c r="C9415" s="25">
        <v>4095313</v>
      </c>
      <c r="D9415" s="26">
        <v>15791</v>
      </c>
    </row>
    <row r="9416" spans="1:4" x14ac:dyDescent="0.2">
      <c r="A9416" s="23" t="s">
        <v>7283</v>
      </c>
      <c r="B9416" s="25">
        <v>1232132</v>
      </c>
      <c r="C9416" s="25">
        <v>4095313</v>
      </c>
      <c r="D9416" s="26">
        <v>5029</v>
      </c>
    </row>
    <row r="9417" spans="1:4" x14ac:dyDescent="0.2">
      <c r="A9417" s="23" t="s">
        <v>7283</v>
      </c>
      <c r="B9417" s="25">
        <v>1246351</v>
      </c>
      <c r="C9417" s="25">
        <v>4095313</v>
      </c>
      <c r="D9417" s="26">
        <v>35041</v>
      </c>
    </row>
    <row r="9418" spans="1:4" x14ac:dyDescent="0.2">
      <c r="A9418" s="23" t="s">
        <v>7284</v>
      </c>
      <c r="B9418" s="25">
        <v>1233082</v>
      </c>
      <c r="C9418" s="25">
        <v>4214240</v>
      </c>
      <c r="D9418" s="26">
        <v>1997857</v>
      </c>
    </row>
    <row r="9419" spans="1:4" x14ac:dyDescent="0.2">
      <c r="A9419" s="23" t="s">
        <v>7285</v>
      </c>
      <c r="B9419" s="25">
        <v>1152679</v>
      </c>
      <c r="C9419" s="25">
        <v>1991063</v>
      </c>
      <c r="D9419" s="26">
        <v>277983</v>
      </c>
    </row>
    <row r="9420" spans="1:4" x14ac:dyDescent="0.2">
      <c r="A9420" s="23" t="s">
        <v>7285</v>
      </c>
      <c r="B9420" s="25">
        <v>1178613</v>
      </c>
      <c r="C9420" s="25">
        <v>1991063</v>
      </c>
      <c r="D9420" s="26">
        <v>90217</v>
      </c>
    </row>
    <row r="9421" spans="1:4" x14ac:dyDescent="0.2">
      <c r="A9421" s="23" t="s">
        <v>7285</v>
      </c>
      <c r="B9421" s="25">
        <v>1225810</v>
      </c>
      <c r="C9421" s="25">
        <v>1991063</v>
      </c>
      <c r="D9421" s="26">
        <v>136817</v>
      </c>
    </row>
    <row r="9422" spans="1:4" x14ac:dyDescent="0.2">
      <c r="A9422" s="23" t="s">
        <v>7285</v>
      </c>
      <c r="B9422" s="25">
        <v>1229671</v>
      </c>
      <c r="C9422" s="25">
        <v>1991063</v>
      </c>
      <c r="D9422" s="26">
        <v>64222</v>
      </c>
    </row>
    <row r="9423" spans="1:4" x14ac:dyDescent="0.2">
      <c r="A9423" s="23" t="s">
        <v>7285</v>
      </c>
      <c r="B9423" s="25">
        <v>1231924</v>
      </c>
      <c r="C9423" s="25">
        <v>1991063</v>
      </c>
      <c r="D9423" s="26">
        <v>173707</v>
      </c>
    </row>
    <row r="9424" spans="1:4" x14ac:dyDescent="0.2">
      <c r="A9424" s="23" t="s">
        <v>7285</v>
      </c>
      <c r="B9424" s="25">
        <v>1236022</v>
      </c>
      <c r="C9424" s="25">
        <v>1991063</v>
      </c>
      <c r="D9424" s="26">
        <v>110120</v>
      </c>
    </row>
    <row r="9425" spans="1:4" x14ac:dyDescent="0.2">
      <c r="A9425" s="23" t="s">
        <v>7285</v>
      </c>
      <c r="B9425" s="25">
        <v>1240835</v>
      </c>
      <c r="C9425" s="25">
        <v>1991063</v>
      </c>
      <c r="D9425" s="26">
        <v>34891</v>
      </c>
    </row>
    <row r="9426" spans="1:4" x14ac:dyDescent="0.2">
      <c r="A9426" s="23" t="s">
        <v>7285</v>
      </c>
      <c r="B9426" s="25">
        <v>1242186</v>
      </c>
      <c r="C9426" s="25">
        <v>1991063</v>
      </c>
      <c r="D9426" s="26">
        <v>41360</v>
      </c>
    </row>
    <row r="9427" spans="1:4" x14ac:dyDescent="0.2">
      <c r="A9427" s="23" t="s">
        <v>7285</v>
      </c>
      <c r="B9427" s="25">
        <v>1242983</v>
      </c>
      <c r="C9427" s="25">
        <v>1991063</v>
      </c>
      <c r="D9427" s="26">
        <v>16224</v>
      </c>
    </row>
    <row r="9428" spans="1:4" x14ac:dyDescent="0.2">
      <c r="A9428" s="23" t="s">
        <v>7285</v>
      </c>
      <c r="B9428" s="25">
        <v>1245162</v>
      </c>
      <c r="C9428" s="25">
        <v>1991063</v>
      </c>
      <c r="D9428" s="26">
        <v>0</v>
      </c>
    </row>
    <row r="9429" spans="1:4" x14ac:dyDescent="0.2">
      <c r="A9429" s="23" t="s">
        <v>7286</v>
      </c>
      <c r="B9429" s="25">
        <v>1029572</v>
      </c>
      <c r="C9429" s="25">
        <v>1008355</v>
      </c>
      <c r="D9429" s="26">
        <v>107595</v>
      </c>
    </row>
    <row r="9430" spans="1:4" x14ac:dyDescent="0.2">
      <c r="A9430" s="23" t="s">
        <v>7286</v>
      </c>
      <c r="B9430" s="25">
        <v>1029760</v>
      </c>
      <c r="C9430" s="25">
        <v>1008355</v>
      </c>
      <c r="D9430" s="26">
        <v>33209</v>
      </c>
    </row>
    <row r="9431" spans="1:4" x14ac:dyDescent="0.2">
      <c r="A9431" s="23" t="s">
        <v>7286</v>
      </c>
      <c r="B9431" s="25">
        <v>1179692</v>
      </c>
      <c r="C9431" s="25">
        <v>1008355</v>
      </c>
      <c r="D9431" s="26">
        <v>18233</v>
      </c>
    </row>
    <row r="9432" spans="1:4" x14ac:dyDescent="0.2">
      <c r="A9432" s="23" t="s">
        <v>7286</v>
      </c>
      <c r="B9432" s="25">
        <v>1206361</v>
      </c>
      <c r="C9432" s="25">
        <v>1008355</v>
      </c>
      <c r="D9432" s="26">
        <v>0</v>
      </c>
    </row>
    <row r="9433" spans="1:4" x14ac:dyDescent="0.2">
      <c r="A9433" s="23" t="s">
        <v>7286</v>
      </c>
      <c r="B9433" s="25">
        <v>1236060</v>
      </c>
      <c r="C9433" s="25">
        <v>1008355</v>
      </c>
      <c r="D9433" s="26">
        <v>4891</v>
      </c>
    </row>
    <row r="9434" spans="1:4" x14ac:dyDescent="0.2">
      <c r="A9434" s="23" t="s">
        <v>7287</v>
      </c>
      <c r="B9434" s="25">
        <v>1029544</v>
      </c>
      <c r="C9434" s="25">
        <v>1014477</v>
      </c>
      <c r="D9434" s="26">
        <v>89591</v>
      </c>
    </row>
    <row r="9435" spans="1:4" x14ac:dyDescent="0.2">
      <c r="A9435" s="23" t="s">
        <v>7287</v>
      </c>
      <c r="B9435" s="25">
        <v>1057291</v>
      </c>
      <c r="C9435" s="25">
        <v>1014477</v>
      </c>
      <c r="D9435" s="26">
        <v>20159</v>
      </c>
    </row>
    <row r="9436" spans="1:4" x14ac:dyDescent="0.2">
      <c r="A9436" s="23" t="s">
        <v>7287</v>
      </c>
      <c r="B9436" s="25">
        <v>1064517</v>
      </c>
      <c r="C9436" s="25">
        <v>1014477</v>
      </c>
      <c r="D9436" s="26">
        <v>21763</v>
      </c>
    </row>
    <row r="9437" spans="1:4" x14ac:dyDescent="0.2">
      <c r="A9437" s="23" t="s">
        <v>7288</v>
      </c>
      <c r="B9437" s="25">
        <v>1089589</v>
      </c>
      <c r="C9437" s="25">
        <v>1021674</v>
      </c>
      <c r="D9437" s="26">
        <v>114345</v>
      </c>
    </row>
    <row r="9438" spans="1:4" x14ac:dyDescent="0.2">
      <c r="A9438" s="23" t="s">
        <v>7289</v>
      </c>
      <c r="B9438" s="25">
        <v>1031140</v>
      </c>
      <c r="C9438" s="25">
        <v>1010129</v>
      </c>
      <c r="D9438" s="26">
        <v>110422</v>
      </c>
    </row>
    <row r="9439" spans="1:4" x14ac:dyDescent="0.2">
      <c r="A9439" s="23" t="s">
        <v>7289</v>
      </c>
      <c r="B9439" s="25">
        <v>1031141</v>
      </c>
      <c r="C9439" s="25">
        <v>1010129</v>
      </c>
      <c r="D9439" s="26">
        <v>37225</v>
      </c>
    </row>
    <row r="9440" spans="1:4" x14ac:dyDescent="0.2">
      <c r="A9440" s="23" t="s">
        <v>7289</v>
      </c>
      <c r="B9440" s="25">
        <v>1091277</v>
      </c>
      <c r="C9440" s="25">
        <v>1010129</v>
      </c>
      <c r="D9440" s="26">
        <v>0</v>
      </c>
    </row>
    <row r="9441" spans="1:4" x14ac:dyDescent="0.2">
      <c r="A9441" s="23" t="s">
        <v>7289</v>
      </c>
      <c r="B9441" s="25">
        <v>1231510</v>
      </c>
      <c r="C9441" s="25">
        <v>1010129</v>
      </c>
      <c r="D9441" s="26">
        <v>6313</v>
      </c>
    </row>
    <row r="9442" spans="1:4" x14ac:dyDescent="0.2">
      <c r="A9442" s="23" t="s">
        <v>7290</v>
      </c>
      <c r="B9442" s="25">
        <v>8036</v>
      </c>
      <c r="C9442" s="25">
        <v>4064754</v>
      </c>
      <c r="D9442" s="26">
        <v>190529</v>
      </c>
    </row>
    <row r="9443" spans="1:4" x14ac:dyDescent="0.2">
      <c r="A9443" s="23" t="s">
        <v>7290</v>
      </c>
      <c r="B9443" s="25">
        <v>8041</v>
      </c>
      <c r="C9443" s="25">
        <v>4064754</v>
      </c>
      <c r="D9443" s="26">
        <v>164770</v>
      </c>
    </row>
    <row r="9444" spans="1:4" x14ac:dyDescent="0.2">
      <c r="A9444" s="23" t="s">
        <v>7290</v>
      </c>
      <c r="B9444" s="25">
        <v>1153536</v>
      </c>
      <c r="C9444" s="25">
        <v>4064754</v>
      </c>
      <c r="D9444" s="26">
        <v>95422</v>
      </c>
    </row>
    <row r="9445" spans="1:4" x14ac:dyDescent="0.2">
      <c r="A9445" s="23" t="s">
        <v>7290</v>
      </c>
      <c r="B9445" s="25">
        <v>1156168</v>
      </c>
      <c r="C9445" s="25">
        <v>4064754</v>
      </c>
      <c r="D9445" s="26">
        <v>61214</v>
      </c>
    </row>
    <row r="9446" spans="1:4" x14ac:dyDescent="0.2">
      <c r="A9446" s="23" t="s">
        <v>7290</v>
      </c>
      <c r="B9446" s="25">
        <v>1161831</v>
      </c>
      <c r="C9446" s="25">
        <v>4064754</v>
      </c>
      <c r="D9446" s="26">
        <v>367537</v>
      </c>
    </row>
    <row r="9447" spans="1:4" x14ac:dyDescent="0.2">
      <c r="A9447" s="23" t="s">
        <v>7290</v>
      </c>
      <c r="B9447" s="25">
        <v>1166726</v>
      </c>
      <c r="C9447" s="25">
        <v>4064754</v>
      </c>
      <c r="D9447" s="26">
        <v>118343</v>
      </c>
    </row>
    <row r="9448" spans="1:4" x14ac:dyDescent="0.2">
      <c r="A9448" s="23" t="s">
        <v>7290</v>
      </c>
      <c r="B9448" s="25">
        <v>1169302</v>
      </c>
      <c r="C9448" s="25">
        <v>4064754</v>
      </c>
      <c r="D9448" s="26">
        <v>187263</v>
      </c>
    </row>
    <row r="9449" spans="1:4" x14ac:dyDescent="0.2">
      <c r="A9449" s="23" t="s">
        <v>7290</v>
      </c>
      <c r="B9449" s="25">
        <v>1179585</v>
      </c>
      <c r="C9449" s="25">
        <v>4064754</v>
      </c>
      <c r="D9449" s="26">
        <v>38210</v>
      </c>
    </row>
    <row r="9450" spans="1:4" x14ac:dyDescent="0.2">
      <c r="A9450" s="23" t="s">
        <v>7290</v>
      </c>
      <c r="B9450" s="25">
        <v>1182640</v>
      </c>
      <c r="C9450" s="25">
        <v>4064754</v>
      </c>
      <c r="D9450" s="26">
        <v>121374</v>
      </c>
    </row>
    <row r="9451" spans="1:4" x14ac:dyDescent="0.2">
      <c r="A9451" s="23" t="s">
        <v>7290</v>
      </c>
      <c r="B9451" s="25">
        <v>1184847</v>
      </c>
      <c r="C9451" s="25">
        <v>4064754</v>
      </c>
      <c r="D9451" s="26">
        <v>123374</v>
      </c>
    </row>
    <row r="9452" spans="1:4" x14ac:dyDescent="0.2">
      <c r="A9452" s="23" t="s">
        <v>7290</v>
      </c>
      <c r="B9452" s="25">
        <v>1189660</v>
      </c>
      <c r="C9452" s="25">
        <v>4064754</v>
      </c>
      <c r="D9452" s="26">
        <v>84858</v>
      </c>
    </row>
    <row r="9453" spans="1:4" x14ac:dyDescent="0.2">
      <c r="A9453" s="23" t="s">
        <v>7290</v>
      </c>
      <c r="B9453" s="25">
        <v>1189708</v>
      </c>
      <c r="C9453" s="25">
        <v>4064754</v>
      </c>
      <c r="D9453" s="26">
        <v>246779</v>
      </c>
    </row>
    <row r="9454" spans="1:4" x14ac:dyDescent="0.2">
      <c r="A9454" s="23" t="s">
        <v>7290</v>
      </c>
      <c r="B9454" s="25">
        <v>1197317</v>
      </c>
      <c r="C9454" s="25">
        <v>4064754</v>
      </c>
      <c r="D9454" s="26">
        <v>60503</v>
      </c>
    </row>
    <row r="9455" spans="1:4" x14ac:dyDescent="0.2">
      <c r="A9455" s="23" t="s">
        <v>7290</v>
      </c>
      <c r="B9455" s="25">
        <v>1219826</v>
      </c>
      <c r="C9455" s="25">
        <v>4064754</v>
      </c>
      <c r="D9455" s="26">
        <v>55725</v>
      </c>
    </row>
    <row r="9456" spans="1:4" x14ac:dyDescent="0.2">
      <c r="A9456" s="23" t="s">
        <v>7290</v>
      </c>
      <c r="B9456" s="25">
        <v>1220125</v>
      </c>
      <c r="C9456" s="25">
        <v>4064754</v>
      </c>
      <c r="D9456" s="26">
        <v>77060</v>
      </c>
    </row>
    <row r="9457" spans="1:4" x14ac:dyDescent="0.2">
      <c r="A9457" s="23" t="s">
        <v>7290</v>
      </c>
      <c r="B9457" s="25">
        <v>1220323</v>
      </c>
      <c r="C9457" s="25">
        <v>4064754</v>
      </c>
      <c r="D9457" s="26">
        <v>63128</v>
      </c>
    </row>
    <row r="9458" spans="1:4" x14ac:dyDescent="0.2">
      <c r="A9458" s="23" t="s">
        <v>7290</v>
      </c>
      <c r="B9458" s="25">
        <v>1220905</v>
      </c>
      <c r="C9458" s="25">
        <v>4064754</v>
      </c>
      <c r="D9458" s="26">
        <v>208527</v>
      </c>
    </row>
    <row r="9459" spans="1:4" x14ac:dyDescent="0.2">
      <c r="A9459" s="23" t="s">
        <v>7290</v>
      </c>
      <c r="B9459" s="25">
        <v>1221021</v>
      </c>
      <c r="C9459" s="25">
        <v>4064754</v>
      </c>
      <c r="D9459" s="26">
        <v>54690</v>
      </c>
    </row>
    <row r="9460" spans="1:4" x14ac:dyDescent="0.2">
      <c r="A9460" s="23" t="s">
        <v>7290</v>
      </c>
      <c r="B9460" s="25">
        <v>1225132</v>
      </c>
      <c r="C9460" s="25">
        <v>4064754</v>
      </c>
      <c r="D9460" s="26">
        <v>107184</v>
      </c>
    </row>
    <row r="9461" spans="1:4" x14ac:dyDescent="0.2">
      <c r="A9461" s="23" t="s">
        <v>7290</v>
      </c>
      <c r="B9461" s="25">
        <v>1226559</v>
      </c>
      <c r="C9461" s="25">
        <v>4064754</v>
      </c>
      <c r="D9461" s="26">
        <v>90158</v>
      </c>
    </row>
    <row r="9462" spans="1:4" x14ac:dyDescent="0.2">
      <c r="A9462" s="23" t="s">
        <v>7290</v>
      </c>
      <c r="B9462" s="25">
        <v>1226877</v>
      </c>
      <c r="C9462" s="25">
        <v>4064754</v>
      </c>
      <c r="D9462" s="26">
        <v>147308</v>
      </c>
    </row>
    <row r="9463" spans="1:4" x14ac:dyDescent="0.2">
      <c r="A9463" s="23" t="s">
        <v>7290</v>
      </c>
      <c r="B9463" s="25">
        <v>1227480</v>
      </c>
      <c r="C9463" s="25">
        <v>4064754</v>
      </c>
      <c r="D9463" s="26">
        <v>31579</v>
      </c>
    </row>
    <row r="9464" spans="1:4" x14ac:dyDescent="0.2">
      <c r="A9464" s="23" t="s">
        <v>7290</v>
      </c>
      <c r="B9464" s="25">
        <v>1227674</v>
      </c>
      <c r="C9464" s="25">
        <v>4064754</v>
      </c>
      <c r="D9464" s="26">
        <v>47560</v>
      </c>
    </row>
    <row r="9465" spans="1:4" x14ac:dyDescent="0.2">
      <c r="A9465" s="23" t="s">
        <v>7290</v>
      </c>
      <c r="B9465" s="25">
        <v>1231327</v>
      </c>
      <c r="C9465" s="25">
        <v>4064754</v>
      </c>
      <c r="D9465" s="26">
        <v>34348</v>
      </c>
    </row>
    <row r="9466" spans="1:4" x14ac:dyDescent="0.2">
      <c r="A9466" s="23" t="s">
        <v>7290</v>
      </c>
      <c r="B9466" s="25">
        <v>1231912</v>
      </c>
      <c r="C9466" s="25">
        <v>4064754</v>
      </c>
      <c r="D9466" s="26">
        <v>23808</v>
      </c>
    </row>
    <row r="9467" spans="1:4" x14ac:dyDescent="0.2">
      <c r="A9467" s="23" t="s">
        <v>7290</v>
      </c>
      <c r="B9467" s="25">
        <v>1232187</v>
      </c>
      <c r="C9467" s="25">
        <v>4064754</v>
      </c>
      <c r="D9467" s="26">
        <v>46063</v>
      </c>
    </row>
    <row r="9468" spans="1:4" x14ac:dyDescent="0.2">
      <c r="A9468" s="23" t="s">
        <v>7290</v>
      </c>
      <c r="B9468" s="25">
        <v>1245139</v>
      </c>
      <c r="C9468" s="25">
        <v>4064754</v>
      </c>
      <c r="D9468" s="26">
        <v>615</v>
      </c>
    </row>
    <row r="9469" spans="1:4" x14ac:dyDescent="0.2">
      <c r="A9469" s="23" t="s">
        <v>7291</v>
      </c>
      <c r="B9469" s="25">
        <v>1010660</v>
      </c>
      <c r="C9469" s="25">
        <v>1015791</v>
      </c>
      <c r="D9469" s="26">
        <v>51765</v>
      </c>
    </row>
    <row r="9470" spans="1:4" x14ac:dyDescent="0.2">
      <c r="A9470" s="23" t="s">
        <v>7291</v>
      </c>
      <c r="B9470" s="25">
        <v>1056314</v>
      </c>
      <c r="C9470" s="25">
        <v>1015791</v>
      </c>
      <c r="D9470" s="26">
        <v>15330</v>
      </c>
    </row>
    <row r="9471" spans="1:4" x14ac:dyDescent="0.2">
      <c r="A9471" s="23" t="s">
        <v>7291</v>
      </c>
      <c r="B9471" s="25">
        <v>1074202</v>
      </c>
      <c r="C9471" s="25">
        <v>1015791</v>
      </c>
      <c r="D9471" s="26">
        <v>14795</v>
      </c>
    </row>
    <row r="9472" spans="1:4" x14ac:dyDescent="0.2">
      <c r="A9472" s="23" t="s">
        <v>7292</v>
      </c>
      <c r="B9472" s="25">
        <v>1034078</v>
      </c>
      <c r="C9472" s="25">
        <v>1012167</v>
      </c>
      <c r="D9472" s="26">
        <v>49456</v>
      </c>
    </row>
    <row r="9473" spans="1:4" x14ac:dyDescent="0.2">
      <c r="A9473" s="23" t="s">
        <v>7292</v>
      </c>
      <c r="B9473" s="25">
        <v>1034079</v>
      </c>
      <c r="C9473" s="25">
        <v>1012167</v>
      </c>
      <c r="D9473" s="26">
        <v>30284</v>
      </c>
    </row>
    <row r="9474" spans="1:4" x14ac:dyDescent="0.2">
      <c r="A9474" s="23" t="s">
        <v>7292</v>
      </c>
      <c r="B9474" s="25">
        <v>1056405</v>
      </c>
      <c r="C9474" s="25">
        <v>1012167</v>
      </c>
      <c r="D9474" s="26">
        <v>34377</v>
      </c>
    </row>
    <row r="9475" spans="1:4" x14ac:dyDescent="0.2">
      <c r="A9475" s="23" t="s">
        <v>7292</v>
      </c>
      <c r="B9475" s="25">
        <v>1056406</v>
      </c>
      <c r="C9475" s="25">
        <v>1012167</v>
      </c>
      <c r="D9475" s="26">
        <v>39934</v>
      </c>
    </row>
    <row r="9476" spans="1:4" x14ac:dyDescent="0.2">
      <c r="A9476" s="23" t="s">
        <v>7292</v>
      </c>
      <c r="B9476" s="25">
        <v>1242105</v>
      </c>
      <c r="C9476" s="25">
        <v>1012167</v>
      </c>
      <c r="D9476" s="26">
        <v>510</v>
      </c>
    </row>
    <row r="9477" spans="1:4" x14ac:dyDescent="0.2">
      <c r="A9477" s="23" t="s">
        <v>6934</v>
      </c>
      <c r="B9477" s="25">
        <v>1243019</v>
      </c>
      <c r="C9477" s="25">
        <v>100374652</v>
      </c>
      <c r="D9477" s="26">
        <v>3689</v>
      </c>
    </row>
    <row r="9478" spans="1:4" x14ac:dyDescent="0.2">
      <c r="A9478" s="23" t="s">
        <v>6934</v>
      </c>
      <c r="B9478" s="25">
        <v>1245164</v>
      </c>
      <c r="C9478" s="25">
        <v>100374652</v>
      </c>
      <c r="D9478" s="26">
        <v>7279</v>
      </c>
    </row>
    <row r="9479" spans="1:4" x14ac:dyDescent="0.2">
      <c r="A9479" s="23" t="s">
        <v>7293</v>
      </c>
      <c r="B9479" s="25">
        <v>1016056</v>
      </c>
      <c r="C9479" s="25">
        <v>1004306</v>
      </c>
      <c r="D9479" s="26">
        <v>493579</v>
      </c>
    </row>
    <row r="9480" spans="1:4" x14ac:dyDescent="0.2">
      <c r="A9480" s="23" t="s">
        <v>7293</v>
      </c>
      <c r="B9480" s="25">
        <v>1016057</v>
      </c>
      <c r="C9480" s="25">
        <v>1004306</v>
      </c>
      <c r="D9480" s="26">
        <v>208940</v>
      </c>
    </row>
    <row r="9481" spans="1:4" x14ac:dyDescent="0.2">
      <c r="A9481" s="23" t="s">
        <v>7293</v>
      </c>
      <c r="B9481" s="25">
        <v>1016058</v>
      </c>
      <c r="C9481" s="25">
        <v>1004306</v>
      </c>
      <c r="D9481" s="26">
        <v>193270</v>
      </c>
    </row>
    <row r="9482" spans="1:4" x14ac:dyDescent="0.2">
      <c r="A9482" s="23" t="s">
        <v>7293</v>
      </c>
      <c r="B9482" s="25">
        <v>1016059</v>
      </c>
      <c r="C9482" s="25">
        <v>1004306</v>
      </c>
      <c r="D9482" s="26">
        <v>155613</v>
      </c>
    </row>
    <row r="9483" spans="1:4" x14ac:dyDescent="0.2">
      <c r="A9483" s="23" t="s">
        <v>7293</v>
      </c>
      <c r="B9483" s="25">
        <v>1016060</v>
      </c>
      <c r="C9483" s="25">
        <v>1004306</v>
      </c>
      <c r="D9483" s="26">
        <v>132328</v>
      </c>
    </row>
    <row r="9484" spans="1:4" x14ac:dyDescent="0.2">
      <c r="A9484" s="23" t="s">
        <v>7293</v>
      </c>
      <c r="B9484" s="25">
        <v>1043272</v>
      </c>
      <c r="C9484" s="25">
        <v>1004306</v>
      </c>
      <c r="D9484" s="26">
        <v>259167</v>
      </c>
    </row>
    <row r="9485" spans="1:4" x14ac:dyDescent="0.2">
      <c r="A9485" s="23" t="s">
        <v>7293</v>
      </c>
      <c r="B9485" s="25">
        <v>1066480</v>
      </c>
      <c r="C9485" s="25">
        <v>1004306</v>
      </c>
      <c r="D9485" s="26">
        <v>723</v>
      </c>
    </row>
    <row r="9486" spans="1:4" x14ac:dyDescent="0.2">
      <c r="A9486" s="23" t="s">
        <v>7293</v>
      </c>
      <c r="B9486" s="25">
        <v>1095262</v>
      </c>
      <c r="C9486" s="25">
        <v>1004306</v>
      </c>
      <c r="D9486" s="26">
        <v>3669</v>
      </c>
    </row>
    <row r="9487" spans="1:4" x14ac:dyDescent="0.2">
      <c r="A9487" s="23" t="s">
        <v>7293</v>
      </c>
      <c r="B9487" s="25">
        <v>1113731</v>
      </c>
      <c r="C9487" s="25">
        <v>1004306</v>
      </c>
      <c r="D9487" s="26">
        <v>196052</v>
      </c>
    </row>
    <row r="9488" spans="1:4" x14ac:dyDescent="0.2">
      <c r="A9488" s="23" t="s">
        <v>7293</v>
      </c>
      <c r="B9488" s="25">
        <v>1154751</v>
      </c>
      <c r="C9488" s="25">
        <v>1004306</v>
      </c>
      <c r="D9488" s="26">
        <v>151638</v>
      </c>
    </row>
    <row r="9489" spans="1:4" x14ac:dyDescent="0.2">
      <c r="A9489" s="23" t="s">
        <v>7293</v>
      </c>
      <c r="B9489" s="25">
        <v>1157231</v>
      </c>
      <c r="C9489" s="25">
        <v>1004306</v>
      </c>
      <c r="D9489" s="26">
        <v>58958</v>
      </c>
    </row>
    <row r="9490" spans="1:4" x14ac:dyDescent="0.2">
      <c r="A9490" s="23" t="s">
        <v>7293</v>
      </c>
      <c r="B9490" s="25">
        <v>1163213</v>
      </c>
      <c r="C9490" s="25">
        <v>1004306</v>
      </c>
      <c r="D9490" s="26">
        <v>51231</v>
      </c>
    </row>
    <row r="9491" spans="1:4" x14ac:dyDescent="0.2">
      <c r="A9491" s="23" t="s">
        <v>7293</v>
      </c>
      <c r="B9491" s="25">
        <v>1171863</v>
      </c>
      <c r="C9491" s="25">
        <v>1004306</v>
      </c>
      <c r="D9491" s="26">
        <v>36678</v>
      </c>
    </row>
    <row r="9492" spans="1:4" x14ac:dyDescent="0.2">
      <c r="A9492" s="23" t="s">
        <v>7293</v>
      </c>
      <c r="B9492" s="25">
        <v>1172969</v>
      </c>
      <c r="C9492" s="25">
        <v>1004306</v>
      </c>
      <c r="D9492" s="26">
        <v>113130</v>
      </c>
    </row>
    <row r="9493" spans="1:4" x14ac:dyDescent="0.2">
      <c r="A9493" s="23" t="s">
        <v>7293</v>
      </c>
      <c r="B9493" s="25">
        <v>1180122</v>
      </c>
      <c r="C9493" s="25">
        <v>1004306</v>
      </c>
      <c r="D9493" s="26">
        <v>166545</v>
      </c>
    </row>
    <row r="9494" spans="1:4" x14ac:dyDescent="0.2">
      <c r="A9494" s="23" t="s">
        <v>7293</v>
      </c>
      <c r="B9494" s="25">
        <v>1205638</v>
      </c>
      <c r="C9494" s="25">
        <v>1004306</v>
      </c>
      <c r="D9494" s="26">
        <v>107187</v>
      </c>
    </row>
    <row r="9495" spans="1:4" x14ac:dyDescent="0.2">
      <c r="A9495" s="23" t="s">
        <v>7293</v>
      </c>
      <c r="B9495" s="25">
        <v>1217257</v>
      </c>
      <c r="C9495" s="25">
        <v>1004306</v>
      </c>
      <c r="D9495" s="26">
        <v>60476</v>
      </c>
    </row>
    <row r="9496" spans="1:4" x14ac:dyDescent="0.2">
      <c r="A9496" s="23" t="s">
        <v>7293</v>
      </c>
      <c r="B9496" s="25">
        <v>1228492</v>
      </c>
      <c r="C9496" s="25">
        <v>1004306</v>
      </c>
      <c r="D9496" s="26">
        <v>94478</v>
      </c>
    </row>
    <row r="9497" spans="1:4" x14ac:dyDescent="0.2">
      <c r="A9497" s="23" t="s">
        <v>7294</v>
      </c>
      <c r="B9497" s="25">
        <v>1229071</v>
      </c>
      <c r="C9497" s="25">
        <v>6546770</v>
      </c>
      <c r="D9497" s="26">
        <v>211653</v>
      </c>
    </row>
    <row r="9498" spans="1:4" x14ac:dyDescent="0.2">
      <c r="A9498" s="23" t="s">
        <v>7294</v>
      </c>
      <c r="B9498" s="25">
        <v>1232528</v>
      </c>
      <c r="C9498" s="25">
        <v>6546770</v>
      </c>
      <c r="D9498" s="26">
        <v>107023</v>
      </c>
    </row>
    <row r="9499" spans="1:4" x14ac:dyDescent="0.2">
      <c r="A9499" s="23" t="s">
        <v>7294</v>
      </c>
      <c r="B9499" s="25">
        <v>1238915</v>
      </c>
      <c r="C9499" s="25">
        <v>6546770</v>
      </c>
      <c r="D9499" s="26">
        <v>38557</v>
      </c>
    </row>
    <row r="9500" spans="1:4" x14ac:dyDescent="0.2">
      <c r="A9500" s="23" t="s">
        <v>7294</v>
      </c>
      <c r="B9500" s="25">
        <v>1241516</v>
      </c>
      <c r="C9500" s="25">
        <v>6546770</v>
      </c>
      <c r="D9500" s="26">
        <v>45885</v>
      </c>
    </row>
    <row r="9501" spans="1:4" x14ac:dyDescent="0.2">
      <c r="A9501" s="23" t="s">
        <v>7294</v>
      </c>
      <c r="B9501" s="25">
        <v>1245165</v>
      </c>
      <c r="C9501" s="25">
        <v>6546770</v>
      </c>
      <c r="D9501" s="26">
        <v>24782</v>
      </c>
    </row>
    <row r="9502" spans="1:4" x14ac:dyDescent="0.2">
      <c r="A9502" s="23" t="s">
        <v>1000</v>
      </c>
      <c r="B9502" s="25">
        <v>1074328</v>
      </c>
      <c r="C9502" s="25">
        <v>4201595</v>
      </c>
      <c r="D9502" s="26">
        <v>273557</v>
      </c>
    </row>
    <row r="9503" spans="1:4" x14ac:dyDescent="0.2">
      <c r="A9503" s="23" t="s">
        <v>1000</v>
      </c>
      <c r="B9503" s="25">
        <v>1160314</v>
      </c>
      <c r="C9503" s="25">
        <v>4201595</v>
      </c>
      <c r="D9503" s="26">
        <v>169678</v>
      </c>
    </row>
    <row r="9504" spans="1:4" x14ac:dyDescent="0.2">
      <c r="A9504" s="23" t="s">
        <v>1000</v>
      </c>
      <c r="B9504" s="25">
        <v>1160475</v>
      </c>
      <c r="C9504" s="25">
        <v>4201595</v>
      </c>
      <c r="D9504" s="26">
        <v>2399848</v>
      </c>
    </row>
    <row r="9505" spans="1:4" x14ac:dyDescent="0.2">
      <c r="A9505" s="23" t="s">
        <v>1000</v>
      </c>
      <c r="B9505" s="25">
        <v>1173503</v>
      </c>
      <c r="C9505" s="25">
        <v>4092862</v>
      </c>
      <c r="D9505" s="26">
        <v>12238652</v>
      </c>
    </row>
    <row r="9506" spans="1:4" x14ac:dyDescent="0.2">
      <c r="A9506" s="23" t="s">
        <v>1000</v>
      </c>
      <c r="B9506" s="25">
        <v>1205214</v>
      </c>
      <c r="C9506" s="25">
        <v>4092862</v>
      </c>
      <c r="D9506" s="26">
        <v>58511</v>
      </c>
    </row>
    <row r="9507" spans="1:4" x14ac:dyDescent="0.2">
      <c r="A9507" s="23" t="s">
        <v>1000</v>
      </c>
      <c r="B9507" s="25">
        <v>1205215</v>
      </c>
      <c r="C9507" s="25">
        <v>4092862</v>
      </c>
      <c r="D9507" s="26">
        <v>18252</v>
      </c>
    </row>
    <row r="9508" spans="1:4" x14ac:dyDescent="0.2">
      <c r="A9508" s="23" t="s">
        <v>1000</v>
      </c>
      <c r="B9508" s="25">
        <v>1205218</v>
      </c>
      <c r="C9508" s="25">
        <v>4092862</v>
      </c>
      <c r="D9508" s="26">
        <v>23652</v>
      </c>
    </row>
    <row r="9509" spans="1:4" x14ac:dyDescent="0.2">
      <c r="A9509" s="23" t="s">
        <v>1000</v>
      </c>
      <c r="B9509" s="25">
        <v>1206399</v>
      </c>
      <c r="C9509" s="25">
        <v>4092862</v>
      </c>
      <c r="D9509" s="26">
        <v>10548</v>
      </c>
    </row>
    <row r="9510" spans="1:4" x14ac:dyDescent="0.2">
      <c r="A9510" s="23" t="s">
        <v>1000</v>
      </c>
      <c r="B9510" s="25">
        <v>1206400</v>
      </c>
      <c r="C9510" s="25">
        <v>4092862</v>
      </c>
      <c r="D9510" s="26">
        <v>82982</v>
      </c>
    </row>
    <row r="9511" spans="1:4" x14ac:dyDescent="0.2">
      <c r="A9511" s="23" t="s">
        <v>1000</v>
      </c>
      <c r="B9511" s="25">
        <v>1207298</v>
      </c>
      <c r="C9511" s="25">
        <v>4092862</v>
      </c>
      <c r="D9511" s="26">
        <v>63940</v>
      </c>
    </row>
    <row r="9512" spans="1:4" x14ac:dyDescent="0.2">
      <c r="A9512" s="23" t="s">
        <v>1000</v>
      </c>
      <c r="B9512" s="25">
        <v>1208120</v>
      </c>
      <c r="C9512" s="25">
        <v>4092862</v>
      </c>
      <c r="D9512" s="26">
        <v>189136</v>
      </c>
    </row>
    <row r="9513" spans="1:4" x14ac:dyDescent="0.2">
      <c r="A9513" s="23" t="s">
        <v>1000</v>
      </c>
      <c r="B9513" s="25">
        <v>1208121</v>
      </c>
      <c r="C9513" s="25">
        <v>4201595</v>
      </c>
      <c r="D9513" s="26">
        <v>58913</v>
      </c>
    </row>
    <row r="9514" spans="1:4" x14ac:dyDescent="0.2">
      <c r="A9514" s="23" t="s">
        <v>1000</v>
      </c>
      <c r="B9514" s="25">
        <v>1208928</v>
      </c>
      <c r="C9514" s="25">
        <v>4201595</v>
      </c>
      <c r="D9514" s="26">
        <v>5852</v>
      </c>
    </row>
    <row r="9515" spans="1:4" x14ac:dyDescent="0.2">
      <c r="A9515" s="23" t="s">
        <v>1000</v>
      </c>
      <c r="B9515" s="25">
        <v>1209167</v>
      </c>
      <c r="C9515" s="25">
        <v>4201595</v>
      </c>
      <c r="D9515" s="26">
        <v>6578</v>
      </c>
    </row>
    <row r="9516" spans="1:4" x14ac:dyDescent="0.2">
      <c r="A9516" s="23" t="s">
        <v>1000</v>
      </c>
      <c r="B9516" s="25">
        <v>1209175</v>
      </c>
      <c r="C9516" s="25">
        <v>4092862</v>
      </c>
      <c r="D9516" s="26">
        <v>26233</v>
      </c>
    </row>
    <row r="9517" spans="1:4" x14ac:dyDescent="0.2">
      <c r="A9517" s="23" t="s">
        <v>1000</v>
      </c>
      <c r="B9517" s="25">
        <v>1211071</v>
      </c>
      <c r="C9517" s="25">
        <v>4092862</v>
      </c>
      <c r="D9517" s="26">
        <v>205802</v>
      </c>
    </row>
    <row r="9518" spans="1:4" x14ac:dyDescent="0.2">
      <c r="A9518" s="23" t="s">
        <v>1000</v>
      </c>
      <c r="B9518" s="25">
        <v>1219329</v>
      </c>
      <c r="C9518" s="25">
        <v>4201595</v>
      </c>
      <c r="D9518" s="26">
        <v>16307</v>
      </c>
    </row>
    <row r="9519" spans="1:4" x14ac:dyDescent="0.2">
      <c r="A9519" s="23" t="s">
        <v>1000</v>
      </c>
      <c r="B9519" s="25">
        <v>1219458</v>
      </c>
      <c r="C9519" s="25">
        <v>4201595</v>
      </c>
      <c r="D9519" s="26">
        <v>34928</v>
      </c>
    </row>
    <row r="9520" spans="1:4" x14ac:dyDescent="0.2">
      <c r="A9520" s="23" t="s">
        <v>1000</v>
      </c>
      <c r="B9520" s="25">
        <v>1222059</v>
      </c>
      <c r="C9520" s="25">
        <v>4092862</v>
      </c>
      <c r="D9520" s="26">
        <v>1709</v>
      </c>
    </row>
    <row r="9521" spans="1:4" x14ac:dyDescent="0.2">
      <c r="A9521" s="23" t="s">
        <v>1000</v>
      </c>
      <c r="B9521" s="25">
        <v>1222063</v>
      </c>
      <c r="C9521" s="25">
        <v>4092862</v>
      </c>
      <c r="D9521" s="26">
        <v>17347</v>
      </c>
    </row>
    <row r="9522" spans="1:4" x14ac:dyDescent="0.2">
      <c r="A9522" s="23" t="s">
        <v>1000</v>
      </c>
      <c r="B9522" s="25">
        <v>1222670</v>
      </c>
      <c r="C9522" s="25">
        <v>4201595</v>
      </c>
      <c r="D9522" s="26">
        <v>5064</v>
      </c>
    </row>
    <row r="9523" spans="1:4" x14ac:dyDescent="0.2">
      <c r="A9523" s="23" t="s">
        <v>1000</v>
      </c>
      <c r="B9523" s="25">
        <v>1231720</v>
      </c>
      <c r="C9523" s="25">
        <v>4092862</v>
      </c>
      <c r="D9523" s="26">
        <v>6464</v>
      </c>
    </row>
    <row r="9524" spans="1:4" x14ac:dyDescent="0.2">
      <c r="A9524" s="23" t="s">
        <v>7295</v>
      </c>
      <c r="B9524" s="25">
        <v>1031298</v>
      </c>
      <c r="C9524" s="25">
        <v>1012767</v>
      </c>
      <c r="D9524" s="26">
        <v>44089</v>
      </c>
    </row>
    <row r="9525" spans="1:4" x14ac:dyDescent="0.2">
      <c r="A9525" s="23" t="s">
        <v>7295</v>
      </c>
      <c r="B9525" s="25">
        <v>1203371</v>
      </c>
      <c r="C9525" s="25">
        <v>1012767</v>
      </c>
      <c r="D9525" s="26">
        <v>81713</v>
      </c>
    </row>
    <row r="9526" spans="1:4" x14ac:dyDescent="0.2">
      <c r="A9526" s="23" t="s">
        <v>7296</v>
      </c>
      <c r="B9526" s="25">
        <v>1026428</v>
      </c>
      <c r="C9526" s="25">
        <v>1013144</v>
      </c>
      <c r="D9526" s="26">
        <v>32893</v>
      </c>
    </row>
    <row r="9527" spans="1:4" x14ac:dyDescent="0.2">
      <c r="A9527" s="23" t="s">
        <v>7296</v>
      </c>
      <c r="B9527" s="25">
        <v>1161490</v>
      </c>
      <c r="C9527" s="25">
        <v>1013144</v>
      </c>
      <c r="D9527" s="26">
        <v>77115</v>
      </c>
    </row>
    <row r="9528" spans="1:4" x14ac:dyDescent="0.2">
      <c r="A9528" s="23" t="s">
        <v>7296</v>
      </c>
      <c r="B9528" s="25">
        <v>1168661</v>
      </c>
      <c r="C9528" s="25">
        <v>1013144</v>
      </c>
      <c r="D9528" s="26">
        <v>0</v>
      </c>
    </row>
    <row r="9529" spans="1:4" x14ac:dyDescent="0.2">
      <c r="A9529" s="23" t="s">
        <v>7297</v>
      </c>
      <c r="B9529" s="25">
        <v>1056048</v>
      </c>
      <c r="C9529" s="25">
        <v>1007930</v>
      </c>
      <c r="D9529" s="26">
        <v>74132</v>
      </c>
    </row>
    <row r="9530" spans="1:4" x14ac:dyDescent="0.2">
      <c r="A9530" s="23" t="s">
        <v>1001</v>
      </c>
      <c r="B9530" s="25">
        <v>3335</v>
      </c>
      <c r="C9530" s="25">
        <v>1014292</v>
      </c>
      <c r="D9530" s="26">
        <v>13280</v>
      </c>
    </row>
    <row r="9531" spans="1:4" x14ac:dyDescent="0.2">
      <c r="A9531" s="23" t="s">
        <v>1001</v>
      </c>
      <c r="B9531" s="25">
        <v>1068235</v>
      </c>
      <c r="C9531" s="25">
        <v>1014292</v>
      </c>
      <c r="D9531" s="26">
        <v>39122</v>
      </c>
    </row>
    <row r="9532" spans="1:4" x14ac:dyDescent="0.2">
      <c r="A9532" s="23" t="s">
        <v>7298</v>
      </c>
      <c r="B9532" s="25">
        <v>1021301</v>
      </c>
      <c r="C9532" s="25">
        <v>1005800</v>
      </c>
      <c r="D9532" s="26">
        <v>81923</v>
      </c>
    </row>
    <row r="9533" spans="1:4" x14ac:dyDescent="0.2">
      <c r="A9533" s="23" t="s">
        <v>7298</v>
      </c>
      <c r="B9533" s="25">
        <v>1183552</v>
      </c>
      <c r="C9533" s="25">
        <v>1005800</v>
      </c>
      <c r="D9533" s="26">
        <v>67583</v>
      </c>
    </row>
    <row r="9534" spans="1:4" x14ac:dyDescent="0.2">
      <c r="A9534" s="23" t="s">
        <v>7299</v>
      </c>
      <c r="B9534" s="25">
        <v>1026324</v>
      </c>
      <c r="C9534" s="25">
        <v>1013760</v>
      </c>
      <c r="D9534" s="26">
        <v>73912</v>
      </c>
    </row>
    <row r="9535" spans="1:4" x14ac:dyDescent="0.2">
      <c r="A9535" s="23" t="s">
        <v>7299</v>
      </c>
      <c r="B9535" s="25">
        <v>1046771</v>
      </c>
      <c r="C9535" s="25">
        <v>1013760</v>
      </c>
      <c r="D9535" s="26">
        <v>33838</v>
      </c>
    </row>
    <row r="9536" spans="1:4" x14ac:dyDescent="0.2">
      <c r="A9536" s="23" t="s">
        <v>7299</v>
      </c>
      <c r="B9536" s="25">
        <v>1062544</v>
      </c>
      <c r="C9536" s="25">
        <v>1013760</v>
      </c>
      <c r="D9536" s="26">
        <v>7027</v>
      </c>
    </row>
    <row r="9537" spans="1:4" x14ac:dyDescent="0.2">
      <c r="A9537" s="23" t="s">
        <v>7299</v>
      </c>
      <c r="B9537" s="25">
        <v>1114429</v>
      </c>
      <c r="C9537" s="25">
        <v>1013760</v>
      </c>
      <c r="D9537" s="26">
        <v>12730</v>
      </c>
    </row>
    <row r="9538" spans="1:4" x14ac:dyDescent="0.2">
      <c r="A9538" s="23" t="s">
        <v>7299</v>
      </c>
      <c r="B9538" s="25">
        <v>1183602</v>
      </c>
      <c r="C9538" s="25">
        <v>1013760</v>
      </c>
      <c r="D9538" s="26">
        <v>9841</v>
      </c>
    </row>
    <row r="9539" spans="1:4" x14ac:dyDescent="0.2">
      <c r="A9539" s="23" t="s">
        <v>1005</v>
      </c>
      <c r="B9539" s="25">
        <v>3835</v>
      </c>
      <c r="C9539" s="25">
        <v>1000965</v>
      </c>
      <c r="D9539" s="26">
        <v>174058</v>
      </c>
    </row>
    <row r="9540" spans="1:4" x14ac:dyDescent="0.2">
      <c r="A9540" s="23" t="s">
        <v>1005</v>
      </c>
      <c r="B9540" s="25">
        <v>1206689</v>
      </c>
      <c r="C9540" s="25">
        <v>1000965</v>
      </c>
      <c r="D9540" s="26">
        <v>28704</v>
      </c>
    </row>
    <row r="9541" spans="1:4" x14ac:dyDescent="0.2">
      <c r="A9541" s="23" t="s">
        <v>7300</v>
      </c>
      <c r="B9541" s="25">
        <v>1022578</v>
      </c>
      <c r="C9541" s="25">
        <v>1012528</v>
      </c>
      <c r="D9541" s="26">
        <v>50166</v>
      </c>
    </row>
    <row r="9542" spans="1:4" x14ac:dyDescent="0.2">
      <c r="A9542" s="23" t="s">
        <v>7300</v>
      </c>
      <c r="B9542" s="25">
        <v>1165540</v>
      </c>
      <c r="C9542" s="25">
        <v>1012528</v>
      </c>
      <c r="D9542" s="26">
        <v>32548</v>
      </c>
    </row>
    <row r="9543" spans="1:4" x14ac:dyDescent="0.2">
      <c r="A9543" s="23" t="s">
        <v>7300</v>
      </c>
      <c r="B9543" s="25">
        <v>1184273</v>
      </c>
      <c r="C9543" s="25">
        <v>1012528</v>
      </c>
      <c r="D9543" s="26">
        <v>15021</v>
      </c>
    </row>
    <row r="9544" spans="1:4" x14ac:dyDescent="0.2">
      <c r="A9544" s="23" t="s">
        <v>7301</v>
      </c>
      <c r="B9544" s="25">
        <v>1070500</v>
      </c>
      <c r="C9544" s="25">
        <v>1005239</v>
      </c>
      <c r="D9544" s="26">
        <v>100881</v>
      </c>
    </row>
    <row r="9545" spans="1:4" x14ac:dyDescent="0.2">
      <c r="A9545" s="23" t="s">
        <v>7301</v>
      </c>
      <c r="B9545" s="25">
        <v>1189392</v>
      </c>
      <c r="C9545" s="25">
        <v>1005239</v>
      </c>
      <c r="D9545" s="26">
        <v>65546</v>
      </c>
    </row>
    <row r="9546" spans="1:4" x14ac:dyDescent="0.2">
      <c r="A9546" s="23" t="s">
        <v>7302</v>
      </c>
      <c r="B9546" s="25">
        <v>1032065</v>
      </c>
      <c r="C9546" s="25">
        <v>1004979</v>
      </c>
      <c r="D9546" s="26">
        <v>171246</v>
      </c>
    </row>
    <row r="9547" spans="1:4" x14ac:dyDescent="0.2">
      <c r="A9547" s="23" t="s">
        <v>7302</v>
      </c>
      <c r="B9547" s="25">
        <v>1032066</v>
      </c>
      <c r="C9547" s="25">
        <v>1004979</v>
      </c>
      <c r="D9547" s="26">
        <v>185917</v>
      </c>
    </row>
    <row r="9548" spans="1:4" x14ac:dyDescent="0.2">
      <c r="A9548" s="23" t="s">
        <v>7302</v>
      </c>
      <c r="B9548" s="25">
        <v>1032067</v>
      </c>
      <c r="C9548" s="25">
        <v>1004979</v>
      </c>
      <c r="D9548" s="26">
        <v>247584</v>
      </c>
    </row>
    <row r="9549" spans="1:4" x14ac:dyDescent="0.2">
      <c r="A9549" s="23" t="s">
        <v>7302</v>
      </c>
      <c r="B9549" s="25">
        <v>1036433</v>
      </c>
      <c r="C9549" s="25">
        <v>1004979</v>
      </c>
      <c r="D9549" s="26">
        <v>97229</v>
      </c>
    </row>
    <row r="9550" spans="1:4" x14ac:dyDescent="0.2">
      <c r="A9550" s="23" t="s">
        <v>7302</v>
      </c>
      <c r="B9550" s="25">
        <v>1073803</v>
      </c>
      <c r="C9550" s="25">
        <v>1004979</v>
      </c>
      <c r="D9550" s="26">
        <v>58959</v>
      </c>
    </row>
    <row r="9551" spans="1:4" x14ac:dyDescent="0.2">
      <c r="A9551" s="23" t="s">
        <v>7302</v>
      </c>
      <c r="B9551" s="25">
        <v>1195176</v>
      </c>
      <c r="C9551" s="25">
        <v>1004979</v>
      </c>
      <c r="D9551" s="26">
        <v>0</v>
      </c>
    </row>
    <row r="9552" spans="1:4" x14ac:dyDescent="0.2">
      <c r="A9552" s="23" t="s">
        <v>7302</v>
      </c>
      <c r="B9552" s="25">
        <v>1211261</v>
      </c>
      <c r="C9552" s="25">
        <v>1004979</v>
      </c>
      <c r="D9552" s="26">
        <v>53143</v>
      </c>
    </row>
    <row r="9553" spans="1:4" x14ac:dyDescent="0.2">
      <c r="A9553" s="23" t="s">
        <v>7303</v>
      </c>
      <c r="B9553" s="25">
        <v>1056064</v>
      </c>
      <c r="C9553" s="25">
        <v>1007814</v>
      </c>
      <c r="D9553" s="26">
        <v>120592</v>
      </c>
    </row>
    <row r="9554" spans="1:4" x14ac:dyDescent="0.2">
      <c r="A9554" s="23" t="s">
        <v>7304</v>
      </c>
      <c r="B9554" s="25">
        <v>1180329</v>
      </c>
      <c r="C9554" s="25">
        <v>4109199</v>
      </c>
      <c r="D9554" s="26">
        <v>300286</v>
      </c>
    </row>
    <row r="9555" spans="1:4" x14ac:dyDescent="0.2">
      <c r="A9555" s="23" t="s">
        <v>7304</v>
      </c>
      <c r="B9555" s="25">
        <v>1237352</v>
      </c>
      <c r="C9555" s="25">
        <v>4109199</v>
      </c>
      <c r="D9555" s="26">
        <v>14210</v>
      </c>
    </row>
    <row r="9556" spans="1:4" x14ac:dyDescent="0.2">
      <c r="A9556" s="23" t="s">
        <v>7304</v>
      </c>
      <c r="B9556" s="25">
        <v>1237359</v>
      </c>
      <c r="C9556" s="25">
        <v>4109199</v>
      </c>
      <c r="D9556" s="26">
        <v>12260</v>
      </c>
    </row>
    <row r="9557" spans="1:4" x14ac:dyDescent="0.2">
      <c r="A9557" s="23" t="s">
        <v>7304</v>
      </c>
      <c r="B9557" s="25">
        <v>1238875</v>
      </c>
      <c r="C9557" s="25">
        <v>4109199</v>
      </c>
      <c r="D9557" s="26">
        <v>19654</v>
      </c>
    </row>
    <row r="9558" spans="1:4" x14ac:dyDescent="0.2">
      <c r="A9558" s="23" t="s">
        <v>7305</v>
      </c>
      <c r="B9558" s="25">
        <v>1068252</v>
      </c>
      <c r="C9558" s="25">
        <v>1006274</v>
      </c>
      <c r="D9558" s="26">
        <v>134226</v>
      </c>
    </row>
    <row r="9559" spans="1:4" x14ac:dyDescent="0.2">
      <c r="A9559" s="23" t="s">
        <v>7306</v>
      </c>
      <c r="B9559" s="25">
        <v>1029685</v>
      </c>
      <c r="C9559" s="25">
        <v>1009897</v>
      </c>
      <c r="D9559" s="26">
        <v>25837</v>
      </c>
    </row>
    <row r="9560" spans="1:4" x14ac:dyDescent="0.2">
      <c r="A9560" s="23" t="s">
        <v>7306</v>
      </c>
      <c r="B9560" s="25">
        <v>1053781</v>
      </c>
      <c r="C9560" s="25">
        <v>1009897</v>
      </c>
      <c r="D9560" s="26">
        <v>43758</v>
      </c>
    </row>
    <row r="9561" spans="1:4" x14ac:dyDescent="0.2">
      <c r="A9561" s="23" t="s">
        <v>7306</v>
      </c>
      <c r="B9561" s="25">
        <v>1061382</v>
      </c>
      <c r="C9561" s="25">
        <v>1009897</v>
      </c>
      <c r="D9561" s="26">
        <v>111764</v>
      </c>
    </row>
    <row r="9562" spans="1:4" x14ac:dyDescent="0.2">
      <c r="A9562" s="23" t="s">
        <v>7306</v>
      </c>
      <c r="B9562" s="25">
        <v>1094481</v>
      </c>
      <c r="C9562" s="25">
        <v>1009897</v>
      </c>
      <c r="D9562" s="26">
        <v>118465</v>
      </c>
    </row>
    <row r="9563" spans="1:4" x14ac:dyDescent="0.2">
      <c r="A9563" s="23" t="s">
        <v>7306</v>
      </c>
      <c r="B9563" s="25">
        <v>1223664</v>
      </c>
      <c r="C9563" s="25">
        <v>1009897</v>
      </c>
      <c r="D9563" s="26">
        <v>84848</v>
      </c>
    </row>
    <row r="9564" spans="1:4" x14ac:dyDescent="0.2">
      <c r="A9564" s="23" t="s">
        <v>7306</v>
      </c>
      <c r="B9564" s="25">
        <v>1232300</v>
      </c>
      <c r="C9564" s="25">
        <v>1009897</v>
      </c>
      <c r="D9564" s="26">
        <v>26911</v>
      </c>
    </row>
    <row r="9565" spans="1:4" x14ac:dyDescent="0.2">
      <c r="A9565" s="23" t="s">
        <v>7306</v>
      </c>
      <c r="B9565" s="25">
        <v>1242756</v>
      </c>
      <c r="C9565" s="25">
        <v>1009897</v>
      </c>
      <c r="D9565" s="26">
        <v>16289</v>
      </c>
    </row>
    <row r="9566" spans="1:4" x14ac:dyDescent="0.2">
      <c r="A9566" s="23" t="s">
        <v>7307</v>
      </c>
      <c r="B9566" s="25">
        <v>1186742</v>
      </c>
      <c r="C9566" s="25">
        <v>4111983</v>
      </c>
      <c r="D9566" s="26">
        <v>548190</v>
      </c>
    </row>
    <row r="9567" spans="1:4" x14ac:dyDescent="0.2">
      <c r="A9567" s="23" t="s">
        <v>7307</v>
      </c>
      <c r="B9567" s="25">
        <v>1217592</v>
      </c>
      <c r="C9567" s="25">
        <v>4111983</v>
      </c>
      <c r="D9567" s="26">
        <v>167924</v>
      </c>
    </row>
    <row r="9568" spans="1:4" x14ac:dyDescent="0.2">
      <c r="A9568" s="23" t="s">
        <v>7307</v>
      </c>
      <c r="B9568" s="25">
        <v>1230348</v>
      </c>
      <c r="C9568" s="25">
        <v>4111983</v>
      </c>
      <c r="D9568" s="26">
        <v>37743</v>
      </c>
    </row>
    <row r="9569" spans="1:4" x14ac:dyDescent="0.2">
      <c r="A9569" s="23" t="s">
        <v>7307</v>
      </c>
      <c r="B9569" s="25">
        <v>1240872</v>
      </c>
      <c r="C9569" s="25">
        <v>4111983</v>
      </c>
      <c r="D9569" s="26">
        <v>7350</v>
      </c>
    </row>
    <row r="9570" spans="1:4" x14ac:dyDescent="0.2">
      <c r="A9570" s="23" t="s">
        <v>1014</v>
      </c>
      <c r="B9570" s="25">
        <v>1037461</v>
      </c>
      <c r="C9570" s="25">
        <v>1005058</v>
      </c>
      <c r="D9570" s="26">
        <v>96303</v>
      </c>
    </row>
    <row r="9571" spans="1:4" x14ac:dyDescent="0.2">
      <c r="A9571" s="23" t="s">
        <v>1014</v>
      </c>
      <c r="B9571" s="25">
        <v>1037462</v>
      </c>
      <c r="C9571" s="25">
        <v>1005058</v>
      </c>
      <c r="D9571" s="26">
        <v>143550</v>
      </c>
    </row>
    <row r="9572" spans="1:4" x14ac:dyDescent="0.2">
      <c r="A9572" s="23" t="s">
        <v>1014</v>
      </c>
      <c r="B9572" s="25">
        <v>1037463</v>
      </c>
      <c r="C9572" s="25">
        <v>1005058</v>
      </c>
      <c r="D9572" s="26">
        <v>54551</v>
      </c>
    </row>
    <row r="9573" spans="1:4" x14ac:dyDescent="0.2">
      <c r="A9573" s="23" t="s">
        <v>1014</v>
      </c>
      <c r="B9573" s="25">
        <v>1067918</v>
      </c>
      <c r="C9573" s="25">
        <v>1005058</v>
      </c>
      <c r="D9573" s="26">
        <v>33611</v>
      </c>
    </row>
    <row r="9574" spans="1:4" x14ac:dyDescent="0.2">
      <c r="A9574" s="23" t="s">
        <v>1016</v>
      </c>
      <c r="B9574" s="25">
        <v>1074129</v>
      </c>
      <c r="C9574" s="25">
        <v>1006844</v>
      </c>
      <c r="D9574" s="26">
        <v>61930</v>
      </c>
    </row>
    <row r="9575" spans="1:4" x14ac:dyDescent="0.2">
      <c r="A9575" s="23" t="s">
        <v>7308</v>
      </c>
      <c r="B9575" s="25">
        <v>1010523</v>
      </c>
      <c r="C9575" s="25">
        <v>1009426</v>
      </c>
      <c r="D9575" s="26">
        <v>86523</v>
      </c>
    </row>
    <row r="9576" spans="1:4" x14ac:dyDescent="0.2">
      <c r="A9576" s="23" t="s">
        <v>7308</v>
      </c>
      <c r="B9576" s="25">
        <v>1050412</v>
      </c>
      <c r="C9576" s="25">
        <v>1009426</v>
      </c>
      <c r="D9576" s="26">
        <v>33745</v>
      </c>
    </row>
    <row r="9577" spans="1:4" x14ac:dyDescent="0.2">
      <c r="A9577" s="23" t="s">
        <v>7308</v>
      </c>
      <c r="B9577" s="25">
        <v>1066159</v>
      </c>
      <c r="C9577" s="25">
        <v>1009426</v>
      </c>
      <c r="D9577" s="26">
        <v>12227</v>
      </c>
    </row>
    <row r="9578" spans="1:4" x14ac:dyDescent="0.2">
      <c r="A9578" s="23" t="s">
        <v>7308</v>
      </c>
      <c r="B9578" s="25">
        <v>1227054</v>
      </c>
      <c r="C9578" s="25">
        <v>1009426</v>
      </c>
      <c r="D9578" s="26">
        <v>21190</v>
      </c>
    </row>
    <row r="9579" spans="1:4" x14ac:dyDescent="0.2">
      <c r="A9579" s="23" t="s">
        <v>7309</v>
      </c>
      <c r="B9579" s="25">
        <v>1033653</v>
      </c>
      <c r="C9579" s="25">
        <v>1005313</v>
      </c>
      <c r="D9579" s="26">
        <v>90315</v>
      </c>
    </row>
    <row r="9580" spans="1:4" x14ac:dyDescent="0.2">
      <c r="A9580" s="23" t="s">
        <v>7309</v>
      </c>
      <c r="B9580" s="25">
        <v>1034409</v>
      </c>
      <c r="C9580" s="25">
        <v>1005313</v>
      </c>
      <c r="D9580" s="26">
        <v>84022</v>
      </c>
    </row>
    <row r="9581" spans="1:4" x14ac:dyDescent="0.2">
      <c r="A9581" s="23" t="s">
        <v>7309</v>
      </c>
      <c r="B9581" s="25">
        <v>1034410</v>
      </c>
      <c r="C9581" s="25">
        <v>1005313</v>
      </c>
      <c r="D9581" s="26">
        <v>101267</v>
      </c>
    </row>
    <row r="9582" spans="1:4" x14ac:dyDescent="0.2">
      <c r="A9582" s="23" t="s">
        <v>7309</v>
      </c>
      <c r="B9582" s="25">
        <v>1038541</v>
      </c>
      <c r="C9582" s="25">
        <v>1005313</v>
      </c>
      <c r="D9582" s="26">
        <v>98463</v>
      </c>
    </row>
    <row r="9583" spans="1:4" x14ac:dyDescent="0.2">
      <c r="A9583" s="23" t="s">
        <v>7309</v>
      </c>
      <c r="B9583" s="25">
        <v>1067930</v>
      </c>
      <c r="C9583" s="25">
        <v>1005313</v>
      </c>
      <c r="D9583" s="26">
        <v>34710</v>
      </c>
    </row>
    <row r="9584" spans="1:4" x14ac:dyDescent="0.2">
      <c r="A9584" s="23" t="s">
        <v>7309</v>
      </c>
      <c r="B9584" s="25">
        <v>1067948</v>
      </c>
      <c r="C9584" s="25">
        <v>1005313</v>
      </c>
      <c r="D9584" s="26">
        <v>65081</v>
      </c>
    </row>
    <row r="9585" spans="1:4" x14ac:dyDescent="0.2">
      <c r="A9585" s="23" t="s">
        <v>7309</v>
      </c>
      <c r="B9585" s="25">
        <v>1068327</v>
      </c>
      <c r="C9585" s="25">
        <v>1005313</v>
      </c>
      <c r="D9585" s="26">
        <v>0</v>
      </c>
    </row>
    <row r="9586" spans="1:4" x14ac:dyDescent="0.2">
      <c r="A9586" s="23" t="s">
        <v>7309</v>
      </c>
      <c r="B9586" s="25">
        <v>1156176</v>
      </c>
      <c r="C9586" s="25">
        <v>1005313</v>
      </c>
      <c r="D9586" s="26">
        <v>59225</v>
      </c>
    </row>
    <row r="9587" spans="1:4" x14ac:dyDescent="0.2">
      <c r="A9587" s="23" t="s">
        <v>7309</v>
      </c>
      <c r="B9587" s="25">
        <v>1156177</v>
      </c>
      <c r="C9587" s="25">
        <v>1005313</v>
      </c>
      <c r="D9587" s="26">
        <v>94521</v>
      </c>
    </row>
    <row r="9588" spans="1:4" x14ac:dyDescent="0.2">
      <c r="A9588" s="23" t="s">
        <v>7309</v>
      </c>
      <c r="B9588" s="25">
        <v>1156178</v>
      </c>
      <c r="C9588" s="25">
        <v>1005313</v>
      </c>
      <c r="D9588" s="26">
        <v>44066</v>
      </c>
    </row>
    <row r="9589" spans="1:4" x14ac:dyDescent="0.2">
      <c r="A9589" s="23" t="s">
        <v>7309</v>
      </c>
      <c r="B9589" s="25">
        <v>1166442</v>
      </c>
      <c r="C9589" s="25">
        <v>1005313</v>
      </c>
      <c r="D9589" s="26">
        <v>45159</v>
      </c>
    </row>
    <row r="9590" spans="1:4" x14ac:dyDescent="0.2">
      <c r="A9590" s="23" t="s">
        <v>7309</v>
      </c>
      <c r="B9590" s="25">
        <v>1185846</v>
      </c>
      <c r="C9590" s="25">
        <v>1005313</v>
      </c>
      <c r="D9590" s="26">
        <v>88071</v>
      </c>
    </row>
    <row r="9591" spans="1:4" x14ac:dyDescent="0.2">
      <c r="A9591" s="23" t="s">
        <v>7309</v>
      </c>
      <c r="B9591" s="25">
        <v>1199875</v>
      </c>
      <c r="C9591" s="25">
        <v>1005313</v>
      </c>
      <c r="D9591" s="26">
        <v>60443</v>
      </c>
    </row>
    <row r="9592" spans="1:4" x14ac:dyDescent="0.2">
      <c r="A9592" s="23" t="s">
        <v>7309</v>
      </c>
      <c r="B9592" s="25">
        <v>1224717</v>
      </c>
      <c r="C9592" s="25">
        <v>1005313</v>
      </c>
      <c r="D9592" s="26">
        <v>12241</v>
      </c>
    </row>
    <row r="9593" spans="1:4" x14ac:dyDescent="0.2">
      <c r="A9593" s="23" t="s">
        <v>7309</v>
      </c>
      <c r="B9593" s="25">
        <v>1227564</v>
      </c>
      <c r="C9593" s="25">
        <v>1005313</v>
      </c>
      <c r="D9593" s="26">
        <v>50735</v>
      </c>
    </row>
    <row r="9594" spans="1:4" x14ac:dyDescent="0.2">
      <c r="A9594" s="23" t="s">
        <v>7309</v>
      </c>
      <c r="B9594" s="25">
        <v>1228355</v>
      </c>
      <c r="C9594" s="25">
        <v>1005313</v>
      </c>
      <c r="D9594" s="26">
        <v>67606</v>
      </c>
    </row>
    <row r="9595" spans="1:4" x14ac:dyDescent="0.2">
      <c r="A9595" s="23" t="s">
        <v>7309</v>
      </c>
      <c r="B9595" s="25">
        <v>1231837</v>
      </c>
      <c r="C9595" s="25">
        <v>1005313</v>
      </c>
      <c r="D9595" s="26">
        <v>26021</v>
      </c>
    </row>
    <row r="9596" spans="1:4" x14ac:dyDescent="0.2">
      <c r="A9596" s="23" t="s">
        <v>7310</v>
      </c>
      <c r="B9596" s="25">
        <v>1026783</v>
      </c>
      <c r="C9596" s="25">
        <v>1016391</v>
      </c>
      <c r="D9596" s="26">
        <v>36714</v>
      </c>
    </row>
    <row r="9597" spans="1:4" x14ac:dyDescent="0.2">
      <c r="A9597" s="23" t="s">
        <v>7310</v>
      </c>
      <c r="B9597" s="25">
        <v>1073929</v>
      </c>
      <c r="C9597" s="25">
        <v>1016391</v>
      </c>
      <c r="D9597" s="26">
        <v>56181</v>
      </c>
    </row>
    <row r="9598" spans="1:4" x14ac:dyDescent="0.2">
      <c r="A9598" s="23" t="s">
        <v>7311</v>
      </c>
      <c r="B9598" s="25">
        <v>1050101</v>
      </c>
      <c r="C9598" s="25">
        <v>4142604</v>
      </c>
      <c r="D9598" s="26">
        <v>82433</v>
      </c>
    </row>
    <row r="9599" spans="1:4" x14ac:dyDescent="0.2">
      <c r="A9599" s="23" t="s">
        <v>7311</v>
      </c>
      <c r="B9599" s="25">
        <v>1072756</v>
      </c>
      <c r="C9599" s="25">
        <v>4142604</v>
      </c>
      <c r="D9599" s="26">
        <v>165712</v>
      </c>
    </row>
    <row r="9600" spans="1:4" x14ac:dyDescent="0.2">
      <c r="A9600" s="23" t="s">
        <v>7311</v>
      </c>
      <c r="B9600" s="25">
        <v>1171220</v>
      </c>
      <c r="C9600" s="25">
        <v>4142604</v>
      </c>
      <c r="D9600" s="26">
        <v>286211</v>
      </c>
    </row>
    <row r="9601" spans="1:4" x14ac:dyDescent="0.2">
      <c r="A9601" s="23" t="s">
        <v>7311</v>
      </c>
      <c r="B9601" s="25">
        <v>1179964</v>
      </c>
      <c r="C9601" s="25">
        <v>4142604</v>
      </c>
      <c r="D9601" s="26">
        <v>36641</v>
      </c>
    </row>
    <row r="9602" spans="1:4" x14ac:dyDescent="0.2">
      <c r="A9602" s="23" t="s">
        <v>7311</v>
      </c>
      <c r="B9602" s="25">
        <v>1182122</v>
      </c>
      <c r="C9602" s="25">
        <v>4142604</v>
      </c>
      <c r="D9602" s="26">
        <v>36463</v>
      </c>
    </row>
    <row r="9603" spans="1:4" x14ac:dyDescent="0.2">
      <c r="A9603" s="23" t="s">
        <v>7311</v>
      </c>
      <c r="B9603" s="25">
        <v>1189992</v>
      </c>
      <c r="C9603" s="25">
        <v>4142604</v>
      </c>
      <c r="D9603" s="26">
        <v>769729</v>
      </c>
    </row>
    <row r="9604" spans="1:4" x14ac:dyDescent="0.2">
      <c r="A9604" s="23" t="s">
        <v>7311</v>
      </c>
      <c r="B9604" s="25">
        <v>1198244</v>
      </c>
      <c r="C9604" s="25">
        <v>4142604</v>
      </c>
      <c r="D9604" s="26">
        <v>145956</v>
      </c>
    </row>
    <row r="9605" spans="1:4" x14ac:dyDescent="0.2">
      <c r="A9605" s="23" t="s">
        <v>7312</v>
      </c>
      <c r="B9605" s="25">
        <v>1028310</v>
      </c>
      <c r="C9605" s="25">
        <v>1013545</v>
      </c>
      <c r="D9605" s="26">
        <v>88090</v>
      </c>
    </row>
    <row r="9606" spans="1:4" x14ac:dyDescent="0.2">
      <c r="A9606" s="23" t="s">
        <v>7312</v>
      </c>
      <c r="B9606" s="25">
        <v>1235127</v>
      </c>
      <c r="C9606" s="25">
        <v>1013545</v>
      </c>
      <c r="D9606" s="26">
        <v>1</v>
      </c>
    </row>
    <row r="9607" spans="1:4" x14ac:dyDescent="0.2">
      <c r="A9607" s="23" t="s">
        <v>7313</v>
      </c>
      <c r="B9607" s="25">
        <v>1012029</v>
      </c>
      <c r="C9607" s="25">
        <v>1010802</v>
      </c>
      <c r="D9607" s="26">
        <v>0</v>
      </c>
    </row>
    <row r="9608" spans="1:4" x14ac:dyDescent="0.2">
      <c r="A9608" s="23" t="s">
        <v>7313</v>
      </c>
      <c r="B9608" s="25">
        <v>1012030</v>
      </c>
      <c r="C9608" s="25">
        <v>1010802</v>
      </c>
      <c r="D9608" s="26">
        <v>17174</v>
      </c>
    </row>
    <row r="9609" spans="1:4" x14ac:dyDescent="0.2">
      <c r="A9609" s="23" t="s">
        <v>7313</v>
      </c>
      <c r="B9609" s="25">
        <v>1045774</v>
      </c>
      <c r="C9609" s="25">
        <v>1010802</v>
      </c>
      <c r="D9609" s="26">
        <v>102898</v>
      </c>
    </row>
    <row r="9610" spans="1:4" x14ac:dyDescent="0.2">
      <c r="A9610" s="23" t="s">
        <v>7313</v>
      </c>
      <c r="B9610" s="25">
        <v>1165685</v>
      </c>
      <c r="C9610" s="25">
        <v>1010802</v>
      </c>
      <c r="D9610" s="26">
        <v>51223</v>
      </c>
    </row>
    <row r="9611" spans="1:4" x14ac:dyDescent="0.2">
      <c r="A9611" s="23" t="s">
        <v>7314</v>
      </c>
      <c r="B9611" s="25">
        <v>4438</v>
      </c>
      <c r="C9611" s="25">
        <v>1004342</v>
      </c>
      <c r="D9611" s="26">
        <v>22802</v>
      </c>
    </row>
    <row r="9612" spans="1:4" x14ac:dyDescent="0.2">
      <c r="A9612" s="23" t="s">
        <v>7314</v>
      </c>
      <c r="B9612" s="25">
        <v>4439</v>
      </c>
      <c r="C9612" s="25">
        <v>1004342</v>
      </c>
      <c r="D9612" s="26">
        <v>12590</v>
      </c>
    </row>
    <row r="9613" spans="1:4" x14ac:dyDescent="0.2">
      <c r="A9613" s="23" t="s">
        <v>7314</v>
      </c>
      <c r="B9613" s="25">
        <v>1015006</v>
      </c>
      <c r="C9613" s="25">
        <v>1004342</v>
      </c>
      <c r="D9613" s="26">
        <v>18690</v>
      </c>
    </row>
    <row r="9614" spans="1:4" x14ac:dyDescent="0.2">
      <c r="A9614" s="23" t="s">
        <v>7314</v>
      </c>
      <c r="B9614" s="25">
        <v>1022083</v>
      </c>
      <c r="C9614" s="25">
        <v>1004342</v>
      </c>
      <c r="D9614" s="26">
        <v>25110</v>
      </c>
    </row>
    <row r="9615" spans="1:4" x14ac:dyDescent="0.2">
      <c r="A9615" s="23" t="s">
        <v>7314</v>
      </c>
      <c r="B9615" s="25">
        <v>1046675</v>
      </c>
      <c r="C9615" s="25">
        <v>1004342</v>
      </c>
      <c r="D9615" s="26">
        <v>135880</v>
      </c>
    </row>
    <row r="9616" spans="1:4" x14ac:dyDescent="0.2">
      <c r="A9616" s="23" t="s">
        <v>7314</v>
      </c>
      <c r="B9616" s="25">
        <v>1056699</v>
      </c>
      <c r="C9616" s="25">
        <v>1004342</v>
      </c>
      <c r="D9616" s="26">
        <v>31483</v>
      </c>
    </row>
    <row r="9617" spans="1:4" x14ac:dyDescent="0.2">
      <c r="A9617" s="23" t="s">
        <v>7314</v>
      </c>
      <c r="B9617" s="25">
        <v>1065199</v>
      </c>
      <c r="C9617" s="25">
        <v>1004342</v>
      </c>
      <c r="D9617" s="26">
        <v>75074</v>
      </c>
    </row>
    <row r="9618" spans="1:4" x14ac:dyDescent="0.2">
      <c r="A9618" s="23" t="s">
        <v>7314</v>
      </c>
      <c r="B9618" s="25">
        <v>1065402</v>
      </c>
      <c r="C9618" s="25">
        <v>1004342</v>
      </c>
      <c r="D9618" s="26">
        <v>50387</v>
      </c>
    </row>
    <row r="9619" spans="1:4" x14ac:dyDescent="0.2">
      <c r="A9619" s="23" t="s">
        <v>7314</v>
      </c>
      <c r="B9619" s="25">
        <v>1066279</v>
      </c>
      <c r="C9619" s="25">
        <v>1004342</v>
      </c>
      <c r="D9619" s="26">
        <v>38113</v>
      </c>
    </row>
    <row r="9620" spans="1:4" x14ac:dyDescent="0.2">
      <c r="A9620" s="23" t="s">
        <v>7314</v>
      </c>
      <c r="B9620" s="25">
        <v>1066283</v>
      </c>
      <c r="C9620" s="25">
        <v>1004342</v>
      </c>
      <c r="D9620" s="26">
        <v>16667</v>
      </c>
    </row>
    <row r="9621" spans="1:4" x14ac:dyDescent="0.2">
      <c r="A9621" s="23" t="s">
        <v>7314</v>
      </c>
      <c r="B9621" s="25">
        <v>1066299</v>
      </c>
      <c r="C9621" s="25">
        <v>1004342</v>
      </c>
      <c r="D9621" s="26">
        <v>26440</v>
      </c>
    </row>
    <row r="9622" spans="1:4" x14ac:dyDescent="0.2">
      <c r="A9622" s="23" t="s">
        <v>7314</v>
      </c>
      <c r="B9622" s="25">
        <v>1151399</v>
      </c>
      <c r="C9622" s="25">
        <v>1004342</v>
      </c>
      <c r="D9622" s="26">
        <v>56700</v>
      </c>
    </row>
    <row r="9623" spans="1:4" x14ac:dyDescent="0.2">
      <c r="A9623" s="23" t="s">
        <v>7314</v>
      </c>
      <c r="B9623" s="25">
        <v>1151400</v>
      </c>
      <c r="C9623" s="25">
        <v>1004342</v>
      </c>
      <c r="D9623" s="26">
        <v>18216</v>
      </c>
    </row>
    <row r="9624" spans="1:4" x14ac:dyDescent="0.2">
      <c r="A9624" s="23" t="s">
        <v>7314</v>
      </c>
      <c r="B9624" s="25">
        <v>1188671</v>
      </c>
      <c r="C9624" s="25">
        <v>1004342</v>
      </c>
      <c r="D9624" s="26">
        <v>33975</v>
      </c>
    </row>
    <row r="9625" spans="1:4" x14ac:dyDescent="0.2">
      <c r="A9625" s="23" t="s">
        <v>7314</v>
      </c>
      <c r="B9625" s="25">
        <v>1201787</v>
      </c>
      <c r="C9625" s="25">
        <v>1004342</v>
      </c>
      <c r="D9625" s="26">
        <v>20605</v>
      </c>
    </row>
    <row r="9626" spans="1:4" x14ac:dyDescent="0.2">
      <c r="A9626" s="23" t="s">
        <v>7314</v>
      </c>
      <c r="B9626" s="25">
        <v>1202733</v>
      </c>
      <c r="C9626" s="25">
        <v>1004342</v>
      </c>
      <c r="D9626" s="26">
        <v>77098</v>
      </c>
    </row>
    <row r="9627" spans="1:4" x14ac:dyDescent="0.2">
      <c r="A9627" s="23" t="s">
        <v>7314</v>
      </c>
      <c r="B9627" s="25">
        <v>1214263</v>
      </c>
      <c r="C9627" s="25">
        <v>1004342</v>
      </c>
      <c r="D9627" s="26">
        <v>6866</v>
      </c>
    </row>
    <row r="9628" spans="1:4" x14ac:dyDescent="0.2">
      <c r="A9628" s="23" t="s">
        <v>7314</v>
      </c>
      <c r="B9628" s="25">
        <v>1228106</v>
      </c>
      <c r="C9628" s="25">
        <v>1004342</v>
      </c>
      <c r="D9628" s="26">
        <v>14082</v>
      </c>
    </row>
    <row r="9629" spans="1:4" x14ac:dyDescent="0.2">
      <c r="A9629" s="23" t="s">
        <v>7314</v>
      </c>
      <c r="B9629" s="25">
        <v>1234873</v>
      </c>
      <c r="C9629" s="25">
        <v>1004342</v>
      </c>
      <c r="D9629" s="26">
        <v>30542</v>
      </c>
    </row>
    <row r="9630" spans="1:4" x14ac:dyDescent="0.2">
      <c r="A9630" s="23" t="s">
        <v>7314</v>
      </c>
      <c r="B9630" s="25">
        <v>1235093</v>
      </c>
      <c r="C9630" s="25">
        <v>1004342</v>
      </c>
      <c r="D9630" s="26">
        <v>30992</v>
      </c>
    </row>
    <row r="9631" spans="1:4" x14ac:dyDescent="0.2">
      <c r="A9631" s="23" t="s">
        <v>7315</v>
      </c>
      <c r="B9631" s="25">
        <v>1046306</v>
      </c>
      <c r="C9631" s="25">
        <v>1016508</v>
      </c>
      <c r="D9631" s="26">
        <v>24648</v>
      </c>
    </row>
    <row r="9632" spans="1:4" x14ac:dyDescent="0.2">
      <c r="A9632" s="23" t="s">
        <v>7315</v>
      </c>
      <c r="B9632" s="25">
        <v>1063811</v>
      </c>
      <c r="C9632" s="25">
        <v>1016508</v>
      </c>
      <c r="D9632" s="26">
        <v>18516</v>
      </c>
    </row>
    <row r="9633" spans="1:4" x14ac:dyDescent="0.2">
      <c r="A9633" s="23" t="s">
        <v>7315</v>
      </c>
      <c r="B9633" s="25">
        <v>1067979</v>
      </c>
      <c r="C9633" s="25">
        <v>1016508</v>
      </c>
      <c r="D9633" s="26">
        <v>0</v>
      </c>
    </row>
    <row r="9634" spans="1:4" x14ac:dyDescent="0.2">
      <c r="A9634" s="23" t="s">
        <v>7315</v>
      </c>
      <c r="B9634" s="25">
        <v>1068341</v>
      </c>
      <c r="C9634" s="25">
        <v>1016508</v>
      </c>
      <c r="D9634" s="26">
        <v>574249</v>
      </c>
    </row>
    <row r="9635" spans="1:4" x14ac:dyDescent="0.2">
      <c r="A9635" s="23" t="s">
        <v>7315</v>
      </c>
      <c r="B9635" s="25">
        <v>1073930</v>
      </c>
      <c r="C9635" s="25">
        <v>1016508</v>
      </c>
      <c r="D9635" s="26">
        <v>55699</v>
      </c>
    </row>
    <row r="9636" spans="1:4" x14ac:dyDescent="0.2">
      <c r="A9636" s="23" t="s">
        <v>7315</v>
      </c>
      <c r="B9636" s="25">
        <v>1074134</v>
      </c>
      <c r="C9636" s="25">
        <v>1016508</v>
      </c>
      <c r="D9636" s="26">
        <v>80415</v>
      </c>
    </row>
    <row r="9637" spans="1:4" x14ac:dyDescent="0.2">
      <c r="A9637" s="23" t="s">
        <v>7315</v>
      </c>
      <c r="B9637" s="25">
        <v>1179684</v>
      </c>
      <c r="C9637" s="25">
        <v>1016508</v>
      </c>
      <c r="D9637" s="26">
        <v>49799</v>
      </c>
    </row>
    <row r="9638" spans="1:4" x14ac:dyDescent="0.2">
      <c r="A9638" s="23" t="s">
        <v>7315</v>
      </c>
      <c r="B9638" s="25">
        <v>1238838</v>
      </c>
      <c r="C9638" s="25">
        <v>1016508</v>
      </c>
      <c r="D9638" s="26">
        <v>18120</v>
      </c>
    </row>
    <row r="9639" spans="1:4" x14ac:dyDescent="0.2">
      <c r="A9639" s="23" t="s">
        <v>7315</v>
      </c>
      <c r="B9639" s="25">
        <v>1239097</v>
      </c>
      <c r="C9639" s="25">
        <v>1016508</v>
      </c>
      <c r="D9639" s="26">
        <v>18598</v>
      </c>
    </row>
    <row r="9640" spans="1:4" x14ac:dyDescent="0.2">
      <c r="A9640" s="23" t="s">
        <v>7316</v>
      </c>
      <c r="B9640" s="25">
        <v>1016342</v>
      </c>
      <c r="C9640" s="25">
        <v>1013739</v>
      </c>
      <c r="D9640" s="26">
        <v>210457</v>
      </c>
    </row>
    <row r="9641" spans="1:4" x14ac:dyDescent="0.2">
      <c r="A9641" s="23" t="s">
        <v>7316</v>
      </c>
      <c r="B9641" s="25">
        <v>1016343</v>
      </c>
      <c r="C9641" s="25">
        <v>1013739</v>
      </c>
      <c r="D9641" s="26">
        <v>56075</v>
      </c>
    </row>
    <row r="9642" spans="1:4" x14ac:dyDescent="0.2">
      <c r="A9642" s="23" t="s">
        <v>7316</v>
      </c>
      <c r="B9642" s="25">
        <v>1092778</v>
      </c>
      <c r="C9642" s="25">
        <v>1013739</v>
      </c>
      <c r="D9642" s="26">
        <v>108119</v>
      </c>
    </row>
    <row r="9643" spans="1:4" x14ac:dyDescent="0.2">
      <c r="A9643" s="23" t="s">
        <v>7316</v>
      </c>
      <c r="B9643" s="25">
        <v>1216795</v>
      </c>
      <c r="C9643" s="25">
        <v>1013739</v>
      </c>
      <c r="D9643" s="26">
        <v>33115</v>
      </c>
    </row>
    <row r="9644" spans="1:4" x14ac:dyDescent="0.2">
      <c r="A9644" s="23" t="s">
        <v>7316</v>
      </c>
      <c r="B9644" s="25">
        <v>1239903</v>
      </c>
      <c r="C9644" s="25">
        <v>1013739</v>
      </c>
      <c r="D9644" s="26">
        <v>52104</v>
      </c>
    </row>
    <row r="9645" spans="1:4" x14ac:dyDescent="0.2">
      <c r="A9645" s="23" t="s">
        <v>1031</v>
      </c>
      <c r="B9645" s="25">
        <v>8173</v>
      </c>
      <c r="C9645" s="25">
        <v>1009824</v>
      </c>
      <c r="D9645" s="26">
        <v>71573</v>
      </c>
    </row>
    <row r="9646" spans="1:4" x14ac:dyDescent="0.2">
      <c r="A9646" s="23" t="s">
        <v>1031</v>
      </c>
      <c r="B9646" s="25">
        <v>8174</v>
      </c>
      <c r="C9646" s="25">
        <v>1009824</v>
      </c>
      <c r="D9646" s="26">
        <v>120730</v>
      </c>
    </row>
    <row r="9647" spans="1:4" x14ac:dyDescent="0.2">
      <c r="A9647" s="23" t="s">
        <v>1031</v>
      </c>
      <c r="B9647" s="25">
        <v>11171</v>
      </c>
      <c r="C9647" s="25">
        <v>1009824</v>
      </c>
      <c r="D9647" s="26">
        <v>62421</v>
      </c>
    </row>
    <row r="9648" spans="1:4" x14ac:dyDescent="0.2">
      <c r="A9648" s="23" t="s">
        <v>1031</v>
      </c>
      <c r="B9648" s="25">
        <v>1008682</v>
      </c>
      <c r="C9648" s="25">
        <v>1009824</v>
      </c>
      <c r="D9648" s="26">
        <v>72256</v>
      </c>
    </row>
    <row r="9649" spans="1:4" x14ac:dyDescent="0.2">
      <c r="A9649" s="23" t="s">
        <v>1031</v>
      </c>
      <c r="B9649" s="25">
        <v>1008698</v>
      </c>
      <c r="C9649" s="25">
        <v>1009824</v>
      </c>
      <c r="D9649" s="26">
        <v>66783</v>
      </c>
    </row>
    <row r="9650" spans="1:4" x14ac:dyDescent="0.2">
      <c r="A9650" s="23" t="s">
        <v>1031</v>
      </c>
      <c r="B9650" s="25">
        <v>1008700</v>
      </c>
      <c r="C9650" s="25">
        <v>1009824</v>
      </c>
      <c r="D9650" s="26">
        <v>73155</v>
      </c>
    </row>
    <row r="9651" spans="1:4" x14ac:dyDescent="0.2">
      <c r="A9651" s="23" t="s">
        <v>1031</v>
      </c>
      <c r="B9651" s="25">
        <v>1008707</v>
      </c>
      <c r="C9651" s="25">
        <v>1009824</v>
      </c>
      <c r="D9651" s="26">
        <v>48585</v>
      </c>
    </row>
    <row r="9652" spans="1:4" x14ac:dyDescent="0.2">
      <c r="A9652" s="23" t="s">
        <v>1031</v>
      </c>
      <c r="B9652" s="25">
        <v>1008708</v>
      </c>
      <c r="C9652" s="25">
        <v>1009824</v>
      </c>
      <c r="D9652" s="26">
        <v>56781</v>
      </c>
    </row>
    <row r="9653" spans="1:4" x14ac:dyDescent="0.2">
      <c r="A9653" s="23" t="s">
        <v>1031</v>
      </c>
      <c r="B9653" s="25">
        <v>1009445</v>
      </c>
      <c r="C9653" s="25">
        <v>1009824</v>
      </c>
      <c r="D9653" s="26">
        <v>216322</v>
      </c>
    </row>
    <row r="9654" spans="1:4" x14ac:dyDescent="0.2">
      <c r="A9654" s="23" t="s">
        <v>1031</v>
      </c>
      <c r="B9654" s="25">
        <v>1015585</v>
      </c>
      <c r="C9654" s="25">
        <v>1009824</v>
      </c>
      <c r="D9654" s="26">
        <v>1342720</v>
      </c>
    </row>
    <row r="9655" spans="1:4" x14ac:dyDescent="0.2">
      <c r="A9655" s="23" t="s">
        <v>1031</v>
      </c>
      <c r="B9655" s="25">
        <v>1015586</v>
      </c>
      <c r="C9655" s="25">
        <v>1009824</v>
      </c>
      <c r="D9655" s="26">
        <v>116953</v>
      </c>
    </row>
    <row r="9656" spans="1:4" x14ac:dyDescent="0.2">
      <c r="A9656" s="23" t="s">
        <v>1031</v>
      </c>
      <c r="B9656" s="25">
        <v>1015587</v>
      </c>
      <c r="C9656" s="25">
        <v>1009824</v>
      </c>
      <c r="D9656" s="26">
        <v>117173</v>
      </c>
    </row>
    <row r="9657" spans="1:4" x14ac:dyDescent="0.2">
      <c r="A9657" s="23" t="s">
        <v>1031</v>
      </c>
      <c r="B9657" s="25">
        <v>1016052</v>
      </c>
      <c r="C9657" s="25">
        <v>1009824</v>
      </c>
      <c r="D9657" s="26">
        <v>0</v>
      </c>
    </row>
    <row r="9658" spans="1:4" x14ac:dyDescent="0.2">
      <c r="A9658" s="23" t="s">
        <v>1031</v>
      </c>
      <c r="B9658" s="25">
        <v>1016054</v>
      </c>
      <c r="C9658" s="25">
        <v>1009824</v>
      </c>
      <c r="D9658" s="26">
        <v>156734</v>
      </c>
    </row>
    <row r="9659" spans="1:4" x14ac:dyDescent="0.2">
      <c r="A9659" s="23" t="s">
        <v>1031</v>
      </c>
      <c r="B9659" s="25">
        <v>1016055</v>
      </c>
      <c r="C9659" s="25">
        <v>1009824</v>
      </c>
      <c r="D9659" s="26">
        <v>49732</v>
      </c>
    </row>
    <row r="9660" spans="1:4" x14ac:dyDescent="0.2">
      <c r="A9660" s="23" t="s">
        <v>1031</v>
      </c>
      <c r="B9660" s="25">
        <v>1016306</v>
      </c>
      <c r="C9660" s="25">
        <v>1009824</v>
      </c>
      <c r="D9660" s="26">
        <v>77878</v>
      </c>
    </row>
    <row r="9661" spans="1:4" x14ac:dyDescent="0.2">
      <c r="A9661" s="23" t="s">
        <v>1031</v>
      </c>
      <c r="B9661" s="25">
        <v>1016436</v>
      </c>
      <c r="C9661" s="25">
        <v>1009824</v>
      </c>
      <c r="D9661" s="26">
        <v>151562</v>
      </c>
    </row>
    <row r="9662" spans="1:4" x14ac:dyDescent="0.2">
      <c r="A9662" s="23" t="s">
        <v>1031</v>
      </c>
      <c r="B9662" s="25">
        <v>1016437</v>
      </c>
      <c r="C9662" s="25">
        <v>1009824</v>
      </c>
      <c r="D9662" s="26">
        <v>68448</v>
      </c>
    </row>
    <row r="9663" spans="1:4" x14ac:dyDescent="0.2">
      <c r="A9663" s="23" t="s">
        <v>1031</v>
      </c>
      <c r="B9663" s="25">
        <v>1016438</v>
      </c>
      <c r="C9663" s="25">
        <v>1009824</v>
      </c>
      <c r="D9663" s="26">
        <v>30887</v>
      </c>
    </row>
    <row r="9664" spans="1:4" x14ac:dyDescent="0.2">
      <c r="A9664" s="23" t="s">
        <v>1031</v>
      </c>
      <c r="B9664" s="25">
        <v>1016439</v>
      </c>
      <c r="C9664" s="25">
        <v>1009824</v>
      </c>
      <c r="D9664" s="26">
        <v>60658</v>
      </c>
    </row>
    <row r="9665" spans="1:4" x14ac:dyDescent="0.2">
      <c r="A9665" s="23" t="s">
        <v>1031</v>
      </c>
      <c r="B9665" s="25">
        <v>1016480</v>
      </c>
      <c r="C9665" s="25">
        <v>1009824</v>
      </c>
      <c r="D9665" s="26">
        <v>198079</v>
      </c>
    </row>
    <row r="9666" spans="1:4" x14ac:dyDescent="0.2">
      <c r="A9666" s="23" t="s">
        <v>1031</v>
      </c>
      <c r="B9666" s="25">
        <v>1016543</v>
      </c>
      <c r="C9666" s="25">
        <v>1009824</v>
      </c>
      <c r="D9666" s="26">
        <v>105363</v>
      </c>
    </row>
    <row r="9667" spans="1:4" x14ac:dyDescent="0.2">
      <c r="A9667" s="23" t="s">
        <v>1031</v>
      </c>
      <c r="B9667" s="25">
        <v>1016544</v>
      </c>
      <c r="C9667" s="25">
        <v>1009824</v>
      </c>
      <c r="D9667" s="26">
        <v>51746</v>
      </c>
    </row>
    <row r="9668" spans="1:4" x14ac:dyDescent="0.2">
      <c r="A9668" s="23" t="s">
        <v>1031</v>
      </c>
      <c r="B9668" s="25">
        <v>1016546</v>
      </c>
      <c r="C9668" s="25">
        <v>1009824</v>
      </c>
      <c r="D9668" s="26">
        <v>56917</v>
      </c>
    </row>
    <row r="9669" spans="1:4" x14ac:dyDescent="0.2">
      <c r="A9669" s="23" t="s">
        <v>1031</v>
      </c>
      <c r="B9669" s="25">
        <v>1016574</v>
      </c>
      <c r="C9669" s="25">
        <v>1009824</v>
      </c>
      <c r="D9669" s="26">
        <v>218448</v>
      </c>
    </row>
    <row r="9670" spans="1:4" x14ac:dyDescent="0.2">
      <c r="A9670" s="23" t="s">
        <v>1031</v>
      </c>
      <c r="B9670" s="25">
        <v>1016575</v>
      </c>
      <c r="C9670" s="25">
        <v>1009824</v>
      </c>
      <c r="D9670" s="26">
        <v>56780</v>
      </c>
    </row>
    <row r="9671" spans="1:4" x14ac:dyDescent="0.2">
      <c r="A9671" s="23" t="s">
        <v>1031</v>
      </c>
      <c r="B9671" s="25">
        <v>1024145</v>
      </c>
      <c r="C9671" s="25">
        <v>1009824</v>
      </c>
      <c r="D9671" s="26">
        <v>142923</v>
      </c>
    </row>
    <row r="9672" spans="1:4" x14ac:dyDescent="0.2">
      <c r="A9672" s="23" t="s">
        <v>1031</v>
      </c>
      <c r="B9672" s="25">
        <v>1024146</v>
      </c>
      <c r="C9672" s="25">
        <v>1009824</v>
      </c>
      <c r="D9672" s="26">
        <v>79067</v>
      </c>
    </row>
    <row r="9673" spans="1:4" x14ac:dyDescent="0.2">
      <c r="A9673" s="23" t="s">
        <v>1031</v>
      </c>
      <c r="B9673" s="25">
        <v>1024149</v>
      </c>
      <c r="C9673" s="25">
        <v>1009824</v>
      </c>
      <c r="D9673" s="26">
        <v>95826</v>
      </c>
    </row>
    <row r="9674" spans="1:4" x14ac:dyDescent="0.2">
      <c r="A9674" s="23" t="s">
        <v>1031</v>
      </c>
      <c r="B9674" s="25">
        <v>1024150</v>
      </c>
      <c r="C9674" s="25">
        <v>1009824</v>
      </c>
      <c r="D9674" s="26">
        <v>124501</v>
      </c>
    </row>
    <row r="9675" spans="1:4" x14ac:dyDescent="0.2">
      <c r="A9675" s="23" t="s">
        <v>1031</v>
      </c>
      <c r="B9675" s="25">
        <v>1024151</v>
      </c>
      <c r="C9675" s="25">
        <v>1009824</v>
      </c>
      <c r="D9675" s="26">
        <v>58827</v>
      </c>
    </row>
    <row r="9676" spans="1:4" x14ac:dyDescent="0.2">
      <c r="A9676" s="23" t="s">
        <v>1031</v>
      </c>
      <c r="B9676" s="25">
        <v>1033258</v>
      </c>
      <c r="C9676" s="25">
        <v>1009824</v>
      </c>
      <c r="D9676" s="26">
        <v>62597</v>
      </c>
    </row>
    <row r="9677" spans="1:4" x14ac:dyDescent="0.2">
      <c r="A9677" s="23" t="s">
        <v>1031</v>
      </c>
      <c r="B9677" s="25">
        <v>1033316</v>
      </c>
      <c r="C9677" s="25">
        <v>1009824</v>
      </c>
      <c r="D9677" s="26">
        <v>64806</v>
      </c>
    </row>
    <row r="9678" spans="1:4" x14ac:dyDescent="0.2">
      <c r="A9678" s="23" t="s">
        <v>1031</v>
      </c>
      <c r="B9678" s="25">
        <v>1033318</v>
      </c>
      <c r="C9678" s="25">
        <v>1009824</v>
      </c>
      <c r="D9678" s="26">
        <v>113603</v>
      </c>
    </row>
    <row r="9679" spans="1:4" x14ac:dyDescent="0.2">
      <c r="A9679" s="23" t="s">
        <v>1031</v>
      </c>
      <c r="B9679" s="25">
        <v>1042702</v>
      </c>
      <c r="C9679" s="25">
        <v>1009824</v>
      </c>
      <c r="D9679" s="26">
        <v>92195</v>
      </c>
    </row>
    <row r="9680" spans="1:4" x14ac:dyDescent="0.2">
      <c r="A9680" s="23" t="s">
        <v>1031</v>
      </c>
      <c r="B9680" s="25">
        <v>1044354</v>
      </c>
      <c r="C9680" s="25">
        <v>1009824</v>
      </c>
      <c r="D9680" s="26">
        <v>28068</v>
      </c>
    </row>
    <row r="9681" spans="1:4" x14ac:dyDescent="0.2">
      <c r="A9681" s="23" t="s">
        <v>1031</v>
      </c>
      <c r="B9681" s="25">
        <v>1044746</v>
      </c>
      <c r="C9681" s="25">
        <v>1009824</v>
      </c>
      <c r="D9681" s="26">
        <v>130397</v>
      </c>
    </row>
    <row r="9682" spans="1:4" x14ac:dyDescent="0.2">
      <c r="A9682" s="23" t="s">
        <v>1031</v>
      </c>
      <c r="B9682" s="25">
        <v>1044955</v>
      </c>
      <c r="C9682" s="25">
        <v>1009824</v>
      </c>
      <c r="D9682" s="26">
        <v>453709</v>
      </c>
    </row>
    <row r="9683" spans="1:4" x14ac:dyDescent="0.2">
      <c r="A9683" s="23" t="s">
        <v>1031</v>
      </c>
      <c r="B9683" s="25">
        <v>1048587</v>
      </c>
      <c r="C9683" s="25">
        <v>1009824</v>
      </c>
      <c r="D9683" s="26">
        <v>73937</v>
      </c>
    </row>
    <row r="9684" spans="1:4" x14ac:dyDescent="0.2">
      <c r="A9684" s="23" t="s">
        <v>1031</v>
      </c>
      <c r="B9684" s="25">
        <v>1048602</v>
      </c>
      <c r="C9684" s="25">
        <v>1009824</v>
      </c>
      <c r="D9684" s="26">
        <v>45857</v>
      </c>
    </row>
    <row r="9685" spans="1:4" x14ac:dyDescent="0.2">
      <c r="A9685" s="23" t="s">
        <v>1031</v>
      </c>
      <c r="B9685" s="25">
        <v>1050966</v>
      </c>
      <c r="C9685" s="25">
        <v>1009824</v>
      </c>
      <c r="D9685" s="26">
        <v>66908</v>
      </c>
    </row>
    <row r="9686" spans="1:4" x14ac:dyDescent="0.2">
      <c r="A9686" s="23" t="s">
        <v>1031</v>
      </c>
      <c r="B9686" s="25">
        <v>1051852</v>
      </c>
      <c r="C9686" s="25">
        <v>1009824</v>
      </c>
      <c r="D9686" s="26">
        <v>46820</v>
      </c>
    </row>
    <row r="9687" spans="1:4" x14ac:dyDescent="0.2">
      <c r="A9687" s="23" t="s">
        <v>1031</v>
      </c>
      <c r="B9687" s="25">
        <v>1054424</v>
      </c>
      <c r="C9687" s="25">
        <v>1009824</v>
      </c>
      <c r="D9687" s="26">
        <v>62010</v>
      </c>
    </row>
    <row r="9688" spans="1:4" x14ac:dyDescent="0.2">
      <c r="A9688" s="23" t="s">
        <v>1031</v>
      </c>
      <c r="B9688" s="25">
        <v>1058243</v>
      </c>
      <c r="C9688" s="25">
        <v>1009824</v>
      </c>
      <c r="D9688" s="26">
        <v>67261</v>
      </c>
    </row>
    <row r="9689" spans="1:4" x14ac:dyDescent="0.2">
      <c r="A9689" s="23" t="s">
        <v>1031</v>
      </c>
      <c r="B9689" s="25">
        <v>1059003</v>
      </c>
      <c r="C9689" s="25">
        <v>1009824</v>
      </c>
      <c r="D9689" s="26">
        <v>45974</v>
      </c>
    </row>
    <row r="9690" spans="1:4" x14ac:dyDescent="0.2">
      <c r="A9690" s="23" t="s">
        <v>1031</v>
      </c>
      <c r="B9690" s="25">
        <v>1059640</v>
      </c>
      <c r="C9690" s="25">
        <v>1009824</v>
      </c>
      <c r="D9690" s="26">
        <v>43740</v>
      </c>
    </row>
    <row r="9691" spans="1:4" x14ac:dyDescent="0.2">
      <c r="A9691" s="23" t="s">
        <v>1031</v>
      </c>
      <c r="B9691" s="25">
        <v>1059644</v>
      </c>
      <c r="C9691" s="25">
        <v>1009824</v>
      </c>
      <c r="D9691" s="26">
        <v>69028</v>
      </c>
    </row>
    <row r="9692" spans="1:4" x14ac:dyDescent="0.2">
      <c r="A9692" s="23" t="s">
        <v>1031</v>
      </c>
      <c r="B9692" s="25">
        <v>1059646</v>
      </c>
      <c r="C9692" s="25">
        <v>1009824</v>
      </c>
      <c r="D9692" s="26">
        <v>71085</v>
      </c>
    </row>
    <row r="9693" spans="1:4" x14ac:dyDescent="0.2">
      <c r="A9693" s="23" t="s">
        <v>1031</v>
      </c>
      <c r="B9693" s="25">
        <v>1067407</v>
      </c>
      <c r="C9693" s="25">
        <v>1009824</v>
      </c>
      <c r="D9693" s="26">
        <v>116200</v>
      </c>
    </row>
    <row r="9694" spans="1:4" x14ac:dyDescent="0.2">
      <c r="A9694" s="23" t="s">
        <v>1031</v>
      </c>
      <c r="B9694" s="25">
        <v>1067409</v>
      </c>
      <c r="C9694" s="25">
        <v>1009824</v>
      </c>
      <c r="D9694" s="26">
        <v>82463</v>
      </c>
    </row>
    <row r="9695" spans="1:4" x14ac:dyDescent="0.2">
      <c r="A9695" s="23" t="s">
        <v>1031</v>
      </c>
      <c r="B9695" s="25">
        <v>1068003</v>
      </c>
      <c r="C9695" s="25">
        <v>1009824</v>
      </c>
      <c r="D9695" s="26">
        <v>54914</v>
      </c>
    </row>
    <row r="9696" spans="1:4" x14ac:dyDescent="0.2">
      <c r="A9696" s="23" t="s">
        <v>1031</v>
      </c>
      <c r="B9696" s="25">
        <v>1071935</v>
      </c>
      <c r="C9696" s="25">
        <v>1009824</v>
      </c>
      <c r="D9696" s="26">
        <v>64114</v>
      </c>
    </row>
    <row r="9697" spans="1:4" x14ac:dyDescent="0.2">
      <c r="A9697" s="23" t="s">
        <v>1031</v>
      </c>
      <c r="B9697" s="25">
        <v>1072297</v>
      </c>
      <c r="C9697" s="25">
        <v>1009824</v>
      </c>
      <c r="D9697" s="26">
        <v>52419</v>
      </c>
    </row>
    <row r="9698" spans="1:4" x14ac:dyDescent="0.2">
      <c r="A9698" s="23" t="s">
        <v>1031</v>
      </c>
      <c r="B9698" s="25">
        <v>1074561</v>
      </c>
      <c r="C9698" s="25">
        <v>1009824</v>
      </c>
      <c r="D9698" s="26">
        <v>121777</v>
      </c>
    </row>
    <row r="9699" spans="1:4" x14ac:dyDescent="0.2">
      <c r="A9699" s="23" t="s">
        <v>1031</v>
      </c>
      <c r="B9699" s="25">
        <v>1076708</v>
      </c>
      <c r="C9699" s="25">
        <v>1009824</v>
      </c>
      <c r="D9699" s="26">
        <v>47447</v>
      </c>
    </row>
    <row r="9700" spans="1:4" x14ac:dyDescent="0.2">
      <c r="A9700" s="23" t="s">
        <v>1031</v>
      </c>
      <c r="B9700" s="25">
        <v>1095095</v>
      </c>
      <c r="C9700" s="25">
        <v>1009824</v>
      </c>
      <c r="D9700" s="26">
        <v>70773</v>
      </c>
    </row>
    <row r="9701" spans="1:4" x14ac:dyDescent="0.2">
      <c r="A9701" s="23" t="s">
        <v>1031</v>
      </c>
      <c r="B9701" s="25">
        <v>1101190</v>
      </c>
      <c r="C9701" s="25">
        <v>1009824</v>
      </c>
      <c r="D9701" s="26">
        <v>93595</v>
      </c>
    </row>
    <row r="9702" spans="1:4" x14ac:dyDescent="0.2">
      <c r="A9702" s="23" t="s">
        <v>1031</v>
      </c>
      <c r="B9702" s="25">
        <v>1113260</v>
      </c>
      <c r="C9702" s="25">
        <v>1009824</v>
      </c>
      <c r="D9702" s="26">
        <v>46337</v>
      </c>
    </row>
    <row r="9703" spans="1:4" x14ac:dyDescent="0.2">
      <c r="A9703" s="23" t="s">
        <v>1031</v>
      </c>
      <c r="B9703" s="25">
        <v>1115746</v>
      </c>
      <c r="C9703" s="25">
        <v>1009824</v>
      </c>
      <c r="D9703" s="26">
        <v>64580</v>
      </c>
    </row>
    <row r="9704" spans="1:4" x14ac:dyDescent="0.2">
      <c r="A9704" s="23" t="s">
        <v>1031</v>
      </c>
      <c r="B9704" s="25">
        <v>1151456</v>
      </c>
      <c r="C9704" s="25">
        <v>1009824</v>
      </c>
      <c r="D9704" s="26">
        <v>0</v>
      </c>
    </row>
    <row r="9705" spans="1:4" x14ac:dyDescent="0.2">
      <c r="A9705" s="23" t="s">
        <v>1031</v>
      </c>
      <c r="B9705" s="25">
        <v>1151457</v>
      </c>
      <c r="C9705" s="25">
        <v>1009824</v>
      </c>
      <c r="D9705" s="26">
        <v>84913</v>
      </c>
    </row>
    <row r="9706" spans="1:4" x14ac:dyDescent="0.2">
      <c r="A9706" s="23" t="s">
        <v>1031</v>
      </c>
      <c r="B9706" s="25">
        <v>1153323</v>
      </c>
      <c r="C9706" s="25">
        <v>1009824</v>
      </c>
      <c r="D9706" s="26">
        <v>55543</v>
      </c>
    </row>
    <row r="9707" spans="1:4" x14ac:dyDescent="0.2">
      <c r="A9707" s="23" t="s">
        <v>1031</v>
      </c>
      <c r="B9707" s="25">
        <v>1157237</v>
      </c>
      <c r="C9707" s="25">
        <v>1009824</v>
      </c>
      <c r="D9707" s="26">
        <v>62306</v>
      </c>
    </row>
    <row r="9708" spans="1:4" x14ac:dyDescent="0.2">
      <c r="A9708" s="23" t="s">
        <v>1031</v>
      </c>
      <c r="B9708" s="25">
        <v>1157260</v>
      </c>
      <c r="C9708" s="25">
        <v>1009824</v>
      </c>
      <c r="D9708" s="26">
        <v>30747</v>
      </c>
    </row>
    <row r="9709" spans="1:4" x14ac:dyDescent="0.2">
      <c r="A9709" s="23" t="s">
        <v>1031</v>
      </c>
      <c r="B9709" s="25">
        <v>1160616</v>
      </c>
      <c r="C9709" s="25">
        <v>1009824</v>
      </c>
      <c r="D9709" s="26">
        <v>49435</v>
      </c>
    </row>
    <row r="9710" spans="1:4" x14ac:dyDescent="0.2">
      <c r="A9710" s="23" t="s">
        <v>1031</v>
      </c>
      <c r="B9710" s="25">
        <v>1160635</v>
      </c>
      <c r="C9710" s="25">
        <v>1009824</v>
      </c>
      <c r="D9710" s="26">
        <v>82757</v>
      </c>
    </row>
    <row r="9711" spans="1:4" x14ac:dyDescent="0.2">
      <c r="A9711" s="23" t="s">
        <v>1031</v>
      </c>
      <c r="B9711" s="25">
        <v>1160645</v>
      </c>
      <c r="C9711" s="25">
        <v>1009824</v>
      </c>
      <c r="D9711" s="26">
        <v>104481</v>
      </c>
    </row>
    <row r="9712" spans="1:4" x14ac:dyDescent="0.2">
      <c r="A9712" s="23" t="s">
        <v>1031</v>
      </c>
      <c r="B9712" s="25">
        <v>1165025</v>
      </c>
      <c r="C9712" s="25">
        <v>1009824</v>
      </c>
      <c r="D9712" s="26">
        <v>37386</v>
      </c>
    </row>
    <row r="9713" spans="1:4" x14ac:dyDescent="0.2">
      <c r="A9713" s="23" t="s">
        <v>1031</v>
      </c>
      <c r="B9713" s="25">
        <v>1170095</v>
      </c>
      <c r="C9713" s="25">
        <v>1009824</v>
      </c>
      <c r="D9713" s="26">
        <v>66919</v>
      </c>
    </row>
    <row r="9714" spans="1:4" x14ac:dyDescent="0.2">
      <c r="A9714" s="23" t="s">
        <v>1031</v>
      </c>
      <c r="B9714" s="25">
        <v>1170192</v>
      </c>
      <c r="C9714" s="25">
        <v>1009824</v>
      </c>
      <c r="D9714" s="26">
        <v>221998</v>
      </c>
    </row>
    <row r="9715" spans="1:4" x14ac:dyDescent="0.2">
      <c r="A9715" s="23" t="s">
        <v>1031</v>
      </c>
      <c r="B9715" s="25">
        <v>1172954</v>
      </c>
      <c r="C9715" s="25">
        <v>1009824</v>
      </c>
      <c r="D9715" s="26">
        <v>53463</v>
      </c>
    </row>
    <row r="9716" spans="1:4" x14ac:dyDescent="0.2">
      <c r="A9716" s="23" t="s">
        <v>1031</v>
      </c>
      <c r="B9716" s="25">
        <v>1172963</v>
      </c>
      <c r="C9716" s="25">
        <v>1009824</v>
      </c>
      <c r="D9716" s="26">
        <v>27794</v>
      </c>
    </row>
    <row r="9717" spans="1:4" x14ac:dyDescent="0.2">
      <c r="A9717" s="23" t="s">
        <v>1031</v>
      </c>
      <c r="B9717" s="25">
        <v>1174394</v>
      </c>
      <c r="C9717" s="25">
        <v>1009824</v>
      </c>
      <c r="D9717" s="26">
        <v>108872</v>
      </c>
    </row>
    <row r="9718" spans="1:4" x14ac:dyDescent="0.2">
      <c r="A9718" s="23" t="s">
        <v>1031</v>
      </c>
      <c r="B9718" s="25">
        <v>1175854</v>
      </c>
      <c r="C9718" s="25">
        <v>1009824</v>
      </c>
      <c r="D9718" s="26">
        <v>123771</v>
      </c>
    </row>
    <row r="9719" spans="1:4" x14ac:dyDescent="0.2">
      <c r="A9719" s="23" t="s">
        <v>1031</v>
      </c>
      <c r="B9719" s="25">
        <v>1176761</v>
      </c>
      <c r="C9719" s="25">
        <v>1009824</v>
      </c>
      <c r="D9719" s="26">
        <v>48426</v>
      </c>
    </row>
    <row r="9720" spans="1:4" x14ac:dyDescent="0.2">
      <c r="A9720" s="23" t="s">
        <v>1031</v>
      </c>
      <c r="B9720" s="25">
        <v>1180804</v>
      </c>
      <c r="C9720" s="25">
        <v>1009824</v>
      </c>
      <c r="D9720" s="26">
        <v>79452</v>
      </c>
    </row>
    <row r="9721" spans="1:4" x14ac:dyDescent="0.2">
      <c r="A9721" s="23" t="s">
        <v>1031</v>
      </c>
      <c r="B9721" s="25">
        <v>1182971</v>
      </c>
      <c r="C9721" s="25">
        <v>1009824</v>
      </c>
      <c r="D9721" s="26">
        <v>99821</v>
      </c>
    </row>
    <row r="9722" spans="1:4" x14ac:dyDescent="0.2">
      <c r="A9722" s="23" t="s">
        <v>1031</v>
      </c>
      <c r="B9722" s="25">
        <v>1192842</v>
      </c>
      <c r="C9722" s="25">
        <v>1009824</v>
      </c>
      <c r="D9722" s="26">
        <v>82628</v>
      </c>
    </row>
    <row r="9723" spans="1:4" x14ac:dyDescent="0.2">
      <c r="A9723" s="23" t="s">
        <v>1031</v>
      </c>
      <c r="B9723" s="25">
        <v>1203904</v>
      </c>
      <c r="C9723" s="25">
        <v>1009824</v>
      </c>
      <c r="D9723" s="26">
        <v>49990</v>
      </c>
    </row>
    <row r="9724" spans="1:4" x14ac:dyDescent="0.2">
      <c r="A9724" s="23" t="s">
        <v>1031</v>
      </c>
      <c r="B9724" s="25">
        <v>1204726</v>
      </c>
      <c r="C9724" s="25">
        <v>1009824</v>
      </c>
      <c r="D9724" s="26">
        <v>146933</v>
      </c>
    </row>
    <row r="9725" spans="1:4" x14ac:dyDescent="0.2">
      <c r="A9725" s="23" t="s">
        <v>1031</v>
      </c>
      <c r="B9725" s="25">
        <v>1208034</v>
      </c>
      <c r="C9725" s="25">
        <v>1009824</v>
      </c>
      <c r="D9725" s="26">
        <v>51753</v>
      </c>
    </row>
    <row r="9726" spans="1:4" x14ac:dyDescent="0.2">
      <c r="A9726" s="23" t="s">
        <v>1031</v>
      </c>
      <c r="B9726" s="25">
        <v>1208342</v>
      </c>
      <c r="C9726" s="25">
        <v>1009824</v>
      </c>
      <c r="D9726" s="26">
        <v>3244</v>
      </c>
    </row>
    <row r="9727" spans="1:4" x14ac:dyDescent="0.2">
      <c r="A9727" s="23" t="s">
        <v>1031</v>
      </c>
      <c r="B9727" s="25">
        <v>1210159</v>
      </c>
      <c r="C9727" s="25">
        <v>1009824</v>
      </c>
      <c r="D9727" s="26">
        <v>67745</v>
      </c>
    </row>
    <row r="9728" spans="1:4" x14ac:dyDescent="0.2">
      <c r="A9728" s="23" t="s">
        <v>1031</v>
      </c>
      <c r="B9728" s="25">
        <v>1212425</v>
      </c>
      <c r="C9728" s="25">
        <v>1009824</v>
      </c>
      <c r="D9728" s="26">
        <v>43051</v>
      </c>
    </row>
    <row r="9729" spans="1:4" x14ac:dyDescent="0.2">
      <c r="A9729" s="23" t="s">
        <v>1031</v>
      </c>
      <c r="B9729" s="25">
        <v>1213977</v>
      </c>
      <c r="C9729" s="25">
        <v>1009824</v>
      </c>
      <c r="D9729" s="26">
        <v>60332</v>
      </c>
    </row>
    <row r="9730" spans="1:4" x14ac:dyDescent="0.2">
      <c r="A9730" s="23" t="s">
        <v>1031</v>
      </c>
      <c r="B9730" s="25">
        <v>1227028</v>
      </c>
      <c r="C9730" s="25">
        <v>1009824</v>
      </c>
      <c r="D9730" s="26">
        <v>898420</v>
      </c>
    </row>
    <row r="9731" spans="1:4" x14ac:dyDescent="0.2">
      <c r="A9731" s="23" t="s">
        <v>1031</v>
      </c>
      <c r="B9731" s="25">
        <v>1229178</v>
      </c>
      <c r="C9731" s="25">
        <v>1009824</v>
      </c>
      <c r="D9731" s="26">
        <v>24788</v>
      </c>
    </row>
    <row r="9732" spans="1:4" x14ac:dyDescent="0.2">
      <c r="A9732" s="23" t="s">
        <v>1031</v>
      </c>
      <c r="B9732" s="25">
        <v>1230395</v>
      </c>
      <c r="C9732" s="25">
        <v>1009824</v>
      </c>
      <c r="D9732" s="26">
        <v>16316</v>
      </c>
    </row>
    <row r="9733" spans="1:4" x14ac:dyDescent="0.2">
      <c r="A9733" s="23" t="s">
        <v>7317</v>
      </c>
      <c r="B9733" s="25">
        <v>1026660</v>
      </c>
      <c r="C9733" s="25">
        <v>1016460</v>
      </c>
      <c r="D9733" s="26">
        <v>44567</v>
      </c>
    </row>
    <row r="9734" spans="1:4" x14ac:dyDescent="0.2">
      <c r="A9734" s="23" t="s">
        <v>7317</v>
      </c>
      <c r="B9734" s="25">
        <v>1061966</v>
      </c>
      <c r="C9734" s="25">
        <v>1016460</v>
      </c>
      <c r="D9734" s="26">
        <v>47774</v>
      </c>
    </row>
    <row r="9735" spans="1:4" x14ac:dyDescent="0.2">
      <c r="A9735" s="23" t="s">
        <v>7318</v>
      </c>
      <c r="B9735" s="25">
        <v>7244</v>
      </c>
      <c r="C9735" s="25">
        <v>1016403</v>
      </c>
      <c r="D9735" s="26">
        <v>10151</v>
      </c>
    </row>
    <row r="9736" spans="1:4" x14ac:dyDescent="0.2">
      <c r="A9736" s="23" t="s">
        <v>7318</v>
      </c>
      <c r="B9736" s="25">
        <v>7447</v>
      </c>
      <c r="C9736" s="25">
        <v>1016403</v>
      </c>
      <c r="D9736" s="26">
        <v>33009</v>
      </c>
    </row>
    <row r="9737" spans="1:4" x14ac:dyDescent="0.2">
      <c r="A9737" s="23" t="s">
        <v>7318</v>
      </c>
      <c r="B9737" s="25">
        <v>1028994</v>
      </c>
      <c r="C9737" s="25">
        <v>1016403</v>
      </c>
      <c r="D9737" s="26">
        <v>9393</v>
      </c>
    </row>
    <row r="9738" spans="1:4" x14ac:dyDescent="0.2">
      <c r="A9738" s="23" t="s">
        <v>7318</v>
      </c>
      <c r="B9738" s="25">
        <v>1029005</v>
      </c>
      <c r="C9738" s="25">
        <v>1016403</v>
      </c>
      <c r="D9738" s="26">
        <v>59362</v>
      </c>
    </row>
    <row r="9739" spans="1:4" x14ac:dyDescent="0.2">
      <c r="A9739" s="23" t="s">
        <v>7318</v>
      </c>
      <c r="B9739" s="25">
        <v>1029047</v>
      </c>
      <c r="C9739" s="25">
        <v>1016403</v>
      </c>
      <c r="D9739" s="26">
        <v>31050</v>
      </c>
    </row>
    <row r="9740" spans="1:4" x14ac:dyDescent="0.2">
      <c r="A9740" s="23" t="s">
        <v>7318</v>
      </c>
      <c r="B9740" s="25">
        <v>1029067</v>
      </c>
      <c r="C9740" s="25">
        <v>1016403</v>
      </c>
      <c r="D9740" s="26">
        <v>210460</v>
      </c>
    </row>
    <row r="9741" spans="1:4" x14ac:dyDescent="0.2">
      <c r="A9741" s="23" t="s">
        <v>7318</v>
      </c>
      <c r="B9741" s="25">
        <v>1029150</v>
      </c>
      <c r="C9741" s="25">
        <v>1016403</v>
      </c>
      <c r="D9741" s="26">
        <v>25171</v>
      </c>
    </row>
    <row r="9742" spans="1:4" x14ac:dyDescent="0.2">
      <c r="A9742" s="23" t="s">
        <v>7318</v>
      </c>
      <c r="B9742" s="25">
        <v>1042647</v>
      </c>
      <c r="C9742" s="25">
        <v>1016403</v>
      </c>
      <c r="D9742" s="26">
        <v>14758</v>
      </c>
    </row>
    <row r="9743" spans="1:4" x14ac:dyDescent="0.2">
      <c r="A9743" s="23" t="s">
        <v>7318</v>
      </c>
      <c r="B9743" s="25">
        <v>1048821</v>
      </c>
      <c r="C9743" s="25">
        <v>1016403</v>
      </c>
      <c r="D9743" s="26">
        <v>76769</v>
      </c>
    </row>
    <row r="9744" spans="1:4" x14ac:dyDescent="0.2">
      <c r="A9744" s="23" t="s">
        <v>7318</v>
      </c>
      <c r="B9744" s="25">
        <v>1071017</v>
      </c>
      <c r="C9744" s="25">
        <v>1016403</v>
      </c>
      <c r="D9744" s="26">
        <v>1028</v>
      </c>
    </row>
    <row r="9745" spans="1:4" x14ac:dyDescent="0.2">
      <c r="A9745" s="23" t="s">
        <v>7318</v>
      </c>
      <c r="B9745" s="25">
        <v>1071782</v>
      </c>
      <c r="C9745" s="25">
        <v>1016403</v>
      </c>
      <c r="D9745" s="26">
        <v>63378</v>
      </c>
    </row>
    <row r="9746" spans="1:4" x14ac:dyDescent="0.2">
      <c r="A9746" s="23" t="s">
        <v>7318</v>
      </c>
      <c r="B9746" s="25">
        <v>1114716</v>
      </c>
      <c r="C9746" s="25">
        <v>1016403</v>
      </c>
      <c r="D9746" s="26">
        <v>24250</v>
      </c>
    </row>
    <row r="9747" spans="1:4" x14ac:dyDescent="0.2">
      <c r="A9747" s="23" t="s">
        <v>7318</v>
      </c>
      <c r="B9747" s="25">
        <v>1161707</v>
      </c>
      <c r="C9747" s="25">
        <v>1016403</v>
      </c>
      <c r="D9747" s="26">
        <v>27322</v>
      </c>
    </row>
    <row r="9748" spans="1:4" x14ac:dyDescent="0.2">
      <c r="A9748" s="23" t="s">
        <v>7318</v>
      </c>
      <c r="B9748" s="25">
        <v>1161720</v>
      </c>
      <c r="C9748" s="25">
        <v>1016403</v>
      </c>
      <c r="D9748" s="26">
        <v>55582</v>
      </c>
    </row>
    <row r="9749" spans="1:4" x14ac:dyDescent="0.2">
      <c r="A9749" s="23" t="s">
        <v>7318</v>
      </c>
      <c r="B9749" s="25">
        <v>1174427</v>
      </c>
      <c r="C9749" s="25">
        <v>1016403</v>
      </c>
      <c r="D9749" s="26">
        <v>6069</v>
      </c>
    </row>
    <row r="9750" spans="1:4" x14ac:dyDescent="0.2">
      <c r="A9750" s="23" t="s">
        <v>7318</v>
      </c>
      <c r="B9750" s="25">
        <v>1185752</v>
      </c>
      <c r="C9750" s="25">
        <v>1016403</v>
      </c>
      <c r="D9750" s="26">
        <v>86530</v>
      </c>
    </row>
    <row r="9751" spans="1:4" x14ac:dyDescent="0.2">
      <c r="A9751" s="23" t="s">
        <v>7318</v>
      </c>
      <c r="B9751" s="25">
        <v>1210124</v>
      </c>
      <c r="C9751" s="25">
        <v>1016403</v>
      </c>
      <c r="D9751" s="26">
        <v>33398</v>
      </c>
    </row>
    <row r="9752" spans="1:4" x14ac:dyDescent="0.2">
      <c r="A9752" s="23" t="s">
        <v>7318</v>
      </c>
      <c r="B9752" s="25">
        <v>1219769</v>
      </c>
      <c r="C9752" s="25">
        <v>1016403</v>
      </c>
      <c r="D9752" s="26">
        <v>38344</v>
      </c>
    </row>
    <row r="9753" spans="1:4" x14ac:dyDescent="0.2">
      <c r="A9753" s="23" t="s">
        <v>7318</v>
      </c>
      <c r="B9753" s="25">
        <v>1228446</v>
      </c>
      <c r="C9753" s="25">
        <v>1016403</v>
      </c>
      <c r="D9753" s="26">
        <v>12581</v>
      </c>
    </row>
    <row r="9754" spans="1:4" x14ac:dyDescent="0.2">
      <c r="A9754" s="23" t="s">
        <v>7318</v>
      </c>
      <c r="B9754" s="25">
        <v>1231860</v>
      </c>
      <c r="C9754" s="25">
        <v>1016403</v>
      </c>
      <c r="D9754" s="26">
        <v>44472</v>
      </c>
    </row>
    <row r="9755" spans="1:4" x14ac:dyDescent="0.2">
      <c r="A9755" s="23" t="s">
        <v>7318</v>
      </c>
      <c r="B9755" s="25">
        <v>1235230</v>
      </c>
      <c r="C9755" s="25">
        <v>1016403</v>
      </c>
      <c r="D9755" s="26">
        <v>41319</v>
      </c>
    </row>
    <row r="9756" spans="1:4" x14ac:dyDescent="0.2">
      <c r="A9756" s="23" t="s">
        <v>7318</v>
      </c>
      <c r="B9756" s="25">
        <v>1237726</v>
      </c>
      <c r="C9756" s="25">
        <v>1016403</v>
      </c>
      <c r="D9756" s="26">
        <v>3700</v>
      </c>
    </row>
    <row r="9757" spans="1:4" x14ac:dyDescent="0.2">
      <c r="A9757" s="23" t="s">
        <v>7319</v>
      </c>
      <c r="B9757" s="25">
        <v>1026055</v>
      </c>
      <c r="C9757" s="25">
        <v>1015587</v>
      </c>
      <c r="D9757" s="26">
        <v>42474</v>
      </c>
    </row>
    <row r="9758" spans="1:4" x14ac:dyDescent="0.2">
      <c r="A9758" s="23" t="s">
        <v>7319</v>
      </c>
      <c r="B9758" s="25">
        <v>1031284</v>
      </c>
      <c r="C9758" s="25">
        <v>1015909</v>
      </c>
      <c r="D9758" s="26">
        <v>11197</v>
      </c>
    </row>
    <row r="9759" spans="1:4" x14ac:dyDescent="0.2">
      <c r="A9759" s="23" t="s">
        <v>7319</v>
      </c>
      <c r="B9759" s="25">
        <v>1046770</v>
      </c>
      <c r="C9759" s="25">
        <v>1015587</v>
      </c>
      <c r="D9759" s="26">
        <v>17954</v>
      </c>
    </row>
    <row r="9760" spans="1:4" x14ac:dyDescent="0.2">
      <c r="A9760" s="23" t="s">
        <v>7319</v>
      </c>
      <c r="B9760" s="25">
        <v>1056112</v>
      </c>
      <c r="C9760" s="25">
        <v>1015909</v>
      </c>
      <c r="D9760" s="26">
        <v>54399</v>
      </c>
    </row>
    <row r="9761" spans="1:4" x14ac:dyDescent="0.2">
      <c r="A9761" s="23" t="s">
        <v>7320</v>
      </c>
      <c r="B9761" s="25">
        <v>1071207</v>
      </c>
      <c r="C9761" s="25">
        <v>1007485</v>
      </c>
      <c r="D9761" s="26">
        <v>66515</v>
      </c>
    </row>
    <row r="9762" spans="1:4" x14ac:dyDescent="0.2">
      <c r="A9762" s="23" t="s">
        <v>7321</v>
      </c>
      <c r="B9762" s="25">
        <v>1193220</v>
      </c>
      <c r="C9762" s="25">
        <v>4163748</v>
      </c>
      <c r="D9762" s="26">
        <v>317518</v>
      </c>
    </row>
    <row r="9763" spans="1:4" x14ac:dyDescent="0.2">
      <c r="A9763" s="23" t="s">
        <v>7321</v>
      </c>
      <c r="B9763" s="25">
        <v>1220267</v>
      </c>
      <c r="C9763" s="25">
        <v>4163748</v>
      </c>
      <c r="D9763" s="26">
        <v>68664</v>
      </c>
    </row>
    <row r="9764" spans="1:4" x14ac:dyDescent="0.2">
      <c r="A9764" s="23" t="s">
        <v>7322</v>
      </c>
      <c r="B9764" s="25">
        <v>1019471</v>
      </c>
      <c r="C9764" s="25">
        <v>1008532</v>
      </c>
      <c r="D9764" s="26">
        <v>102414</v>
      </c>
    </row>
    <row r="9765" spans="1:4" x14ac:dyDescent="0.2">
      <c r="A9765" s="23" t="s">
        <v>7322</v>
      </c>
      <c r="B9765" s="25">
        <v>1069809</v>
      </c>
      <c r="C9765" s="25">
        <v>1008532</v>
      </c>
      <c r="D9765" s="26">
        <v>41866</v>
      </c>
    </row>
    <row r="9766" spans="1:4" x14ac:dyDescent="0.2">
      <c r="A9766" s="23" t="s">
        <v>7323</v>
      </c>
      <c r="B9766" s="25">
        <v>1003901</v>
      </c>
      <c r="C9766" s="25">
        <v>1013013</v>
      </c>
      <c r="D9766" s="26">
        <v>34445</v>
      </c>
    </row>
    <row r="9767" spans="1:4" x14ac:dyDescent="0.2">
      <c r="A9767" s="23" t="s">
        <v>7323</v>
      </c>
      <c r="B9767" s="25">
        <v>1067019</v>
      </c>
      <c r="C9767" s="25">
        <v>1013013</v>
      </c>
      <c r="D9767" s="26">
        <v>28874</v>
      </c>
    </row>
    <row r="9768" spans="1:4" x14ac:dyDescent="0.2">
      <c r="A9768" s="23" t="s">
        <v>7323</v>
      </c>
      <c r="B9768" s="25">
        <v>1067022</v>
      </c>
      <c r="C9768" s="25">
        <v>1013013</v>
      </c>
      <c r="D9768" s="26">
        <v>24763</v>
      </c>
    </row>
    <row r="9769" spans="1:4" x14ac:dyDescent="0.2">
      <c r="A9769" s="23" t="s">
        <v>7323</v>
      </c>
      <c r="B9769" s="25">
        <v>1094815</v>
      </c>
      <c r="C9769" s="25">
        <v>1013013</v>
      </c>
      <c r="D9769" s="26">
        <v>33636</v>
      </c>
    </row>
    <row r="9770" spans="1:4" x14ac:dyDescent="0.2">
      <c r="A9770" s="23" t="s">
        <v>7323</v>
      </c>
      <c r="B9770" s="25">
        <v>1239870</v>
      </c>
      <c r="C9770" s="25">
        <v>1013013</v>
      </c>
      <c r="D9770" s="26">
        <v>2724</v>
      </c>
    </row>
    <row r="9771" spans="1:4" x14ac:dyDescent="0.2">
      <c r="A9771" s="23" t="s">
        <v>7324</v>
      </c>
      <c r="B9771" s="25">
        <v>1054943</v>
      </c>
      <c r="C9771" s="25">
        <v>1011543</v>
      </c>
      <c r="D9771" s="26">
        <v>40295</v>
      </c>
    </row>
    <row r="9772" spans="1:4" x14ac:dyDescent="0.2">
      <c r="A9772" s="23" t="s">
        <v>7324</v>
      </c>
      <c r="B9772" s="25">
        <v>1153276</v>
      </c>
      <c r="C9772" s="25">
        <v>1011543</v>
      </c>
      <c r="D9772" s="26">
        <v>80748</v>
      </c>
    </row>
    <row r="9773" spans="1:4" x14ac:dyDescent="0.2">
      <c r="A9773" s="23" t="s">
        <v>7325</v>
      </c>
      <c r="B9773" s="25">
        <v>5781</v>
      </c>
      <c r="C9773" s="25">
        <v>1030003</v>
      </c>
      <c r="D9773" s="26">
        <v>121957</v>
      </c>
    </row>
    <row r="9774" spans="1:4" x14ac:dyDescent="0.2">
      <c r="A9774" s="23" t="s">
        <v>7325</v>
      </c>
      <c r="B9774" s="25">
        <v>1062012</v>
      </c>
      <c r="C9774" s="25">
        <v>1030003</v>
      </c>
      <c r="D9774" s="26">
        <v>13883</v>
      </c>
    </row>
    <row r="9775" spans="1:4" x14ac:dyDescent="0.2">
      <c r="A9775" s="23" t="s">
        <v>7325</v>
      </c>
      <c r="B9775" s="25">
        <v>1062015</v>
      </c>
      <c r="C9775" s="25">
        <v>1030003</v>
      </c>
      <c r="D9775" s="26">
        <v>57786</v>
      </c>
    </row>
    <row r="9776" spans="1:4" x14ac:dyDescent="0.2">
      <c r="A9776" s="23" t="s">
        <v>7325</v>
      </c>
      <c r="B9776" s="25">
        <v>1064024</v>
      </c>
      <c r="C9776" s="25">
        <v>1030003</v>
      </c>
      <c r="D9776" s="26">
        <v>66655</v>
      </c>
    </row>
    <row r="9777" spans="1:4" x14ac:dyDescent="0.2">
      <c r="A9777" s="23" t="s">
        <v>7325</v>
      </c>
      <c r="B9777" s="25">
        <v>1113322</v>
      </c>
      <c r="C9777" s="25">
        <v>1030003</v>
      </c>
      <c r="D9777" s="26">
        <v>0</v>
      </c>
    </row>
    <row r="9778" spans="1:4" x14ac:dyDescent="0.2">
      <c r="A9778" s="23" t="s">
        <v>7325</v>
      </c>
      <c r="B9778" s="25">
        <v>1151430</v>
      </c>
      <c r="C9778" s="25">
        <v>1030003</v>
      </c>
      <c r="D9778" s="26">
        <v>10144</v>
      </c>
    </row>
    <row r="9779" spans="1:4" x14ac:dyDescent="0.2">
      <c r="A9779" s="23" t="s">
        <v>7325</v>
      </c>
      <c r="B9779" s="25">
        <v>1232167</v>
      </c>
      <c r="C9779" s="25">
        <v>1030003</v>
      </c>
      <c r="D9779" s="26">
        <v>48574</v>
      </c>
    </row>
    <row r="9780" spans="1:4" x14ac:dyDescent="0.2">
      <c r="A9780" s="23" t="s">
        <v>7325</v>
      </c>
      <c r="B9780" s="25">
        <v>1234986</v>
      </c>
      <c r="C9780" s="25">
        <v>1030003</v>
      </c>
      <c r="D9780" s="26">
        <v>0</v>
      </c>
    </row>
    <row r="9781" spans="1:4" x14ac:dyDescent="0.2">
      <c r="A9781" s="23" t="s">
        <v>7325</v>
      </c>
      <c r="B9781" s="25">
        <v>1236936</v>
      </c>
      <c r="C9781" s="25">
        <v>1030003</v>
      </c>
      <c r="D9781" s="26">
        <v>40039</v>
      </c>
    </row>
    <row r="9782" spans="1:4" x14ac:dyDescent="0.2">
      <c r="A9782" s="23" t="s">
        <v>7325</v>
      </c>
      <c r="B9782" s="25">
        <v>1238975</v>
      </c>
      <c r="C9782" s="25">
        <v>1030003</v>
      </c>
      <c r="D9782" s="26">
        <v>13110</v>
      </c>
    </row>
    <row r="9783" spans="1:4" x14ac:dyDescent="0.2">
      <c r="A9783" s="23" t="s">
        <v>7326</v>
      </c>
      <c r="B9783" s="25">
        <v>1175119</v>
      </c>
      <c r="C9783" s="25">
        <v>4098489</v>
      </c>
      <c r="D9783" s="26">
        <v>137828</v>
      </c>
    </row>
    <row r="9784" spans="1:4" x14ac:dyDescent="0.2">
      <c r="A9784" s="23" t="s">
        <v>7326</v>
      </c>
      <c r="B9784" s="25">
        <v>1175176</v>
      </c>
      <c r="C9784" s="25">
        <v>4098489</v>
      </c>
      <c r="D9784" s="26">
        <v>1965147</v>
      </c>
    </row>
    <row r="9785" spans="1:4" x14ac:dyDescent="0.2">
      <c r="A9785" s="23" t="s">
        <v>7326</v>
      </c>
      <c r="B9785" s="25">
        <v>1177129</v>
      </c>
      <c r="C9785" s="25">
        <v>4098489</v>
      </c>
      <c r="D9785" s="26">
        <v>214114</v>
      </c>
    </row>
    <row r="9786" spans="1:4" x14ac:dyDescent="0.2">
      <c r="A9786" s="23" t="s">
        <v>7326</v>
      </c>
      <c r="B9786" s="25">
        <v>1188663</v>
      </c>
      <c r="C9786" s="25">
        <v>4098489</v>
      </c>
      <c r="D9786" s="26">
        <v>203544</v>
      </c>
    </row>
    <row r="9787" spans="1:4" x14ac:dyDescent="0.2">
      <c r="A9787" s="23" t="s">
        <v>7326</v>
      </c>
      <c r="B9787" s="25">
        <v>1193484</v>
      </c>
      <c r="C9787" s="25">
        <v>4098489</v>
      </c>
      <c r="D9787" s="26">
        <v>136729</v>
      </c>
    </row>
    <row r="9788" spans="1:4" x14ac:dyDescent="0.2">
      <c r="A9788" s="23" t="s">
        <v>7326</v>
      </c>
      <c r="B9788" s="25">
        <v>1198422</v>
      </c>
      <c r="C9788" s="25">
        <v>4098489</v>
      </c>
      <c r="D9788" s="26">
        <v>12573</v>
      </c>
    </row>
    <row r="9789" spans="1:4" x14ac:dyDescent="0.2">
      <c r="A9789" s="23" t="s">
        <v>7326</v>
      </c>
      <c r="B9789" s="25">
        <v>1203560</v>
      </c>
      <c r="C9789" s="25">
        <v>4098489</v>
      </c>
      <c r="D9789" s="26">
        <v>99365</v>
      </c>
    </row>
    <row r="9790" spans="1:4" x14ac:dyDescent="0.2">
      <c r="A9790" s="23" t="s">
        <v>7326</v>
      </c>
      <c r="B9790" s="25">
        <v>1220304</v>
      </c>
      <c r="C9790" s="25">
        <v>4098489</v>
      </c>
      <c r="D9790" s="26">
        <v>5034</v>
      </c>
    </row>
    <row r="9791" spans="1:4" x14ac:dyDescent="0.2">
      <c r="A9791" s="23" t="s">
        <v>7326</v>
      </c>
      <c r="B9791" s="25">
        <v>1222191</v>
      </c>
      <c r="C9791" s="25">
        <v>4098489</v>
      </c>
      <c r="D9791" s="26">
        <v>190341</v>
      </c>
    </row>
    <row r="9792" spans="1:4" x14ac:dyDescent="0.2">
      <c r="A9792" s="23" t="s">
        <v>7326</v>
      </c>
      <c r="B9792" s="25">
        <v>1225215</v>
      </c>
      <c r="C9792" s="25">
        <v>4098489</v>
      </c>
      <c r="D9792" s="26">
        <v>75918</v>
      </c>
    </row>
    <row r="9793" spans="1:4" x14ac:dyDescent="0.2">
      <c r="A9793" s="23" t="s">
        <v>7326</v>
      </c>
      <c r="B9793" s="25">
        <v>1225815</v>
      </c>
      <c r="C9793" s="25">
        <v>4098489</v>
      </c>
      <c r="D9793" s="26">
        <v>267912</v>
      </c>
    </row>
    <row r="9794" spans="1:4" x14ac:dyDescent="0.2">
      <c r="A9794" s="23" t="s">
        <v>7326</v>
      </c>
      <c r="B9794" s="25">
        <v>1229468</v>
      </c>
      <c r="C9794" s="25">
        <v>4098489</v>
      </c>
      <c r="D9794" s="26">
        <v>140733</v>
      </c>
    </row>
    <row r="9795" spans="1:4" x14ac:dyDescent="0.2">
      <c r="A9795" s="23" t="s">
        <v>7326</v>
      </c>
      <c r="B9795" s="25">
        <v>1231786</v>
      </c>
      <c r="C9795" s="25">
        <v>4098489</v>
      </c>
      <c r="D9795" s="26">
        <v>170763</v>
      </c>
    </row>
    <row r="9796" spans="1:4" x14ac:dyDescent="0.2">
      <c r="A9796" s="23" t="s">
        <v>7326</v>
      </c>
      <c r="B9796" s="25">
        <v>1232367</v>
      </c>
      <c r="C9796" s="25">
        <v>4098489</v>
      </c>
      <c r="D9796" s="26">
        <v>168407</v>
      </c>
    </row>
    <row r="9797" spans="1:4" x14ac:dyDescent="0.2">
      <c r="A9797" s="23" t="s">
        <v>7326</v>
      </c>
      <c r="B9797" s="25">
        <v>1234762</v>
      </c>
      <c r="C9797" s="25">
        <v>4098489</v>
      </c>
      <c r="D9797" s="26">
        <v>110888</v>
      </c>
    </row>
    <row r="9798" spans="1:4" x14ac:dyDescent="0.2">
      <c r="A9798" s="23" t="s">
        <v>7326</v>
      </c>
      <c r="B9798" s="25">
        <v>1235721</v>
      </c>
      <c r="C9798" s="25">
        <v>4098489</v>
      </c>
      <c r="D9798" s="26">
        <v>74820</v>
      </c>
    </row>
    <row r="9799" spans="1:4" x14ac:dyDescent="0.2">
      <c r="A9799" s="23" t="s">
        <v>7326</v>
      </c>
      <c r="B9799" s="25">
        <v>1235946</v>
      </c>
      <c r="C9799" s="25">
        <v>4098489</v>
      </c>
      <c r="D9799" s="26">
        <v>106872</v>
      </c>
    </row>
    <row r="9800" spans="1:4" x14ac:dyDescent="0.2">
      <c r="A9800" s="23" t="s">
        <v>7326</v>
      </c>
      <c r="B9800" s="25">
        <v>1236085</v>
      </c>
      <c r="C9800" s="25">
        <v>4098489</v>
      </c>
      <c r="D9800" s="26">
        <v>122483</v>
      </c>
    </row>
    <row r="9801" spans="1:4" x14ac:dyDescent="0.2">
      <c r="A9801" s="23" t="s">
        <v>7326</v>
      </c>
      <c r="B9801" s="25">
        <v>1240017</v>
      </c>
      <c r="C9801" s="25">
        <v>4098489</v>
      </c>
      <c r="D9801" s="26">
        <v>67173</v>
      </c>
    </row>
    <row r="9802" spans="1:4" x14ac:dyDescent="0.2">
      <c r="A9802" s="23" t="s">
        <v>7326</v>
      </c>
      <c r="B9802" s="25">
        <v>1240064</v>
      </c>
      <c r="C9802" s="25">
        <v>4098489</v>
      </c>
      <c r="D9802" s="26">
        <v>70625</v>
      </c>
    </row>
    <row r="9803" spans="1:4" x14ac:dyDescent="0.2">
      <c r="A9803" s="23" t="s">
        <v>7326</v>
      </c>
      <c r="B9803" s="25">
        <v>1240785</v>
      </c>
      <c r="C9803" s="25">
        <v>4098489</v>
      </c>
      <c r="D9803" s="26">
        <v>32624</v>
      </c>
    </row>
    <row r="9804" spans="1:4" x14ac:dyDescent="0.2">
      <c r="A9804" s="23" t="s">
        <v>7326</v>
      </c>
      <c r="B9804" s="25">
        <v>1242819</v>
      </c>
      <c r="C9804" s="25">
        <v>4098489</v>
      </c>
      <c r="D9804" s="26">
        <v>4054</v>
      </c>
    </row>
    <row r="9805" spans="1:4" x14ac:dyDescent="0.2">
      <c r="A9805" s="23" t="s">
        <v>7326</v>
      </c>
      <c r="B9805" s="25">
        <v>1242999</v>
      </c>
      <c r="C9805" s="25">
        <v>4098489</v>
      </c>
      <c r="D9805" s="26">
        <v>4157</v>
      </c>
    </row>
    <row r="9806" spans="1:4" x14ac:dyDescent="0.2">
      <c r="A9806" s="23" t="s">
        <v>7327</v>
      </c>
      <c r="B9806" s="25">
        <v>1032074</v>
      </c>
      <c r="C9806" s="25">
        <v>1005487</v>
      </c>
      <c r="D9806" s="26">
        <v>60349</v>
      </c>
    </row>
    <row r="9807" spans="1:4" x14ac:dyDescent="0.2">
      <c r="A9807" s="23" t="s">
        <v>7327</v>
      </c>
      <c r="B9807" s="25">
        <v>1032075</v>
      </c>
      <c r="C9807" s="25">
        <v>1005487</v>
      </c>
      <c r="D9807" s="26">
        <v>45122</v>
      </c>
    </row>
    <row r="9808" spans="1:4" x14ac:dyDescent="0.2">
      <c r="A9808" s="23" t="s">
        <v>7327</v>
      </c>
      <c r="B9808" s="25">
        <v>1054089</v>
      </c>
      <c r="C9808" s="25">
        <v>1005487</v>
      </c>
      <c r="D9808" s="26">
        <v>8942</v>
      </c>
    </row>
    <row r="9809" spans="1:4" x14ac:dyDescent="0.2">
      <c r="A9809" s="23" t="s">
        <v>7327</v>
      </c>
      <c r="B9809" s="25">
        <v>1075365</v>
      </c>
      <c r="C9809" s="25">
        <v>1005487</v>
      </c>
      <c r="D9809" s="26">
        <v>24340</v>
      </c>
    </row>
    <row r="9810" spans="1:4" x14ac:dyDescent="0.2">
      <c r="A9810" s="23" t="s">
        <v>7327</v>
      </c>
      <c r="B9810" s="25">
        <v>1075639</v>
      </c>
      <c r="C9810" s="25">
        <v>1005487</v>
      </c>
      <c r="D9810" s="26">
        <v>317233</v>
      </c>
    </row>
    <row r="9811" spans="1:4" x14ac:dyDescent="0.2">
      <c r="A9811" s="23" t="s">
        <v>7327</v>
      </c>
      <c r="B9811" s="25">
        <v>1154207</v>
      </c>
      <c r="C9811" s="25">
        <v>1005487</v>
      </c>
      <c r="D9811" s="26">
        <v>47571</v>
      </c>
    </row>
    <row r="9812" spans="1:4" x14ac:dyDescent="0.2">
      <c r="A9812" s="23" t="s">
        <v>7327</v>
      </c>
      <c r="B9812" s="25">
        <v>1167334</v>
      </c>
      <c r="C9812" s="25">
        <v>1005487</v>
      </c>
      <c r="D9812" s="26">
        <v>23980</v>
      </c>
    </row>
    <row r="9813" spans="1:4" x14ac:dyDescent="0.2">
      <c r="A9813" s="23" t="s">
        <v>7327</v>
      </c>
      <c r="B9813" s="25">
        <v>1188247</v>
      </c>
      <c r="C9813" s="25">
        <v>1005487</v>
      </c>
      <c r="D9813" s="26">
        <v>46124</v>
      </c>
    </row>
    <row r="9814" spans="1:4" x14ac:dyDescent="0.2">
      <c r="A9814" s="23" t="s">
        <v>7327</v>
      </c>
      <c r="B9814" s="25">
        <v>1226578</v>
      </c>
      <c r="C9814" s="25">
        <v>1005487</v>
      </c>
      <c r="D9814" s="26">
        <v>61502</v>
      </c>
    </row>
    <row r="9815" spans="1:4" x14ac:dyDescent="0.2">
      <c r="A9815" s="23" t="s">
        <v>7327</v>
      </c>
      <c r="B9815" s="25">
        <v>1241472</v>
      </c>
      <c r="C9815" s="25">
        <v>1005487</v>
      </c>
      <c r="D9815" s="26">
        <v>5257</v>
      </c>
    </row>
    <row r="9816" spans="1:4" x14ac:dyDescent="0.2">
      <c r="A9816" s="23" t="s">
        <v>7328</v>
      </c>
      <c r="B9816" s="25">
        <v>1028186</v>
      </c>
      <c r="C9816" s="25">
        <v>1008559</v>
      </c>
      <c r="D9816" s="26">
        <v>63075</v>
      </c>
    </row>
    <row r="9817" spans="1:4" x14ac:dyDescent="0.2">
      <c r="A9817" s="23" t="s">
        <v>7328</v>
      </c>
      <c r="B9817" s="25">
        <v>1028253</v>
      </c>
      <c r="C9817" s="25">
        <v>1008559</v>
      </c>
      <c r="D9817" s="26">
        <v>24529</v>
      </c>
    </row>
    <row r="9818" spans="1:4" x14ac:dyDescent="0.2">
      <c r="A9818" s="23" t="s">
        <v>7329</v>
      </c>
      <c r="B9818" s="25">
        <v>1012040</v>
      </c>
      <c r="C9818" s="25">
        <v>1009471</v>
      </c>
      <c r="D9818" s="26">
        <v>127001</v>
      </c>
    </row>
    <row r="9819" spans="1:4" x14ac:dyDescent="0.2">
      <c r="A9819" s="23" t="s">
        <v>7329</v>
      </c>
      <c r="B9819" s="25">
        <v>1068070</v>
      </c>
      <c r="C9819" s="25">
        <v>1009471</v>
      </c>
      <c r="D9819" s="26">
        <v>19643</v>
      </c>
    </row>
    <row r="9820" spans="1:4" x14ac:dyDescent="0.2">
      <c r="A9820" s="23" t="s">
        <v>7329</v>
      </c>
      <c r="B9820" s="25">
        <v>1168707</v>
      </c>
      <c r="C9820" s="25">
        <v>1009471</v>
      </c>
      <c r="D9820" s="26">
        <v>48633</v>
      </c>
    </row>
    <row r="9821" spans="1:4" x14ac:dyDescent="0.2">
      <c r="A9821" s="23" t="s">
        <v>7329</v>
      </c>
      <c r="B9821" s="25">
        <v>1181204</v>
      </c>
      <c r="C9821" s="25">
        <v>1009471</v>
      </c>
      <c r="D9821" s="26">
        <v>34035</v>
      </c>
    </row>
    <row r="9822" spans="1:4" x14ac:dyDescent="0.2">
      <c r="A9822" s="23" t="s">
        <v>7329</v>
      </c>
      <c r="B9822" s="25">
        <v>1225961</v>
      </c>
      <c r="C9822" s="25">
        <v>1009471</v>
      </c>
      <c r="D9822" s="26">
        <v>38039</v>
      </c>
    </row>
    <row r="9823" spans="1:4" x14ac:dyDescent="0.2">
      <c r="A9823" s="23" t="s">
        <v>7330</v>
      </c>
      <c r="B9823" s="25">
        <v>1026707</v>
      </c>
      <c r="C9823" s="25">
        <v>1000144</v>
      </c>
      <c r="D9823" s="26">
        <v>13942</v>
      </c>
    </row>
    <row r="9824" spans="1:4" x14ac:dyDescent="0.2">
      <c r="A9824" s="23" t="s">
        <v>7330</v>
      </c>
      <c r="B9824" s="25">
        <v>1239838</v>
      </c>
      <c r="C9824" s="25">
        <v>1000144</v>
      </c>
      <c r="D9824" s="26">
        <v>27470</v>
      </c>
    </row>
    <row r="9825" spans="1:4" x14ac:dyDescent="0.2">
      <c r="A9825" s="23" t="s">
        <v>7331</v>
      </c>
      <c r="B9825" s="25">
        <v>1019482</v>
      </c>
      <c r="C9825" s="25">
        <v>1009158</v>
      </c>
      <c r="D9825" s="26">
        <v>107884</v>
      </c>
    </row>
    <row r="9826" spans="1:4" x14ac:dyDescent="0.2">
      <c r="A9826" s="23" t="s">
        <v>7331</v>
      </c>
      <c r="B9826" s="25">
        <v>1043862</v>
      </c>
      <c r="C9826" s="25">
        <v>1009158</v>
      </c>
      <c r="D9826" s="26">
        <v>28653</v>
      </c>
    </row>
    <row r="9827" spans="1:4" x14ac:dyDescent="0.2">
      <c r="A9827" s="23" t="s">
        <v>7331</v>
      </c>
      <c r="B9827" s="25">
        <v>1060254</v>
      </c>
      <c r="C9827" s="25">
        <v>1009158</v>
      </c>
      <c r="D9827" s="26">
        <v>14939</v>
      </c>
    </row>
    <row r="9828" spans="1:4" x14ac:dyDescent="0.2">
      <c r="A9828" s="23" t="s">
        <v>7331</v>
      </c>
      <c r="B9828" s="25">
        <v>1101256</v>
      </c>
      <c r="C9828" s="25">
        <v>1009158</v>
      </c>
      <c r="D9828" s="26">
        <v>9602</v>
      </c>
    </row>
    <row r="9829" spans="1:4" x14ac:dyDescent="0.2">
      <c r="A9829" s="23" t="s">
        <v>7331</v>
      </c>
      <c r="B9829" s="25">
        <v>1102604</v>
      </c>
      <c r="C9829" s="25">
        <v>1009158</v>
      </c>
      <c r="D9829" s="26">
        <v>35277</v>
      </c>
    </row>
    <row r="9830" spans="1:4" x14ac:dyDescent="0.2">
      <c r="A9830" s="23" t="s">
        <v>7331</v>
      </c>
      <c r="B9830" s="25">
        <v>1198325</v>
      </c>
      <c r="C9830" s="25">
        <v>1009158</v>
      </c>
      <c r="D9830" s="26">
        <v>18214</v>
      </c>
    </row>
    <row r="9831" spans="1:4" x14ac:dyDescent="0.2">
      <c r="A9831" s="23" t="s">
        <v>7332</v>
      </c>
      <c r="B9831" s="25">
        <v>11329</v>
      </c>
      <c r="C9831" s="25">
        <v>1011532</v>
      </c>
      <c r="D9831" s="26">
        <v>13027</v>
      </c>
    </row>
    <row r="9832" spans="1:4" x14ac:dyDescent="0.2">
      <c r="A9832" s="23" t="s">
        <v>7332</v>
      </c>
      <c r="B9832" s="25">
        <v>1034675</v>
      </c>
      <c r="C9832" s="25">
        <v>1010616</v>
      </c>
      <c r="D9832" s="26">
        <v>100018</v>
      </c>
    </row>
    <row r="9833" spans="1:4" x14ac:dyDescent="0.2">
      <c r="A9833" s="23" t="s">
        <v>7332</v>
      </c>
      <c r="B9833" s="25">
        <v>1034704</v>
      </c>
      <c r="C9833" s="25">
        <v>1011532</v>
      </c>
      <c r="D9833" s="26">
        <v>127010</v>
      </c>
    </row>
    <row r="9834" spans="1:4" x14ac:dyDescent="0.2">
      <c r="A9834" s="23" t="s">
        <v>7332</v>
      </c>
      <c r="B9834" s="25">
        <v>1034705</v>
      </c>
      <c r="C9834" s="25">
        <v>1011532</v>
      </c>
      <c r="D9834" s="26">
        <v>61755</v>
      </c>
    </row>
    <row r="9835" spans="1:4" x14ac:dyDescent="0.2">
      <c r="A9835" s="23" t="s">
        <v>7332</v>
      </c>
      <c r="B9835" s="25">
        <v>1049405</v>
      </c>
      <c r="C9835" s="25">
        <v>1011532</v>
      </c>
      <c r="D9835" s="26">
        <v>195405</v>
      </c>
    </row>
    <row r="9836" spans="1:4" x14ac:dyDescent="0.2">
      <c r="A9836" s="23" t="s">
        <v>7332</v>
      </c>
      <c r="B9836" s="25">
        <v>1068071</v>
      </c>
      <c r="C9836" s="25">
        <v>1011532</v>
      </c>
      <c r="D9836" s="26">
        <v>0</v>
      </c>
    </row>
    <row r="9837" spans="1:4" x14ac:dyDescent="0.2">
      <c r="A9837" s="23" t="s">
        <v>7332</v>
      </c>
      <c r="B9837" s="25">
        <v>1113807</v>
      </c>
      <c r="C9837" s="25">
        <v>1011532</v>
      </c>
      <c r="D9837" s="26">
        <v>36369</v>
      </c>
    </row>
    <row r="9838" spans="1:4" x14ac:dyDescent="0.2">
      <c r="A9838" s="23" t="s">
        <v>7332</v>
      </c>
      <c r="B9838" s="25">
        <v>1150911</v>
      </c>
      <c r="C9838" s="25">
        <v>1011532</v>
      </c>
      <c r="D9838" s="26">
        <v>20843</v>
      </c>
    </row>
    <row r="9839" spans="1:4" x14ac:dyDescent="0.2">
      <c r="A9839" s="23" t="s">
        <v>7332</v>
      </c>
      <c r="B9839" s="25">
        <v>1151832</v>
      </c>
      <c r="C9839" s="25">
        <v>1011532</v>
      </c>
      <c r="D9839" s="26">
        <v>56956</v>
      </c>
    </row>
    <row r="9840" spans="1:4" x14ac:dyDescent="0.2">
      <c r="A9840" s="23" t="s">
        <v>7332</v>
      </c>
      <c r="B9840" s="25">
        <v>1161218</v>
      </c>
      <c r="C9840" s="25">
        <v>1011532</v>
      </c>
      <c r="D9840" s="26">
        <v>31265</v>
      </c>
    </row>
    <row r="9841" spans="1:4" x14ac:dyDescent="0.2">
      <c r="A9841" s="23" t="s">
        <v>7332</v>
      </c>
      <c r="B9841" s="25">
        <v>1165862</v>
      </c>
      <c r="C9841" s="25">
        <v>1010616</v>
      </c>
      <c r="D9841" s="26">
        <v>59157</v>
      </c>
    </row>
    <row r="9842" spans="1:4" x14ac:dyDescent="0.2">
      <c r="A9842" s="23" t="s">
        <v>7332</v>
      </c>
      <c r="B9842" s="25">
        <v>1167827</v>
      </c>
      <c r="C9842" s="25">
        <v>1011532</v>
      </c>
      <c r="D9842" s="26">
        <v>71055</v>
      </c>
    </row>
    <row r="9843" spans="1:4" x14ac:dyDescent="0.2">
      <c r="A9843" s="23" t="s">
        <v>7332</v>
      </c>
      <c r="B9843" s="25">
        <v>1174462</v>
      </c>
      <c r="C9843" s="25">
        <v>1011532</v>
      </c>
      <c r="D9843" s="26">
        <v>24702</v>
      </c>
    </row>
    <row r="9844" spans="1:4" x14ac:dyDescent="0.2">
      <c r="A9844" s="23" t="s">
        <v>7332</v>
      </c>
      <c r="B9844" s="25">
        <v>1194833</v>
      </c>
      <c r="C9844" s="25">
        <v>1011532</v>
      </c>
      <c r="D9844" s="26">
        <v>0</v>
      </c>
    </row>
    <row r="9845" spans="1:4" x14ac:dyDescent="0.2">
      <c r="A9845" s="23" t="s">
        <v>7332</v>
      </c>
      <c r="B9845" s="25">
        <v>1223610</v>
      </c>
      <c r="C9845" s="25">
        <v>1011532</v>
      </c>
      <c r="D9845" s="26">
        <v>0</v>
      </c>
    </row>
    <row r="9846" spans="1:4" x14ac:dyDescent="0.2">
      <c r="A9846" s="23" t="s">
        <v>7332</v>
      </c>
      <c r="B9846" s="25">
        <v>1226265</v>
      </c>
      <c r="C9846" s="25">
        <v>1011532</v>
      </c>
      <c r="D9846" s="26">
        <v>0</v>
      </c>
    </row>
    <row r="9847" spans="1:4" x14ac:dyDescent="0.2">
      <c r="A9847" s="23" t="s">
        <v>7332</v>
      </c>
      <c r="B9847" s="25">
        <v>1226266</v>
      </c>
      <c r="C9847" s="25">
        <v>1011532</v>
      </c>
      <c r="D9847" s="26">
        <v>42329</v>
      </c>
    </row>
    <row r="9848" spans="1:4" x14ac:dyDescent="0.2">
      <c r="A9848" s="23" t="s">
        <v>7333</v>
      </c>
      <c r="B9848" s="25">
        <v>1003407</v>
      </c>
      <c r="C9848" s="25">
        <v>1011649</v>
      </c>
      <c r="D9848" s="26">
        <v>148722</v>
      </c>
    </row>
    <row r="9849" spans="1:4" x14ac:dyDescent="0.2">
      <c r="A9849" s="23" t="s">
        <v>7333</v>
      </c>
      <c r="B9849" s="25">
        <v>1166670</v>
      </c>
      <c r="C9849" s="25">
        <v>1011649</v>
      </c>
      <c r="D9849" s="26">
        <v>2695</v>
      </c>
    </row>
    <row r="9850" spans="1:4" x14ac:dyDescent="0.2">
      <c r="A9850" s="23" t="s">
        <v>1044</v>
      </c>
      <c r="B9850" s="25">
        <v>1017732</v>
      </c>
      <c r="C9850" s="25">
        <v>1009492</v>
      </c>
      <c r="D9850" s="26">
        <v>38342</v>
      </c>
    </row>
    <row r="9851" spans="1:4" x14ac:dyDescent="0.2">
      <c r="A9851" s="23" t="s">
        <v>7334</v>
      </c>
      <c r="B9851" s="25">
        <v>1010684</v>
      </c>
      <c r="C9851" s="25">
        <v>1014993</v>
      </c>
      <c r="D9851" s="26">
        <v>61843</v>
      </c>
    </row>
    <row r="9852" spans="1:4" x14ac:dyDescent="0.2">
      <c r="A9852" s="23" t="s">
        <v>7334</v>
      </c>
      <c r="B9852" s="25">
        <v>1010905</v>
      </c>
      <c r="C9852" s="25">
        <v>1014993</v>
      </c>
      <c r="D9852" s="26">
        <v>304783</v>
      </c>
    </row>
    <row r="9853" spans="1:4" x14ac:dyDescent="0.2">
      <c r="A9853" s="23" t="s">
        <v>7334</v>
      </c>
      <c r="B9853" s="25">
        <v>1026179</v>
      </c>
      <c r="C9853" s="25">
        <v>1014993</v>
      </c>
      <c r="D9853" s="26">
        <v>24940</v>
      </c>
    </row>
    <row r="9854" spans="1:4" x14ac:dyDescent="0.2">
      <c r="A9854" s="23" t="s">
        <v>7334</v>
      </c>
      <c r="B9854" s="25">
        <v>1058977</v>
      </c>
      <c r="C9854" s="25">
        <v>1014993</v>
      </c>
      <c r="D9854" s="26">
        <v>43697</v>
      </c>
    </row>
    <row r="9855" spans="1:4" x14ac:dyDescent="0.2">
      <c r="A9855" s="23" t="s">
        <v>7334</v>
      </c>
      <c r="B9855" s="25">
        <v>1068074</v>
      </c>
      <c r="C9855" s="25">
        <v>1014993</v>
      </c>
      <c r="D9855" s="26">
        <v>93449</v>
      </c>
    </row>
    <row r="9856" spans="1:4" x14ac:dyDescent="0.2">
      <c r="A9856" s="23" t="s">
        <v>7334</v>
      </c>
      <c r="B9856" s="25">
        <v>1068075</v>
      </c>
      <c r="C9856" s="25">
        <v>1014993</v>
      </c>
      <c r="D9856" s="26">
        <v>0</v>
      </c>
    </row>
    <row r="9857" spans="1:4" x14ac:dyDescent="0.2">
      <c r="A9857" s="23" t="s">
        <v>7334</v>
      </c>
      <c r="B9857" s="25">
        <v>1068076</v>
      </c>
      <c r="C9857" s="25">
        <v>1014993</v>
      </c>
      <c r="D9857" s="26">
        <v>32125</v>
      </c>
    </row>
    <row r="9858" spans="1:4" x14ac:dyDescent="0.2">
      <c r="A9858" s="23" t="s">
        <v>7334</v>
      </c>
      <c r="B9858" s="25">
        <v>1068077</v>
      </c>
      <c r="C9858" s="25">
        <v>1014993</v>
      </c>
      <c r="D9858" s="26">
        <v>115837</v>
      </c>
    </row>
    <row r="9859" spans="1:4" x14ac:dyDescent="0.2">
      <c r="A9859" s="23" t="s">
        <v>7334</v>
      </c>
      <c r="B9859" s="25">
        <v>1073778</v>
      </c>
      <c r="C9859" s="25">
        <v>1014993</v>
      </c>
      <c r="D9859" s="26">
        <v>72566</v>
      </c>
    </row>
    <row r="9860" spans="1:4" x14ac:dyDescent="0.2">
      <c r="A9860" s="23" t="s">
        <v>7334</v>
      </c>
      <c r="B9860" s="25">
        <v>1073779</v>
      </c>
      <c r="C9860" s="25">
        <v>1014993</v>
      </c>
      <c r="D9860" s="26">
        <v>141435</v>
      </c>
    </row>
    <row r="9861" spans="1:4" x14ac:dyDescent="0.2">
      <c r="A9861" s="23" t="s">
        <v>7334</v>
      </c>
      <c r="B9861" s="25">
        <v>1112504</v>
      </c>
      <c r="C9861" s="25">
        <v>1014993</v>
      </c>
      <c r="D9861" s="26">
        <v>44383</v>
      </c>
    </row>
    <row r="9862" spans="1:4" x14ac:dyDescent="0.2">
      <c r="A9862" s="23" t="s">
        <v>7334</v>
      </c>
      <c r="B9862" s="25">
        <v>1114175</v>
      </c>
      <c r="C9862" s="25">
        <v>1014993</v>
      </c>
      <c r="D9862" s="26">
        <v>53646</v>
      </c>
    </row>
    <row r="9863" spans="1:4" x14ac:dyDescent="0.2">
      <c r="A9863" s="23" t="s">
        <v>7334</v>
      </c>
      <c r="B9863" s="25">
        <v>1156615</v>
      </c>
      <c r="C9863" s="25">
        <v>1014993</v>
      </c>
      <c r="D9863" s="26">
        <v>77230</v>
      </c>
    </row>
    <row r="9864" spans="1:4" x14ac:dyDescent="0.2">
      <c r="A9864" s="23" t="s">
        <v>7334</v>
      </c>
      <c r="B9864" s="25">
        <v>1161450</v>
      </c>
      <c r="C9864" s="25">
        <v>1014993</v>
      </c>
      <c r="D9864" s="26">
        <v>37590</v>
      </c>
    </row>
    <row r="9865" spans="1:4" x14ac:dyDescent="0.2">
      <c r="A9865" s="23" t="s">
        <v>7334</v>
      </c>
      <c r="B9865" s="25">
        <v>1173250</v>
      </c>
      <c r="C9865" s="25">
        <v>1014993</v>
      </c>
      <c r="D9865" s="26">
        <v>27858</v>
      </c>
    </row>
    <row r="9866" spans="1:4" x14ac:dyDescent="0.2">
      <c r="A9866" s="23" t="s">
        <v>7334</v>
      </c>
      <c r="B9866" s="25">
        <v>1184887</v>
      </c>
      <c r="C9866" s="25">
        <v>1014993</v>
      </c>
      <c r="D9866" s="26">
        <v>48728</v>
      </c>
    </row>
    <row r="9867" spans="1:4" x14ac:dyDescent="0.2">
      <c r="A9867" s="23" t="s">
        <v>7334</v>
      </c>
      <c r="B9867" s="25">
        <v>1191655</v>
      </c>
      <c r="C9867" s="25">
        <v>1014993</v>
      </c>
      <c r="D9867" s="26">
        <v>37191</v>
      </c>
    </row>
    <row r="9868" spans="1:4" x14ac:dyDescent="0.2">
      <c r="A9868" s="23" t="s">
        <v>7334</v>
      </c>
      <c r="B9868" s="25">
        <v>1233277</v>
      </c>
      <c r="C9868" s="25">
        <v>1014993</v>
      </c>
      <c r="D9868" s="26">
        <v>10802</v>
      </c>
    </row>
    <row r="9869" spans="1:4" x14ac:dyDescent="0.2">
      <c r="A9869" s="23" t="s">
        <v>7335</v>
      </c>
      <c r="B9869" s="25">
        <v>1029605</v>
      </c>
      <c r="C9869" s="25">
        <v>1016268</v>
      </c>
      <c r="D9869" s="26">
        <v>363501</v>
      </c>
    </row>
    <row r="9870" spans="1:4" x14ac:dyDescent="0.2">
      <c r="A9870" s="23" t="s">
        <v>7335</v>
      </c>
      <c r="B9870" s="25">
        <v>1029666</v>
      </c>
      <c r="C9870" s="25">
        <v>1016268</v>
      </c>
      <c r="D9870" s="26">
        <v>76782</v>
      </c>
    </row>
    <row r="9871" spans="1:4" x14ac:dyDescent="0.2">
      <c r="A9871" s="23" t="s">
        <v>7335</v>
      </c>
      <c r="B9871" s="25">
        <v>1045724</v>
      </c>
      <c r="C9871" s="25">
        <v>1016268</v>
      </c>
      <c r="D9871" s="26">
        <v>24584</v>
      </c>
    </row>
    <row r="9872" spans="1:4" x14ac:dyDescent="0.2">
      <c r="A9872" s="23" t="s">
        <v>7335</v>
      </c>
      <c r="B9872" s="25">
        <v>1242486</v>
      </c>
      <c r="C9872" s="25">
        <v>1016268</v>
      </c>
      <c r="D9872" s="26">
        <v>1650</v>
      </c>
    </row>
    <row r="9873" spans="1:4" x14ac:dyDescent="0.2">
      <c r="A9873" s="23" t="s">
        <v>7336</v>
      </c>
      <c r="B9873" s="25">
        <v>1026272</v>
      </c>
      <c r="C9873" s="25">
        <v>1014158</v>
      </c>
      <c r="D9873" s="26">
        <v>39977</v>
      </c>
    </row>
    <row r="9874" spans="1:4" x14ac:dyDescent="0.2">
      <c r="A9874" s="23" t="s">
        <v>7337</v>
      </c>
      <c r="B9874" s="25">
        <v>1017891</v>
      </c>
      <c r="C9874" s="25">
        <v>1015523</v>
      </c>
      <c r="D9874" s="26">
        <v>107573</v>
      </c>
    </row>
    <row r="9875" spans="1:4" x14ac:dyDescent="0.2">
      <c r="A9875" s="23" t="s">
        <v>7338</v>
      </c>
      <c r="B9875" s="25">
        <v>1240445</v>
      </c>
      <c r="C9875" s="25">
        <v>8261066</v>
      </c>
      <c r="D9875" s="26">
        <v>204898</v>
      </c>
    </row>
    <row r="9876" spans="1:4" x14ac:dyDescent="0.2">
      <c r="A9876" s="23" t="s">
        <v>7339</v>
      </c>
      <c r="B9876" s="25">
        <v>1031059</v>
      </c>
      <c r="C9876" s="25">
        <v>1013819</v>
      </c>
      <c r="D9876" s="26">
        <v>131688</v>
      </c>
    </row>
    <row r="9877" spans="1:4" x14ac:dyDescent="0.2">
      <c r="A9877" s="23" t="s">
        <v>7339</v>
      </c>
      <c r="B9877" s="25">
        <v>1031060</v>
      </c>
      <c r="C9877" s="25">
        <v>1013819</v>
      </c>
      <c r="D9877" s="26">
        <v>104658</v>
      </c>
    </row>
    <row r="9878" spans="1:4" x14ac:dyDescent="0.2">
      <c r="A9878" s="23" t="s">
        <v>7339</v>
      </c>
      <c r="B9878" s="25">
        <v>1031061</v>
      </c>
      <c r="C9878" s="25">
        <v>1013819</v>
      </c>
      <c r="D9878" s="26">
        <v>76336</v>
      </c>
    </row>
    <row r="9879" spans="1:4" x14ac:dyDescent="0.2">
      <c r="A9879" s="23" t="s">
        <v>7339</v>
      </c>
      <c r="B9879" s="25">
        <v>1031062</v>
      </c>
      <c r="C9879" s="25">
        <v>1013819</v>
      </c>
      <c r="D9879" s="26">
        <v>62032</v>
      </c>
    </row>
    <row r="9880" spans="1:4" x14ac:dyDescent="0.2">
      <c r="A9880" s="23" t="s">
        <v>7339</v>
      </c>
      <c r="B9880" s="25">
        <v>1031063</v>
      </c>
      <c r="C9880" s="25">
        <v>1013819</v>
      </c>
      <c r="D9880" s="26">
        <v>45796</v>
      </c>
    </row>
    <row r="9881" spans="1:4" x14ac:dyDescent="0.2">
      <c r="A9881" s="23" t="s">
        <v>7339</v>
      </c>
      <c r="B9881" s="25">
        <v>1042323</v>
      </c>
      <c r="C9881" s="25">
        <v>1013819</v>
      </c>
      <c r="D9881" s="26">
        <v>47972</v>
      </c>
    </row>
    <row r="9882" spans="1:4" x14ac:dyDescent="0.2">
      <c r="A9882" s="23" t="s">
        <v>7339</v>
      </c>
      <c r="B9882" s="25">
        <v>1072214</v>
      </c>
      <c r="C9882" s="25">
        <v>1013819</v>
      </c>
      <c r="D9882" s="26">
        <v>54955</v>
      </c>
    </row>
    <row r="9883" spans="1:4" x14ac:dyDescent="0.2">
      <c r="A9883" s="23" t="s">
        <v>7339</v>
      </c>
      <c r="B9883" s="25">
        <v>1156169</v>
      </c>
      <c r="C9883" s="25">
        <v>1013819</v>
      </c>
      <c r="D9883" s="26">
        <v>62651</v>
      </c>
    </row>
    <row r="9884" spans="1:4" x14ac:dyDescent="0.2">
      <c r="A9884" s="23" t="s">
        <v>7339</v>
      </c>
      <c r="B9884" s="25">
        <v>1162890</v>
      </c>
      <c r="C9884" s="25">
        <v>1013819</v>
      </c>
      <c r="D9884" s="26">
        <v>42424</v>
      </c>
    </row>
    <row r="9885" spans="1:4" x14ac:dyDescent="0.2">
      <c r="A9885" s="23" t="s">
        <v>7339</v>
      </c>
      <c r="B9885" s="25">
        <v>1195933</v>
      </c>
      <c r="C9885" s="25">
        <v>1013819</v>
      </c>
      <c r="D9885" s="26">
        <v>72272</v>
      </c>
    </row>
    <row r="9886" spans="1:4" x14ac:dyDescent="0.2">
      <c r="A9886" s="23" t="s">
        <v>7339</v>
      </c>
      <c r="B9886" s="25">
        <v>1207034</v>
      </c>
      <c r="C9886" s="25">
        <v>1013819</v>
      </c>
      <c r="D9886" s="26">
        <v>40438</v>
      </c>
    </row>
    <row r="9887" spans="1:4" x14ac:dyDescent="0.2">
      <c r="A9887" s="23" t="s">
        <v>7339</v>
      </c>
      <c r="B9887" s="25">
        <v>1213463</v>
      </c>
      <c r="C9887" s="25">
        <v>1013819</v>
      </c>
      <c r="D9887" s="26">
        <v>40327</v>
      </c>
    </row>
    <row r="9888" spans="1:4" x14ac:dyDescent="0.2">
      <c r="A9888" s="23" t="s">
        <v>7339</v>
      </c>
      <c r="B9888" s="25">
        <v>1237406</v>
      </c>
      <c r="C9888" s="25">
        <v>1013819</v>
      </c>
      <c r="D9888" s="26">
        <v>11864</v>
      </c>
    </row>
    <row r="9889" spans="1:4" x14ac:dyDescent="0.2">
      <c r="A9889" s="23" t="s">
        <v>7339</v>
      </c>
      <c r="B9889" s="25">
        <v>1238564</v>
      </c>
      <c r="C9889" s="25">
        <v>1013819</v>
      </c>
      <c r="D9889" s="26">
        <v>7663</v>
      </c>
    </row>
    <row r="9890" spans="1:4" x14ac:dyDescent="0.2">
      <c r="A9890" s="23" t="s">
        <v>7339</v>
      </c>
      <c r="B9890" s="25">
        <v>1239765</v>
      </c>
      <c r="C9890" s="25">
        <v>1013819</v>
      </c>
      <c r="D9890" s="26">
        <v>5505</v>
      </c>
    </row>
    <row r="9891" spans="1:4" x14ac:dyDescent="0.2">
      <c r="A9891" s="23" t="s">
        <v>7339</v>
      </c>
      <c r="B9891" s="25">
        <v>1240323</v>
      </c>
      <c r="C9891" s="25">
        <v>1013819</v>
      </c>
      <c r="D9891" s="26">
        <v>121689</v>
      </c>
    </row>
    <row r="9892" spans="1:4" x14ac:dyDescent="0.2">
      <c r="A9892" s="23" t="s">
        <v>7339</v>
      </c>
      <c r="B9892" s="25">
        <v>1240531</v>
      </c>
      <c r="C9892" s="25">
        <v>1013819</v>
      </c>
      <c r="D9892" s="26">
        <v>374397</v>
      </c>
    </row>
    <row r="9893" spans="1:4" x14ac:dyDescent="0.2">
      <c r="A9893" s="23" t="s">
        <v>7339</v>
      </c>
      <c r="B9893" s="25">
        <v>1241671</v>
      </c>
      <c r="C9893" s="25">
        <v>1013819</v>
      </c>
      <c r="D9893" s="26">
        <v>29716</v>
      </c>
    </row>
    <row r="9894" spans="1:4" x14ac:dyDescent="0.2">
      <c r="A9894" s="23" t="s">
        <v>7339</v>
      </c>
      <c r="B9894" s="25">
        <v>1242356</v>
      </c>
      <c r="C9894" s="25">
        <v>1013819</v>
      </c>
      <c r="D9894" s="26">
        <v>8974</v>
      </c>
    </row>
    <row r="9895" spans="1:4" x14ac:dyDescent="0.2">
      <c r="A9895" s="23" t="s">
        <v>7339</v>
      </c>
      <c r="B9895" s="25">
        <v>1242621</v>
      </c>
      <c r="C9895" s="25">
        <v>1013819</v>
      </c>
      <c r="D9895" s="26">
        <v>638</v>
      </c>
    </row>
    <row r="9896" spans="1:4" x14ac:dyDescent="0.2">
      <c r="A9896" s="23" t="s">
        <v>7340</v>
      </c>
      <c r="B9896" s="25">
        <v>1166667</v>
      </c>
      <c r="C9896" s="25">
        <v>1012250</v>
      </c>
      <c r="D9896" s="26">
        <v>114370</v>
      </c>
    </row>
    <row r="9897" spans="1:4" x14ac:dyDescent="0.2">
      <c r="A9897" s="23" t="s">
        <v>7341</v>
      </c>
      <c r="B9897" s="25">
        <v>1029283</v>
      </c>
      <c r="C9897" s="25">
        <v>1015495</v>
      </c>
      <c r="D9897" s="26">
        <v>144474</v>
      </c>
    </row>
    <row r="9898" spans="1:4" x14ac:dyDescent="0.2">
      <c r="A9898" s="23" t="s">
        <v>7341</v>
      </c>
      <c r="B9898" s="25">
        <v>1038528</v>
      </c>
      <c r="C9898" s="25">
        <v>1015495</v>
      </c>
      <c r="D9898" s="26">
        <v>50664</v>
      </c>
    </row>
    <row r="9899" spans="1:4" x14ac:dyDescent="0.2">
      <c r="A9899" s="23" t="s">
        <v>7341</v>
      </c>
      <c r="B9899" s="25">
        <v>1044396</v>
      </c>
      <c r="C9899" s="25">
        <v>1015495</v>
      </c>
      <c r="D9899" s="26">
        <v>26203</v>
      </c>
    </row>
    <row r="9900" spans="1:4" x14ac:dyDescent="0.2">
      <c r="A9900" s="23" t="s">
        <v>7341</v>
      </c>
      <c r="B9900" s="25">
        <v>1165350</v>
      </c>
      <c r="C9900" s="25">
        <v>1015495</v>
      </c>
      <c r="D9900" s="26">
        <v>40373</v>
      </c>
    </row>
    <row r="9901" spans="1:4" x14ac:dyDescent="0.2">
      <c r="A9901" s="23" t="s">
        <v>7341</v>
      </c>
      <c r="B9901" s="25">
        <v>1165351</v>
      </c>
      <c r="C9901" s="25">
        <v>1015495</v>
      </c>
      <c r="D9901" s="26">
        <v>60294</v>
      </c>
    </row>
    <row r="9902" spans="1:4" x14ac:dyDescent="0.2">
      <c r="A9902" s="23" t="s">
        <v>7341</v>
      </c>
      <c r="B9902" s="25">
        <v>1165352</v>
      </c>
      <c r="C9902" s="25">
        <v>1015495</v>
      </c>
      <c r="D9902" s="26">
        <v>86973</v>
      </c>
    </row>
    <row r="9903" spans="1:4" x14ac:dyDescent="0.2">
      <c r="A9903" s="23" t="s">
        <v>7341</v>
      </c>
      <c r="B9903" s="25">
        <v>1173073</v>
      </c>
      <c r="C9903" s="25">
        <v>1015495</v>
      </c>
      <c r="D9903" s="26">
        <v>252152</v>
      </c>
    </row>
    <row r="9904" spans="1:4" x14ac:dyDescent="0.2">
      <c r="A9904" s="23" t="s">
        <v>7341</v>
      </c>
      <c r="B9904" s="25">
        <v>1234267</v>
      </c>
      <c r="C9904" s="25">
        <v>1015495</v>
      </c>
      <c r="D9904" s="26">
        <v>4729</v>
      </c>
    </row>
    <row r="9905" spans="1:4" x14ac:dyDescent="0.2">
      <c r="A9905" s="23" t="s">
        <v>7342</v>
      </c>
      <c r="B9905" s="25">
        <v>8664</v>
      </c>
      <c r="C9905" s="25">
        <v>1006954</v>
      </c>
      <c r="D9905" s="26">
        <v>37499</v>
      </c>
    </row>
    <row r="9906" spans="1:4" x14ac:dyDescent="0.2">
      <c r="A9906" s="23" t="s">
        <v>7342</v>
      </c>
      <c r="B9906" s="25">
        <v>8665</v>
      </c>
      <c r="C9906" s="25">
        <v>1006954</v>
      </c>
      <c r="D9906" s="26">
        <v>68996</v>
      </c>
    </row>
    <row r="9907" spans="1:4" x14ac:dyDescent="0.2">
      <c r="A9907" s="23" t="s">
        <v>7342</v>
      </c>
      <c r="B9907" s="25">
        <v>8666</v>
      </c>
      <c r="C9907" s="25">
        <v>1006954</v>
      </c>
      <c r="D9907" s="26">
        <v>49210</v>
      </c>
    </row>
    <row r="9908" spans="1:4" x14ac:dyDescent="0.2">
      <c r="A9908" s="23" t="s">
        <v>7342</v>
      </c>
      <c r="B9908" s="25">
        <v>8668</v>
      </c>
      <c r="C9908" s="25">
        <v>1006954</v>
      </c>
      <c r="D9908" s="26">
        <v>67322</v>
      </c>
    </row>
    <row r="9909" spans="1:4" x14ac:dyDescent="0.2">
      <c r="A9909" s="23" t="s">
        <v>7342</v>
      </c>
      <c r="B9909" s="25">
        <v>8742</v>
      </c>
      <c r="C9909" s="25">
        <v>1006954</v>
      </c>
      <c r="D9909" s="26">
        <v>90841</v>
      </c>
    </row>
    <row r="9910" spans="1:4" x14ac:dyDescent="0.2">
      <c r="A9910" s="23" t="s">
        <v>7342</v>
      </c>
      <c r="B9910" s="25">
        <v>11120</v>
      </c>
      <c r="C9910" s="25">
        <v>1006954</v>
      </c>
      <c r="D9910" s="26">
        <v>64521</v>
      </c>
    </row>
    <row r="9911" spans="1:4" x14ac:dyDescent="0.2">
      <c r="A9911" s="23" t="s">
        <v>7342</v>
      </c>
      <c r="B9911" s="25">
        <v>1033733</v>
      </c>
      <c r="C9911" s="25">
        <v>1006954</v>
      </c>
      <c r="D9911" s="26">
        <v>1296274</v>
      </c>
    </row>
    <row r="9912" spans="1:4" x14ac:dyDescent="0.2">
      <c r="A9912" s="23" t="s">
        <v>7342</v>
      </c>
      <c r="B9912" s="25">
        <v>1034465</v>
      </c>
      <c r="C9912" s="25">
        <v>1006954</v>
      </c>
      <c r="D9912" s="26">
        <v>56794</v>
      </c>
    </row>
    <row r="9913" spans="1:4" x14ac:dyDescent="0.2">
      <c r="A9913" s="23" t="s">
        <v>7342</v>
      </c>
      <c r="B9913" s="25">
        <v>1043938</v>
      </c>
      <c r="C9913" s="25">
        <v>1006954</v>
      </c>
      <c r="D9913" s="26">
        <v>40257</v>
      </c>
    </row>
    <row r="9914" spans="1:4" x14ac:dyDescent="0.2">
      <c r="A9914" s="23" t="s">
        <v>7342</v>
      </c>
      <c r="B9914" s="25">
        <v>1046998</v>
      </c>
      <c r="C9914" s="25">
        <v>1006954</v>
      </c>
      <c r="D9914" s="26">
        <v>17266</v>
      </c>
    </row>
    <row r="9915" spans="1:4" x14ac:dyDescent="0.2">
      <c r="A9915" s="23" t="s">
        <v>7342</v>
      </c>
      <c r="B9915" s="25">
        <v>1047000</v>
      </c>
      <c r="C9915" s="25">
        <v>1006954</v>
      </c>
      <c r="D9915" s="26">
        <v>40639</v>
      </c>
    </row>
    <row r="9916" spans="1:4" x14ac:dyDescent="0.2">
      <c r="A9916" s="23" t="s">
        <v>7342</v>
      </c>
      <c r="B9916" s="25">
        <v>1047001</v>
      </c>
      <c r="C9916" s="25">
        <v>1006954</v>
      </c>
      <c r="D9916" s="26">
        <v>79775</v>
      </c>
    </row>
    <row r="9917" spans="1:4" x14ac:dyDescent="0.2">
      <c r="A9917" s="23" t="s">
        <v>7342</v>
      </c>
      <c r="B9917" s="25">
        <v>1059591</v>
      </c>
      <c r="C9917" s="25">
        <v>1006954</v>
      </c>
      <c r="D9917" s="26">
        <v>129839</v>
      </c>
    </row>
    <row r="9918" spans="1:4" x14ac:dyDescent="0.2">
      <c r="A9918" s="23" t="s">
        <v>7342</v>
      </c>
      <c r="B9918" s="25">
        <v>1059594</v>
      </c>
      <c r="C9918" s="25">
        <v>1006954</v>
      </c>
      <c r="D9918" s="26">
        <v>41033</v>
      </c>
    </row>
    <row r="9919" spans="1:4" x14ac:dyDescent="0.2">
      <c r="A9919" s="23" t="s">
        <v>7342</v>
      </c>
      <c r="B9919" s="25">
        <v>1060374</v>
      </c>
      <c r="C9919" s="25">
        <v>1006954</v>
      </c>
      <c r="D9919" s="26">
        <v>40846</v>
      </c>
    </row>
    <row r="9920" spans="1:4" x14ac:dyDescent="0.2">
      <c r="A9920" s="23" t="s">
        <v>7342</v>
      </c>
      <c r="B9920" s="25">
        <v>1068842</v>
      </c>
      <c r="C9920" s="25">
        <v>1006954</v>
      </c>
      <c r="D9920" s="26">
        <v>45062</v>
      </c>
    </row>
    <row r="9921" spans="1:4" x14ac:dyDescent="0.2">
      <c r="A9921" s="23" t="s">
        <v>7342</v>
      </c>
      <c r="B9921" s="25">
        <v>1100285</v>
      </c>
      <c r="C9921" s="25">
        <v>1006954</v>
      </c>
      <c r="D9921" s="26">
        <v>37363</v>
      </c>
    </row>
    <row r="9922" spans="1:4" x14ac:dyDescent="0.2">
      <c r="A9922" s="23" t="s">
        <v>7342</v>
      </c>
      <c r="B9922" s="25">
        <v>1162510</v>
      </c>
      <c r="C9922" s="25">
        <v>1006954</v>
      </c>
      <c r="D9922" s="26">
        <v>33012</v>
      </c>
    </row>
    <row r="9923" spans="1:4" x14ac:dyDescent="0.2">
      <c r="A9923" s="23" t="s">
        <v>7342</v>
      </c>
      <c r="B9923" s="25">
        <v>1196363</v>
      </c>
      <c r="C9923" s="25">
        <v>1006954</v>
      </c>
      <c r="D9923" s="26">
        <v>90662</v>
      </c>
    </row>
    <row r="9924" spans="1:4" x14ac:dyDescent="0.2">
      <c r="A9924" s="23" t="s">
        <v>7342</v>
      </c>
      <c r="B9924" s="25">
        <v>1220396</v>
      </c>
      <c r="C9924" s="25">
        <v>1006954</v>
      </c>
      <c r="D9924" s="26">
        <v>50976</v>
      </c>
    </row>
    <row r="9925" spans="1:4" x14ac:dyDescent="0.2">
      <c r="A9925" s="23" t="s">
        <v>7342</v>
      </c>
      <c r="B9925" s="25">
        <v>1221851</v>
      </c>
      <c r="C9925" s="25">
        <v>1006954</v>
      </c>
      <c r="D9925" s="26">
        <v>35864</v>
      </c>
    </row>
    <row r="9926" spans="1:4" x14ac:dyDescent="0.2">
      <c r="A9926" s="23" t="s">
        <v>7342</v>
      </c>
      <c r="B9926" s="25">
        <v>1222945</v>
      </c>
      <c r="C9926" s="25">
        <v>1006954</v>
      </c>
      <c r="D9926" s="26">
        <v>48064</v>
      </c>
    </row>
    <row r="9927" spans="1:4" x14ac:dyDescent="0.2">
      <c r="A9927" s="23" t="s">
        <v>7342</v>
      </c>
      <c r="B9927" s="25">
        <v>1223570</v>
      </c>
      <c r="C9927" s="25">
        <v>1006954</v>
      </c>
      <c r="D9927" s="26">
        <v>21407</v>
      </c>
    </row>
    <row r="9928" spans="1:4" x14ac:dyDescent="0.2">
      <c r="A9928" s="23" t="s">
        <v>7342</v>
      </c>
      <c r="B9928" s="25">
        <v>1230973</v>
      </c>
      <c r="C9928" s="25">
        <v>1006954</v>
      </c>
      <c r="D9928" s="26">
        <v>19411</v>
      </c>
    </row>
    <row r="9929" spans="1:4" x14ac:dyDescent="0.2">
      <c r="A9929" s="23" t="s">
        <v>7342</v>
      </c>
      <c r="B9929" s="25">
        <v>1231771</v>
      </c>
      <c r="C9929" s="25">
        <v>1006954</v>
      </c>
      <c r="D9929" s="26">
        <v>28219</v>
      </c>
    </row>
    <row r="9930" spans="1:4" x14ac:dyDescent="0.2">
      <c r="A9930" s="23" t="s">
        <v>7342</v>
      </c>
      <c r="B9930" s="25">
        <v>1232136</v>
      </c>
      <c r="C9930" s="25">
        <v>1006954</v>
      </c>
      <c r="D9930" s="26">
        <v>22942</v>
      </c>
    </row>
    <row r="9931" spans="1:4" x14ac:dyDescent="0.2">
      <c r="A9931" s="23" t="s">
        <v>7342</v>
      </c>
      <c r="B9931" s="25">
        <v>1233223</v>
      </c>
      <c r="C9931" s="25">
        <v>1006954</v>
      </c>
      <c r="D9931" s="26">
        <v>60452</v>
      </c>
    </row>
    <row r="9932" spans="1:4" x14ac:dyDescent="0.2">
      <c r="A9932" s="23" t="s">
        <v>7343</v>
      </c>
      <c r="B9932" s="25">
        <v>1031846</v>
      </c>
      <c r="C9932" s="25">
        <v>1006228</v>
      </c>
      <c r="D9932" s="26">
        <v>77328</v>
      </c>
    </row>
    <row r="9933" spans="1:4" x14ac:dyDescent="0.2">
      <c r="A9933" s="23" t="s">
        <v>7343</v>
      </c>
      <c r="B9933" s="25">
        <v>1094146</v>
      </c>
      <c r="C9933" s="25">
        <v>1006228</v>
      </c>
      <c r="D9933" s="26">
        <v>2230</v>
      </c>
    </row>
    <row r="9934" spans="1:4" x14ac:dyDescent="0.2">
      <c r="A9934" s="23" t="s">
        <v>7343</v>
      </c>
      <c r="B9934" s="25">
        <v>1198987</v>
      </c>
      <c r="C9934" s="25">
        <v>1006228</v>
      </c>
      <c r="D9934" s="26">
        <v>40277</v>
      </c>
    </row>
    <row r="9935" spans="1:4" x14ac:dyDescent="0.2">
      <c r="A9935" s="23" t="s">
        <v>7343</v>
      </c>
      <c r="B9935" s="25">
        <v>1228929</v>
      </c>
      <c r="C9935" s="25">
        <v>1006228</v>
      </c>
      <c r="D9935" s="26">
        <v>12117</v>
      </c>
    </row>
    <row r="9936" spans="1:4" x14ac:dyDescent="0.2">
      <c r="A9936" s="23" t="s">
        <v>7343</v>
      </c>
      <c r="B9936" s="25">
        <v>1235696</v>
      </c>
      <c r="C9936" s="25">
        <v>1006228</v>
      </c>
      <c r="D9936" s="26">
        <v>13736</v>
      </c>
    </row>
    <row r="9937" spans="1:4" x14ac:dyDescent="0.2">
      <c r="A9937" s="23" t="s">
        <v>7344</v>
      </c>
      <c r="B9937" s="25">
        <v>1022735</v>
      </c>
      <c r="C9937" s="25">
        <v>1016357</v>
      </c>
      <c r="D9937" s="26">
        <v>98637</v>
      </c>
    </row>
    <row r="9938" spans="1:4" x14ac:dyDescent="0.2">
      <c r="A9938" s="23" t="s">
        <v>7344</v>
      </c>
      <c r="B9938" s="25">
        <v>1172931</v>
      </c>
      <c r="C9938" s="25">
        <v>1016357</v>
      </c>
      <c r="D9938" s="26">
        <v>166828</v>
      </c>
    </row>
    <row r="9939" spans="1:4" x14ac:dyDescent="0.2">
      <c r="A9939" s="23" t="s">
        <v>7344</v>
      </c>
      <c r="B9939" s="25">
        <v>1234207</v>
      </c>
      <c r="C9939" s="25">
        <v>1016357</v>
      </c>
      <c r="D9939" s="26">
        <v>28378</v>
      </c>
    </row>
    <row r="9940" spans="1:4" x14ac:dyDescent="0.2">
      <c r="A9940" s="23" t="s">
        <v>1069</v>
      </c>
      <c r="B9940" s="25">
        <v>1192489</v>
      </c>
      <c r="C9940" s="25">
        <v>4157568</v>
      </c>
      <c r="D9940" s="26">
        <v>219084</v>
      </c>
    </row>
    <row r="9941" spans="1:4" x14ac:dyDescent="0.2">
      <c r="A9941" s="23" t="s">
        <v>1069</v>
      </c>
      <c r="B9941" s="25">
        <v>1222829</v>
      </c>
      <c r="C9941" s="25">
        <v>4157568</v>
      </c>
      <c r="D9941" s="26">
        <v>152281</v>
      </c>
    </row>
    <row r="9942" spans="1:4" x14ac:dyDescent="0.2">
      <c r="A9942" s="23" t="s">
        <v>7345</v>
      </c>
      <c r="B9942" s="25">
        <v>1016158</v>
      </c>
      <c r="C9942" s="25">
        <v>1012575</v>
      </c>
      <c r="D9942" s="26">
        <v>235961</v>
      </c>
    </row>
    <row r="9943" spans="1:4" x14ac:dyDescent="0.2">
      <c r="A9943" s="23" t="s">
        <v>7345</v>
      </c>
      <c r="B9943" s="25">
        <v>1016159</v>
      </c>
      <c r="C9943" s="25">
        <v>1012575</v>
      </c>
      <c r="D9943" s="26">
        <v>95928</v>
      </c>
    </row>
    <row r="9944" spans="1:4" x14ac:dyDescent="0.2">
      <c r="A9944" s="23" t="s">
        <v>7345</v>
      </c>
      <c r="B9944" s="25">
        <v>1016364</v>
      </c>
      <c r="C9944" s="25">
        <v>1012575</v>
      </c>
      <c r="D9944" s="26">
        <v>165291</v>
      </c>
    </row>
    <row r="9945" spans="1:4" x14ac:dyDescent="0.2">
      <c r="A9945" s="23" t="s">
        <v>7345</v>
      </c>
      <c r="B9945" s="25">
        <v>1016365</v>
      </c>
      <c r="C9945" s="25">
        <v>1012575</v>
      </c>
      <c r="D9945" s="26">
        <v>98981</v>
      </c>
    </row>
    <row r="9946" spans="1:4" x14ac:dyDescent="0.2">
      <c r="A9946" s="23" t="s">
        <v>7345</v>
      </c>
      <c r="B9946" s="25">
        <v>1016401</v>
      </c>
      <c r="C9946" s="25">
        <v>1012575</v>
      </c>
      <c r="D9946" s="26">
        <v>85345</v>
      </c>
    </row>
    <row r="9947" spans="1:4" x14ac:dyDescent="0.2">
      <c r="A9947" s="23" t="s">
        <v>7345</v>
      </c>
      <c r="B9947" s="25">
        <v>1016402</v>
      </c>
      <c r="C9947" s="25">
        <v>1012575</v>
      </c>
      <c r="D9947" s="26">
        <v>71954</v>
      </c>
    </row>
    <row r="9948" spans="1:4" x14ac:dyDescent="0.2">
      <c r="A9948" s="23" t="s">
        <v>7345</v>
      </c>
      <c r="B9948" s="25">
        <v>1066467</v>
      </c>
      <c r="C9948" s="25">
        <v>1012575</v>
      </c>
      <c r="D9948" s="26">
        <v>92802</v>
      </c>
    </row>
    <row r="9949" spans="1:4" x14ac:dyDescent="0.2">
      <c r="A9949" s="23" t="s">
        <v>7345</v>
      </c>
      <c r="B9949" s="25">
        <v>1113968</v>
      </c>
      <c r="C9949" s="25">
        <v>1012575</v>
      </c>
      <c r="D9949" s="26">
        <v>51632</v>
      </c>
    </row>
    <row r="9950" spans="1:4" x14ac:dyDescent="0.2">
      <c r="A9950" s="23" t="s">
        <v>7345</v>
      </c>
      <c r="B9950" s="25">
        <v>1157248</v>
      </c>
      <c r="C9950" s="25">
        <v>1012575</v>
      </c>
      <c r="D9950" s="26">
        <v>104160</v>
      </c>
    </row>
    <row r="9951" spans="1:4" x14ac:dyDescent="0.2">
      <c r="A9951" s="23" t="s">
        <v>7345</v>
      </c>
      <c r="B9951" s="25">
        <v>1175828</v>
      </c>
      <c r="C9951" s="25">
        <v>1012575</v>
      </c>
      <c r="D9951" s="26">
        <v>47908</v>
      </c>
    </row>
    <row r="9952" spans="1:4" x14ac:dyDescent="0.2">
      <c r="A9952" s="23" t="s">
        <v>7345</v>
      </c>
      <c r="B9952" s="25">
        <v>1178858</v>
      </c>
      <c r="C9952" s="25">
        <v>1012575</v>
      </c>
      <c r="D9952" s="26">
        <v>116806</v>
      </c>
    </row>
    <row r="9953" spans="1:4" x14ac:dyDescent="0.2">
      <c r="A9953" s="23" t="s">
        <v>7345</v>
      </c>
      <c r="B9953" s="25">
        <v>1189142</v>
      </c>
      <c r="C9953" s="25">
        <v>1012575</v>
      </c>
      <c r="D9953" s="26">
        <v>66713</v>
      </c>
    </row>
    <row r="9954" spans="1:4" x14ac:dyDescent="0.2">
      <c r="A9954" s="23" t="s">
        <v>7346</v>
      </c>
      <c r="B9954" s="25">
        <v>1159126</v>
      </c>
      <c r="C9954" s="25">
        <v>1008120</v>
      </c>
      <c r="D9954" s="26">
        <v>496009</v>
      </c>
    </row>
    <row r="9955" spans="1:4" x14ac:dyDescent="0.2">
      <c r="A9955" s="23" t="s">
        <v>7347</v>
      </c>
      <c r="B9955" s="25">
        <v>1154625</v>
      </c>
      <c r="C9955" s="25">
        <v>4054511</v>
      </c>
      <c r="D9955" s="26">
        <v>8094691</v>
      </c>
    </row>
    <row r="9956" spans="1:4" x14ac:dyDescent="0.2">
      <c r="A9956" s="23" t="s">
        <v>7348</v>
      </c>
      <c r="B9956" s="25">
        <v>1028815</v>
      </c>
      <c r="C9956" s="25">
        <v>1015266</v>
      </c>
      <c r="D9956" s="26">
        <v>352125</v>
      </c>
    </row>
    <row r="9957" spans="1:4" x14ac:dyDescent="0.2">
      <c r="A9957" s="23" t="s">
        <v>7348</v>
      </c>
      <c r="B9957" s="25">
        <v>1060051</v>
      </c>
      <c r="C9957" s="25">
        <v>1015266</v>
      </c>
      <c r="D9957" s="26">
        <v>26480</v>
      </c>
    </row>
    <row r="9958" spans="1:4" x14ac:dyDescent="0.2">
      <c r="A9958" s="23" t="s">
        <v>7348</v>
      </c>
      <c r="B9958" s="25">
        <v>1060057</v>
      </c>
      <c r="C9958" s="25">
        <v>1015266</v>
      </c>
      <c r="D9958" s="26">
        <v>65918</v>
      </c>
    </row>
    <row r="9959" spans="1:4" x14ac:dyDescent="0.2">
      <c r="A9959" s="23" t="s">
        <v>7348</v>
      </c>
      <c r="B9959" s="25">
        <v>1115231</v>
      </c>
      <c r="C9959" s="25">
        <v>1015266</v>
      </c>
      <c r="D9959" s="26">
        <v>118877</v>
      </c>
    </row>
    <row r="9960" spans="1:4" x14ac:dyDescent="0.2">
      <c r="A9960" s="23" t="s">
        <v>7348</v>
      </c>
      <c r="B9960" s="25">
        <v>1185182</v>
      </c>
      <c r="C9960" s="25">
        <v>1015266</v>
      </c>
      <c r="D9960" s="26">
        <v>53340</v>
      </c>
    </row>
    <row r="9961" spans="1:4" x14ac:dyDescent="0.2">
      <c r="A9961" s="23" t="s">
        <v>7348</v>
      </c>
      <c r="B9961" s="25">
        <v>1221089</v>
      </c>
      <c r="C9961" s="25">
        <v>1015266</v>
      </c>
      <c r="D9961" s="26">
        <v>31574</v>
      </c>
    </row>
    <row r="9962" spans="1:4" x14ac:dyDescent="0.2">
      <c r="A9962" s="23" t="s">
        <v>7348</v>
      </c>
      <c r="B9962" s="25">
        <v>1238750</v>
      </c>
      <c r="C9962" s="25">
        <v>1015266</v>
      </c>
      <c r="D9962" s="26">
        <v>11346</v>
      </c>
    </row>
    <row r="9963" spans="1:4" x14ac:dyDescent="0.2">
      <c r="A9963" s="23" t="s">
        <v>7349</v>
      </c>
      <c r="B9963" s="25">
        <v>1031350</v>
      </c>
      <c r="C9963" s="25">
        <v>1024907</v>
      </c>
      <c r="D9963" s="26">
        <v>369481</v>
      </c>
    </row>
    <row r="9964" spans="1:4" x14ac:dyDescent="0.2">
      <c r="A9964" s="23" t="s">
        <v>7349</v>
      </c>
      <c r="B9964" s="25">
        <v>1068096</v>
      </c>
      <c r="C9964" s="25">
        <v>1024907</v>
      </c>
      <c r="D9964" s="26">
        <v>71850</v>
      </c>
    </row>
    <row r="9965" spans="1:4" x14ac:dyDescent="0.2">
      <c r="A9965" s="23" t="s">
        <v>7349</v>
      </c>
      <c r="B9965" s="25">
        <v>1068097</v>
      </c>
      <c r="C9965" s="25">
        <v>1024907</v>
      </c>
      <c r="D9965" s="26">
        <v>55418</v>
      </c>
    </row>
    <row r="9966" spans="1:4" x14ac:dyDescent="0.2">
      <c r="A9966" s="23" t="s">
        <v>7349</v>
      </c>
      <c r="B9966" s="25">
        <v>1068098</v>
      </c>
      <c r="C9966" s="25">
        <v>1024907</v>
      </c>
      <c r="D9966" s="26">
        <v>61907</v>
      </c>
    </row>
    <row r="9967" spans="1:4" x14ac:dyDescent="0.2">
      <c r="A9967" s="23" t="s">
        <v>7349</v>
      </c>
      <c r="B9967" s="25">
        <v>1068099</v>
      </c>
      <c r="C9967" s="25">
        <v>1024907</v>
      </c>
      <c r="D9967" s="26">
        <v>0</v>
      </c>
    </row>
    <row r="9968" spans="1:4" x14ac:dyDescent="0.2">
      <c r="A9968" s="23" t="s">
        <v>7349</v>
      </c>
      <c r="B9968" s="25">
        <v>1068101</v>
      </c>
      <c r="C9968" s="25">
        <v>1024907</v>
      </c>
      <c r="D9968" s="26">
        <v>28301</v>
      </c>
    </row>
    <row r="9969" spans="1:4" x14ac:dyDescent="0.2">
      <c r="A9969" s="23" t="s">
        <v>7349</v>
      </c>
      <c r="B9969" s="25">
        <v>1074292</v>
      </c>
      <c r="C9969" s="25">
        <v>1024907</v>
      </c>
      <c r="D9969" s="26">
        <v>37604</v>
      </c>
    </row>
    <row r="9970" spans="1:4" x14ac:dyDescent="0.2">
      <c r="A9970" s="23" t="s">
        <v>7349</v>
      </c>
      <c r="B9970" s="25">
        <v>1094185</v>
      </c>
      <c r="C9970" s="25">
        <v>1024907</v>
      </c>
      <c r="D9970" s="26">
        <v>0</v>
      </c>
    </row>
    <row r="9971" spans="1:4" x14ac:dyDescent="0.2">
      <c r="A9971" s="23" t="s">
        <v>7349</v>
      </c>
      <c r="B9971" s="25">
        <v>1100544</v>
      </c>
      <c r="C9971" s="25">
        <v>1024907</v>
      </c>
      <c r="D9971" s="26">
        <v>47341</v>
      </c>
    </row>
    <row r="9972" spans="1:4" x14ac:dyDescent="0.2">
      <c r="A9972" s="23" t="s">
        <v>7349</v>
      </c>
      <c r="B9972" s="25">
        <v>1202295</v>
      </c>
      <c r="C9972" s="25">
        <v>1024907</v>
      </c>
      <c r="D9972" s="26">
        <v>94177</v>
      </c>
    </row>
    <row r="9973" spans="1:4" x14ac:dyDescent="0.2">
      <c r="A9973" s="23" t="s">
        <v>7349</v>
      </c>
      <c r="B9973" s="25">
        <v>1219550</v>
      </c>
      <c r="C9973" s="25">
        <v>1024907</v>
      </c>
      <c r="D9973" s="26">
        <v>28127</v>
      </c>
    </row>
    <row r="9974" spans="1:4" x14ac:dyDescent="0.2">
      <c r="A9974" s="23" t="s">
        <v>7349</v>
      </c>
      <c r="B9974" s="25">
        <v>1221983</v>
      </c>
      <c r="C9974" s="25">
        <v>1024907</v>
      </c>
      <c r="D9974" s="26">
        <v>27934</v>
      </c>
    </row>
    <row r="9975" spans="1:4" x14ac:dyDescent="0.2">
      <c r="A9975" s="23" t="s">
        <v>7350</v>
      </c>
      <c r="B9975" s="25">
        <v>1030018</v>
      </c>
      <c r="C9975" s="25">
        <v>1007351</v>
      </c>
      <c r="D9975" s="26">
        <v>572723</v>
      </c>
    </row>
    <row r="9976" spans="1:4" x14ac:dyDescent="0.2">
      <c r="A9976" s="23" t="s">
        <v>7350</v>
      </c>
      <c r="B9976" s="25">
        <v>1030022</v>
      </c>
      <c r="C9976" s="25">
        <v>1007351</v>
      </c>
      <c r="D9976" s="26">
        <v>37900</v>
      </c>
    </row>
    <row r="9977" spans="1:4" x14ac:dyDescent="0.2">
      <c r="A9977" s="23" t="s">
        <v>7350</v>
      </c>
      <c r="B9977" s="25">
        <v>1030059</v>
      </c>
      <c r="C9977" s="25">
        <v>1007351</v>
      </c>
      <c r="D9977" s="26">
        <v>46936</v>
      </c>
    </row>
    <row r="9978" spans="1:4" x14ac:dyDescent="0.2">
      <c r="A9978" s="23" t="s">
        <v>7350</v>
      </c>
      <c r="B9978" s="25">
        <v>1030061</v>
      </c>
      <c r="C9978" s="25">
        <v>1007351</v>
      </c>
      <c r="D9978" s="26">
        <v>74350</v>
      </c>
    </row>
    <row r="9979" spans="1:4" x14ac:dyDescent="0.2">
      <c r="A9979" s="23" t="s">
        <v>7350</v>
      </c>
      <c r="B9979" s="25">
        <v>1030063</v>
      </c>
      <c r="C9979" s="25">
        <v>1007351</v>
      </c>
      <c r="D9979" s="26">
        <v>41533</v>
      </c>
    </row>
    <row r="9980" spans="1:4" x14ac:dyDescent="0.2">
      <c r="A9980" s="23" t="s">
        <v>7350</v>
      </c>
      <c r="B9980" s="25">
        <v>1030078</v>
      </c>
      <c r="C9980" s="25">
        <v>1007351</v>
      </c>
      <c r="D9980" s="26">
        <v>131571</v>
      </c>
    </row>
    <row r="9981" spans="1:4" x14ac:dyDescent="0.2">
      <c r="A9981" s="23" t="s">
        <v>7350</v>
      </c>
      <c r="B9981" s="25">
        <v>1043147</v>
      </c>
      <c r="C9981" s="25">
        <v>1007351</v>
      </c>
      <c r="D9981" s="26">
        <v>90973</v>
      </c>
    </row>
    <row r="9982" spans="1:4" x14ac:dyDescent="0.2">
      <c r="A9982" s="23" t="s">
        <v>7350</v>
      </c>
      <c r="B9982" s="25">
        <v>1044190</v>
      </c>
      <c r="C9982" s="25">
        <v>1007351</v>
      </c>
      <c r="D9982" s="26">
        <v>39569</v>
      </c>
    </row>
    <row r="9983" spans="1:4" x14ac:dyDescent="0.2">
      <c r="A9983" s="23" t="s">
        <v>7350</v>
      </c>
      <c r="B9983" s="25">
        <v>1044208</v>
      </c>
      <c r="C9983" s="25">
        <v>1007351</v>
      </c>
      <c r="D9983" s="26">
        <v>60718</v>
      </c>
    </row>
    <row r="9984" spans="1:4" x14ac:dyDescent="0.2">
      <c r="A9984" s="23" t="s">
        <v>7350</v>
      </c>
      <c r="B9984" s="25">
        <v>1044213</v>
      </c>
      <c r="C9984" s="25">
        <v>1007351</v>
      </c>
      <c r="D9984" s="26">
        <v>29371</v>
      </c>
    </row>
    <row r="9985" spans="1:4" x14ac:dyDescent="0.2">
      <c r="A9985" s="23" t="s">
        <v>7350</v>
      </c>
      <c r="B9985" s="25">
        <v>1044214</v>
      </c>
      <c r="C9985" s="25">
        <v>1007351</v>
      </c>
      <c r="D9985" s="26">
        <v>97063</v>
      </c>
    </row>
    <row r="9986" spans="1:4" x14ac:dyDescent="0.2">
      <c r="A9986" s="23" t="s">
        <v>7350</v>
      </c>
      <c r="B9986" s="25">
        <v>1044216</v>
      </c>
      <c r="C9986" s="25">
        <v>1007351</v>
      </c>
      <c r="D9986" s="26">
        <v>116354</v>
      </c>
    </row>
    <row r="9987" spans="1:4" x14ac:dyDescent="0.2">
      <c r="A9987" s="23" t="s">
        <v>7350</v>
      </c>
      <c r="B9987" s="25">
        <v>1047540</v>
      </c>
      <c r="C9987" s="25">
        <v>1007351</v>
      </c>
      <c r="D9987" s="26">
        <v>41858</v>
      </c>
    </row>
    <row r="9988" spans="1:4" x14ac:dyDescent="0.2">
      <c r="A9988" s="23" t="s">
        <v>7350</v>
      </c>
      <c r="B9988" s="25">
        <v>1071077</v>
      </c>
      <c r="C9988" s="25">
        <v>1007351</v>
      </c>
      <c r="D9988" s="26">
        <v>78639</v>
      </c>
    </row>
    <row r="9989" spans="1:4" x14ac:dyDescent="0.2">
      <c r="A9989" s="23" t="s">
        <v>7350</v>
      </c>
      <c r="B9989" s="25">
        <v>1092500</v>
      </c>
      <c r="C9989" s="25">
        <v>1007351</v>
      </c>
      <c r="D9989" s="26">
        <v>0</v>
      </c>
    </row>
    <row r="9990" spans="1:4" x14ac:dyDescent="0.2">
      <c r="A9990" s="23" t="s">
        <v>7350</v>
      </c>
      <c r="B9990" s="25">
        <v>1114216</v>
      </c>
      <c r="C9990" s="25">
        <v>1007351</v>
      </c>
      <c r="D9990" s="26">
        <v>234126</v>
      </c>
    </row>
    <row r="9991" spans="1:4" x14ac:dyDescent="0.2">
      <c r="A9991" s="23" t="s">
        <v>7350</v>
      </c>
      <c r="B9991" s="25">
        <v>1157538</v>
      </c>
      <c r="C9991" s="25">
        <v>1007351</v>
      </c>
      <c r="D9991" s="26">
        <v>49115</v>
      </c>
    </row>
    <row r="9992" spans="1:4" x14ac:dyDescent="0.2">
      <c r="A9992" s="23" t="s">
        <v>7350</v>
      </c>
      <c r="B9992" s="25">
        <v>1171903</v>
      </c>
      <c r="C9992" s="25">
        <v>1007351</v>
      </c>
      <c r="D9992" s="26">
        <v>81864</v>
      </c>
    </row>
    <row r="9993" spans="1:4" x14ac:dyDescent="0.2">
      <c r="A9993" s="23" t="s">
        <v>7350</v>
      </c>
      <c r="B9993" s="25">
        <v>1175335</v>
      </c>
      <c r="C9993" s="25">
        <v>1007351</v>
      </c>
      <c r="D9993" s="26">
        <v>71475</v>
      </c>
    </row>
    <row r="9994" spans="1:4" x14ac:dyDescent="0.2">
      <c r="A9994" s="23" t="s">
        <v>7350</v>
      </c>
      <c r="B9994" s="25">
        <v>1211765</v>
      </c>
      <c r="C9994" s="25">
        <v>1007351</v>
      </c>
      <c r="D9994" s="26">
        <v>64483</v>
      </c>
    </row>
    <row r="9995" spans="1:4" x14ac:dyDescent="0.2">
      <c r="A9995" s="23" t="s">
        <v>7350</v>
      </c>
      <c r="B9995" s="25">
        <v>1212255</v>
      </c>
      <c r="C9995" s="25">
        <v>1007351</v>
      </c>
      <c r="D9995" s="26">
        <v>55374</v>
      </c>
    </row>
    <row r="9996" spans="1:4" x14ac:dyDescent="0.2">
      <c r="A9996" s="23" t="s">
        <v>7350</v>
      </c>
      <c r="B9996" s="25">
        <v>1232603</v>
      </c>
      <c r="C9996" s="25">
        <v>1007351</v>
      </c>
      <c r="D9996" s="26">
        <v>0</v>
      </c>
    </row>
    <row r="9997" spans="1:4" x14ac:dyDescent="0.2">
      <c r="A9997" s="23" t="s">
        <v>7350</v>
      </c>
      <c r="B9997" s="25">
        <v>1232754</v>
      </c>
      <c r="C9997" s="25">
        <v>1007351</v>
      </c>
      <c r="D9997" s="26">
        <v>0</v>
      </c>
    </row>
    <row r="9998" spans="1:4" x14ac:dyDescent="0.2">
      <c r="A9998" s="23" t="s">
        <v>7350</v>
      </c>
      <c r="B9998" s="25">
        <v>1237152</v>
      </c>
      <c r="C9998" s="25">
        <v>1007351</v>
      </c>
      <c r="D9998" s="26">
        <v>45677</v>
      </c>
    </row>
    <row r="9999" spans="1:4" x14ac:dyDescent="0.2">
      <c r="A9999" s="23" t="s">
        <v>7351</v>
      </c>
      <c r="B9999" s="25">
        <v>1233064</v>
      </c>
      <c r="C9999" s="25">
        <v>6519287</v>
      </c>
      <c r="D9999" s="26">
        <v>145000</v>
      </c>
    </row>
    <row r="10000" spans="1:4" x14ac:dyDescent="0.2">
      <c r="A10000" s="23" t="s">
        <v>7351</v>
      </c>
      <c r="B10000" s="25">
        <v>1233099</v>
      </c>
      <c r="C10000" s="25">
        <v>4280139</v>
      </c>
      <c r="D10000" s="26">
        <v>64140016</v>
      </c>
    </row>
    <row r="10001" spans="1:4" x14ac:dyDescent="0.2">
      <c r="A10001" s="23" t="s">
        <v>7351</v>
      </c>
      <c r="B10001" s="25">
        <v>1233124</v>
      </c>
      <c r="C10001" s="25">
        <v>13353930</v>
      </c>
      <c r="D10001" s="26">
        <v>1160000</v>
      </c>
    </row>
    <row r="10002" spans="1:4" x14ac:dyDescent="0.2">
      <c r="A10002" s="23" t="s">
        <v>7351</v>
      </c>
      <c r="B10002" s="25">
        <v>1233174</v>
      </c>
      <c r="C10002" s="25">
        <v>6519288</v>
      </c>
      <c r="D10002" s="26">
        <v>0</v>
      </c>
    </row>
    <row r="10003" spans="1:4" x14ac:dyDescent="0.2">
      <c r="A10003" s="23" t="s">
        <v>7352</v>
      </c>
      <c r="B10003" s="25">
        <v>1003445</v>
      </c>
      <c r="C10003" s="25">
        <v>1006712</v>
      </c>
      <c r="D10003" s="26">
        <v>114494</v>
      </c>
    </row>
    <row r="10004" spans="1:4" x14ac:dyDescent="0.2">
      <c r="A10004" s="23" t="s">
        <v>7352</v>
      </c>
      <c r="B10004" s="25">
        <v>1003446</v>
      </c>
      <c r="C10004" s="25">
        <v>1006712</v>
      </c>
      <c r="D10004" s="26">
        <v>49247</v>
      </c>
    </row>
    <row r="10005" spans="1:4" x14ac:dyDescent="0.2">
      <c r="A10005" s="23" t="s">
        <v>7352</v>
      </c>
      <c r="B10005" s="25">
        <v>1092966</v>
      </c>
      <c r="C10005" s="25">
        <v>1006712</v>
      </c>
      <c r="D10005" s="26">
        <v>0</v>
      </c>
    </row>
    <row r="10006" spans="1:4" x14ac:dyDescent="0.2">
      <c r="A10006" s="23" t="s">
        <v>1089</v>
      </c>
      <c r="B10006" s="25">
        <v>1020222</v>
      </c>
      <c r="C10006" s="25">
        <v>1008402</v>
      </c>
      <c r="D10006" s="26">
        <v>13779</v>
      </c>
    </row>
    <row r="10007" spans="1:4" x14ac:dyDescent="0.2">
      <c r="A10007" s="23" t="s">
        <v>1089</v>
      </c>
      <c r="B10007" s="25">
        <v>1205956</v>
      </c>
      <c r="C10007" s="25">
        <v>1008402</v>
      </c>
      <c r="D10007" s="26">
        <v>127702</v>
      </c>
    </row>
    <row r="10008" spans="1:4" x14ac:dyDescent="0.2">
      <c r="A10008" s="23" t="s">
        <v>1089</v>
      </c>
      <c r="B10008" s="25">
        <v>1242026</v>
      </c>
      <c r="C10008" s="25">
        <v>1008402</v>
      </c>
      <c r="D10008" s="26">
        <v>17412</v>
      </c>
    </row>
    <row r="10009" spans="1:4" x14ac:dyDescent="0.2">
      <c r="A10009" s="23" t="s">
        <v>1089</v>
      </c>
      <c r="B10009" s="25">
        <v>1242056</v>
      </c>
      <c r="C10009" s="25">
        <v>1008402</v>
      </c>
      <c r="D10009" s="26">
        <v>22349</v>
      </c>
    </row>
    <row r="10010" spans="1:4" x14ac:dyDescent="0.2">
      <c r="A10010" s="23" t="s">
        <v>7353</v>
      </c>
      <c r="B10010" s="25">
        <v>1023573</v>
      </c>
      <c r="C10010" s="25">
        <v>1015580</v>
      </c>
      <c r="D10010" s="26">
        <v>95457</v>
      </c>
    </row>
    <row r="10011" spans="1:4" x14ac:dyDescent="0.2">
      <c r="A10011" s="23" t="s">
        <v>7353</v>
      </c>
      <c r="B10011" s="25">
        <v>1231694</v>
      </c>
      <c r="C10011" s="25">
        <v>1015580</v>
      </c>
      <c r="D10011" s="26">
        <v>67554</v>
      </c>
    </row>
    <row r="10012" spans="1:4" x14ac:dyDescent="0.2">
      <c r="A10012" s="23" t="s">
        <v>7353</v>
      </c>
      <c r="B10012" s="25">
        <v>1239842</v>
      </c>
      <c r="C10012" s="25">
        <v>1015580</v>
      </c>
      <c r="D10012" s="26">
        <v>43548</v>
      </c>
    </row>
    <row r="10013" spans="1:4" x14ac:dyDescent="0.2">
      <c r="A10013" s="23" t="s">
        <v>7354</v>
      </c>
      <c r="B10013" s="25">
        <v>1056705</v>
      </c>
      <c r="C10013" s="25">
        <v>1011457</v>
      </c>
      <c r="D10013" s="26">
        <v>69088</v>
      </c>
    </row>
    <row r="10014" spans="1:4" x14ac:dyDescent="0.2">
      <c r="A10014" s="23" t="s">
        <v>1092</v>
      </c>
      <c r="B10014" s="25">
        <v>1029700</v>
      </c>
      <c r="C10014" s="25">
        <v>1009806</v>
      </c>
      <c r="D10014" s="26">
        <v>19012</v>
      </c>
    </row>
    <row r="10015" spans="1:4" x14ac:dyDescent="0.2">
      <c r="A10015" s="23" t="s">
        <v>7355</v>
      </c>
      <c r="B10015" s="25">
        <v>7851</v>
      </c>
      <c r="C10015" s="25">
        <v>1026303</v>
      </c>
      <c r="D10015" s="26">
        <v>300310</v>
      </c>
    </row>
    <row r="10016" spans="1:4" x14ac:dyDescent="0.2">
      <c r="A10016" s="23" t="s">
        <v>7355</v>
      </c>
      <c r="B10016" s="25">
        <v>7935</v>
      </c>
      <c r="C10016" s="25">
        <v>1026303</v>
      </c>
      <c r="D10016" s="26">
        <v>16411</v>
      </c>
    </row>
    <row r="10017" spans="1:4" x14ac:dyDescent="0.2">
      <c r="A10017" s="23" t="s">
        <v>7355</v>
      </c>
      <c r="B10017" s="25">
        <v>7936</v>
      </c>
      <c r="C10017" s="25">
        <v>1026303</v>
      </c>
      <c r="D10017" s="26">
        <v>40890</v>
      </c>
    </row>
    <row r="10018" spans="1:4" x14ac:dyDescent="0.2">
      <c r="A10018" s="23" t="s">
        <v>7355</v>
      </c>
      <c r="B10018" s="25">
        <v>10712</v>
      </c>
      <c r="C10018" s="25">
        <v>1026303</v>
      </c>
      <c r="D10018" s="26">
        <v>31773</v>
      </c>
    </row>
    <row r="10019" spans="1:4" x14ac:dyDescent="0.2">
      <c r="A10019" s="23" t="s">
        <v>7355</v>
      </c>
      <c r="B10019" s="25">
        <v>1171172</v>
      </c>
      <c r="C10019" s="25">
        <v>1026303</v>
      </c>
      <c r="D10019" s="26">
        <v>171895</v>
      </c>
    </row>
    <row r="10020" spans="1:4" x14ac:dyDescent="0.2">
      <c r="A10020" s="23" t="s">
        <v>7355</v>
      </c>
      <c r="B10020" s="25">
        <v>1207670</v>
      </c>
      <c r="C10020" s="25">
        <v>1026303</v>
      </c>
      <c r="D10020" s="26">
        <v>0</v>
      </c>
    </row>
    <row r="10021" spans="1:4" x14ac:dyDescent="0.2">
      <c r="A10021" s="23" t="s">
        <v>7355</v>
      </c>
      <c r="B10021" s="25">
        <v>1221910</v>
      </c>
      <c r="C10021" s="25">
        <v>1026303</v>
      </c>
      <c r="D10021" s="26">
        <v>9076</v>
      </c>
    </row>
    <row r="10022" spans="1:4" x14ac:dyDescent="0.2">
      <c r="A10022" s="23" t="s">
        <v>7355</v>
      </c>
      <c r="B10022" s="25">
        <v>1237372</v>
      </c>
      <c r="C10022" s="25">
        <v>1026303</v>
      </c>
      <c r="D10022" s="26">
        <v>99083</v>
      </c>
    </row>
    <row r="10023" spans="1:4" x14ac:dyDescent="0.2">
      <c r="A10023" s="23" t="s">
        <v>7356</v>
      </c>
      <c r="B10023" s="25">
        <v>1019365</v>
      </c>
      <c r="C10023" s="25">
        <v>1011143</v>
      </c>
      <c r="D10023" s="26">
        <v>32270</v>
      </c>
    </row>
    <row r="10024" spans="1:4" x14ac:dyDescent="0.2">
      <c r="A10024" s="23" t="s">
        <v>7356</v>
      </c>
      <c r="B10024" s="25">
        <v>1232004</v>
      </c>
      <c r="C10024" s="25">
        <v>1011143</v>
      </c>
      <c r="D10024" s="26">
        <v>537418</v>
      </c>
    </row>
    <row r="10025" spans="1:4" x14ac:dyDescent="0.2">
      <c r="A10025" s="23" t="s">
        <v>1096</v>
      </c>
      <c r="B10025" s="25">
        <v>1019990</v>
      </c>
      <c r="C10025" s="25">
        <v>1008251</v>
      </c>
      <c r="D10025" s="26">
        <v>72105</v>
      </c>
    </row>
    <row r="10026" spans="1:4" x14ac:dyDescent="0.2">
      <c r="A10026" s="23" t="s">
        <v>1096</v>
      </c>
      <c r="B10026" s="25">
        <v>1020004</v>
      </c>
      <c r="C10026" s="25">
        <v>1008251</v>
      </c>
      <c r="D10026" s="26">
        <v>215402</v>
      </c>
    </row>
    <row r="10027" spans="1:4" x14ac:dyDescent="0.2">
      <c r="A10027" s="23" t="s">
        <v>1096</v>
      </c>
      <c r="B10027" s="25">
        <v>1020009</v>
      </c>
      <c r="C10027" s="25">
        <v>1008251</v>
      </c>
      <c r="D10027" s="26">
        <v>197949</v>
      </c>
    </row>
    <row r="10028" spans="1:4" x14ac:dyDescent="0.2">
      <c r="A10028" s="23" t="s">
        <v>1096</v>
      </c>
      <c r="B10028" s="25">
        <v>1020030</v>
      </c>
      <c r="C10028" s="25">
        <v>1008251</v>
      </c>
      <c r="D10028" s="26">
        <v>119908</v>
      </c>
    </row>
    <row r="10029" spans="1:4" x14ac:dyDescent="0.2">
      <c r="A10029" s="23" t="s">
        <v>1096</v>
      </c>
      <c r="B10029" s="25">
        <v>1020068</v>
      </c>
      <c r="C10029" s="25">
        <v>1008251</v>
      </c>
      <c r="D10029" s="26">
        <v>73327</v>
      </c>
    </row>
    <row r="10030" spans="1:4" x14ac:dyDescent="0.2">
      <c r="A10030" s="23" t="s">
        <v>1096</v>
      </c>
      <c r="B10030" s="25">
        <v>1020190</v>
      </c>
      <c r="C10030" s="25">
        <v>1008251</v>
      </c>
      <c r="D10030" s="26">
        <v>113369</v>
      </c>
    </row>
    <row r="10031" spans="1:4" x14ac:dyDescent="0.2">
      <c r="A10031" s="23" t="s">
        <v>1096</v>
      </c>
      <c r="B10031" s="25">
        <v>1020215</v>
      </c>
      <c r="C10031" s="25">
        <v>1008251</v>
      </c>
      <c r="D10031" s="26">
        <v>56852</v>
      </c>
    </row>
    <row r="10032" spans="1:4" x14ac:dyDescent="0.2">
      <c r="A10032" s="23" t="s">
        <v>1096</v>
      </c>
      <c r="B10032" s="25">
        <v>1020216</v>
      </c>
      <c r="C10032" s="25">
        <v>1008251</v>
      </c>
      <c r="D10032" s="26">
        <v>99785</v>
      </c>
    </row>
    <row r="10033" spans="1:4" x14ac:dyDescent="0.2">
      <c r="A10033" s="23" t="s">
        <v>1096</v>
      </c>
      <c r="B10033" s="25">
        <v>1020832</v>
      </c>
      <c r="C10033" s="25">
        <v>1008251</v>
      </c>
      <c r="D10033" s="26">
        <v>2038759</v>
      </c>
    </row>
    <row r="10034" spans="1:4" x14ac:dyDescent="0.2">
      <c r="A10034" s="23" t="s">
        <v>1096</v>
      </c>
      <c r="B10034" s="25">
        <v>1021012</v>
      </c>
      <c r="C10034" s="25">
        <v>1008251</v>
      </c>
      <c r="D10034" s="26">
        <v>73092</v>
      </c>
    </row>
    <row r="10035" spans="1:4" x14ac:dyDescent="0.2">
      <c r="A10035" s="23" t="s">
        <v>1096</v>
      </c>
      <c r="B10035" s="25">
        <v>1021014</v>
      </c>
      <c r="C10035" s="25">
        <v>1008251</v>
      </c>
      <c r="D10035" s="26">
        <v>21445</v>
      </c>
    </row>
    <row r="10036" spans="1:4" x14ac:dyDescent="0.2">
      <c r="A10036" s="23" t="s">
        <v>1096</v>
      </c>
      <c r="B10036" s="25">
        <v>1021015</v>
      </c>
      <c r="C10036" s="25">
        <v>1008251</v>
      </c>
      <c r="D10036" s="26">
        <v>48532</v>
      </c>
    </row>
    <row r="10037" spans="1:4" x14ac:dyDescent="0.2">
      <c r="A10037" s="23" t="s">
        <v>1096</v>
      </c>
      <c r="B10037" s="25">
        <v>1021022</v>
      </c>
      <c r="C10037" s="25">
        <v>1008251</v>
      </c>
      <c r="D10037" s="26">
        <v>222784</v>
      </c>
    </row>
    <row r="10038" spans="1:4" x14ac:dyDescent="0.2">
      <c r="A10038" s="23" t="s">
        <v>1096</v>
      </c>
      <c r="B10038" s="25">
        <v>1021226</v>
      </c>
      <c r="C10038" s="25">
        <v>1008251</v>
      </c>
      <c r="D10038" s="26">
        <v>142973</v>
      </c>
    </row>
    <row r="10039" spans="1:4" x14ac:dyDescent="0.2">
      <c r="A10039" s="23" t="s">
        <v>1096</v>
      </c>
      <c r="B10039" s="25">
        <v>1021227</v>
      </c>
      <c r="C10039" s="25">
        <v>1008251</v>
      </c>
      <c r="D10039" s="26">
        <v>5167801</v>
      </c>
    </row>
    <row r="10040" spans="1:4" x14ac:dyDescent="0.2">
      <c r="A10040" s="23" t="s">
        <v>1096</v>
      </c>
      <c r="B10040" s="25">
        <v>1021228</v>
      </c>
      <c r="C10040" s="25">
        <v>1008251</v>
      </c>
      <c r="D10040" s="26">
        <v>46035</v>
      </c>
    </row>
    <row r="10041" spans="1:4" x14ac:dyDescent="0.2">
      <c r="A10041" s="23" t="s">
        <v>1096</v>
      </c>
      <c r="B10041" s="25">
        <v>1021229</v>
      </c>
      <c r="C10041" s="25">
        <v>1008251</v>
      </c>
      <c r="D10041" s="26">
        <v>125505</v>
      </c>
    </row>
    <row r="10042" spans="1:4" x14ac:dyDescent="0.2">
      <c r="A10042" s="23" t="s">
        <v>1096</v>
      </c>
      <c r="B10042" s="25">
        <v>1021230</v>
      </c>
      <c r="C10042" s="25">
        <v>1008251</v>
      </c>
      <c r="D10042" s="26">
        <v>105439</v>
      </c>
    </row>
    <row r="10043" spans="1:4" x14ac:dyDescent="0.2">
      <c r="A10043" s="23" t="s">
        <v>1096</v>
      </c>
      <c r="B10043" s="25">
        <v>1021232</v>
      </c>
      <c r="C10043" s="25">
        <v>1008251</v>
      </c>
      <c r="D10043" s="26">
        <v>41973</v>
      </c>
    </row>
    <row r="10044" spans="1:4" x14ac:dyDescent="0.2">
      <c r="A10044" s="23" t="s">
        <v>1096</v>
      </c>
      <c r="B10044" s="25">
        <v>1021233</v>
      </c>
      <c r="C10044" s="25">
        <v>1008251</v>
      </c>
      <c r="D10044" s="26">
        <v>34873</v>
      </c>
    </row>
    <row r="10045" spans="1:4" x14ac:dyDescent="0.2">
      <c r="A10045" s="23" t="s">
        <v>1096</v>
      </c>
      <c r="B10045" s="25">
        <v>1021235</v>
      </c>
      <c r="C10045" s="25">
        <v>1008251</v>
      </c>
      <c r="D10045" s="26">
        <v>92813</v>
      </c>
    </row>
    <row r="10046" spans="1:4" x14ac:dyDescent="0.2">
      <c r="A10046" s="23" t="s">
        <v>1096</v>
      </c>
      <c r="B10046" s="25">
        <v>1021239</v>
      </c>
      <c r="C10046" s="25">
        <v>1008251</v>
      </c>
      <c r="D10046" s="26">
        <v>83602</v>
      </c>
    </row>
    <row r="10047" spans="1:4" x14ac:dyDescent="0.2">
      <c r="A10047" s="23" t="s">
        <v>1096</v>
      </c>
      <c r="B10047" s="25">
        <v>1021241</v>
      </c>
      <c r="C10047" s="25">
        <v>1008251</v>
      </c>
      <c r="D10047" s="26">
        <v>146548</v>
      </c>
    </row>
    <row r="10048" spans="1:4" x14ac:dyDescent="0.2">
      <c r="A10048" s="23" t="s">
        <v>1096</v>
      </c>
      <c r="B10048" s="25">
        <v>1021242</v>
      </c>
      <c r="C10048" s="25">
        <v>1008251</v>
      </c>
      <c r="D10048" s="26">
        <v>112702</v>
      </c>
    </row>
    <row r="10049" spans="1:4" x14ac:dyDescent="0.2">
      <c r="A10049" s="23" t="s">
        <v>1096</v>
      </c>
      <c r="B10049" s="25">
        <v>1021246</v>
      </c>
      <c r="C10049" s="25">
        <v>1008251</v>
      </c>
      <c r="D10049" s="26">
        <v>83354</v>
      </c>
    </row>
    <row r="10050" spans="1:4" x14ac:dyDescent="0.2">
      <c r="A10050" s="23" t="s">
        <v>1096</v>
      </c>
      <c r="B10050" s="25">
        <v>1021249</v>
      </c>
      <c r="C10050" s="25">
        <v>1008251</v>
      </c>
      <c r="D10050" s="26">
        <v>142668</v>
      </c>
    </row>
    <row r="10051" spans="1:4" x14ac:dyDescent="0.2">
      <c r="A10051" s="23" t="s">
        <v>1096</v>
      </c>
      <c r="B10051" s="25">
        <v>1021250</v>
      </c>
      <c r="C10051" s="25">
        <v>1008251</v>
      </c>
      <c r="D10051" s="26">
        <v>404530</v>
      </c>
    </row>
    <row r="10052" spans="1:4" x14ac:dyDescent="0.2">
      <c r="A10052" s="23" t="s">
        <v>1096</v>
      </c>
      <c r="B10052" s="25">
        <v>1021252</v>
      </c>
      <c r="C10052" s="25">
        <v>1008251</v>
      </c>
      <c r="D10052" s="26">
        <v>94976</v>
      </c>
    </row>
    <row r="10053" spans="1:4" x14ac:dyDescent="0.2">
      <c r="A10053" s="23" t="s">
        <v>1096</v>
      </c>
      <c r="B10053" s="25">
        <v>1023767</v>
      </c>
      <c r="C10053" s="25">
        <v>1008251</v>
      </c>
      <c r="D10053" s="26">
        <v>10133</v>
      </c>
    </row>
    <row r="10054" spans="1:4" x14ac:dyDescent="0.2">
      <c r="A10054" s="23" t="s">
        <v>1096</v>
      </c>
      <c r="B10054" s="25">
        <v>1031202</v>
      </c>
      <c r="C10054" s="25">
        <v>1008251</v>
      </c>
      <c r="D10054" s="26">
        <v>87741</v>
      </c>
    </row>
    <row r="10055" spans="1:4" x14ac:dyDescent="0.2">
      <c r="A10055" s="23" t="s">
        <v>1096</v>
      </c>
      <c r="B10055" s="25">
        <v>1031204</v>
      </c>
      <c r="C10055" s="25">
        <v>1008251</v>
      </c>
      <c r="D10055" s="26">
        <v>85149</v>
      </c>
    </row>
    <row r="10056" spans="1:4" x14ac:dyDescent="0.2">
      <c r="A10056" s="23" t="s">
        <v>1096</v>
      </c>
      <c r="B10056" s="25">
        <v>1031206</v>
      </c>
      <c r="C10056" s="25">
        <v>1008251</v>
      </c>
      <c r="D10056" s="26">
        <v>97650</v>
      </c>
    </row>
    <row r="10057" spans="1:4" x14ac:dyDescent="0.2">
      <c r="A10057" s="23" t="s">
        <v>1096</v>
      </c>
      <c r="B10057" s="25">
        <v>1031207</v>
      </c>
      <c r="C10057" s="25">
        <v>1008251</v>
      </c>
      <c r="D10057" s="26">
        <v>50485</v>
      </c>
    </row>
    <row r="10058" spans="1:4" x14ac:dyDescent="0.2">
      <c r="A10058" s="23" t="s">
        <v>1096</v>
      </c>
      <c r="B10058" s="25">
        <v>1031217</v>
      </c>
      <c r="C10058" s="25">
        <v>1008251</v>
      </c>
      <c r="D10058" s="26">
        <v>989000</v>
      </c>
    </row>
    <row r="10059" spans="1:4" x14ac:dyDescent="0.2">
      <c r="A10059" s="23" t="s">
        <v>1096</v>
      </c>
      <c r="B10059" s="25">
        <v>1031222</v>
      </c>
      <c r="C10059" s="25">
        <v>1008251</v>
      </c>
      <c r="D10059" s="26">
        <v>80531</v>
      </c>
    </row>
    <row r="10060" spans="1:4" x14ac:dyDescent="0.2">
      <c r="A10060" s="23" t="s">
        <v>1096</v>
      </c>
      <c r="B10060" s="25">
        <v>1035341</v>
      </c>
      <c r="C10060" s="25">
        <v>1008251</v>
      </c>
      <c r="D10060" s="26">
        <v>170623</v>
      </c>
    </row>
    <row r="10061" spans="1:4" x14ac:dyDescent="0.2">
      <c r="A10061" s="23" t="s">
        <v>1096</v>
      </c>
      <c r="B10061" s="25">
        <v>1035342</v>
      </c>
      <c r="C10061" s="25">
        <v>1008251</v>
      </c>
      <c r="D10061" s="26">
        <v>57533</v>
      </c>
    </row>
    <row r="10062" spans="1:4" x14ac:dyDescent="0.2">
      <c r="A10062" s="23" t="s">
        <v>1096</v>
      </c>
      <c r="B10062" s="25">
        <v>1037063</v>
      </c>
      <c r="C10062" s="25">
        <v>1008251</v>
      </c>
      <c r="D10062" s="26">
        <v>20956</v>
      </c>
    </row>
    <row r="10063" spans="1:4" x14ac:dyDescent="0.2">
      <c r="A10063" s="23" t="s">
        <v>1096</v>
      </c>
      <c r="B10063" s="25">
        <v>1041101</v>
      </c>
      <c r="C10063" s="25">
        <v>1008251</v>
      </c>
      <c r="D10063" s="26">
        <v>51470</v>
      </c>
    </row>
    <row r="10064" spans="1:4" x14ac:dyDescent="0.2">
      <c r="A10064" s="23" t="s">
        <v>1096</v>
      </c>
      <c r="B10064" s="25">
        <v>1046798</v>
      </c>
      <c r="C10064" s="25">
        <v>1008251</v>
      </c>
      <c r="D10064" s="26">
        <v>1071241</v>
      </c>
    </row>
    <row r="10065" spans="1:4" x14ac:dyDescent="0.2">
      <c r="A10065" s="23" t="s">
        <v>1096</v>
      </c>
      <c r="B10065" s="25">
        <v>1049077</v>
      </c>
      <c r="C10065" s="25">
        <v>1008251</v>
      </c>
      <c r="D10065" s="26">
        <v>55257</v>
      </c>
    </row>
    <row r="10066" spans="1:4" x14ac:dyDescent="0.2">
      <c r="A10066" s="23" t="s">
        <v>1096</v>
      </c>
      <c r="B10066" s="25">
        <v>1055238</v>
      </c>
      <c r="C10066" s="25">
        <v>1008251</v>
      </c>
      <c r="D10066" s="26">
        <v>74138</v>
      </c>
    </row>
    <row r="10067" spans="1:4" x14ac:dyDescent="0.2">
      <c r="A10067" s="23" t="s">
        <v>1096</v>
      </c>
      <c r="B10067" s="25">
        <v>1056175</v>
      </c>
      <c r="C10067" s="25">
        <v>1008251</v>
      </c>
      <c r="D10067" s="26">
        <v>78822</v>
      </c>
    </row>
    <row r="10068" spans="1:4" x14ac:dyDescent="0.2">
      <c r="A10068" s="23" t="s">
        <v>1096</v>
      </c>
      <c r="B10068" s="25">
        <v>1056863</v>
      </c>
      <c r="C10068" s="25">
        <v>1008251</v>
      </c>
      <c r="D10068" s="26">
        <v>308279</v>
      </c>
    </row>
    <row r="10069" spans="1:4" x14ac:dyDescent="0.2">
      <c r="A10069" s="23" t="s">
        <v>1096</v>
      </c>
      <c r="B10069" s="25">
        <v>1057735</v>
      </c>
      <c r="C10069" s="25">
        <v>1008251</v>
      </c>
      <c r="D10069" s="26">
        <v>346463</v>
      </c>
    </row>
    <row r="10070" spans="1:4" x14ac:dyDescent="0.2">
      <c r="A10070" s="23" t="s">
        <v>1096</v>
      </c>
      <c r="B10070" s="25">
        <v>1060597</v>
      </c>
      <c r="C10070" s="25">
        <v>1008251</v>
      </c>
      <c r="D10070" s="26">
        <v>31704</v>
      </c>
    </row>
    <row r="10071" spans="1:4" x14ac:dyDescent="0.2">
      <c r="A10071" s="23" t="s">
        <v>1096</v>
      </c>
      <c r="B10071" s="25">
        <v>1060598</v>
      </c>
      <c r="C10071" s="25">
        <v>1008251</v>
      </c>
      <c r="D10071" s="26">
        <v>116648</v>
      </c>
    </row>
    <row r="10072" spans="1:4" x14ac:dyDescent="0.2">
      <c r="A10072" s="23" t="s">
        <v>1096</v>
      </c>
      <c r="B10072" s="25">
        <v>1060611</v>
      </c>
      <c r="C10072" s="25">
        <v>1008251</v>
      </c>
      <c r="D10072" s="26">
        <v>40156</v>
      </c>
    </row>
    <row r="10073" spans="1:4" x14ac:dyDescent="0.2">
      <c r="A10073" s="23" t="s">
        <v>1096</v>
      </c>
      <c r="B10073" s="25">
        <v>1060613</v>
      </c>
      <c r="C10073" s="25">
        <v>1008251</v>
      </c>
      <c r="D10073" s="26">
        <v>86464</v>
      </c>
    </row>
    <row r="10074" spans="1:4" x14ac:dyDescent="0.2">
      <c r="A10074" s="23" t="s">
        <v>1096</v>
      </c>
      <c r="B10074" s="25">
        <v>1060631</v>
      </c>
      <c r="C10074" s="25">
        <v>1008251</v>
      </c>
      <c r="D10074" s="26">
        <v>62733</v>
      </c>
    </row>
    <row r="10075" spans="1:4" x14ac:dyDescent="0.2">
      <c r="A10075" s="23" t="s">
        <v>1096</v>
      </c>
      <c r="B10075" s="25">
        <v>1060633</v>
      </c>
      <c r="C10075" s="25">
        <v>1008251</v>
      </c>
      <c r="D10075" s="26">
        <v>160976</v>
      </c>
    </row>
    <row r="10076" spans="1:4" x14ac:dyDescent="0.2">
      <c r="A10076" s="23" t="s">
        <v>1096</v>
      </c>
      <c r="B10076" s="25">
        <v>1060640</v>
      </c>
      <c r="C10076" s="25">
        <v>1008251</v>
      </c>
      <c r="D10076" s="26">
        <v>89652</v>
      </c>
    </row>
    <row r="10077" spans="1:4" x14ac:dyDescent="0.2">
      <c r="A10077" s="23" t="s">
        <v>1096</v>
      </c>
      <c r="B10077" s="25">
        <v>1060696</v>
      </c>
      <c r="C10077" s="25">
        <v>1008251</v>
      </c>
      <c r="D10077" s="26">
        <v>89852</v>
      </c>
    </row>
    <row r="10078" spans="1:4" x14ac:dyDescent="0.2">
      <c r="A10078" s="23" t="s">
        <v>1096</v>
      </c>
      <c r="B10078" s="25">
        <v>1060707</v>
      </c>
      <c r="C10078" s="25">
        <v>1008251</v>
      </c>
      <c r="D10078" s="26">
        <v>7399449</v>
      </c>
    </row>
    <row r="10079" spans="1:4" x14ac:dyDescent="0.2">
      <c r="A10079" s="23" t="s">
        <v>1096</v>
      </c>
      <c r="B10079" s="25">
        <v>1060720</v>
      </c>
      <c r="C10079" s="25">
        <v>1008251</v>
      </c>
      <c r="D10079" s="26">
        <v>155841</v>
      </c>
    </row>
    <row r="10080" spans="1:4" x14ac:dyDescent="0.2">
      <c r="A10080" s="23" t="s">
        <v>1096</v>
      </c>
      <c r="B10080" s="25">
        <v>1063809</v>
      </c>
      <c r="C10080" s="25">
        <v>1008251</v>
      </c>
      <c r="D10080" s="26">
        <v>42282</v>
      </c>
    </row>
    <row r="10081" spans="1:4" x14ac:dyDescent="0.2">
      <c r="A10081" s="23" t="s">
        <v>1096</v>
      </c>
      <c r="B10081" s="25">
        <v>1063900</v>
      </c>
      <c r="C10081" s="25">
        <v>1008251</v>
      </c>
      <c r="D10081" s="26">
        <v>298233</v>
      </c>
    </row>
    <row r="10082" spans="1:4" x14ac:dyDescent="0.2">
      <c r="A10082" s="23" t="s">
        <v>1096</v>
      </c>
      <c r="B10082" s="25">
        <v>1091447</v>
      </c>
      <c r="C10082" s="25">
        <v>1008251</v>
      </c>
      <c r="D10082" s="26">
        <v>958339</v>
      </c>
    </row>
    <row r="10083" spans="1:4" x14ac:dyDescent="0.2">
      <c r="A10083" s="23" t="s">
        <v>1096</v>
      </c>
      <c r="B10083" s="25">
        <v>1091491</v>
      </c>
      <c r="C10083" s="25">
        <v>1008251</v>
      </c>
      <c r="D10083" s="26">
        <v>32720</v>
      </c>
    </row>
    <row r="10084" spans="1:4" x14ac:dyDescent="0.2">
      <c r="A10084" s="23" t="s">
        <v>1096</v>
      </c>
      <c r="B10084" s="25">
        <v>1093550</v>
      </c>
      <c r="C10084" s="25">
        <v>1008251</v>
      </c>
      <c r="D10084" s="26">
        <v>37489</v>
      </c>
    </row>
    <row r="10085" spans="1:4" x14ac:dyDescent="0.2">
      <c r="A10085" s="23" t="s">
        <v>1096</v>
      </c>
      <c r="B10085" s="25">
        <v>1093803</v>
      </c>
      <c r="C10085" s="25">
        <v>1008251</v>
      </c>
      <c r="D10085" s="26">
        <v>297632</v>
      </c>
    </row>
    <row r="10086" spans="1:4" x14ac:dyDescent="0.2">
      <c r="A10086" s="23" t="s">
        <v>1096</v>
      </c>
      <c r="B10086" s="25">
        <v>1100372</v>
      </c>
      <c r="C10086" s="25">
        <v>1008251</v>
      </c>
      <c r="D10086" s="26">
        <v>224362</v>
      </c>
    </row>
    <row r="10087" spans="1:4" x14ac:dyDescent="0.2">
      <c r="A10087" s="23" t="s">
        <v>1096</v>
      </c>
      <c r="B10087" s="25">
        <v>1101111</v>
      </c>
      <c r="C10087" s="25">
        <v>1008251</v>
      </c>
      <c r="D10087" s="26">
        <v>38738</v>
      </c>
    </row>
    <row r="10088" spans="1:4" x14ac:dyDescent="0.2">
      <c r="A10088" s="23" t="s">
        <v>1096</v>
      </c>
      <c r="B10088" s="25">
        <v>1102830</v>
      </c>
      <c r="C10088" s="25">
        <v>1008251</v>
      </c>
      <c r="D10088" s="26">
        <v>66519</v>
      </c>
    </row>
    <row r="10089" spans="1:4" x14ac:dyDescent="0.2">
      <c r="A10089" s="23" t="s">
        <v>1096</v>
      </c>
      <c r="B10089" s="25">
        <v>1112348</v>
      </c>
      <c r="C10089" s="25">
        <v>1008251</v>
      </c>
      <c r="D10089" s="26">
        <v>54381</v>
      </c>
    </row>
    <row r="10090" spans="1:4" x14ac:dyDescent="0.2">
      <c r="A10090" s="23" t="s">
        <v>1096</v>
      </c>
      <c r="B10090" s="25">
        <v>1112666</v>
      </c>
      <c r="C10090" s="25">
        <v>1008251</v>
      </c>
      <c r="D10090" s="26">
        <v>192290</v>
      </c>
    </row>
    <row r="10091" spans="1:4" x14ac:dyDescent="0.2">
      <c r="A10091" s="23" t="s">
        <v>1096</v>
      </c>
      <c r="B10091" s="25">
        <v>1150521</v>
      </c>
      <c r="C10091" s="25">
        <v>1008251</v>
      </c>
      <c r="D10091" s="26">
        <v>122408</v>
      </c>
    </row>
    <row r="10092" spans="1:4" x14ac:dyDescent="0.2">
      <c r="A10092" s="23" t="s">
        <v>1096</v>
      </c>
      <c r="B10092" s="25">
        <v>1151885</v>
      </c>
      <c r="C10092" s="25">
        <v>1008251</v>
      </c>
      <c r="D10092" s="26">
        <v>102493</v>
      </c>
    </row>
    <row r="10093" spans="1:4" x14ac:dyDescent="0.2">
      <c r="A10093" s="23" t="s">
        <v>1096</v>
      </c>
      <c r="B10093" s="25">
        <v>1152400</v>
      </c>
      <c r="C10093" s="25">
        <v>1008251</v>
      </c>
      <c r="D10093" s="26">
        <v>142177</v>
      </c>
    </row>
    <row r="10094" spans="1:4" x14ac:dyDescent="0.2">
      <c r="A10094" s="23" t="s">
        <v>1096</v>
      </c>
      <c r="B10094" s="25">
        <v>1153112</v>
      </c>
      <c r="C10094" s="25">
        <v>1008251</v>
      </c>
      <c r="D10094" s="26">
        <v>83743</v>
      </c>
    </row>
    <row r="10095" spans="1:4" x14ac:dyDescent="0.2">
      <c r="A10095" s="23" t="s">
        <v>1096</v>
      </c>
      <c r="B10095" s="25">
        <v>1153113</v>
      </c>
      <c r="C10095" s="25">
        <v>1008251</v>
      </c>
      <c r="D10095" s="26">
        <v>91539</v>
      </c>
    </row>
    <row r="10096" spans="1:4" x14ac:dyDescent="0.2">
      <c r="A10096" s="23" t="s">
        <v>1096</v>
      </c>
      <c r="B10096" s="25">
        <v>1154261</v>
      </c>
      <c r="C10096" s="25">
        <v>1008251</v>
      </c>
      <c r="D10096" s="26">
        <v>31979</v>
      </c>
    </row>
    <row r="10097" spans="1:4" x14ac:dyDescent="0.2">
      <c r="A10097" s="23" t="s">
        <v>1096</v>
      </c>
      <c r="B10097" s="25">
        <v>1155267</v>
      </c>
      <c r="C10097" s="25">
        <v>1008251</v>
      </c>
      <c r="D10097" s="26">
        <v>29693</v>
      </c>
    </row>
    <row r="10098" spans="1:4" x14ac:dyDescent="0.2">
      <c r="A10098" s="23" t="s">
        <v>1096</v>
      </c>
      <c r="B10098" s="25">
        <v>1157380</v>
      </c>
      <c r="C10098" s="25">
        <v>1008251</v>
      </c>
      <c r="D10098" s="26">
        <v>48070</v>
      </c>
    </row>
    <row r="10099" spans="1:4" x14ac:dyDescent="0.2">
      <c r="A10099" s="23" t="s">
        <v>1096</v>
      </c>
      <c r="B10099" s="25">
        <v>1160318</v>
      </c>
      <c r="C10099" s="25">
        <v>1008251</v>
      </c>
      <c r="D10099" s="26">
        <v>39442</v>
      </c>
    </row>
    <row r="10100" spans="1:4" x14ac:dyDescent="0.2">
      <c r="A10100" s="23" t="s">
        <v>1096</v>
      </c>
      <c r="B10100" s="25">
        <v>1160480</v>
      </c>
      <c r="C10100" s="25">
        <v>1008251</v>
      </c>
      <c r="D10100" s="26">
        <v>18840</v>
      </c>
    </row>
    <row r="10101" spans="1:4" x14ac:dyDescent="0.2">
      <c r="A10101" s="23" t="s">
        <v>1096</v>
      </c>
      <c r="B10101" s="25">
        <v>1162221</v>
      </c>
      <c r="C10101" s="25">
        <v>1008251</v>
      </c>
      <c r="D10101" s="26">
        <v>46981</v>
      </c>
    </row>
    <row r="10102" spans="1:4" x14ac:dyDescent="0.2">
      <c r="A10102" s="23" t="s">
        <v>1096</v>
      </c>
      <c r="B10102" s="25">
        <v>1162437</v>
      </c>
      <c r="C10102" s="25">
        <v>1008251</v>
      </c>
      <c r="D10102" s="26">
        <v>111918</v>
      </c>
    </row>
    <row r="10103" spans="1:4" x14ac:dyDescent="0.2">
      <c r="A10103" s="23" t="s">
        <v>1096</v>
      </c>
      <c r="B10103" s="25">
        <v>1163542</v>
      </c>
      <c r="C10103" s="25">
        <v>1008251</v>
      </c>
      <c r="D10103" s="26">
        <v>78697</v>
      </c>
    </row>
    <row r="10104" spans="1:4" x14ac:dyDescent="0.2">
      <c r="A10104" s="23" t="s">
        <v>1096</v>
      </c>
      <c r="B10104" s="25">
        <v>1163562</v>
      </c>
      <c r="C10104" s="25">
        <v>1008251</v>
      </c>
      <c r="D10104" s="26">
        <v>39628</v>
      </c>
    </row>
    <row r="10105" spans="1:4" x14ac:dyDescent="0.2">
      <c r="A10105" s="23" t="s">
        <v>1096</v>
      </c>
      <c r="B10105" s="25">
        <v>1166905</v>
      </c>
      <c r="C10105" s="25">
        <v>1008251</v>
      </c>
      <c r="D10105" s="26">
        <v>37115</v>
      </c>
    </row>
    <row r="10106" spans="1:4" x14ac:dyDescent="0.2">
      <c r="A10106" s="23" t="s">
        <v>1096</v>
      </c>
      <c r="B10106" s="25">
        <v>1167212</v>
      </c>
      <c r="C10106" s="25">
        <v>1008251</v>
      </c>
      <c r="D10106" s="26">
        <v>110178</v>
      </c>
    </row>
    <row r="10107" spans="1:4" x14ac:dyDescent="0.2">
      <c r="A10107" s="23" t="s">
        <v>1096</v>
      </c>
      <c r="B10107" s="25">
        <v>1168282</v>
      </c>
      <c r="C10107" s="25">
        <v>1008251</v>
      </c>
      <c r="D10107" s="26">
        <v>57345</v>
      </c>
    </row>
    <row r="10108" spans="1:4" x14ac:dyDescent="0.2">
      <c r="A10108" s="23" t="s">
        <v>1096</v>
      </c>
      <c r="B10108" s="25">
        <v>1169518</v>
      </c>
      <c r="C10108" s="25">
        <v>1008251</v>
      </c>
      <c r="D10108" s="26">
        <v>225473</v>
      </c>
    </row>
    <row r="10109" spans="1:4" x14ac:dyDescent="0.2">
      <c r="A10109" s="23" t="s">
        <v>1096</v>
      </c>
      <c r="B10109" s="25">
        <v>1172087</v>
      </c>
      <c r="C10109" s="25">
        <v>1008251</v>
      </c>
      <c r="D10109" s="26">
        <v>651682</v>
      </c>
    </row>
    <row r="10110" spans="1:4" x14ac:dyDescent="0.2">
      <c r="A10110" s="23" t="s">
        <v>1096</v>
      </c>
      <c r="B10110" s="25">
        <v>1173558</v>
      </c>
      <c r="C10110" s="25">
        <v>1008251</v>
      </c>
      <c r="D10110" s="26">
        <v>51086</v>
      </c>
    </row>
    <row r="10111" spans="1:4" x14ac:dyDescent="0.2">
      <c r="A10111" s="23" t="s">
        <v>1096</v>
      </c>
      <c r="B10111" s="25">
        <v>1173989</v>
      </c>
      <c r="C10111" s="25">
        <v>1008251</v>
      </c>
      <c r="D10111" s="26">
        <v>62001</v>
      </c>
    </row>
    <row r="10112" spans="1:4" x14ac:dyDescent="0.2">
      <c r="A10112" s="23" t="s">
        <v>1096</v>
      </c>
      <c r="B10112" s="25">
        <v>1180479</v>
      </c>
      <c r="C10112" s="25">
        <v>1008251</v>
      </c>
      <c r="D10112" s="26">
        <v>29526</v>
      </c>
    </row>
    <row r="10113" spans="1:4" x14ac:dyDescent="0.2">
      <c r="A10113" s="23" t="s">
        <v>1096</v>
      </c>
      <c r="B10113" s="25">
        <v>1181362</v>
      </c>
      <c r="C10113" s="25">
        <v>1008251</v>
      </c>
      <c r="D10113" s="26">
        <v>148337</v>
      </c>
    </row>
    <row r="10114" spans="1:4" x14ac:dyDescent="0.2">
      <c r="A10114" s="23" t="s">
        <v>1096</v>
      </c>
      <c r="B10114" s="25">
        <v>1183940</v>
      </c>
      <c r="C10114" s="25">
        <v>1008251</v>
      </c>
      <c r="D10114" s="26">
        <v>44361</v>
      </c>
    </row>
    <row r="10115" spans="1:4" x14ac:dyDescent="0.2">
      <c r="A10115" s="23" t="s">
        <v>1096</v>
      </c>
      <c r="B10115" s="25">
        <v>1185866</v>
      </c>
      <c r="C10115" s="25">
        <v>1008251</v>
      </c>
      <c r="D10115" s="26">
        <v>164620</v>
      </c>
    </row>
    <row r="10116" spans="1:4" x14ac:dyDescent="0.2">
      <c r="A10116" s="23" t="s">
        <v>1096</v>
      </c>
      <c r="B10116" s="25">
        <v>1190010</v>
      </c>
      <c r="C10116" s="25">
        <v>1008251</v>
      </c>
      <c r="D10116" s="26">
        <v>118337</v>
      </c>
    </row>
    <row r="10117" spans="1:4" x14ac:dyDescent="0.2">
      <c r="A10117" s="23" t="s">
        <v>1096</v>
      </c>
      <c r="B10117" s="25">
        <v>1192098</v>
      </c>
      <c r="C10117" s="25">
        <v>1008251</v>
      </c>
      <c r="D10117" s="26">
        <v>78873</v>
      </c>
    </row>
    <row r="10118" spans="1:4" x14ac:dyDescent="0.2">
      <c r="A10118" s="23" t="s">
        <v>1096</v>
      </c>
      <c r="B10118" s="25">
        <v>1192568</v>
      </c>
      <c r="C10118" s="25">
        <v>1008251</v>
      </c>
      <c r="D10118" s="26">
        <v>96243</v>
      </c>
    </row>
    <row r="10119" spans="1:4" x14ac:dyDescent="0.2">
      <c r="A10119" s="23" t="s">
        <v>1096</v>
      </c>
      <c r="B10119" s="25">
        <v>1192659</v>
      </c>
      <c r="C10119" s="25">
        <v>1008251</v>
      </c>
      <c r="D10119" s="26">
        <v>82199</v>
      </c>
    </row>
    <row r="10120" spans="1:4" x14ac:dyDescent="0.2">
      <c r="A10120" s="23" t="s">
        <v>1096</v>
      </c>
      <c r="B10120" s="25">
        <v>1192890</v>
      </c>
      <c r="C10120" s="25">
        <v>1008251</v>
      </c>
      <c r="D10120" s="26">
        <v>6610</v>
      </c>
    </row>
    <row r="10121" spans="1:4" x14ac:dyDescent="0.2">
      <c r="A10121" s="23" t="s">
        <v>1096</v>
      </c>
      <c r="B10121" s="25">
        <v>1193692</v>
      </c>
      <c r="C10121" s="25">
        <v>1008251</v>
      </c>
      <c r="D10121" s="26">
        <v>1318079</v>
      </c>
    </row>
    <row r="10122" spans="1:4" x14ac:dyDescent="0.2">
      <c r="A10122" s="23" t="s">
        <v>1096</v>
      </c>
      <c r="B10122" s="25">
        <v>1193735</v>
      </c>
      <c r="C10122" s="25">
        <v>1008251</v>
      </c>
      <c r="D10122" s="26">
        <v>132153</v>
      </c>
    </row>
    <row r="10123" spans="1:4" x14ac:dyDescent="0.2">
      <c r="A10123" s="23" t="s">
        <v>1096</v>
      </c>
      <c r="B10123" s="25">
        <v>1197391</v>
      </c>
      <c r="C10123" s="25">
        <v>1008251</v>
      </c>
      <c r="D10123" s="26">
        <v>39332</v>
      </c>
    </row>
    <row r="10124" spans="1:4" x14ac:dyDescent="0.2">
      <c r="A10124" s="23" t="s">
        <v>1096</v>
      </c>
      <c r="B10124" s="25">
        <v>1197932</v>
      </c>
      <c r="C10124" s="25">
        <v>1008251</v>
      </c>
      <c r="D10124" s="26">
        <v>47582</v>
      </c>
    </row>
    <row r="10125" spans="1:4" x14ac:dyDescent="0.2">
      <c r="A10125" s="23" t="s">
        <v>1096</v>
      </c>
      <c r="B10125" s="25">
        <v>1199695</v>
      </c>
      <c r="C10125" s="25">
        <v>1008251</v>
      </c>
      <c r="D10125" s="26">
        <v>44853</v>
      </c>
    </row>
    <row r="10126" spans="1:4" x14ac:dyDescent="0.2">
      <c r="A10126" s="23" t="s">
        <v>1096</v>
      </c>
      <c r="B10126" s="25">
        <v>1199696</v>
      </c>
      <c r="C10126" s="25">
        <v>1008251</v>
      </c>
      <c r="D10126" s="26">
        <v>35846</v>
      </c>
    </row>
    <row r="10127" spans="1:4" x14ac:dyDescent="0.2">
      <c r="A10127" s="23" t="s">
        <v>1096</v>
      </c>
      <c r="B10127" s="25">
        <v>1200897</v>
      </c>
      <c r="C10127" s="25">
        <v>1008251</v>
      </c>
      <c r="D10127" s="26">
        <v>95649</v>
      </c>
    </row>
    <row r="10128" spans="1:4" x14ac:dyDescent="0.2">
      <c r="A10128" s="23" t="s">
        <v>1096</v>
      </c>
      <c r="B10128" s="25">
        <v>1201419</v>
      </c>
      <c r="C10128" s="25">
        <v>1008251</v>
      </c>
      <c r="D10128" s="26">
        <v>85137</v>
      </c>
    </row>
    <row r="10129" spans="1:4" x14ac:dyDescent="0.2">
      <c r="A10129" s="23" t="s">
        <v>1096</v>
      </c>
      <c r="B10129" s="25">
        <v>1201662</v>
      </c>
      <c r="C10129" s="25">
        <v>1008251</v>
      </c>
      <c r="D10129" s="26">
        <v>30433</v>
      </c>
    </row>
    <row r="10130" spans="1:4" x14ac:dyDescent="0.2">
      <c r="A10130" s="23" t="s">
        <v>1096</v>
      </c>
      <c r="B10130" s="25">
        <v>1201982</v>
      </c>
      <c r="C10130" s="25">
        <v>1008251</v>
      </c>
      <c r="D10130" s="26">
        <v>200889</v>
      </c>
    </row>
    <row r="10131" spans="1:4" x14ac:dyDescent="0.2">
      <c r="A10131" s="23" t="s">
        <v>1096</v>
      </c>
      <c r="B10131" s="25">
        <v>1202267</v>
      </c>
      <c r="C10131" s="25">
        <v>1008251</v>
      </c>
      <c r="D10131" s="26">
        <v>275532</v>
      </c>
    </row>
    <row r="10132" spans="1:4" x14ac:dyDescent="0.2">
      <c r="A10132" s="23" t="s">
        <v>1096</v>
      </c>
      <c r="B10132" s="25">
        <v>1202917</v>
      </c>
      <c r="C10132" s="25">
        <v>1008251</v>
      </c>
      <c r="D10132" s="26">
        <v>14793</v>
      </c>
    </row>
    <row r="10133" spans="1:4" x14ac:dyDescent="0.2">
      <c r="A10133" s="23" t="s">
        <v>1096</v>
      </c>
      <c r="B10133" s="25">
        <v>1204208</v>
      </c>
      <c r="C10133" s="25">
        <v>1008251</v>
      </c>
      <c r="D10133" s="26">
        <v>18238</v>
      </c>
    </row>
    <row r="10134" spans="1:4" x14ac:dyDescent="0.2">
      <c r="A10134" s="23" t="s">
        <v>1096</v>
      </c>
      <c r="B10134" s="25">
        <v>1207515</v>
      </c>
      <c r="C10134" s="25">
        <v>1008251</v>
      </c>
      <c r="D10134" s="26">
        <v>48065</v>
      </c>
    </row>
    <row r="10135" spans="1:4" x14ac:dyDescent="0.2">
      <c r="A10135" s="23" t="s">
        <v>1096</v>
      </c>
      <c r="B10135" s="25">
        <v>1212792</v>
      </c>
      <c r="C10135" s="25">
        <v>1008251</v>
      </c>
      <c r="D10135" s="26">
        <v>60953</v>
      </c>
    </row>
    <row r="10136" spans="1:4" x14ac:dyDescent="0.2">
      <c r="A10136" s="23" t="s">
        <v>1096</v>
      </c>
      <c r="B10136" s="25">
        <v>1212793</v>
      </c>
      <c r="C10136" s="25">
        <v>1008251</v>
      </c>
      <c r="D10136" s="26">
        <v>56122</v>
      </c>
    </row>
    <row r="10137" spans="1:4" x14ac:dyDescent="0.2">
      <c r="A10137" s="23" t="s">
        <v>7357</v>
      </c>
      <c r="B10137" s="25">
        <v>1003564</v>
      </c>
      <c r="C10137" s="25">
        <v>1007424</v>
      </c>
      <c r="D10137" s="26">
        <v>15850</v>
      </c>
    </row>
    <row r="10138" spans="1:4" x14ac:dyDescent="0.2">
      <c r="A10138" s="23" t="s">
        <v>7357</v>
      </c>
      <c r="B10138" s="25">
        <v>1003565</v>
      </c>
      <c r="C10138" s="25">
        <v>1007424</v>
      </c>
      <c r="D10138" s="26">
        <v>19374</v>
      </c>
    </row>
    <row r="10139" spans="1:4" x14ac:dyDescent="0.2">
      <c r="A10139" s="23" t="s">
        <v>7357</v>
      </c>
      <c r="B10139" s="25">
        <v>1059745</v>
      </c>
      <c r="C10139" s="25">
        <v>1007424</v>
      </c>
      <c r="D10139" s="26">
        <v>10904</v>
      </c>
    </row>
    <row r="10140" spans="1:4" x14ac:dyDescent="0.2">
      <c r="A10140" s="23" t="s">
        <v>7357</v>
      </c>
      <c r="B10140" s="25">
        <v>1059755</v>
      </c>
      <c r="C10140" s="25">
        <v>1007424</v>
      </c>
      <c r="D10140" s="26">
        <v>34106</v>
      </c>
    </row>
    <row r="10141" spans="1:4" x14ac:dyDescent="0.2">
      <c r="A10141" s="23" t="s">
        <v>7358</v>
      </c>
      <c r="B10141" s="25">
        <v>1023379</v>
      </c>
      <c r="C10141" s="25">
        <v>1022428</v>
      </c>
      <c r="D10141" s="26">
        <v>31941</v>
      </c>
    </row>
    <row r="10142" spans="1:4" x14ac:dyDescent="0.2">
      <c r="A10142" s="23" t="s">
        <v>7358</v>
      </c>
      <c r="B10142" s="25">
        <v>1052172</v>
      </c>
      <c r="C10142" s="25">
        <v>1022428</v>
      </c>
      <c r="D10142" s="26">
        <v>67246</v>
      </c>
    </row>
    <row r="10143" spans="1:4" x14ac:dyDescent="0.2">
      <c r="A10143" s="23" t="s">
        <v>7358</v>
      </c>
      <c r="B10143" s="25">
        <v>1167840</v>
      </c>
      <c r="C10143" s="25">
        <v>4074322</v>
      </c>
      <c r="D10143" s="26">
        <v>37035</v>
      </c>
    </row>
    <row r="10144" spans="1:4" x14ac:dyDescent="0.2">
      <c r="A10144" s="23" t="s">
        <v>7358</v>
      </c>
      <c r="B10144" s="25">
        <v>1167841</v>
      </c>
      <c r="C10144" s="25">
        <v>4074322</v>
      </c>
      <c r="D10144" s="26">
        <v>118343</v>
      </c>
    </row>
    <row r="10145" spans="1:4" x14ac:dyDescent="0.2">
      <c r="A10145" s="23" t="s">
        <v>7358</v>
      </c>
      <c r="B10145" s="25">
        <v>1171107</v>
      </c>
      <c r="C10145" s="25">
        <v>4074322</v>
      </c>
      <c r="D10145" s="26">
        <v>11338</v>
      </c>
    </row>
    <row r="10146" spans="1:4" x14ac:dyDescent="0.2">
      <c r="A10146" s="23" t="s">
        <v>7358</v>
      </c>
      <c r="B10146" s="25">
        <v>1180505</v>
      </c>
      <c r="C10146" s="25">
        <v>1022428</v>
      </c>
      <c r="D10146" s="26">
        <v>28558</v>
      </c>
    </row>
    <row r="10147" spans="1:4" x14ac:dyDescent="0.2">
      <c r="A10147" s="23" t="s">
        <v>7358</v>
      </c>
      <c r="B10147" s="25">
        <v>1232152</v>
      </c>
      <c r="C10147" s="25">
        <v>1022428</v>
      </c>
      <c r="D10147" s="26">
        <v>17057</v>
      </c>
    </row>
    <row r="10148" spans="1:4" x14ac:dyDescent="0.2">
      <c r="A10148" s="23" t="s">
        <v>1100</v>
      </c>
      <c r="B10148" s="25">
        <v>1065697</v>
      </c>
      <c r="C10148" s="25">
        <v>1005473</v>
      </c>
      <c r="D10148" s="26">
        <v>64399</v>
      </c>
    </row>
    <row r="10149" spans="1:4" x14ac:dyDescent="0.2">
      <c r="A10149" s="23" t="s">
        <v>7359</v>
      </c>
      <c r="B10149" s="25">
        <v>1011504</v>
      </c>
      <c r="C10149" s="25">
        <v>1004599</v>
      </c>
      <c r="D10149" s="26">
        <v>86070</v>
      </c>
    </row>
    <row r="10150" spans="1:4" x14ac:dyDescent="0.2">
      <c r="A10150" s="23" t="s">
        <v>1106</v>
      </c>
      <c r="B10150" s="25">
        <v>3966</v>
      </c>
      <c r="C10150" s="25">
        <v>1001739</v>
      </c>
      <c r="D10150" s="26">
        <v>40255</v>
      </c>
    </row>
    <row r="10151" spans="1:4" x14ac:dyDescent="0.2">
      <c r="A10151" s="23" t="s">
        <v>7360</v>
      </c>
      <c r="B10151" s="25">
        <v>1029072</v>
      </c>
      <c r="C10151" s="25">
        <v>1007202</v>
      </c>
      <c r="D10151" s="26">
        <v>19187</v>
      </c>
    </row>
    <row r="10152" spans="1:4" x14ac:dyDescent="0.2">
      <c r="A10152" s="23" t="s">
        <v>7360</v>
      </c>
      <c r="B10152" s="25">
        <v>1029341</v>
      </c>
      <c r="C10152" s="25">
        <v>1007202</v>
      </c>
      <c r="D10152" s="26">
        <v>34938</v>
      </c>
    </row>
    <row r="10153" spans="1:4" x14ac:dyDescent="0.2">
      <c r="A10153" s="23" t="s">
        <v>7360</v>
      </c>
      <c r="B10153" s="25">
        <v>1045374</v>
      </c>
      <c r="C10153" s="25">
        <v>1007202</v>
      </c>
      <c r="D10153" s="26">
        <v>35041</v>
      </c>
    </row>
    <row r="10154" spans="1:4" x14ac:dyDescent="0.2">
      <c r="A10154" s="23" t="s">
        <v>7360</v>
      </c>
      <c r="B10154" s="25">
        <v>1060871</v>
      </c>
      <c r="C10154" s="25">
        <v>1007202</v>
      </c>
      <c r="D10154" s="26">
        <v>21005</v>
      </c>
    </row>
    <row r="10155" spans="1:4" x14ac:dyDescent="0.2">
      <c r="A10155" s="23" t="s">
        <v>7360</v>
      </c>
      <c r="B10155" s="25">
        <v>1151040</v>
      </c>
      <c r="C10155" s="25">
        <v>1007202</v>
      </c>
      <c r="D10155" s="26">
        <v>21871</v>
      </c>
    </row>
    <row r="10156" spans="1:4" x14ac:dyDescent="0.2">
      <c r="A10156" s="23" t="s">
        <v>7361</v>
      </c>
      <c r="B10156" s="25">
        <v>1028234</v>
      </c>
      <c r="C10156" s="25">
        <v>1015904</v>
      </c>
      <c r="D10156" s="26">
        <v>144947</v>
      </c>
    </row>
    <row r="10157" spans="1:4" x14ac:dyDescent="0.2">
      <c r="A10157" s="23" t="s">
        <v>7361</v>
      </c>
      <c r="B10157" s="25">
        <v>1028243</v>
      </c>
      <c r="C10157" s="25">
        <v>1015904</v>
      </c>
      <c r="D10157" s="26">
        <v>32188</v>
      </c>
    </row>
    <row r="10158" spans="1:4" x14ac:dyDescent="0.2">
      <c r="A10158" s="23" t="s">
        <v>7361</v>
      </c>
      <c r="B10158" s="25">
        <v>1028263</v>
      </c>
      <c r="C10158" s="25">
        <v>1015904</v>
      </c>
      <c r="D10158" s="26">
        <v>84089</v>
      </c>
    </row>
    <row r="10159" spans="1:4" x14ac:dyDescent="0.2">
      <c r="A10159" s="23" t="s">
        <v>7361</v>
      </c>
      <c r="B10159" s="25">
        <v>1048931</v>
      </c>
      <c r="C10159" s="25">
        <v>1015904</v>
      </c>
      <c r="D10159" s="26">
        <v>119151</v>
      </c>
    </row>
    <row r="10160" spans="1:4" x14ac:dyDescent="0.2">
      <c r="A10160" s="23" t="s">
        <v>7361</v>
      </c>
      <c r="B10160" s="25">
        <v>1062973</v>
      </c>
      <c r="C10160" s="25">
        <v>1015904</v>
      </c>
      <c r="D10160" s="26">
        <v>116595</v>
      </c>
    </row>
    <row r="10161" spans="1:4" x14ac:dyDescent="0.2">
      <c r="A10161" s="23" t="s">
        <v>7361</v>
      </c>
      <c r="B10161" s="25">
        <v>1065707</v>
      </c>
      <c r="C10161" s="25">
        <v>1015904</v>
      </c>
      <c r="D10161" s="26">
        <v>26725</v>
      </c>
    </row>
    <row r="10162" spans="1:4" x14ac:dyDescent="0.2">
      <c r="A10162" s="23" t="s">
        <v>7361</v>
      </c>
      <c r="B10162" s="25">
        <v>1070605</v>
      </c>
      <c r="C10162" s="25">
        <v>1015904</v>
      </c>
      <c r="D10162" s="26">
        <v>50588</v>
      </c>
    </row>
    <row r="10163" spans="1:4" x14ac:dyDescent="0.2">
      <c r="A10163" s="23" t="s">
        <v>7361</v>
      </c>
      <c r="B10163" s="25">
        <v>1100909</v>
      </c>
      <c r="C10163" s="25">
        <v>1015904</v>
      </c>
      <c r="D10163" s="26">
        <v>75149</v>
      </c>
    </row>
    <row r="10164" spans="1:4" x14ac:dyDescent="0.2">
      <c r="A10164" s="23" t="s">
        <v>7361</v>
      </c>
      <c r="B10164" s="25">
        <v>1156103</v>
      </c>
      <c r="C10164" s="25">
        <v>1015904</v>
      </c>
      <c r="D10164" s="26">
        <v>46282</v>
      </c>
    </row>
    <row r="10165" spans="1:4" x14ac:dyDescent="0.2">
      <c r="A10165" s="23" t="s">
        <v>7361</v>
      </c>
      <c r="B10165" s="25">
        <v>1169878</v>
      </c>
      <c r="C10165" s="25">
        <v>1015904</v>
      </c>
      <c r="D10165" s="26">
        <v>68909</v>
      </c>
    </row>
    <row r="10166" spans="1:4" x14ac:dyDescent="0.2">
      <c r="A10166" s="23" t="s">
        <v>7361</v>
      </c>
      <c r="B10166" s="25">
        <v>1239869</v>
      </c>
      <c r="C10166" s="25">
        <v>1015904</v>
      </c>
      <c r="D10166" s="26">
        <v>12718</v>
      </c>
    </row>
    <row r="10167" spans="1:4" x14ac:dyDescent="0.2">
      <c r="A10167" s="23" t="s">
        <v>7362</v>
      </c>
      <c r="B10167" s="25">
        <v>1011379</v>
      </c>
      <c r="C10167" s="25">
        <v>1006237</v>
      </c>
      <c r="D10167" s="26">
        <v>36145</v>
      </c>
    </row>
    <row r="10168" spans="1:4" x14ac:dyDescent="0.2">
      <c r="A10168" s="23" t="s">
        <v>7362</v>
      </c>
      <c r="B10168" s="25">
        <v>1011511</v>
      </c>
      <c r="C10168" s="25">
        <v>1006237</v>
      </c>
      <c r="D10168" s="26">
        <v>102923</v>
      </c>
    </row>
    <row r="10169" spans="1:4" x14ac:dyDescent="0.2">
      <c r="A10169" s="23" t="s">
        <v>7362</v>
      </c>
      <c r="B10169" s="25">
        <v>1058743</v>
      </c>
      <c r="C10169" s="25">
        <v>1006237</v>
      </c>
      <c r="D10169" s="26">
        <v>32265</v>
      </c>
    </row>
    <row r="10170" spans="1:4" x14ac:dyDescent="0.2">
      <c r="A10170" s="23" t="s">
        <v>7362</v>
      </c>
      <c r="B10170" s="25">
        <v>1059308</v>
      </c>
      <c r="C10170" s="25">
        <v>1006237</v>
      </c>
      <c r="D10170" s="26">
        <v>110960</v>
      </c>
    </row>
    <row r="10171" spans="1:4" x14ac:dyDescent="0.2">
      <c r="A10171" s="23" t="s">
        <v>7362</v>
      </c>
      <c r="B10171" s="25">
        <v>1112828</v>
      </c>
      <c r="C10171" s="25">
        <v>1006237</v>
      </c>
      <c r="D10171" s="26">
        <v>79939</v>
      </c>
    </row>
    <row r="10172" spans="1:4" x14ac:dyDescent="0.2">
      <c r="A10172" s="23" t="s">
        <v>7362</v>
      </c>
      <c r="B10172" s="25">
        <v>1161686</v>
      </c>
      <c r="C10172" s="25">
        <v>1006237</v>
      </c>
      <c r="D10172" s="26">
        <v>65409</v>
      </c>
    </row>
    <row r="10173" spans="1:4" x14ac:dyDescent="0.2">
      <c r="A10173" s="23" t="s">
        <v>7362</v>
      </c>
      <c r="B10173" s="25">
        <v>1165997</v>
      </c>
      <c r="C10173" s="25">
        <v>1006237</v>
      </c>
      <c r="D10173" s="26">
        <v>35862</v>
      </c>
    </row>
    <row r="10174" spans="1:4" x14ac:dyDescent="0.2">
      <c r="A10174" s="23" t="s">
        <v>7362</v>
      </c>
      <c r="B10174" s="25">
        <v>1204546</v>
      </c>
      <c r="C10174" s="25">
        <v>1006237</v>
      </c>
      <c r="D10174" s="26">
        <v>23276</v>
      </c>
    </row>
    <row r="10175" spans="1:4" x14ac:dyDescent="0.2">
      <c r="A10175" s="23" t="s">
        <v>7362</v>
      </c>
      <c r="B10175" s="25">
        <v>1231250</v>
      </c>
      <c r="C10175" s="25">
        <v>1006237</v>
      </c>
      <c r="D10175" s="26">
        <v>7633</v>
      </c>
    </row>
    <row r="10176" spans="1:4" x14ac:dyDescent="0.2">
      <c r="A10176" s="23" t="s">
        <v>7362</v>
      </c>
      <c r="B10176" s="25">
        <v>1236249</v>
      </c>
      <c r="C10176" s="25">
        <v>1006237</v>
      </c>
      <c r="D10176" s="26">
        <v>10681</v>
      </c>
    </row>
    <row r="10177" spans="1:4" x14ac:dyDescent="0.2">
      <c r="A10177" s="23" t="s">
        <v>7363</v>
      </c>
      <c r="B10177" s="25">
        <v>1011653</v>
      </c>
      <c r="C10177" s="25">
        <v>1005661</v>
      </c>
      <c r="D10177" s="26">
        <v>350965</v>
      </c>
    </row>
    <row r="10178" spans="1:4" x14ac:dyDescent="0.2">
      <c r="A10178" s="23" t="s">
        <v>7363</v>
      </c>
      <c r="B10178" s="25">
        <v>1011654</v>
      </c>
      <c r="C10178" s="25">
        <v>1005661</v>
      </c>
      <c r="D10178" s="26">
        <v>44053</v>
      </c>
    </row>
    <row r="10179" spans="1:4" x14ac:dyDescent="0.2">
      <c r="A10179" s="23" t="s">
        <v>7363</v>
      </c>
      <c r="B10179" s="25">
        <v>1151241</v>
      </c>
      <c r="C10179" s="25">
        <v>1005661</v>
      </c>
      <c r="D10179" s="26">
        <v>52763</v>
      </c>
    </row>
    <row r="10180" spans="1:4" x14ac:dyDescent="0.2">
      <c r="A10180" s="23" t="s">
        <v>7363</v>
      </c>
      <c r="B10180" s="25">
        <v>1222834</v>
      </c>
      <c r="C10180" s="25">
        <v>1005661</v>
      </c>
      <c r="D10180" s="26">
        <v>100725</v>
      </c>
    </row>
    <row r="10181" spans="1:4" x14ac:dyDescent="0.2">
      <c r="A10181" s="23" t="s">
        <v>7363</v>
      </c>
      <c r="B10181" s="25">
        <v>1242450</v>
      </c>
      <c r="C10181" s="25">
        <v>1005661</v>
      </c>
      <c r="D10181" s="26">
        <v>285</v>
      </c>
    </row>
    <row r="10182" spans="1:4" x14ac:dyDescent="0.2">
      <c r="A10182" s="23" t="s">
        <v>7364</v>
      </c>
      <c r="B10182" s="25">
        <v>1019642</v>
      </c>
      <c r="C10182" s="25">
        <v>1014086</v>
      </c>
      <c r="D10182" s="26">
        <v>70735</v>
      </c>
    </row>
    <row r="10183" spans="1:4" x14ac:dyDescent="0.2">
      <c r="A10183" s="23" t="s">
        <v>7364</v>
      </c>
      <c r="B10183" s="25">
        <v>1052167</v>
      </c>
      <c r="C10183" s="25">
        <v>1014086</v>
      </c>
      <c r="D10183" s="26">
        <v>25376</v>
      </c>
    </row>
    <row r="10184" spans="1:4" x14ac:dyDescent="0.2">
      <c r="A10184" s="23" t="s">
        <v>7364</v>
      </c>
      <c r="B10184" s="25">
        <v>1070577</v>
      </c>
      <c r="C10184" s="25">
        <v>1014086</v>
      </c>
      <c r="D10184" s="26">
        <v>31062</v>
      </c>
    </row>
    <row r="10185" spans="1:4" x14ac:dyDescent="0.2">
      <c r="A10185" s="23" t="s">
        <v>7364</v>
      </c>
      <c r="B10185" s="25">
        <v>1070578</v>
      </c>
      <c r="C10185" s="25">
        <v>1014086</v>
      </c>
      <c r="D10185" s="26">
        <v>25927</v>
      </c>
    </row>
    <row r="10186" spans="1:4" x14ac:dyDescent="0.2">
      <c r="A10186" s="23" t="s">
        <v>7365</v>
      </c>
      <c r="B10186" s="25">
        <v>1011781</v>
      </c>
      <c r="C10186" s="25">
        <v>1016522</v>
      </c>
      <c r="D10186" s="26">
        <v>107274</v>
      </c>
    </row>
    <row r="10187" spans="1:4" x14ac:dyDescent="0.2">
      <c r="A10187" s="23" t="s">
        <v>7365</v>
      </c>
      <c r="B10187" s="25">
        <v>1011782</v>
      </c>
      <c r="C10187" s="25">
        <v>1016522</v>
      </c>
      <c r="D10187" s="26">
        <v>55531</v>
      </c>
    </row>
    <row r="10188" spans="1:4" x14ac:dyDescent="0.2">
      <c r="A10188" s="23" t="s">
        <v>7365</v>
      </c>
      <c r="B10188" s="25">
        <v>1064923</v>
      </c>
      <c r="C10188" s="25">
        <v>1011673</v>
      </c>
      <c r="D10188" s="26">
        <v>100762</v>
      </c>
    </row>
    <row r="10189" spans="1:4" x14ac:dyDescent="0.2">
      <c r="A10189" s="23" t="s">
        <v>7365</v>
      </c>
      <c r="B10189" s="25">
        <v>1064924</v>
      </c>
      <c r="C10189" s="25">
        <v>1011673</v>
      </c>
      <c r="D10189" s="26">
        <v>43136</v>
      </c>
    </row>
    <row r="10190" spans="1:4" x14ac:dyDescent="0.2">
      <c r="A10190" s="23" t="s">
        <v>7365</v>
      </c>
      <c r="B10190" s="25">
        <v>1064925</v>
      </c>
      <c r="C10190" s="25">
        <v>1011673</v>
      </c>
      <c r="D10190" s="26">
        <v>28962</v>
      </c>
    </row>
    <row r="10191" spans="1:4" x14ac:dyDescent="0.2">
      <c r="A10191" s="23" t="s">
        <v>7365</v>
      </c>
      <c r="B10191" s="25">
        <v>1064926</v>
      </c>
      <c r="C10191" s="25">
        <v>1011673</v>
      </c>
      <c r="D10191" s="26">
        <v>10875</v>
      </c>
    </row>
    <row r="10192" spans="1:4" x14ac:dyDescent="0.2">
      <c r="A10192" s="23" t="s">
        <v>7365</v>
      </c>
      <c r="B10192" s="25">
        <v>1064929</v>
      </c>
      <c r="C10192" s="25">
        <v>1011673</v>
      </c>
      <c r="D10192" s="26">
        <v>7278</v>
      </c>
    </row>
    <row r="10193" spans="1:4" x14ac:dyDescent="0.2">
      <c r="A10193" s="23" t="s">
        <v>7365</v>
      </c>
      <c r="B10193" s="25">
        <v>1200971</v>
      </c>
      <c r="C10193" s="25">
        <v>1016522</v>
      </c>
      <c r="D10193" s="26">
        <v>11058</v>
      </c>
    </row>
    <row r="10194" spans="1:4" x14ac:dyDescent="0.2">
      <c r="A10194" s="23" t="s">
        <v>7366</v>
      </c>
      <c r="B10194" s="25">
        <v>1011247</v>
      </c>
      <c r="C10194" s="25">
        <v>1007128</v>
      </c>
      <c r="D10194" s="26">
        <v>353770</v>
      </c>
    </row>
    <row r="10195" spans="1:4" x14ac:dyDescent="0.2">
      <c r="A10195" s="23" t="s">
        <v>7366</v>
      </c>
      <c r="B10195" s="25">
        <v>1011389</v>
      </c>
      <c r="C10195" s="25">
        <v>1007128</v>
      </c>
      <c r="D10195" s="26">
        <v>0</v>
      </c>
    </row>
    <row r="10196" spans="1:4" x14ac:dyDescent="0.2">
      <c r="A10196" s="23" t="s">
        <v>7366</v>
      </c>
      <c r="B10196" s="25">
        <v>1011714</v>
      </c>
      <c r="C10196" s="25">
        <v>1007128</v>
      </c>
      <c r="D10196" s="26">
        <v>113938</v>
      </c>
    </row>
    <row r="10197" spans="1:4" x14ac:dyDescent="0.2">
      <c r="A10197" s="23" t="s">
        <v>7366</v>
      </c>
      <c r="B10197" s="25">
        <v>1011715</v>
      </c>
      <c r="C10197" s="25">
        <v>1007128</v>
      </c>
      <c r="D10197" s="26">
        <v>26959</v>
      </c>
    </row>
    <row r="10198" spans="1:4" x14ac:dyDescent="0.2">
      <c r="A10198" s="23" t="s">
        <v>7366</v>
      </c>
      <c r="B10198" s="25">
        <v>1011716</v>
      </c>
      <c r="C10198" s="25">
        <v>1007128</v>
      </c>
      <c r="D10198" s="26">
        <v>7053</v>
      </c>
    </row>
    <row r="10199" spans="1:4" x14ac:dyDescent="0.2">
      <c r="A10199" s="23" t="s">
        <v>7366</v>
      </c>
      <c r="B10199" s="25">
        <v>1011915</v>
      </c>
      <c r="C10199" s="25">
        <v>1007128</v>
      </c>
      <c r="D10199" s="26">
        <v>688204</v>
      </c>
    </row>
    <row r="10200" spans="1:4" x14ac:dyDescent="0.2">
      <c r="A10200" s="23" t="s">
        <v>7366</v>
      </c>
      <c r="B10200" s="25">
        <v>1051781</v>
      </c>
      <c r="C10200" s="25">
        <v>1007128</v>
      </c>
      <c r="D10200" s="26">
        <v>34</v>
      </c>
    </row>
    <row r="10201" spans="1:4" x14ac:dyDescent="0.2">
      <c r="A10201" s="23" t="s">
        <v>7366</v>
      </c>
      <c r="B10201" s="25">
        <v>1051783</v>
      </c>
      <c r="C10201" s="25">
        <v>1007128</v>
      </c>
      <c r="D10201" s="26">
        <v>131002</v>
      </c>
    </row>
    <row r="10202" spans="1:4" x14ac:dyDescent="0.2">
      <c r="A10202" s="23" t="s">
        <v>7366</v>
      </c>
      <c r="B10202" s="25">
        <v>1053859</v>
      </c>
      <c r="C10202" s="25">
        <v>1007128</v>
      </c>
      <c r="D10202" s="26">
        <v>7938</v>
      </c>
    </row>
    <row r="10203" spans="1:4" x14ac:dyDescent="0.2">
      <c r="A10203" s="23" t="s">
        <v>7366</v>
      </c>
      <c r="B10203" s="25">
        <v>1062324</v>
      </c>
      <c r="C10203" s="25">
        <v>1007128</v>
      </c>
      <c r="D10203" s="26">
        <v>15725</v>
      </c>
    </row>
    <row r="10204" spans="1:4" x14ac:dyDescent="0.2">
      <c r="A10204" s="23" t="s">
        <v>7366</v>
      </c>
      <c r="B10204" s="25">
        <v>1151296</v>
      </c>
      <c r="C10204" s="25">
        <v>1007128</v>
      </c>
      <c r="D10204" s="26">
        <v>22025</v>
      </c>
    </row>
    <row r="10205" spans="1:4" x14ac:dyDescent="0.2">
      <c r="A10205" s="23" t="s">
        <v>7366</v>
      </c>
      <c r="B10205" s="25">
        <v>1180787</v>
      </c>
      <c r="C10205" s="25">
        <v>1007128</v>
      </c>
      <c r="D10205" s="26">
        <v>38833</v>
      </c>
    </row>
    <row r="10206" spans="1:4" x14ac:dyDescent="0.2">
      <c r="A10206" s="23" t="s">
        <v>7366</v>
      </c>
      <c r="B10206" s="25">
        <v>1226910</v>
      </c>
      <c r="C10206" s="25">
        <v>1007128</v>
      </c>
      <c r="D10206" s="26">
        <v>69267</v>
      </c>
    </row>
    <row r="10207" spans="1:4" x14ac:dyDescent="0.2">
      <c r="A10207" s="23" t="s">
        <v>7366</v>
      </c>
      <c r="B10207" s="25">
        <v>1230804</v>
      </c>
      <c r="C10207" s="25">
        <v>1007128</v>
      </c>
      <c r="D10207" s="26">
        <v>20395</v>
      </c>
    </row>
    <row r="10208" spans="1:4" x14ac:dyDescent="0.2">
      <c r="A10208" s="23" t="s">
        <v>7366</v>
      </c>
      <c r="B10208" s="25">
        <v>1231586</v>
      </c>
      <c r="C10208" s="25">
        <v>1007128</v>
      </c>
      <c r="D10208" s="26">
        <v>167594</v>
      </c>
    </row>
    <row r="10209" spans="1:4" x14ac:dyDescent="0.2">
      <c r="A10209" s="23" t="s">
        <v>1109</v>
      </c>
      <c r="B10209" s="25">
        <v>1015643</v>
      </c>
      <c r="C10209" s="25">
        <v>1015942</v>
      </c>
      <c r="D10209" s="26">
        <v>500</v>
      </c>
    </row>
    <row r="10210" spans="1:4" x14ac:dyDescent="0.2">
      <c r="A10210" s="23" t="s">
        <v>1110</v>
      </c>
      <c r="B10210" s="25">
        <v>1033198</v>
      </c>
      <c r="C10210" s="25">
        <v>1015478</v>
      </c>
      <c r="D10210" s="26">
        <v>716940</v>
      </c>
    </row>
    <row r="10211" spans="1:4" x14ac:dyDescent="0.2">
      <c r="A10211" s="23" t="s">
        <v>1110</v>
      </c>
      <c r="B10211" s="25">
        <v>1033199</v>
      </c>
      <c r="C10211" s="25">
        <v>1015478</v>
      </c>
      <c r="D10211" s="26">
        <v>61606</v>
      </c>
    </row>
    <row r="10212" spans="1:4" x14ac:dyDescent="0.2">
      <c r="A10212" s="23" t="s">
        <v>1110</v>
      </c>
      <c r="B10212" s="25">
        <v>1033200</v>
      </c>
      <c r="C10212" s="25">
        <v>1015478</v>
      </c>
      <c r="D10212" s="26">
        <v>133390</v>
      </c>
    </row>
    <row r="10213" spans="1:4" x14ac:dyDescent="0.2">
      <c r="A10213" s="23" t="s">
        <v>1110</v>
      </c>
      <c r="B10213" s="25">
        <v>1033203</v>
      </c>
      <c r="C10213" s="25">
        <v>1015478</v>
      </c>
      <c r="D10213" s="26">
        <v>32654</v>
      </c>
    </row>
    <row r="10214" spans="1:4" x14ac:dyDescent="0.2">
      <c r="A10214" s="23" t="s">
        <v>1110</v>
      </c>
      <c r="B10214" s="25">
        <v>1043308</v>
      </c>
      <c r="C10214" s="25">
        <v>1015478</v>
      </c>
      <c r="D10214" s="26">
        <v>58966</v>
      </c>
    </row>
    <row r="10215" spans="1:4" x14ac:dyDescent="0.2">
      <c r="A10215" s="23" t="s">
        <v>1110</v>
      </c>
      <c r="B10215" s="25">
        <v>1061564</v>
      </c>
      <c r="C10215" s="25">
        <v>1015478</v>
      </c>
      <c r="D10215" s="26">
        <v>39998</v>
      </c>
    </row>
    <row r="10216" spans="1:4" x14ac:dyDescent="0.2">
      <c r="A10216" s="23" t="s">
        <v>1110</v>
      </c>
      <c r="B10216" s="25">
        <v>1061568</v>
      </c>
      <c r="C10216" s="25">
        <v>1015478</v>
      </c>
      <c r="D10216" s="26">
        <v>121267</v>
      </c>
    </row>
    <row r="10217" spans="1:4" x14ac:dyDescent="0.2">
      <c r="A10217" s="23" t="s">
        <v>1110</v>
      </c>
      <c r="B10217" s="25">
        <v>1061607</v>
      </c>
      <c r="C10217" s="25">
        <v>1015478</v>
      </c>
      <c r="D10217" s="26">
        <v>114707</v>
      </c>
    </row>
    <row r="10218" spans="1:4" x14ac:dyDescent="0.2">
      <c r="A10218" s="23" t="s">
        <v>1110</v>
      </c>
      <c r="B10218" s="25">
        <v>1091246</v>
      </c>
      <c r="C10218" s="25">
        <v>1015478</v>
      </c>
      <c r="D10218" s="26">
        <v>57786</v>
      </c>
    </row>
    <row r="10219" spans="1:4" x14ac:dyDescent="0.2">
      <c r="A10219" s="23" t="s">
        <v>1110</v>
      </c>
      <c r="B10219" s="25">
        <v>1100764</v>
      </c>
      <c r="C10219" s="25">
        <v>1015478</v>
      </c>
      <c r="D10219" s="26">
        <v>148256</v>
      </c>
    </row>
    <row r="10220" spans="1:4" x14ac:dyDescent="0.2">
      <c r="A10220" s="23" t="s">
        <v>1110</v>
      </c>
      <c r="B10220" s="25">
        <v>1101020</v>
      </c>
      <c r="C10220" s="25">
        <v>1015478</v>
      </c>
      <c r="D10220" s="26">
        <v>99533</v>
      </c>
    </row>
    <row r="10221" spans="1:4" x14ac:dyDescent="0.2">
      <c r="A10221" s="23" t="s">
        <v>1110</v>
      </c>
      <c r="B10221" s="25">
        <v>1155448</v>
      </c>
      <c r="C10221" s="25">
        <v>1015478</v>
      </c>
      <c r="D10221" s="26">
        <v>149665</v>
      </c>
    </row>
    <row r="10222" spans="1:4" x14ac:dyDescent="0.2">
      <c r="A10222" s="23" t="s">
        <v>1110</v>
      </c>
      <c r="B10222" s="25">
        <v>1172747</v>
      </c>
      <c r="C10222" s="25">
        <v>1015478</v>
      </c>
      <c r="D10222" s="26">
        <v>84130</v>
      </c>
    </row>
    <row r="10223" spans="1:4" x14ac:dyDescent="0.2">
      <c r="A10223" s="23" t="s">
        <v>1110</v>
      </c>
      <c r="B10223" s="25">
        <v>1185570</v>
      </c>
      <c r="C10223" s="25">
        <v>1015478</v>
      </c>
      <c r="D10223" s="26">
        <v>116541</v>
      </c>
    </row>
    <row r="10224" spans="1:4" x14ac:dyDescent="0.2">
      <c r="A10224" s="23" t="s">
        <v>1110</v>
      </c>
      <c r="B10224" s="25">
        <v>1204687</v>
      </c>
      <c r="C10224" s="25">
        <v>1015478</v>
      </c>
      <c r="D10224" s="26">
        <v>46302</v>
      </c>
    </row>
    <row r="10225" spans="1:4" x14ac:dyDescent="0.2">
      <c r="A10225" s="23" t="s">
        <v>1110</v>
      </c>
      <c r="B10225" s="25">
        <v>1227823</v>
      </c>
      <c r="C10225" s="25">
        <v>1015478</v>
      </c>
      <c r="D10225" s="26">
        <v>45572</v>
      </c>
    </row>
    <row r="10226" spans="1:4" x14ac:dyDescent="0.2">
      <c r="A10226" s="23" t="s">
        <v>1110</v>
      </c>
      <c r="B10226" s="25">
        <v>1234020</v>
      </c>
      <c r="C10226" s="25">
        <v>1015478</v>
      </c>
      <c r="D10226" s="26">
        <v>38369</v>
      </c>
    </row>
    <row r="10227" spans="1:4" x14ac:dyDescent="0.2">
      <c r="A10227" s="23" t="s">
        <v>1110</v>
      </c>
      <c r="B10227" s="25">
        <v>1234770</v>
      </c>
      <c r="C10227" s="25">
        <v>1015478</v>
      </c>
      <c r="D10227" s="26">
        <v>0</v>
      </c>
    </row>
    <row r="10228" spans="1:4" x14ac:dyDescent="0.2">
      <c r="A10228" s="23" t="s">
        <v>1110</v>
      </c>
      <c r="B10228" s="25">
        <v>1239184</v>
      </c>
      <c r="C10228" s="25">
        <v>1015478</v>
      </c>
      <c r="D10228" s="26">
        <v>7171</v>
      </c>
    </row>
    <row r="10229" spans="1:4" x14ac:dyDescent="0.2">
      <c r="A10229" s="23" t="s">
        <v>7367</v>
      </c>
      <c r="B10229" s="25">
        <v>1028872</v>
      </c>
      <c r="C10229" s="25">
        <v>1011648</v>
      </c>
      <c r="D10229" s="26">
        <v>135574</v>
      </c>
    </row>
    <row r="10230" spans="1:4" x14ac:dyDescent="0.2">
      <c r="A10230" s="23" t="s">
        <v>7367</v>
      </c>
      <c r="B10230" s="25">
        <v>1028873</v>
      </c>
      <c r="C10230" s="25">
        <v>1011648</v>
      </c>
      <c r="D10230" s="26">
        <v>0</v>
      </c>
    </row>
    <row r="10231" spans="1:4" x14ac:dyDescent="0.2">
      <c r="A10231" s="23" t="s">
        <v>7367</v>
      </c>
      <c r="B10231" s="25">
        <v>1061578</v>
      </c>
      <c r="C10231" s="25">
        <v>1011648</v>
      </c>
      <c r="D10231" s="26">
        <v>72551</v>
      </c>
    </row>
    <row r="10232" spans="1:4" x14ac:dyDescent="0.2">
      <c r="A10232" s="23" t="s">
        <v>7367</v>
      </c>
      <c r="B10232" s="25">
        <v>1113615</v>
      </c>
      <c r="C10232" s="25">
        <v>1011648</v>
      </c>
      <c r="D10232" s="26">
        <v>34205</v>
      </c>
    </row>
    <row r="10233" spans="1:4" x14ac:dyDescent="0.2">
      <c r="A10233" s="23" t="s">
        <v>7367</v>
      </c>
      <c r="B10233" s="25">
        <v>1222676</v>
      </c>
      <c r="C10233" s="25">
        <v>1011648</v>
      </c>
      <c r="D10233" s="26">
        <v>10458</v>
      </c>
    </row>
    <row r="10234" spans="1:4" x14ac:dyDescent="0.2">
      <c r="A10234" s="23" t="s">
        <v>7368</v>
      </c>
      <c r="B10234" s="25">
        <v>1022314</v>
      </c>
      <c r="C10234" s="25">
        <v>1013671</v>
      </c>
      <c r="D10234" s="26">
        <v>26805</v>
      </c>
    </row>
    <row r="10235" spans="1:4" x14ac:dyDescent="0.2">
      <c r="A10235" s="23" t="s">
        <v>7368</v>
      </c>
      <c r="B10235" s="25">
        <v>1022575</v>
      </c>
      <c r="C10235" s="25">
        <v>1013671</v>
      </c>
      <c r="D10235" s="26">
        <v>22101</v>
      </c>
    </row>
    <row r="10236" spans="1:4" x14ac:dyDescent="0.2">
      <c r="A10236" s="23" t="s">
        <v>7368</v>
      </c>
      <c r="B10236" s="25">
        <v>1053629</v>
      </c>
      <c r="C10236" s="25">
        <v>1013671</v>
      </c>
      <c r="D10236" s="26">
        <v>462409</v>
      </c>
    </row>
    <row r="10237" spans="1:4" x14ac:dyDescent="0.2">
      <c r="A10237" s="23" t="s">
        <v>7368</v>
      </c>
      <c r="B10237" s="25">
        <v>1053630</v>
      </c>
      <c r="C10237" s="25">
        <v>1013671</v>
      </c>
      <c r="D10237" s="26">
        <v>42590</v>
      </c>
    </row>
    <row r="10238" spans="1:4" x14ac:dyDescent="0.2">
      <c r="A10238" s="23" t="s">
        <v>7368</v>
      </c>
      <c r="B10238" s="25">
        <v>1053632</v>
      </c>
      <c r="C10238" s="25">
        <v>1013671</v>
      </c>
      <c r="D10238" s="26">
        <v>79766</v>
      </c>
    </row>
    <row r="10239" spans="1:4" x14ac:dyDescent="0.2">
      <c r="A10239" s="23" t="s">
        <v>7368</v>
      </c>
      <c r="B10239" s="25">
        <v>1053635</v>
      </c>
      <c r="C10239" s="25">
        <v>1013671</v>
      </c>
      <c r="D10239" s="26">
        <v>12195</v>
      </c>
    </row>
    <row r="10240" spans="1:4" x14ac:dyDescent="0.2">
      <c r="A10240" s="23" t="s">
        <v>7368</v>
      </c>
      <c r="B10240" s="25">
        <v>1114681</v>
      </c>
      <c r="C10240" s="25">
        <v>1013671</v>
      </c>
      <c r="D10240" s="26">
        <v>18082</v>
      </c>
    </row>
    <row r="10241" spans="1:4" x14ac:dyDescent="0.2">
      <c r="A10241" s="23" t="s">
        <v>7368</v>
      </c>
      <c r="B10241" s="25">
        <v>1155018</v>
      </c>
      <c r="C10241" s="25">
        <v>1013671</v>
      </c>
      <c r="D10241" s="26">
        <v>19438</v>
      </c>
    </row>
    <row r="10242" spans="1:4" x14ac:dyDescent="0.2">
      <c r="A10242" s="23" t="s">
        <v>7368</v>
      </c>
      <c r="B10242" s="25">
        <v>1166152</v>
      </c>
      <c r="C10242" s="25">
        <v>1013671</v>
      </c>
      <c r="D10242" s="26">
        <v>48795</v>
      </c>
    </row>
    <row r="10243" spans="1:4" x14ac:dyDescent="0.2">
      <c r="A10243" s="23" t="s">
        <v>7368</v>
      </c>
      <c r="B10243" s="25">
        <v>1168756</v>
      </c>
      <c r="C10243" s="25">
        <v>1013671</v>
      </c>
      <c r="D10243" s="26">
        <v>45456</v>
      </c>
    </row>
    <row r="10244" spans="1:4" x14ac:dyDescent="0.2">
      <c r="A10244" s="23" t="s">
        <v>7368</v>
      </c>
      <c r="B10244" s="25">
        <v>1188961</v>
      </c>
      <c r="C10244" s="25">
        <v>1013671</v>
      </c>
      <c r="D10244" s="26">
        <v>58585</v>
      </c>
    </row>
    <row r="10245" spans="1:4" x14ac:dyDescent="0.2">
      <c r="A10245" s="23" t="s">
        <v>7368</v>
      </c>
      <c r="B10245" s="25">
        <v>1219408</v>
      </c>
      <c r="C10245" s="25">
        <v>1013671</v>
      </c>
      <c r="D10245" s="26">
        <v>0</v>
      </c>
    </row>
    <row r="10246" spans="1:4" x14ac:dyDescent="0.2">
      <c r="A10246" s="23" t="s">
        <v>7368</v>
      </c>
      <c r="B10246" s="25">
        <v>1219409</v>
      </c>
      <c r="C10246" s="25">
        <v>1013671</v>
      </c>
      <c r="D10246" s="26">
        <v>0</v>
      </c>
    </row>
    <row r="10247" spans="1:4" x14ac:dyDescent="0.2">
      <c r="A10247" s="23" t="s">
        <v>7368</v>
      </c>
      <c r="B10247" s="25">
        <v>1228098</v>
      </c>
      <c r="C10247" s="25">
        <v>1013671</v>
      </c>
      <c r="D10247" s="26">
        <v>10040</v>
      </c>
    </row>
    <row r="10248" spans="1:4" x14ac:dyDescent="0.2">
      <c r="A10248" s="23" t="s">
        <v>7368</v>
      </c>
      <c r="B10248" s="25">
        <v>1229759</v>
      </c>
      <c r="C10248" s="25">
        <v>1013671</v>
      </c>
      <c r="D10248" s="26">
        <v>0</v>
      </c>
    </row>
    <row r="10249" spans="1:4" x14ac:dyDescent="0.2">
      <c r="A10249" s="23" t="s">
        <v>7369</v>
      </c>
      <c r="B10249" s="25">
        <v>1178337</v>
      </c>
      <c r="C10249" s="25">
        <v>4104871</v>
      </c>
      <c r="D10249" s="26">
        <v>86187</v>
      </c>
    </row>
    <row r="10250" spans="1:4" x14ac:dyDescent="0.2">
      <c r="A10250" s="23" t="s">
        <v>7370</v>
      </c>
      <c r="B10250" s="25">
        <v>1068072</v>
      </c>
      <c r="C10250" s="25">
        <v>1011387</v>
      </c>
      <c r="D10250" s="26">
        <v>29774</v>
      </c>
    </row>
    <row r="10251" spans="1:4" x14ac:dyDescent="0.2">
      <c r="A10251" s="23" t="s">
        <v>7370</v>
      </c>
      <c r="B10251" s="25">
        <v>1074219</v>
      </c>
      <c r="C10251" s="25">
        <v>1011387</v>
      </c>
      <c r="D10251" s="26">
        <v>53157</v>
      </c>
    </row>
    <row r="10252" spans="1:4" x14ac:dyDescent="0.2">
      <c r="A10252" s="23" t="s">
        <v>7371</v>
      </c>
      <c r="B10252" s="25">
        <v>1010353</v>
      </c>
      <c r="C10252" s="25">
        <v>1012867</v>
      </c>
      <c r="D10252" s="26">
        <v>213273</v>
      </c>
    </row>
    <row r="10253" spans="1:4" x14ac:dyDescent="0.2">
      <c r="A10253" s="23" t="s">
        <v>7371</v>
      </c>
      <c r="B10253" s="25">
        <v>1058886</v>
      </c>
      <c r="C10253" s="25">
        <v>1012867</v>
      </c>
      <c r="D10253" s="26">
        <v>24328</v>
      </c>
    </row>
    <row r="10254" spans="1:4" x14ac:dyDescent="0.2">
      <c r="A10254" s="23" t="s">
        <v>7371</v>
      </c>
      <c r="B10254" s="25">
        <v>1058893</v>
      </c>
      <c r="C10254" s="25">
        <v>1012867</v>
      </c>
      <c r="D10254" s="26">
        <v>43689</v>
      </c>
    </row>
    <row r="10255" spans="1:4" x14ac:dyDescent="0.2">
      <c r="A10255" s="23" t="s">
        <v>7371</v>
      </c>
      <c r="B10255" s="25">
        <v>1065723</v>
      </c>
      <c r="C10255" s="25">
        <v>1012867</v>
      </c>
      <c r="D10255" s="26">
        <v>48181</v>
      </c>
    </row>
    <row r="10256" spans="1:4" x14ac:dyDescent="0.2">
      <c r="A10256" s="23" t="s">
        <v>7371</v>
      </c>
      <c r="B10256" s="25">
        <v>1150470</v>
      </c>
      <c r="C10256" s="25">
        <v>1012867</v>
      </c>
      <c r="D10256" s="26">
        <v>43622</v>
      </c>
    </row>
    <row r="10257" spans="1:4" x14ac:dyDescent="0.2">
      <c r="A10257" s="23" t="s">
        <v>7371</v>
      </c>
      <c r="B10257" s="25">
        <v>1151236</v>
      </c>
      <c r="C10257" s="25">
        <v>1012867</v>
      </c>
      <c r="D10257" s="26">
        <v>19673</v>
      </c>
    </row>
    <row r="10258" spans="1:4" x14ac:dyDescent="0.2">
      <c r="A10258" s="23" t="s">
        <v>7371</v>
      </c>
      <c r="B10258" s="25">
        <v>1163616</v>
      </c>
      <c r="C10258" s="25">
        <v>1012867</v>
      </c>
      <c r="D10258" s="26">
        <v>89040</v>
      </c>
    </row>
    <row r="10259" spans="1:4" x14ac:dyDescent="0.2">
      <c r="A10259" s="23" t="s">
        <v>7372</v>
      </c>
      <c r="B10259" s="25">
        <v>1055391</v>
      </c>
      <c r="C10259" s="25">
        <v>1006570</v>
      </c>
      <c r="D10259" s="26">
        <v>27545</v>
      </c>
    </row>
    <row r="10260" spans="1:4" x14ac:dyDescent="0.2">
      <c r="A10260" s="23" t="s">
        <v>7372</v>
      </c>
      <c r="B10260" s="25">
        <v>1055394</v>
      </c>
      <c r="C10260" s="25">
        <v>1006570</v>
      </c>
      <c r="D10260" s="26">
        <v>130264</v>
      </c>
    </row>
    <row r="10261" spans="1:4" x14ac:dyDescent="0.2">
      <c r="A10261" s="23" t="s">
        <v>7373</v>
      </c>
      <c r="B10261" s="25">
        <v>1023463</v>
      </c>
      <c r="C10261" s="25">
        <v>1014399</v>
      </c>
      <c r="D10261" s="26">
        <v>6468</v>
      </c>
    </row>
    <row r="10262" spans="1:4" x14ac:dyDescent="0.2">
      <c r="A10262" s="23" t="s">
        <v>7373</v>
      </c>
      <c r="B10262" s="25">
        <v>1023464</v>
      </c>
      <c r="C10262" s="25">
        <v>1014399</v>
      </c>
      <c r="D10262" s="26">
        <v>4312</v>
      </c>
    </row>
    <row r="10263" spans="1:4" x14ac:dyDescent="0.2">
      <c r="A10263" s="23" t="s">
        <v>7373</v>
      </c>
      <c r="B10263" s="25">
        <v>1070778</v>
      </c>
      <c r="C10263" s="25">
        <v>1014399</v>
      </c>
      <c r="D10263" s="26">
        <v>9702</v>
      </c>
    </row>
    <row r="10264" spans="1:4" x14ac:dyDescent="0.2">
      <c r="A10264" s="23" t="s">
        <v>7373</v>
      </c>
      <c r="B10264" s="25">
        <v>1071518</v>
      </c>
      <c r="C10264" s="25">
        <v>1014399</v>
      </c>
      <c r="D10264" s="26">
        <v>87322</v>
      </c>
    </row>
    <row r="10265" spans="1:4" x14ac:dyDescent="0.2">
      <c r="A10265" s="23" t="s">
        <v>7374</v>
      </c>
      <c r="B10265" s="25">
        <v>1032944</v>
      </c>
      <c r="C10265" s="25">
        <v>1005879</v>
      </c>
      <c r="D10265" s="26">
        <v>42438</v>
      </c>
    </row>
    <row r="10266" spans="1:4" x14ac:dyDescent="0.2">
      <c r="A10266" s="23" t="s">
        <v>7374</v>
      </c>
      <c r="B10266" s="25">
        <v>1056474</v>
      </c>
      <c r="C10266" s="25">
        <v>1005879</v>
      </c>
      <c r="D10266" s="26">
        <v>164494</v>
      </c>
    </row>
    <row r="10267" spans="1:4" x14ac:dyDescent="0.2">
      <c r="A10267" s="23" t="s">
        <v>7374</v>
      </c>
      <c r="B10267" s="25">
        <v>1074264</v>
      </c>
      <c r="C10267" s="25">
        <v>1005879</v>
      </c>
      <c r="D10267" s="26">
        <v>64058</v>
      </c>
    </row>
    <row r="10268" spans="1:4" x14ac:dyDescent="0.2">
      <c r="A10268" s="23" t="s">
        <v>7374</v>
      </c>
      <c r="B10268" s="25">
        <v>1094879</v>
      </c>
      <c r="C10268" s="25">
        <v>1005879</v>
      </c>
      <c r="D10268" s="26">
        <v>0</v>
      </c>
    </row>
    <row r="10269" spans="1:4" x14ac:dyDescent="0.2">
      <c r="A10269" s="23" t="s">
        <v>7374</v>
      </c>
      <c r="B10269" s="25">
        <v>1151979</v>
      </c>
      <c r="C10269" s="25">
        <v>1005879</v>
      </c>
      <c r="D10269" s="26">
        <v>17121</v>
      </c>
    </row>
    <row r="10270" spans="1:4" x14ac:dyDescent="0.2">
      <c r="A10270" s="23" t="s">
        <v>7375</v>
      </c>
      <c r="B10270" s="25">
        <v>1024712</v>
      </c>
      <c r="C10270" s="25">
        <v>1013361</v>
      </c>
      <c r="D10270" s="26">
        <v>32101</v>
      </c>
    </row>
    <row r="10271" spans="1:4" x14ac:dyDescent="0.2">
      <c r="A10271" s="23" t="s">
        <v>7375</v>
      </c>
      <c r="B10271" s="25">
        <v>1024713</v>
      </c>
      <c r="C10271" s="25">
        <v>1013361</v>
      </c>
      <c r="D10271" s="26">
        <v>30811</v>
      </c>
    </row>
    <row r="10272" spans="1:4" x14ac:dyDescent="0.2">
      <c r="A10272" s="23" t="s">
        <v>7375</v>
      </c>
      <c r="B10272" s="25">
        <v>1024882</v>
      </c>
      <c r="C10272" s="25">
        <v>1013361</v>
      </c>
      <c r="D10272" s="26">
        <v>3111</v>
      </c>
    </row>
    <row r="10273" spans="1:4" x14ac:dyDescent="0.2">
      <c r="A10273" s="23" t="s">
        <v>7375</v>
      </c>
      <c r="B10273" s="25">
        <v>1025822</v>
      </c>
      <c r="C10273" s="25">
        <v>1013361</v>
      </c>
      <c r="D10273" s="26">
        <v>34106</v>
      </c>
    </row>
    <row r="10274" spans="1:4" x14ac:dyDescent="0.2">
      <c r="A10274" s="23" t="s">
        <v>7375</v>
      </c>
      <c r="B10274" s="25">
        <v>1045611</v>
      </c>
      <c r="C10274" s="25">
        <v>1013361</v>
      </c>
      <c r="D10274" s="26">
        <v>115362</v>
      </c>
    </row>
    <row r="10275" spans="1:4" x14ac:dyDescent="0.2">
      <c r="A10275" s="23" t="s">
        <v>7375</v>
      </c>
      <c r="B10275" s="25">
        <v>1047066</v>
      </c>
      <c r="C10275" s="25">
        <v>1013361</v>
      </c>
      <c r="D10275" s="26">
        <v>96062</v>
      </c>
    </row>
    <row r="10276" spans="1:4" x14ac:dyDescent="0.2">
      <c r="A10276" s="23" t="s">
        <v>7375</v>
      </c>
      <c r="B10276" s="25">
        <v>1059393</v>
      </c>
      <c r="C10276" s="25">
        <v>1013361</v>
      </c>
      <c r="D10276" s="26">
        <v>38912</v>
      </c>
    </row>
    <row r="10277" spans="1:4" x14ac:dyDescent="0.2">
      <c r="A10277" s="23" t="s">
        <v>7375</v>
      </c>
      <c r="B10277" s="25">
        <v>1059399</v>
      </c>
      <c r="C10277" s="25">
        <v>1013361</v>
      </c>
      <c r="D10277" s="26">
        <v>234608</v>
      </c>
    </row>
    <row r="10278" spans="1:4" x14ac:dyDescent="0.2">
      <c r="A10278" s="23" t="s">
        <v>7375</v>
      </c>
      <c r="B10278" s="25">
        <v>1059402</v>
      </c>
      <c r="C10278" s="25">
        <v>1013361</v>
      </c>
      <c r="D10278" s="26">
        <v>45100</v>
      </c>
    </row>
    <row r="10279" spans="1:4" x14ac:dyDescent="0.2">
      <c r="A10279" s="23" t="s">
        <v>7375</v>
      </c>
      <c r="B10279" s="25">
        <v>1059405</v>
      </c>
      <c r="C10279" s="25">
        <v>1013361</v>
      </c>
      <c r="D10279" s="26">
        <v>27612</v>
      </c>
    </row>
    <row r="10280" spans="1:4" x14ac:dyDescent="0.2">
      <c r="A10280" s="23" t="s">
        <v>7375</v>
      </c>
      <c r="B10280" s="25">
        <v>1063631</v>
      </c>
      <c r="C10280" s="25">
        <v>1013361</v>
      </c>
      <c r="D10280" s="26">
        <v>83703</v>
      </c>
    </row>
    <row r="10281" spans="1:4" x14ac:dyDescent="0.2">
      <c r="A10281" s="23" t="s">
        <v>7375</v>
      </c>
      <c r="B10281" s="25">
        <v>1071203</v>
      </c>
      <c r="C10281" s="25">
        <v>1013361</v>
      </c>
      <c r="D10281" s="26">
        <v>98145</v>
      </c>
    </row>
    <row r="10282" spans="1:4" x14ac:dyDescent="0.2">
      <c r="A10282" s="23" t="s">
        <v>7376</v>
      </c>
      <c r="B10282" s="25">
        <v>1156505</v>
      </c>
      <c r="C10282" s="25">
        <v>4051718</v>
      </c>
      <c r="D10282" s="26">
        <v>157130</v>
      </c>
    </row>
    <row r="10283" spans="1:4" x14ac:dyDescent="0.2">
      <c r="A10283" s="23" t="s">
        <v>7376</v>
      </c>
      <c r="B10283" s="25">
        <v>1169074</v>
      </c>
      <c r="C10283" s="25">
        <v>4051718</v>
      </c>
      <c r="D10283" s="26">
        <v>38436</v>
      </c>
    </row>
    <row r="10284" spans="1:4" x14ac:dyDescent="0.2">
      <c r="A10284" s="23" t="s">
        <v>7376</v>
      </c>
      <c r="B10284" s="25">
        <v>1175438</v>
      </c>
      <c r="C10284" s="25">
        <v>4051718</v>
      </c>
      <c r="D10284" s="26">
        <v>30308</v>
      </c>
    </row>
    <row r="10285" spans="1:4" x14ac:dyDescent="0.2">
      <c r="A10285" s="23" t="s">
        <v>7376</v>
      </c>
      <c r="B10285" s="25">
        <v>1186240</v>
      </c>
      <c r="C10285" s="25">
        <v>4051718</v>
      </c>
      <c r="D10285" s="26">
        <v>64857</v>
      </c>
    </row>
    <row r="10286" spans="1:4" x14ac:dyDescent="0.2">
      <c r="A10286" s="23" t="s">
        <v>7376</v>
      </c>
      <c r="B10286" s="25">
        <v>1242112</v>
      </c>
      <c r="C10286" s="25">
        <v>4051718</v>
      </c>
      <c r="D10286" s="26">
        <v>13964</v>
      </c>
    </row>
    <row r="10287" spans="1:4" x14ac:dyDescent="0.2">
      <c r="A10287" s="23" t="s">
        <v>7377</v>
      </c>
      <c r="B10287" s="25">
        <v>1023202</v>
      </c>
      <c r="C10287" s="25">
        <v>1009111</v>
      </c>
      <c r="D10287" s="26">
        <v>64675</v>
      </c>
    </row>
    <row r="10288" spans="1:4" x14ac:dyDescent="0.2">
      <c r="A10288" s="23" t="s">
        <v>7377</v>
      </c>
      <c r="B10288" s="25">
        <v>1038213</v>
      </c>
      <c r="C10288" s="25">
        <v>1009111</v>
      </c>
      <c r="D10288" s="26">
        <v>13985</v>
      </c>
    </row>
    <row r="10289" spans="1:4" x14ac:dyDescent="0.2">
      <c r="A10289" s="23" t="s">
        <v>7377</v>
      </c>
      <c r="B10289" s="25">
        <v>1240485</v>
      </c>
      <c r="C10289" s="25">
        <v>1009111</v>
      </c>
      <c r="D10289" s="26">
        <v>8663</v>
      </c>
    </row>
    <row r="10290" spans="1:4" x14ac:dyDescent="0.2">
      <c r="A10290" s="23" t="s">
        <v>1118</v>
      </c>
      <c r="B10290" s="25">
        <v>8545</v>
      </c>
      <c r="C10290" s="25">
        <v>1000836</v>
      </c>
      <c r="D10290" s="26">
        <v>204842</v>
      </c>
    </row>
    <row r="10291" spans="1:4" x14ac:dyDescent="0.2">
      <c r="A10291" s="23" t="s">
        <v>1118</v>
      </c>
      <c r="B10291" s="25">
        <v>1222691</v>
      </c>
      <c r="C10291" s="25">
        <v>1000836</v>
      </c>
      <c r="D10291" s="26">
        <v>17566</v>
      </c>
    </row>
    <row r="10292" spans="1:4" x14ac:dyDescent="0.2">
      <c r="A10292" s="23" t="s">
        <v>1118</v>
      </c>
      <c r="B10292" s="25">
        <v>1232437</v>
      </c>
      <c r="C10292" s="25">
        <v>1000836</v>
      </c>
      <c r="D10292" s="26">
        <v>9769</v>
      </c>
    </row>
    <row r="10293" spans="1:4" x14ac:dyDescent="0.2">
      <c r="A10293" s="23" t="s">
        <v>1118</v>
      </c>
      <c r="B10293" s="25">
        <v>1232689</v>
      </c>
      <c r="C10293" s="25">
        <v>1000836</v>
      </c>
      <c r="D10293" s="26">
        <v>24686</v>
      </c>
    </row>
    <row r="10294" spans="1:4" x14ac:dyDescent="0.2">
      <c r="A10294" s="23" t="s">
        <v>6696</v>
      </c>
      <c r="B10294" s="25">
        <v>1028119</v>
      </c>
      <c r="C10294" s="25">
        <v>1015938</v>
      </c>
      <c r="D10294" s="26">
        <v>45812</v>
      </c>
    </row>
    <row r="10295" spans="1:4" x14ac:dyDescent="0.2">
      <c r="A10295" s="23" t="s">
        <v>6696</v>
      </c>
      <c r="B10295" s="25">
        <v>1031234</v>
      </c>
      <c r="C10295" s="25">
        <v>1015938</v>
      </c>
      <c r="D10295" s="26">
        <v>34779</v>
      </c>
    </row>
    <row r="10296" spans="1:4" x14ac:dyDescent="0.2">
      <c r="A10296" s="23" t="s">
        <v>6696</v>
      </c>
      <c r="B10296" s="25">
        <v>1031300</v>
      </c>
      <c r="C10296" s="25">
        <v>1015938</v>
      </c>
      <c r="D10296" s="26">
        <v>49830</v>
      </c>
    </row>
    <row r="10297" spans="1:4" x14ac:dyDescent="0.2">
      <c r="A10297" s="23" t="s">
        <v>6696</v>
      </c>
      <c r="B10297" s="25">
        <v>1031339</v>
      </c>
      <c r="C10297" s="25">
        <v>1015938</v>
      </c>
      <c r="D10297" s="26">
        <v>53225</v>
      </c>
    </row>
    <row r="10298" spans="1:4" x14ac:dyDescent="0.2">
      <c r="A10298" s="23" t="s">
        <v>6696</v>
      </c>
      <c r="B10298" s="25">
        <v>1034703</v>
      </c>
      <c r="C10298" s="25">
        <v>1015938</v>
      </c>
      <c r="D10298" s="26">
        <v>59627</v>
      </c>
    </row>
    <row r="10299" spans="1:4" x14ac:dyDescent="0.2">
      <c r="A10299" s="23" t="s">
        <v>6696</v>
      </c>
      <c r="B10299" s="25">
        <v>1049316</v>
      </c>
      <c r="C10299" s="25">
        <v>1015938</v>
      </c>
      <c r="D10299" s="26">
        <v>35909</v>
      </c>
    </row>
    <row r="10300" spans="1:4" x14ac:dyDescent="0.2">
      <c r="A10300" s="23" t="s">
        <v>6696</v>
      </c>
      <c r="B10300" s="25">
        <v>1050825</v>
      </c>
      <c r="C10300" s="25">
        <v>1015938</v>
      </c>
      <c r="D10300" s="26">
        <v>544443</v>
      </c>
    </row>
    <row r="10301" spans="1:4" x14ac:dyDescent="0.2">
      <c r="A10301" s="23" t="s">
        <v>6696</v>
      </c>
      <c r="B10301" s="25">
        <v>1050827</v>
      </c>
      <c r="C10301" s="25">
        <v>1015938</v>
      </c>
      <c r="D10301" s="26">
        <v>299676</v>
      </c>
    </row>
    <row r="10302" spans="1:4" x14ac:dyDescent="0.2">
      <c r="A10302" s="23" t="s">
        <v>6696</v>
      </c>
      <c r="B10302" s="25">
        <v>1054123</v>
      </c>
      <c r="C10302" s="25">
        <v>1015938</v>
      </c>
      <c r="D10302" s="26">
        <v>38014</v>
      </c>
    </row>
    <row r="10303" spans="1:4" x14ac:dyDescent="0.2">
      <c r="A10303" s="23" t="s">
        <v>6696</v>
      </c>
      <c r="B10303" s="25">
        <v>1054166</v>
      </c>
      <c r="C10303" s="25">
        <v>1015938</v>
      </c>
      <c r="D10303" s="26">
        <v>251905</v>
      </c>
    </row>
    <row r="10304" spans="1:4" x14ac:dyDescent="0.2">
      <c r="A10304" s="23" t="s">
        <v>6696</v>
      </c>
      <c r="B10304" s="25">
        <v>1054169</v>
      </c>
      <c r="C10304" s="25">
        <v>1015938</v>
      </c>
      <c r="D10304" s="26">
        <v>140317</v>
      </c>
    </row>
    <row r="10305" spans="1:4" x14ac:dyDescent="0.2">
      <c r="A10305" s="23" t="s">
        <v>6696</v>
      </c>
      <c r="B10305" s="25">
        <v>1057060</v>
      </c>
      <c r="C10305" s="25">
        <v>1015938</v>
      </c>
      <c r="D10305" s="26">
        <v>46469</v>
      </c>
    </row>
    <row r="10306" spans="1:4" x14ac:dyDescent="0.2">
      <c r="A10306" s="23" t="s">
        <v>6696</v>
      </c>
      <c r="B10306" s="25">
        <v>1059649</v>
      </c>
      <c r="C10306" s="25">
        <v>1015938</v>
      </c>
      <c r="D10306" s="26">
        <v>275431</v>
      </c>
    </row>
    <row r="10307" spans="1:4" x14ac:dyDescent="0.2">
      <c r="A10307" s="23" t="s">
        <v>6696</v>
      </c>
      <c r="B10307" s="25">
        <v>1064186</v>
      </c>
      <c r="C10307" s="25">
        <v>1015938</v>
      </c>
      <c r="D10307" s="26">
        <v>33667</v>
      </c>
    </row>
    <row r="10308" spans="1:4" x14ac:dyDescent="0.2">
      <c r="A10308" s="23" t="s">
        <v>6696</v>
      </c>
      <c r="B10308" s="25">
        <v>1074070</v>
      </c>
      <c r="C10308" s="25">
        <v>1015938</v>
      </c>
      <c r="D10308" s="26">
        <v>31935</v>
      </c>
    </row>
    <row r="10309" spans="1:4" x14ac:dyDescent="0.2">
      <c r="A10309" s="23" t="s">
        <v>6696</v>
      </c>
      <c r="B10309" s="25">
        <v>1092127</v>
      </c>
      <c r="C10309" s="25">
        <v>1015938</v>
      </c>
      <c r="D10309" s="26">
        <v>40114</v>
      </c>
    </row>
    <row r="10310" spans="1:4" x14ac:dyDescent="0.2">
      <c r="A10310" s="23" t="s">
        <v>6696</v>
      </c>
      <c r="B10310" s="25">
        <v>1094929</v>
      </c>
      <c r="C10310" s="25">
        <v>1015938</v>
      </c>
      <c r="D10310" s="26">
        <v>215469</v>
      </c>
    </row>
    <row r="10311" spans="1:4" x14ac:dyDescent="0.2">
      <c r="A10311" s="23" t="s">
        <v>6696</v>
      </c>
      <c r="B10311" s="25">
        <v>1112847</v>
      </c>
      <c r="C10311" s="25">
        <v>1015938</v>
      </c>
      <c r="D10311" s="26">
        <v>45715</v>
      </c>
    </row>
    <row r="10312" spans="1:4" x14ac:dyDescent="0.2">
      <c r="A10312" s="23" t="s">
        <v>6696</v>
      </c>
      <c r="B10312" s="25">
        <v>1158002</v>
      </c>
      <c r="C10312" s="25">
        <v>1015938</v>
      </c>
      <c r="D10312" s="26">
        <v>31053</v>
      </c>
    </row>
    <row r="10313" spans="1:4" x14ac:dyDescent="0.2">
      <c r="A10313" s="23" t="s">
        <v>6696</v>
      </c>
      <c r="B10313" s="25">
        <v>1167859</v>
      </c>
      <c r="C10313" s="25">
        <v>1015938</v>
      </c>
      <c r="D10313" s="26">
        <v>75769</v>
      </c>
    </row>
    <row r="10314" spans="1:4" x14ac:dyDescent="0.2">
      <c r="A10314" s="23" t="s">
        <v>6696</v>
      </c>
      <c r="B10314" s="25">
        <v>1171896</v>
      </c>
      <c r="C10314" s="25">
        <v>1015938</v>
      </c>
      <c r="D10314" s="26">
        <v>43376</v>
      </c>
    </row>
    <row r="10315" spans="1:4" x14ac:dyDescent="0.2">
      <c r="A10315" s="23" t="s">
        <v>6696</v>
      </c>
      <c r="B10315" s="25">
        <v>1177997</v>
      </c>
      <c r="C10315" s="25">
        <v>1015938</v>
      </c>
      <c r="D10315" s="26">
        <v>51631</v>
      </c>
    </row>
    <row r="10316" spans="1:4" x14ac:dyDescent="0.2">
      <c r="A10316" s="23" t="s">
        <v>6696</v>
      </c>
      <c r="B10316" s="25">
        <v>1180849</v>
      </c>
      <c r="C10316" s="25">
        <v>1015938</v>
      </c>
      <c r="D10316" s="26">
        <v>16564</v>
      </c>
    </row>
    <row r="10317" spans="1:4" x14ac:dyDescent="0.2">
      <c r="A10317" s="23" t="s">
        <v>6696</v>
      </c>
      <c r="B10317" s="25">
        <v>1181586</v>
      </c>
      <c r="C10317" s="25">
        <v>1015938</v>
      </c>
      <c r="D10317" s="26">
        <v>52830</v>
      </c>
    </row>
    <row r="10318" spans="1:4" x14ac:dyDescent="0.2">
      <c r="A10318" s="23" t="s">
        <v>6696</v>
      </c>
      <c r="B10318" s="25">
        <v>1200225</v>
      </c>
      <c r="C10318" s="25">
        <v>1015938</v>
      </c>
      <c r="D10318" s="26">
        <v>0</v>
      </c>
    </row>
    <row r="10319" spans="1:4" x14ac:dyDescent="0.2">
      <c r="A10319" s="23" t="s">
        <v>6696</v>
      </c>
      <c r="B10319" s="25">
        <v>1203985</v>
      </c>
      <c r="C10319" s="25">
        <v>1015938</v>
      </c>
      <c r="D10319" s="26">
        <v>8414</v>
      </c>
    </row>
    <row r="10320" spans="1:4" x14ac:dyDescent="0.2">
      <c r="A10320" s="23" t="s">
        <v>6696</v>
      </c>
      <c r="B10320" s="25">
        <v>1222147</v>
      </c>
      <c r="C10320" s="25">
        <v>1015938</v>
      </c>
      <c r="D10320" s="26">
        <v>34754</v>
      </c>
    </row>
    <row r="10321" spans="1:4" x14ac:dyDescent="0.2">
      <c r="A10321" s="23" t="s">
        <v>6696</v>
      </c>
      <c r="B10321" s="25">
        <v>1228695</v>
      </c>
      <c r="C10321" s="25">
        <v>1015938</v>
      </c>
      <c r="D10321" s="26">
        <v>1048</v>
      </c>
    </row>
    <row r="10322" spans="1:4" x14ac:dyDescent="0.2">
      <c r="A10322" s="23" t="s">
        <v>6696</v>
      </c>
      <c r="B10322" s="25">
        <v>1230177</v>
      </c>
      <c r="C10322" s="25">
        <v>1015938</v>
      </c>
      <c r="D10322" s="26">
        <v>27361</v>
      </c>
    </row>
    <row r="10323" spans="1:4" x14ac:dyDescent="0.2">
      <c r="A10323" s="23" t="s">
        <v>6696</v>
      </c>
      <c r="B10323" s="25">
        <v>1237468</v>
      </c>
      <c r="C10323" s="25">
        <v>1015938</v>
      </c>
      <c r="D10323" s="26">
        <v>5214</v>
      </c>
    </row>
    <row r="10324" spans="1:4" x14ac:dyDescent="0.2">
      <c r="A10324" s="23" t="s">
        <v>1124</v>
      </c>
      <c r="B10324" s="25">
        <v>1011750</v>
      </c>
      <c r="C10324" s="25">
        <v>1013849</v>
      </c>
      <c r="D10324" s="26">
        <v>70125</v>
      </c>
    </row>
    <row r="10325" spans="1:4" x14ac:dyDescent="0.2">
      <c r="A10325" s="23" t="s">
        <v>1124</v>
      </c>
      <c r="B10325" s="25">
        <v>1027816</v>
      </c>
      <c r="C10325" s="25">
        <v>1013849</v>
      </c>
      <c r="D10325" s="26">
        <v>95052</v>
      </c>
    </row>
    <row r="10326" spans="1:4" x14ac:dyDescent="0.2">
      <c r="A10326" s="23" t="s">
        <v>1124</v>
      </c>
      <c r="B10326" s="25">
        <v>1027833</v>
      </c>
      <c r="C10326" s="25">
        <v>1013849</v>
      </c>
      <c r="D10326" s="26">
        <v>220139</v>
      </c>
    </row>
    <row r="10327" spans="1:4" x14ac:dyDescent="0.2">
      <c r="A10327" s="23" t="s">
        <v>1124</v>
      </c>
      <c r="B10327" s="25">
        <v>1027836</v>
      </c>
      <c r="C10327" s="25">
        <v>1013849</v>
      </c>
      <c r="D10327" s="26">
        <v>101388</v>
      </c>
    </row>
    <row r="10328" spans="1:4" x14ac:dyDescent="0.2">
      <c r="A10328" s="23" t="s">
        <v>1124</v>
      </c>
      <c r="B10328" s="25">
        <v>1027965</v>
      </c>
      <c r="C10328" s="25">
        <v>1013849</v>
      </c>
      <c r="D10328" s="26">
        <v>70052</v>
      </c>
    </row>
    <row r="10329" spans="1:4" x14ac:dyDescent="0.2">
      <c r="A10329" s="23" t="s">
        <v>1124</v>
      </c>
      <c r="B10329" s="25">
        <v>1028008</v>
      </c>
      <c r="C10329" s="25">
        <v>1013849</v>
      </c>
      <c r="D10329" s="26">
        <v>132197</v>
      </c>
    </row>
    <row r="10330" spans="1:4" x14ac:dyDescent="0.2">
      <c r="A10330" s="23" t="s">
        <v>1124</v>
      </c>
      <c r="B10330" s="25">
        <v>1028180</v>
      </c>
      <c r="C10330" s="25">
        <v>1013849</v>
      </c>
      <c r="D10330" s="26">
        <v>45568</v>
      </c>
    </row>
    <row r="10331" spans="1:4" x14ac:dyDescent="0.2">
      <c r="A10331" s="23" t="s">
        <v>1124</v>
      </c>
      <c r="B10331" s="25">
        <v>1028205</v>
      </c>
      <c r="C10331" s="25">
        <v>1013849</v>
      </c>
      <c r="D10331" s="26">
        <v>152178</v>
      </c>
    </row>
    <row r="10332" spans="1:4" x14ac:dyDescent="0.2">
      <c r="A10332" s="23" t="s">
        <v>1124</v>
      </c>
      <c r="B10332" s="25">
        <v>1028206</v>
      </c>
      <c r="C10332" s="25">
        <v>1013849</v>
      </c>
      <c r="D10332" s="26">
        <v>91215</v>
      </c>
    </row>
    <row r="10333" spans="1:4" x14ac:dyDescent="0.2">
      <c r="A10333" s="23" t="s">
        <v>1124</v>
      </c>
      <c r="B10333" s="25">
        <v>1028222</v>
      </c>
      <c r="C10333" s="25">
        <v>1013849</v>
      </c>
      <c r="D10333" s="26">
        <v>231776</v>
      </c>
    </row>
    <row r="10334" spans="1:4" x14ac:dyDescent="0.2">
      <c r="A10334" s="23" t="s">
        <v>1124</v>
      </c>
      <c r="B10334" s="25">
        <v>1028328</v>
      </c>
      <c r="C10334" s="25">
        <v>1013849</v>
      </c>
      <c r="D10334" s="26">
        <v>267136</v>
      </c>
    </row>
    <row r="10335" spans="1:4" x14ac:dyDescent="0.2">
      <c r="A10335" s="23" t="s">
        <v>1124</v>
      </c>
      <c r="B10335" s="25">
        <v>1028354</v>
      </c>
      <c r="C10335" s="25">
        <v>1013849</v>
      </c>
      <c r="D10335" s="26">
        <v>87845</v>
      </c>
    </row>
    <row r="10336" spans="1:4" x14ac:dyDescent="0.2">
      <c r="A10336" s="23" t="s">
        <v>1124</v>
      </c>
      <c r="B10336" s="25">
        <v>1031302</v>
      </c>
      <c r="C10336" s="25">
        <v>1013849</v>
      </c>
      <c r="D10336" s="26">
        <v>105736</v>
      </c>
    </row>
    <row r="10337" spans="1:4" x14ac:dyDescent="0.2">
      <c r="A10337" s="23" t="s">
        <v>1124</v>
      </c>
      <c r="B10337" s="25">
        <v>1031303</v>
      </c>
      <c r="C10337" s="25">
        <v>1013849</v>
      </c>
      <c r="D10337" s="26">
        <v>90661</v>
      </c>
    </row>
    <row r="10338" spans="1:4" x14ac:dyDescent="0.2">
      <c r="A10338" s="23" t="s">
        <v>1124</v>
      </c>
      <c r="B10338" s="25">
        <v>1031316</v>
      </c>
      <c r="C10338" s="25">
        <v>1013849</v>
      </c>
      <c r="D10338" s="26">
        <v>116204</v>
      </c>
    </row>
    <row r="10339" spans="1:4" x14ac:dyDescent="0.2">
      <c r="A10339" s="23" t="s">
        <v>1124</v>
      </c>
      <c r="B10339" s="25">
        <v>1037531</v>
      </c>
      <c r="C10339" s="25">
        <v>1013849</v>
      </c>
      <c r="D10339" s="26">
        <v>146800</v>
      </c>
    </row>
    <row r="10340" spans="1:4" x14ac:dyDescent="0.2">
      <c r="A10340" s="23" t="s">
        <v>1124</v>
      </c>
      <c r="B10340" s="25">
        <v>1039872</v>
      </c>
      <c r="C10340" s="25">
        <v>1013849</v>
      </c>
      <c r="D10340" s="26">
        <v>48738</v>
      </c>
    </row>
    <row r="10341" spans="1:4" x14ac:dyDescent="0.2">
      <c r="A10341" s="23" t="s">
        <v>1124</v>
      </c>
      <c r="B10341" s="25">
        <v>1039873</v>
      </c>
      <c r="C10341" s="25">
        <v>1013849</v>
      </c>
      <c r="D10341" s="26">
        <v>120981</v>
      </c>
    </row>
    <row r="10342" spans="1:4" x14ac:dyDescent="0.2">
      <c r="A10342" s="23" t="s">
        <v>1124</v>
      </c>
      <c r="B10342" s="25">
        <v>1045290</v>
      </c>
      <c r="C10342" s="25">
        <v>1013849</v>
      </c>
      <c r="D10342" s="26">
        <v>60329</v>
      </c>
    </row>
    <row r="10343" spans="1:4" x14ac:dyDescent="0.2">
      <c r="A10343" s="23" t="s">
        <v>1124</v>
      </c>
      <c r="B10343" s="25">
        <v>1045293</v>
      </c>
      <c r="C10343" s="25">
        <v>1013849</v>
      </c>
      <c r="D10343" s="26">
        <v>49918</v>
      </c>
    </row>
    <row r="10344" spans="1:4" x14ac:dyDescent="0.2">
      <c r="A10344" s="23" t="s">
        <v>1124</v>
      </c>
      <c r="B10344" s="25">
        <v>1050576</v>
      </c>
      <c r="C10344" s="25">
        <v>1013849</v>
      </c>
      <c r="D10344" s="26">
        <v>1393766</v>
      </c>
    </row>
    <row r="10345" spans="1:4" x14ac:dyDescent="0.2">
      <c r="A10345" s="23" t="s">
        <v>1124</v>
      </c>
      <c r="B10345" s="25">
        <v>1057739</v>
      </c>
      <c r="C10345" s="25">
        <v>1013849</v>
      </c>
      <c r="D10345" s="26">
        <v>174919</v>
      </c>
    </row>
    <row r="10346" spans="1:4" x14ac:dyDescent="0.2">
      <c r="A10346" s="23" t="s">
        <v>1124</v>
      </c>
      <c r="B10346" s="25">
        <v>1057742</v>
      </c>
      <c r="C10346" s="25">
        <v>1013849</v>
      </c>
      <c r="D10346" s="26">
        <v>793452</v>
      </c>
    </row>
    <row r="10347" spans="1:4" x14ac:dyDescent="0.2">
      <c r="A10347" s="23" t="s">
        <v>1124</v>
      </c>
      <c r="B10347" s="25">
        <v>1057758</v>
      </c>
      <c r="C10347" s="25">
        <v>1013849</v>
      </c>
      <c r="D10347" s="26">
        <v>53426</v>
      </c>
    </row>
    <row r="10348" spans="1:4" x14ac:dyDescent="0.2">
      <c r="A10348" s="23" t="s">
        <v>1124</v>
      </c>
      <c r="B10348" s="25">
        <v>1057761</v>
      </c>
      <c r="C10348" s="25">
        <v>1013849</v>
      </c>
      <c r="D10348" s="26">
        <v>31100</v>
      </c>
    </row>
    <row r="10349" spans="1:4" x14ac:dyDescent="0.2">
      <c r="A10349" s="23" t="s">
        <v>1124</v>
      </c>
      <c r="B10349" s="25">
        <v>1057762</v>
      </c>
      <c r="C10349" s="25">
        <v>1013849</v>
      </c>
      <c r="D10349" s="26">
        <v>152934</v>
      </c>
    </row>
    <row r="10350" spans="1:4" x14ac:dyDescent="0.2">
      <c r="A10350" s="23" t="s">
        <v>1124</v>
      </c>
      <c r="B10350" s="25">
        <v>1057766</v>
      </c>
      <c r="C10350" s="25">
        <v>1013849</v>
      </c>
      <c r="D10350" s="26">
        <v>338376</v>
      </c>
    </row>
    <row r="10351" spans="1:4" x14ac:dyDescent="0.2">
      <c r="A10351" s="23" t="s">
        <v>1124</v>
      </c>
      <c r="B10351" s="25">
        <v>1057770</v>
      </c>
      <c r="C10351" s="25">
        <v>1013849</v>
      </c>
      <c r="D10351" s="26">
        <v>215081</v>
      </c>
    </row>
    <row r="10352" spans="1:4" x14ac:dyDescent="0.2">
      <c r="A10352" s="23" t="s">
        <v>1124</v>
      </c>
      <c r="B10352" s="25">
        <v>1057772</v>
      </c>
      <c r="C10352" s="25">
        <v>1013849</v>
      </c>
      <c r="D10352" s="26">
        <v>112973</v>
      </c>
    </row>
    <row r="10353" spans="1:4" x14ac:dyDescent="0.2">
      <c r="A10353" s="23" t="s">
        <v>1124</v>
      </c>
      <c r="B10353" s="25">
        <v>1057787</v>
      </c>
      <c r="C10353" s="25">
        <v>1013849</v>
      </c>
      <c r="D10353" s="26">
        <v>101024</v>
      </c>
    </row>
    <row r="10354" spans="1:4" x14ac:dyDescent="0.2">
      <c r="A10354" s="23" t="s">
        <v>1124</v>
      </c>
      <c r="B10354" s="25">
        <v>1057790</v>
      </c>
      <c r="C10354" s="25">
        <v>1013849</v>
      </c>
      <c r="D10354" s="26">
        <v>421553</v>
      </c>
    </row>
    <row r="10355" spans="1:4" x14ac:dyDescent="0.2">
      <c r="A10355" s="23" t="s">
        <v>1124</v>
      </c>
      <c r="B10355" s="25">
        <v>1057793</v>
      </c>
      <c r="C10355" s="25">
        <v>1013849</v>
      </c>
      <c r="D10355" s="26">
        <v>122113</v>
      </c>
    </row>
    <row r="10356" spans="1:4" x14ac:dyDescent="0.2">
      <c r="A10356" s="23" t="s">
        <v>1124</v>
      </c>
      <c r="B10356" s="25">
        <v>1057801</v>
      </c>
      <c r="C10356" s="25">
        <v>1013849</v>
      </c>
      <c r="D10356" s="26">
        <v>74064</v>
      </c>
    </row>
    <row r="10357" spans="1:4" x14ac:dyDescent="0.2">
      <c r="A10357" s="23" t="s">
        <v>1124</v>
      </c>
      <c r="B10357" s="25">
        <v>1057806</v>
      </c>
      <c r="C10357" s="25">
        <v>1013849</v>
      </c>
      <c r="D10357" s="26">
        <v>365218</v>
      </c>
    </row>
    <row r="10358" spans="1:4" x14ac:dyDescent="0.2">
      <c r="A10358" s="23" t="s">
        <v>1124</v>
      </c>
      <c r="B10358" s="25">
        <v>1057808</v>
      </c>
      <c r="C10358" s="25">
        <v>1013849</v>
      </c>
      <c r="D10358" s="26">
        <v>117837</v>
      </c>
    </row>
    <row r="10359" spans="1:4" x14ac:dyDescent="0.2">
      <c r="A10359" s="23" t="s">
        <v>1124</v>
      </c>
      <c r="B10359" s="25">
        <v>1057826</v>
      </c>
      <c r="C10359" s="25">
        <v>1013849</v>
      </c>
      <c r="D10359" s="26">
        <v>9477</v>
      </c>
    </row>
    <row r="10360" spans="1:4" x14ac:dyDescent="0.2">
      <c r="A10360" s="23" t="s">
        <v>1124</v>
      </c>
      <c r="B10360" s="25">
        <v>1057832</v>
      </c>
      <c r="C10360" s="25">
        <v>1013849</v>
      </c>
      <c r="D10360" s="26">
        <v>53538</v>
      </c>
    </row>
    <row r="10361" spans="1:4" x14ac:dyDescent="0.2">
      <c r="A10361" s="23" t="s">
        <v>1124</v>
      </c>
      <c r="B10361" s="25">
        <v>1057838</v>
      </c>
      <c r="C10361" s="25">
        <v>1013849</v>
      </c>
      <c r="D10361" s="26">
        <v>378056</v>
      </c>
    </row>
    <row r="10362" spans="1:4" x14ac:dyDescent="0.2">
      <c r="A10362" s="23" t="s">
        <v>1124</v>
      </c>
      <c r="B10362" s="25">
        <v>1057839</v>
      </c>
      <c r="C10362" s="25">
        <v>1013849</v>
      </c>
      <c r="D10362" s="26">
        <v>116504</v>
      </c>
    </row>
    <row r="10363" spans="1:4" x14ac:dyDescent="0.2">
      <c r="A10363" s="23" t="s">
        <v>1124</v>
      </c>
      <c r="B10363" s="25">
        <v>1057850</v>
      </c>
      <c r="C10363" s="25">
        <v>1013849</v>
      </c>
      <c r="D10363" s="26">
        <v>63067</v>
      </c>
    </row>
    <row r="10364" spans="1:4" x14ac:dyDescent="0.2">
      <c r="A10364" s="23" t="s">
        <v>1124</v>
      </c>
      <c r="B10364" s="25">
        <v>1057857</v>
      </c>
      <c r="C10364" s="25">
        <v>1013849</v>
      </c>
      <c r="D10364" s="26">
        <v>435894</v>
      </c>
    </row>
    <row r="10365" spans="1:4" x14ac:dyDescent="0.2">
      <c r="A10365" s="23" t="s">
        <v>1124</v>
      </c>
      <c r="B10365" s="25">
        <v>1057872</v>
      </c>
      <c r="C10365" s="25">
        <v>1013849</v>
      </c>
      <c r="D10365" s="26">
        <v>0</v>
      </c>
    </row>
    <row r="10366" spans="1:4" x14ac:dyDescent="0.2">
      <c r="A10366" s="23" t="s">
        <v>1124</v>
      </c>
      <c r="B10366" s="25">
        <v>1057875</v>
      </c>
      <c r="C10366" s="25">
        <v>1013849</v>
      </c>
      <c r="D10366" s="26">
        <v>176898</v>
      </c>
    </row>
    <row r="10367" spans="1:4" x14ac:dyDescent="0.2">
      <c r="A10367" s="23" t="s">
        <v>1124</v>
      </c>
      <c r="B10367" s="25">
        <v>1057881</v>
      </c>
      <c r="C10367" s="25">
        <v>1013849</v>
      </c>
      <c r="D10367" s="26">
        <v>166475</v>
      </c>
    </row>
    <row r="10368" spans="1:4" x14ac:dyDescent="0.2">
      <c r="A10368" s="23" t="s">
        <v>1124</v>
      </c>
      <c r="B10368" s="25">
        <v>1057887</v>
      </c>
      <c r="C10368" s="25">
        <v>1013849</v>
      </c>
      <c r="D10368" s="26">
        <v>100024</v>
      </c>
    </row>
    <row r="10369" spans="1:4" x14ac:dyDescent="0.2">
      <c r="A10369" s="23" t="s">
        <v>1124</v>
      </c>
      <c r="B10369" s="25">
        <v>1057891</v>
      </c>
      <c r="C10369" s="25">
        <v>1013849</v>
      </c>
      <c r="D10369" s="26">
        <v>260244</v>
      </c>
    </row>
    <row r="10370" spans="1:4" x14ac:dyDescent="0.2">
      <c r="A10370" s="23" t="s">
        <v>1124</v>
      </c>
      <c r="B10370" s="25">
        <v>1057897</v>
      </c>
      <c r="C10370" s="25">
        <v>1013849</v>
      </c>
      <c r="D10370" s="26">
        <v>487734</v>
      </c>
    </row>
    <row r="10371" spans="1:4" x14ac:dyDescent="0.2">
      <c r="A10371" s="23" t="s">
        <v>1124</v>
      </c>
      <c r="B10371" s="25">
        <v>1057900</v>
      </c>
      <c r="C10371" s="25">
        <v>1013849</v>
      </c>
      <c r="D10371" s="26">
        <v>220154</v>
      </c>
    </row>
    <row r="10372" spans="1:4" x14ac:dyDescent="0.2">
      <c r="A10372" s="23" t="s">
        <v>1124</v>
      </c>
      <c r="B10372" s="25">
        <v>1064664</v>
      </c>
      <c r="C10372" s="25">
        <v>1013849</v>
      </c>
      <c r="D10372" s="26">
        <v>60501</v>
      </c>
    </row>
    <row r="10373" spans="1:4" x14ac:dyDescent="0.2">
      <c r="A10373" s="23" t="s">
        <v>1124</v>
      </c>
      <c r="B10373" s="25">
        <v>1065587</v>
      </c>
      <c r="C10373" s="25">
        <v>1013849</v>
      </c>
      <c r="D10373" s="26">
        <v>123164</v>
      </c>
    </row>
    <row r="10374" spans="1:4" x14ac:dyDescent="0.2">
      <c r="A10374" s="23" t="s">
        <v>1124</v>
      </c>
      <c r="B10374" s="25">
        <v>1065727</v>
      </c>
      <c r="C10374" s="25">
        <v>1013849</v>
      </c>
      <c r="D10374" s="26">
        <v>70749</v>
      </c>
    </row>
    <row r="10375" spans="1:4" x14ac:dyDescent="0.2">
      <c r="A10375" s="23" t="s">
        <v>1124</v>
      </c>
      <c r="B10375" s="25">
        <v>1069967</v>
      </c>
      <c r="C10375" s="25">
        <v>1013849</v>
      </c>
      <c r="D10375" s="26">
        <v>1181445</v>
      </c>
    </row>
    <row r="10376" spans="1:4" x14ac:dyDescent="0.2">
      <c r="A10376" s="23" t="s">
        <v>1124</v>
      </c>
      <c r="B10376" s="25">
        <v>1069969</v>
      </c>
      <c r="C10376" s="25">
        <v>1013849</v>
      </c>
      <c r="D10376" s="26">
        <v>248699</v>
      </c>
    </row>
    <row r="10377" spans="1:4" x14ac:dyDescent="0.2">
      <c r="A10377" s="23" t="s">
        <v>1124</v>
      </c>
      <c r="B10377" s="25">
        <v>1075210</v>
      </c>
      <c r="C10377" s="25">
        <v>1013849</v>
      </c>
      <c r="D10377" s="26">
        <v>53107</v>
      </c>
    </row>
    <row r="10378" spans="1:4" x14ac:dyDescent="0.2">
      <c r="A10378" s="23" t="s">
        <v>1124</v>
      </c>
      <c r="B10378" s="25">
        <v>1075750</v>
      </c>
      <c r="C10378" s="25">
        <v>1013849</v>
      </c>
      <c r="D10378" s="26">
        <v>29826</v>
      </c>
    </row>
    <row r="10379" spans="1:4" x14ac:dyDescent="0.2">
      <c r="A10379" s="23" t="s">
        <v>1124</v>
      </c>
      <c r="B10379" s="25">
        <v>1113762</v>
      </c>
      <c r="C10379" s="25">
        <v>1013849</v>
      </c>
      <c r="D10379" s="26">
        <v>74883</v>
      </c>
    </row>
    <row r="10380" spans="1:4" x14ac:dyDescent="0.2">
      <c r="A10380" s="23" t="s">
        <v>1124</v>
      </c>
      <c r="B10380" s="25">
        <v>1150485</v>
      </c>
      <c r="C10380" s="25">
        <v>1013849</v>
      </c>
      <c r="D10380" s="26">
        <v>200478</v>
      </c>
    </row>
    <row r="10381" spans="1:4" x14ac:dyDescent="0.2">
      <c r="A10381" s="23" t="s">
        <v>1124</v>
      </c>
      <c r="B10381" s="25">
        <v>1151209</v>
      </c>
      <c r="C10381" s="25">
        <v>1013849</v>
      </c>
      <c r="D10381" s="26">
        <v>97614</v>
      </c>
    </row>
    <row r="10382" spans="1:4" x14ac:dyDescent="0.2">
      <c r="A10382" s="23" t="s">
        <v>1124</v>
      </c>
      <c r="B10382" s="25">
        <v>1152411</v>
      </c>
      <c r="C10382" s="25">
        <v>1013849</v>
      </c>
      <c r="D10382" s="26">
        <v>282615</v>
      </c>
    </row>
    <row r="10383" spans="1:4" x14ac:dyDescent="0.2">
      <c r="A10383" s="23" t="s">
        <v>1124</v>
      </c>
      <c r="B10383" s="25">
        <v>1158321</v>
      </c>
      <c r="C10383" s="25">
        <v>1013849</v>
      </c>
      <c r="D10383" s="26">
        <v>62757</v>
      </c>
    </row>
    <row r="10384" spans="1:4" x14ac:dyDescent="0.2">
      <c r="A10384" s="23" t="s">
        <v>1124</v>
      </c>
      <c r="B10384" s="25">
        <v>1163558</v>
      </c>
      <c r="C10384" s="25">
        <v>1013849</v>
      </c>
      <c r="D10384" s="26">
        <v>112083</v>
      </c>
    </row>
    <row r="10385" spans="1:4" x14ac:dyDescent="0.2">
      <c r="A10385" s="23" t="s">
        <v>1124</v>
      </c>
      <c r="B10385" s="25">
        <v>1175831</v>
      </c>
      <c r="C10385" s="25">
        <v>1013849</v>
      </c>
      <c r="D10385" s="26">
        <v>232109</v>
      </c>
    </row>
    <row r="10386" spans="1:4" x14ac:dyDescent="0.2">
      <c r="A10386" s="23" t="s">
        <v>1124</v>
      </c>
      <c r="B10386" s="25">
        <v>1195266</v>
      </c>
      <c r="C10386" s="25">
        <v>1013849</v>
      </c>
      <c r="D10386" s="26">
        <v>139310</v>
      </c>
    </row>
    <row r="10387" spans="1:4" x14ac:dyDescent="0.2">
      <c r="A10387" s="23" t="s">
        <v>1124</v>
      </c>
      <c r="B10387" s="25">
        <v>1209388</v>
      </c>
      <c r="C10387" s="25">
        <v>1013849</v>
      </c>
      <c r="D10387" s="26">
        <v>83455</v>
      </c>
    </row>
    <row r="10388" spans="1:4" x14ac:dyDescent="0.2">
      <c r="A10388" s="23" t="s">
        <v>1124</v>
      </c>
      <c r="B10388" s="25">
        <v>1209442</v>
      </c>
      <c r="C10388" s="25">
        <v>1013849</v>
      </c>
      <c r="D10388" s="26">
        <v>65038</v>
      </c>
    </row>
    <row r="10389" spans="1:4" x14ac:dyDescent="0.2">
      <c r="A10389" s="23" t="s">
        <v>1124</v>
      </c>
      <c r="B10389" s="25">
        <v>1213241</v>
      </c>
      <c r="C10389" s="25">
        <v>1013849</v>
      </c>
      <c r="D10389" s="26">
        <v>53391</v>
      </c>
    </row>
    <row r="10390" spans="1:4" x14ac:dyDescent="0.2">
      <c r="A10390" s="23" t="s">
        <v>1124</v>
      </c>
      <c r="B10390" s="25">
        <v>1220982</v>
      </c>
      <c r="C10390" s="25">
        <v>1013849</v>
      </c>
      <c r="D10390" s="26">
        <v>52803</v>
      </c>
    </row>
    <row r="10391" spans="1:4" x14ac:dyDescent="0.2">
      <c r="A10391" s="23" t="s">
        <v>1124</v>
      </c>
      <c r="B10391" s="25">
        <v>1221399</v>
      </c>
      <c r="C10391" s="25">
        <v>1013849</v>
      </c>
      <c r="D10391" s="26">
        <v>156666</v>
      </c>
    </row>
    <row r="10392" spans="1:4" x14ac:dyDescent="0.2">
      <c r="A10392" s="23" t="s">
        <v>1124</v>
      </c>
      <c r="B10392" s="25">
        <v>1235493</v>
      </c>
      <c r="C10392" s="25">
        <v>1013849</v>
      </c>
      <c r="D10392" s="26">
        <v>16374</v>
      </c>
    </row>
    <row r="10393" spans="1:4" x14ac:dyDescent="0.2">
      <c r="A10393" s="23" t="s">
        <v>1124</v>
      </c>
      <c r="B10393" s="25">
        <v>1241209</v>
      </c>
      <c r="C10393" s="25">
        <v>1013849</v>
      </c>
      <c r="D10393" s="26">
        <v>7316</v>
      </c>
    </row>
    <row r="10394" spans="1:4" x14ac:dyDescent="0.2">
      <c r="A10394" s="23" t="s">
        <v>1124</v>
      </c>
      <c r="B10394" s="25">
        <v>1242228</v>
      </c>
      <c r="C10394" s="25">
        <v>1013849</v>
      </c>
      <c r="D10394" s="26">
        <v>0</v>
      </c>
    </row>
    <row r="10395" spans="1:4" x14ac:dyDescent="0.2">
      <c r="A10395" s="23" t="s">
        <v>7378</v>
      </c>
      <c r="B10395" s="25">
        <v>1066395</v>
      </c>
      <c r="C10395" s="25">
        <v>1006889</v>
      </c>
      <c r="D10395" s="26">
        <v>333751</v>
      </c>
    </row>
    <row r="10396" spans="1:4" x14ac:dyDescent="0.2">
      <c r="A10396" s="23" t="s">
        <v>7378</v>
      </c>
      <c r="B10396" s="25">
        <v>1179256</v>
      </c>
      <c r="C10396" s="25">
        <v>1006889</v>
      </c>
      <c r="D10396" s="26">
        <v>81803</v>
      </c>
    </row>
    <row r="10397" spans="1:4" x14ac:dyDescent="0.2">
      <c r="A10397" s="23" t="s">
        <v>7378</v>
      </c>
      <c r="B10397" s="25">
        <v>1196981</v>
      </c>
      <c r="C10397" s="25">
        <v>1006889</v>
      </c>
      <c r="D10397" s="26">
        <v>20938</v>
      </c>
    </row>
    <row r="10398" spans="1:4" x14ac:dyDescent="0.2">
      <c r="A10398" s="23" t="s">
        <v>7379</v>
      </c>
      <c r="B10398" s="25">
        <v>1011112</v>
      </c>
      <c r="C10398" s="25">
        <v>1007420</v>
      </c>
      <c r="D10398" s="26">
        <v>123898</v>
      </c>
    </row>
    <row r="10399" spans="1:4" x14ac:dyDescent="0.2">
      <c r="A10399" s="23" t="s">
        <v>7379</v>
      </c>
      <c r="B10399" s="25">
        <v>1185268</v>
      </c>
      <c r="C10399" s="25">
        <v>1007420</v>
      </c>
      <c r="D10399" s="26">
        <v>11414</v>
      </c>
    </row>
    <row r="10400" spans="1:4" x14ac:dyDescent="0.2">
      <c r="A10400" s="23" t="s">
        <v>7379</v>
      </c>
      <c r="B10400" s="25">
        <v>1202246</v>
      </c>
      <c r="C10400" s="25">
        <v>1007420</v>
      </c>
      <c r="D10400" s="26">
        <v>980</v>
      </c>
    </row>
    <row r="10401" spans="1:4" x14ac:dyDescent="0.2">
      <c r="A10401" s="23" t="s">
        <v>1134</v>
      </c>
      <c r="B10401" s="25">
        <v>1028301</v>
      </c>
      <c r="C10401" s="25">
        <v>4104643</v>
      </c>
      <c r="D10401" s="26">
        <v>76197</v>
      </c>
    </row>
    <row r="10402" spans="1:4" x14ac:dyDescent="0.2">
      <c r="A10402" s="23" t="s">
        <v>1134</v>
      </c>
      <c r="B10402" s="25">
        <v>1028302</v>
      </c>
      <c r="C10402" s="25">
        <v>4104643</v>
      </c>
      <c r="D10402" s="26">
        <v>105643</v>
      </c>
    </row>
    <row r="10403" spans="1:4" x14ac:dyDescent="0.2">
      <c r="A10403" s="23" t="s">
        <v>1134</v>
      </c>
      <c r="B10403" s="25">
        <v>1160579</v>
      </c>
      <c r="C10403" s="25">
        <v>4104643</v>
      </c>
      <c r="D10403" s="26">
        <v>0</v>
      </c>
    </row>
    <row r="10404" spans="1:4" x14ac:dyDescent="0.2">
      <c r="A10404" s="23" t="s">
        <v>1134</v>
      </c>
      <c r="B10404" s="25">
        <v>1183140</v>
      </c>
      <c r="C10404" s="25">
        <v>4104643</v>
      </c>
      <c r="D10404" s="26">
        <v>2406694</v>
      </c>
    </row>
    <row r="10405" spans="1:4" x14ac:dyDescent="0.2">
      <c r="A10405" s="23" t="s">
        <v>1134</v>
      </c>
      <c r="B10405" s="25">
        <v>1184577</v>
      </c>
      <c r="C10405" s="25">
        <v>4104643</v>
      </c>
      <c r="D10405" s="26">
        <v>194000</v>
      </c>
    </row>
    <row r="10406" spans="1:4" x14ac:dyDescent="0.2">
      <c r="A10406" s="23" t="s">
        <v>1134</v>
      </c>
      <c r="B10406" s="25">
        <v>1217816</v>
      </c>
      <c r="C10406" s="25">
        <v>4104643</v>
      </c>
      <c r="D10406" s="26">
        <v>218626</v>
      </c>
    </row>
    <row r="10407" spans="1:4" x14ac:dyDescent="0.2">
      <c r="A10407" s="23" t="s">
        <v>1134</v>
      </c>
      <c r="B10407" s="25">
        <v>1229850</v>
      </c>
      <c r="C10407" s="25">
        <v>4104643</v>
      </c>
      <c r="D10407" s="26">
        <v>113582</v>
      </c>
    </row>
    <row r="10408" spans="1:4" x14ac:dyDescent="0.2">
      <c r="A10408" s="23" t="s">
        <v>1134</v>
      </c>
      <c r="B10408" s="25">
        <v>1234999</v>
      </c>
      <c r="C10408" s="25">
        <v>4104643</v>
      </c>
      <c r="D10408" s="26">
        <v>493920</v>
      </c>
    </row>
    <row r="10409" spans="1:4" x14ac:dyDescent="0.2">
      <c r="A10409" s="23" t="s">
        <v>7380</v>
      </c>
      <c r="B10409" s="25">
        <v>1019988</v>
      </c>
      <c r="C10409" s="25">
        <v>1010096</v>
      </c>
      <c r="D10409" s="26">
        <v>208222</v>
      </c>
    </row>
    <row r="10410" spans="1:4" x14ac:dyDescent="0.2">
      <c r="A10410" s="23" t="s">
        <v>7380</v>
      </c>
      <c r="B10410" s="25">
        <v>1236234</v>
      </c>
      <c r="C10410" s="25">
        <v>1010096</v>
      </c>
      <c r="D10410" s="26">
        <v>118665</v>
      </c>
    </row>
    <row r="10411" spans="1:4" x14ac:dyDescent="0.2">
      <c r="A10411" s="23" t="s">
        <v>7381</v>
      </c>
      <c r="B10411" s="25">
        <v>1033223</v>
      </c>
      <c r="C10411" s="25">
        <v>1009073</v>
      </c>
      <c r="D10411" s="26">
        <v>84676</v>
      </c>
    </row>
    <row r="10412" spans="1:4" x14ac:dyDescent="0.2">
      <c r="A10412" s="23" t="s">
        <v>7381</v>
      </c>
      <c r="B10412" s="25">
        <v>1033224</v>
      </c>
      <c r="C10412" s="25">
        <v>1009073</v>
      </c>
      <c r="D10412" s="26">
        <v>59256</v>
      </c>
    </row>
    <row r="10413" spans="1:4" x14ac:dyDescent="0.2">
      <c r="A10413" s="23" t="s">
        <v>7381</v>
      </c>
      <c r="B10413" s="25">
        <v>1033225</v>
      </c>
      <c r="C10413" s="25">
        <v>1009073</v>
      </c>
      <c r="D10413" s="26">
        <v>68584</v>
      </c>
    </row>
    <row r="10414" spans="1:4" x14ac:dyDescent="0.2">
      <c r="A10414" s="23" t="s">
        <v>7381</v>
      </c>
      <c r="B10414" s="25">
        <v>1033226</v>
      </c>
      <c r="C10414" s="25">
        <v>1009073</v>
      </c>
      <c r="D10414" s="26">
        <v>46693</v>
      </c>
    </row>
    <row r="10415" spans="1:4" x14ac:dyDescent="0.2">
      <c r="A10415" s="23" t="s">
        <v>7381</v>
      </c>
      <c r="B10415" s="25">
        <v>1242744</v>
      </c>
      <c r="C10415" s="25">
        <v>1009073</v>
      </c>
      <c r="D10415" s="26">
        <v>1032</v>
      </c>
    </row>
    <row r="10416" spans="1:4" x14ac:dyDescent="0.2">
      <c r="A10416" s="23" t="s">
        <v>7382</v>
      </c>
      <c r="B10416" s="25">
        <v>1032610</v>
      </c>
      <c r="C10416" s="25">
        <v>1006892</v>
      </c>
      <c r="D10416" s="26">
        <v>41129</v>
      </c>
    </row>
    <row r="10417" spans="1:4" x14ac:dyDescent="0.2">
      <c r="A10417" s="23" t="s">
        <v>7383</v>
      </c>
      <c r="B10417" s="25">
        <v>1019574</v>
      </c>
      <c r="C10417" s="25">
        <v>1007455</v>
      </c>
      <c r="D10417" s="26">
        <v>1403578</v>
      </c>
    </row>
    <row r="10418" spans="1:4" x14ac:dyDescent="0.2">
      <c r="A10418" s="23" t="s">
        <v>7383</v>
      </c>
      <c r="B10418" s="25">
        <v>1019575</v>
      </c>
      <c r="C10418" s="25">
        <v>1007455</v>
      </c>
      <c r="D10418" s="26">
        <v>33090</v>
      </c>
    </row>
    <row r="10419" spans="1:4" x14ac:dyDescent="0.2">
      <c r="A10419" s="23" t="s">
        <v>7383</v>
      </c>
      <c r="B10419" s="25">
        <v>1019982</v>
      </c>
      <c r="C10419" s="25">
        <v>1007455</v>
      </c>
      <c r="D10419" s="26">
        <v>46396</v>
      </c>
    </row>
    <row r="10420" spans="1:4" x14ac:dyDescent="0.2">
      <c r="A10420" s="23" t="s">
        <v>7383</v>
      </c>
      <c r="B10420" s="25">
        <v>1070775</v>
      </c>
      <c r="C10420" s="25">
        <v>1007455</v>
      </c>
      <c r="D10420" s="26">
        <v>29306</v>
      </c>
    </row>
    <row r="10421" spans="1:4" x14ac:dyDescent="0.2">
      <c r="A10421" s="23" t="s">
        <v>7383</v>
      </c>
      <c r="B10421" s="25">
        <v>1070776</v>
      </c>
      <c r="C10421" s="25">
        <v>1007455</v>
      </c>
      <c r="D10421" s="26">
        <v>30025</v>
      </c>
    </row>
    <row r="10422" spans="1:4" x14ac:dyDescent="0.2">
      <c r="A10422" s="23" t="s">
        <v>7383</v>
      </c>
      <c r="B10422" s="25">
        <v>1101608</v>
      </c>
      <c r="C10422" s="25">
        <v>1007455</v>
      </c>
      <c r="D10422" s="26">
        <v>0</v>
      </c>
    </row>
    <row r="10423" spans="1:4" x14ac:dyDescent="0.2">
      <c r="A10423" s="23" t="s">
        <v>7383</v>
      </c>
      <c r="B10423" s="25">
        <v>1172173</v>
      </c>
      <c r="C10423" s="25">
        <v>1007455</v>
      </c>
      <c r="D10423" s="26">
        <v>146635</v>
      </c>
    </row>
    <row r="10424" spans="1:4" x14ac:dyDescent="0.2">
      <c r="A10424" s="23" t="s">
        <v>7383</v>
      </c>
      <c r="B10424" s="25">
        <v>1174200</v>
      </c>
      <c r="C10424" s="25">
        <v>1007455</v>
      </c>
      <c r="D10424" s="26">
        <v>27238</v>
      </c>
    </row>
    <row r="10425" spans="1:4" x14ac:dyDescent="0.2">
      <c r="A10425" s="23" t="s">
        <v>1143</v>
      </c>
      <c r="B10425" s="25">
        <v>1019719</v>
      </c>
      <c r="C10425" s="25">
        <v>1009833</v>
      </c>
      <c r="D10425" s="26">
        <v>1239002</v>
      </c>
    </row>
    <row r="10426" spans="1:4" x14ac:dyDescent="0.2">
      <c r="A10426" s="23" t="s">
        <v>1143</v>
      </c>
      <c r="B10426" s="25">
        <v>1019721</v>
      </c>
      <c r="C10426" s="25">
        <v>1009833</v>
      </c>
      <c r="D10426" s="26">
        <v>96085</v>
      </c>
    </row>
    <row r="10427" spans="1:4" x14ac:dyDescent="0.2">
      <c r="A10427" s="23" t="s">
        <v>1143</v>
      </c>
      <c r="B10427" s="25">
        <v>1019722</v>
      </c>
      <c r="C10427" s="25">
        <v>1009833</v>
      </c>
      <c r="D10427" s="26">
        <v>225668</v>
      </c>
    </row>
    <row r="10428" spans="1:4" x14ac:dyDescent="0.2">
      <c r="A10428" s="23" t="s">
        <v>1143</v>
      </c>
      <c r="B10428" s="25">
        <v>1019723</v>
      </c>
      <c r="C10428" s="25">
        <v>1009833</v>
      </c>
      <c r="D10428" s="26">
        <v>168409</v>
      </c>
    </row>
    <row r="10429" spans="1:4" x14ac:dyDescent="0.2">
      <c r="A10429" s="23" t="s">
        <v>1143</v>
      </c>
      <c r="B10429" s="25">
        <v>1020805</v>
      </c>
      <c r="C10429" s="25">
        <v>1009833</v>
      </c>
      <c r="D10429" s="26">
        <v>193525</v>
      </c>
    </row>
    <row r="10430" spans="1:4" x14ac:dyDescent="0.2">
      <c r="A10430" s="23" t="s">
        <v>1143</v>
      </c>
      <c r="B10430" s="25">
        <v>1020806</v>
      </c>
      <c r="C10430" s="25">
        <v>1009833</v>
      </c>
      <c r="D10430" s="26">
        <v>97214</v>
      </c>
    </row>
    <row r="10431" spans="1:4" x14ac:dyDescent="0.2">
      <c r="A10431" s="23" t="s">
        <v>1143</v>
      </c>
      <c r="B10431" s="25">
        <v>1036437</v>
      </c>
      <c r="C10431" s="25">
        <v>1009833</v>
      </c>
      <c r="D10431" s="26">
        <v>116139</v>
      </c>
    </row>
    <row r="10432" spans="1:4" x14ac:dyDescent="0.2">
      <c r="A10432" s="23" t="s">
        <v>1143</v>
      </c>
      <c r="B10432" s="25">
        <v>1041649</v>
      </c>
      <c r="C10432" s="25">
        <v>1009833</v>
      </c>
      <c r="D10432" s="26">
        <v>103815</v>
      </c>
    </row>
    <row r="10433" spans="1:4" x14ac:dyDescent="0.2">
      <c r="A10433" s="23" t="s">
        <v>1143</v>
      </c>
      <c r="B10433" s="25">
        <v>1041651</v>
      </c>
      <c r="C10433" s="25">
        <v>1009833</v>
      </c>
      <c r="D10433" s="26">
        <v>59531</v>
      </c>
    </row>
    <row r="10434" spans="1:4" x14ac:dyDescent="0.2">
      <c r="A10434" s="23" t="s">
        <v>1143</v>
      </c>
      <c r="B10434" s="25">
        <v>1055648</v>
      </c>
      <c r="C10434" s="25">
        <v>1009833</v>
      </c>
      <c r="D10434" s="26">
        <v>104079</v>
      </c>
    </row>
    <row r="10435" spans="1:4" x14ac:dyDescent="0.2">
      <c r="A10435" s="23" t="s">
        <v>1143</v>
      </c>
      <c r="B10435" s="25">
        <v>1055650</v>
      </c>
      <c r="C10435" s="25">
        <v>1009833</v>
      </c>
      <c r="D10435" s="26">
        <v>138407</v>
      </c>
    </row>
    <row r="10436" spans="1:4" x14ac:dyDescent="0.2">
      <c r="A10436" s="23" t="s">
        <v>1143</v>
      </c>
      <c r="B10436" s="25">
        <v>1055741</v>
      </c>
      <c r="C10436" s="25">
        <v>1009833</v>
      </c>
      <c r="D10436" s="26">
        <v>82208</v>
      </c>
    </row>
    <row r="10437" spans="1:4" x14ac:dyDescent="0.2">
      <c r="A10437" s="23" t="s">
        <v>1143</v>
      </c>
      <c r="B10437" s="25">
        <v>1092037</v>
      </c>
      <c r="C10437" s="25">
        <v>1009833</v>
      </c>
      <c r="D10437" s="26">
        <v>116749</v>
      </c>
    </row>
    <row r="10438" spans="1:4" x14ac:dyDescent="0.2">
      <c r="A10438" s="23" t="s">
        <v>1143</v>
      </c>
      <c r="B10438" s="25">
        <v>1151330</v>
      </c>
      <c r="C10438" s="25">
        <v>1009833</v>
      </c>
      <c r="D10438" s="26">
        <v>183005</v>
      </c>
    </row>
    <row r="10439" spans="1:4" x14ac:dyDescent="0.2">
      <c r="A10439" s="23" t="s">
        <v>1143</v>
      </c>
      <c r="B10439" s="25">
        <v>1152978</v>
      </c>
      <c r="C10439" s="25">
        <v>1009833</v>
      </c>
      <c r="D10439" s="26">
        <v>0</v>
      </c>
    </row>
    <row r="10440" spans="1:4" x14ac:dyDescent="0.2">
      <c r="A10440" s="23" t="s">
        <v>1143</v>
      </c>
      <c r="B10440" s="25">
        <v>1154262</v>
      </c>
      <c r="C10440" s="25">
        <v>1009833</v>
      </c>
      <c r="D10440" s="26">
        <v>37043</v>
      </c>
    </row>
    <row r="10441" spans="1:4" x14ac:dyDescent="0.2">
      <c r="A10441" s="23" t="s">
        <v>1143</v>
      </c>
      <c r="B10441" s="25">
        <v>1154558</v>
      </c>
      <c r="C10441" s="25">
        <v>1009833</v>
      </c>
      <c r="D10441" s="26">
        <v>112776</v>
      </c>
    </row>
    <row r="10442" spans="1:4" x14ac:dyDescent="0.2">
      <c r="A10442" s="23" t="s">
        <v>1143</v>
      </c>
      <c r="B10442" s="25">
        <v>1159918</v>
      </c>
      <c r="C10442" s="25">
        <v>1009833</v>
      </c>
      <c r="D10442" s="26">
        <v>161611</v>
      </c>
    </row>
    <row r="10443" spans="1:4" x14ac:dyDescent="0.2">
      <c r="A10443" s="23" t="s">
        <v>1143</v>
      </c>
      <c r="B10443" s="25">
        <v>1168293</v>
      </c>
      <c r="C10443" s="25">
        <v>1009833</v>
      </c>
      <c r="D10443" s="26">
        <v>56595</v>
      </c>
    </row>
    <row r="10444" spans="1:4" x14ac:dyDescent="0.2">
      <c r="A10444" s="23" t="s">
        <v>1143</v>
      </c>
      <c r="B10444" s="25">
        <v>1169256</v>
      </c>
      <c r="C10444" s="25">
        <v>1009833</v>
      </c>
      <c r="D10444" s="26">
        <v>95508</v>
      </c>
    </row>
    <row r="10445" spans="1:4" x14ac:dyDescent="0.2">
      <c r="A10445" s="23" t="s">
        <v>1143</v>
      </c>
      <c r="B10445" s="25">
        <v>1171018</v>
      </c>
      <c r="C10445" s="25">
        <v>1009833</v>
      </c>
      <c r="D10445" s="26">
        <v>53703</v>
      </c>
    </row>
    <row r="10446" spans="1:4" x14ac:dyDescent="0.2">
      <c r="A10446" s="23" t="s">
        <v>1143</v>
      </c>
      <c r="B10446" s="25">
        <v>1172034</v>
      </c>
      <c r="C10446" s="25">
        <v>1009833</v>
      </c>
      <c r="D10446" s="26">
        <v>308660</v>
      </c>
    </row>
    <row r="10447" spans="1:4" x14ac:dyDescent="0.2">
      <c r="A10447" s="23" t="s">
        <v>1143</v>
      </c>
      <c r="B10447" s="25">
        <v>1173612</v>
      </c>
      <c r="C10447" s="25">
        <v>1009833</v>
      </c>
      <c r="D10447" s="26">
        <v>218539</v>
      </c>
    </row>
    <row r="10448" spans="1:4" x14ac:dyDescent="0.2">
      <c r="A10448" s="23" t="s">
        <v>1143</v>
      </c>
      <c r="B10448" s="25">
        <v>1181419</v>
      </c>
      <c r="C10448" s="25">
        <v>1009833</v>
      </c>
      <c r="D10448" s="26">
        <v>0</v>
      </c>
    </row>
    <row r="10449" spans="1:4" x14ac:dyDescent="0.2">
      <c r="A10449" s="23" t="s">
        <v>1143</v>
      </c>
      <c r="B10449" s="25">
        <v>1187848</v>
      </c>
      <c r="C10449" s="25">
        <v>1009833</v>
      </c>
      <c r="D10449" s="26">
        <v>58244</v>
      </c>
    </row>
    <row r="10450" spans="1:4" x14ac:dyDescent="0.2">
      <c r="A10450" s="23" t="s">
        <v>1143</v>
      </c>
      <c r="B10450" s="25">
        <v>1191767</v>
      </c>
      <c r="C10450" s="25">
        <v>1009833</v>
      </c>
      <c r="D10450" s="26">
        <v>107514</v>
      </c>
    </row>
    <row r="10451" spans="1:4" x14ac:dyDescent="0.2">
      <c r="A10451" s="23" t="s">
        <v>1143</v>
      </c>
      <c r="B10451" s="25">
        <v>1192776</v>
      </c>
      <c r="C10451" s="25">
        <v>1009833</v>
      </c>
      <c r="D10451" s="26">
        <v>70886</v>
      </c>
    </row>
    <row r="10452" spans="1:4" x14ac:dyDescent="0.2">
      <c r="A10452" s="23" t="s">
        <v>1143</v>
      </c>
      <c r="B10452" s="25">
        <v>1194254</v>
      </c>
      <c r="C10452" s="25">
        <v>1009833</v>
      </c>
      <c r="D10452" s="26">
        <v>0</v>
      </c>
    </row>
    <row r="10453" spans="1:4" x14ac:dyDescent="0.2">
      <c r="A10453" s="23" t="s">
        <v>1143</v>
      </c>
      <c r="B10453" s="25">
        <v>1202965</v>
      </c>
      <c r="C10453" s="25">
        <v>1009833</v>
      </c>
      <c r="D10453" s="26">
        <v>76132</v>
      </c>
    </row>
    <row r="10454" spans="1:4" x14ac:dyDescent="0.2">
      <c r="A10454" s="23" t="s">
        <v>1143</v>
      </c>
      <c r="B10454" s="25">
        <v>1202966</v>
      </c>
      <c r="C10454" s="25">
        <v>1009833</v>
      </c>
      <c r="D10454" s="26">
        <v>82479</v>
      </c>
    </row>
    <row r="10455" spans="1:4" x14ac:dyDescent="0.2">
      <c r="A10455" s="23" t="s">
        <v>1143</v>
      </c>
      <c r="B10455" s="25">
        <v>1208170</v>
      </c>
      <c r="C10455" s="25">
        <v>1009833</v>
      </c>
      <c r="D10455" s="26">
        <v>0</v>
      </c>
    </row>
    <row r="10456" spans="1:4" x14ac:dyDescent="0.2">
      <c r="A10456" s="23" t="s">
        <v>1143</v>
      </c>
      <c r="B10456" s="25">
        <v>1216334</v>
      </c>
      <c r="C10456" s="25">
        <v>1009833</v>
      </c>
      <c r="D10456" s="26">
        <v>167521</v>
      </c>
    </row>
    <row r="10457" spans="1:4" x14ac:dyDescent="0.2">
      <c r="A10457" s="23" t="s">
        <v>1143</v>
      </c>
      <c r="B10457" s="25">
        <v>1241971</v>
      </c>
      <c r="C10457" s="25">
        <v>1009833</v>
      </c>
      <c r="D10457" s="26">
        <v>55223</v>
      </c>
    </row>
    <row r="10458" spans="1:4" x14ac:dyDescent="0.2">
      <c r="A10458" s="23" t="s">
        <v>1143</v>
      </c>
      <c r="B10458" s="25">
        <v>1242259</v>
      </c>
      <c r="C10458" s="25">
        <v>1009833</v>
      </c>
      <c r="D10458" s="26">
        <v>16443</v>
      </c>
    </row>
    <row r="10459" spans="1:4" x14ac:dyDescent="0.2">
      <c r="A10459" s="23" t="s">
        <v>7384</v>
      </c>
      <c r="B10459" s="25">
        <v>738</v>
      </c>
      <c r="C10459" s="25">
        <v>1984006</v>
      </c>
      <c r="D10459" s="26">
        <v>126772</v>
      </c>
    </row>
    <row r="10460" spans="1:4" x14ac:dyDescent="0.2">
      <c r="A10460" s="23" t="s">
        <v>7384</v>
      </c>
      <c r="B10460" s="25">
        <v>739</v>
      </c>
      <c r="C10460" s="25">
        <v>1984006</v>
      </c>
      <c r="D10460" s="26">
        <v>154280</v>
      </c>
    </row>
    <row r="10461" spans="1:4" x14ac:dyDescent="0.2">
      <c r="A10461" s="23" t="s">
        <v>7384</v>
      </c>
      <c r="B10461" s="25">
        <v>1152408</v>
      </c>
      <c r="C10461" s="25">
        <v>1984006</v>
      </c>
      <c r="D10461" s="26">
        <v>446624</v>
      </c>
    </row>
    <row r="10462" spans="1:4" x14ac:dyDescent="0.2">
      <c r="A10462" s="23" t="s">
        <v>7385</v>
      </c>
      <c r="B10462" s="25">
        <v>1011244</v>
      </c>
      <c r="C10462" s="25">
        <v>1010361</v>
      </c>
      <c r="D10462" s="26">
        <v>160174</v>
      </c>
    </row>
    <row r="10463" spans="1:4" x14ac:dyDescent="0.2">
      <c r="A10463" s="23" t="s">
        <v>7385</v>
      </c>
      <c r="B10463" s="25">
        <v>1011731</v>
      </c>
      <c r="C10463" s="25">
        <v>1010361</v>
      </c>
      <c r="D10463" s="26">
        <v>72498</v>
      </c>
    </row>
    <row r="10464" spans="1:4" x14ac:dyDescent="0.2">
      <c r="A10464" s="23" t="s">
        <v>7386</v>
      </c>
      <c r="B10464" s="25">
        <v>1011745</v>
      </c>
      <c r="C10464" s="25">
        <v>1008764</v>
      </c>
      <c r="D10464" s="26">
        <v>125790</v>
      </c>
    </row>
    <row r="10465" spans="1:4" x14ac:dyDescent="0.2">
      <c r="A10465" s="23" t="s">
        <v>7387</v>
      </c>
      <c r="B10465" s="25">
        <v>1010930</v>
      </c>
      <c r="C10465" s="25">
        <v>1009714</v>
      </c>
      <c r="D10465" s="26">
        <v>262863</v>
      </c>
    </row>
    <row r="10466" spans="1:4" x14ac:dyDescent="0.2">
      <c r="A10466" s="23" t="s">
        <v>1146</v>
      </c>
      <c r="B10466" s="25">
        <v>1009494</v>
      </c>
      <c r="C10466" s="25">
        <v>1004458</v>
      </c>
      <c r="D10466" s="26">
        <v>180298</v>
      </c>
    </row>
    <row r="10467" spans="1:4" x14ac:dyDescent="0.2">
      <c r="A10467" s="23" t="s">
        <v>1146</v>
      </c>
      <c r="B10467" s="25">
        <v>1009915</v>
      </c>
      <c r="C10467" s="25">
        <v>1004458</v>
      </c>
      <c r="D10467" s="26">
        <v>45717</v>
      </c>
    </row>
    <row r="10468" spans="1:4" x14ac:dyDescent="0.2">
      <c r="A10468" s="23" t="s">
        <v>1146</v>
      </c>
      <c r="B10468" s="25">
        <v>1009916</v>
      </c>
      <c r="C10468" s="25">
        <v>1004458</v>
      </c>
      <c r="D10468" s="26">
        <v>59907</v>
      </c>
    </row>
    <row r="10469" spans="1:4" x14ac:dyDescent="0.2">
      <c r="A10469" s="23" t="s">
        <v>1146</v>
      </c>
      <c r="B10469" s="25">
        <v>1015510</v>
      </c>
      <c r="C10469" s="25">
        <v>1013636</v>
      </c>
      <c r="D10469" s="26">
        <v>116414</v>
      </c>
    </row>
    <row r="10470" spans="1:4" x14ac:dyDescent="0.2">
      <c r="A10470" s="23" t="s">
        <v>1146</v>
      </c>
      <c r="B10470" s="25">
        <v>1015511</v>
      </c>
      <c r="C10470" s="25">
        <v>1013636</v>
      </c>
      <c r="D10470" s="26">
        <v>117740</v>
      </c>
    </row>
    <row r="10471" spans="1:4" x14ac:dyDescent="0.2">
      <c r="A10471" s="23" t="s">
        <v>1146</v>
      </c>
      <c r="B10471" s="25">
        <v>1015513</v>
      </c>
      <c r="C10471" s="25">
        <v>1013636</v>
      </c>
      <c r="D10471" s="26">
        <v>62670</v>
      </c>
    </row>
    <row r="10472" spans="1:4" x14ac:dyDescent="0.2">
      <c r="A10472" s="23" t="s">
        <v>1146</v>
      </c>
      <c r="B10472" s="25">
        <v>1015594</v>
      </c>
      <c r="C10472" s="25">
        <v>1013636</v>
      </c>
      <c r="D10472" s="26">
        <v>205460</v>
      </c>
    </row>
    <row r="10473" spans="1:4" x14ac:dyDescent="0.2">
      <c r="A10473" s="23" t="s">
        <v>1146</v>
      </c>
      <c r="B10473" s="25">
        <v>1015595</v>
      </c>
      <c r="C10473" s="25">
        <v>1013636</v>
      </c>
      <c r="D10473" s="26">
        <v>363901</v>
      </c>
    </row>
    <row r="10474" spans="1:4" x14ac:dyDescent="0.2">
      <c r="A10474" s="23" t="s">
        <v>1146</v>
      </c>
      <c r="B10474" s="25">
        <v>1015596</v>
      </c>
      <c r="C10474" s="25">
        <v>1013636</v>
      </c>
      <c r="D10474" s="26">
        <v>173697</v>
      </c>
    </row>
    <row r="10475" spans="1:4" x14ac:dyDescent="0.2">
      <c r="A10475" s="23" t="s">
        <v>1146</v>
      </c>
      <c r="B10475" s="25">
        <v>1015597</v>
      </c>
      <c r="C10475" s="25">
        <v>1013636</v>
      </c>
      <c r="D10475" s="26">
        <v>90536</v>
      </c>
    </row>
    <row r="10476" spans="1:4" x14ac:dyDescent="0.2">
      <c r="A10476" s="23" t="s">
        <v>1146</v>
      </c>
      <c r="B10476" s="25">
        <v>1015598</v>
      </c>
      <c r="C10476" s="25">
        <v>1013636</v>
      </c>
      <c r="D10476" s="26">
        <v>175293</v>
      </c>
    </row>
    <row r="10477" spans="1:4" x14ac:dyDescent="0.2">
      <c r="A10477" s="23" t="s">
        <v>1146</v>
      </c>
      <c r="B10477" s="25">
        <v>1016240</v>
      </c>
      <c r="C10477" s="25">
        <v>1013636</v>
      </c>
      <c r="D10477" s="26">
        <v>224704</v>
      </c>
    </row>
    <row r="10478" spans="1:4" x14ac:dyDescent="0.2">
      <c r="A10478" s="23" t="s">
        <v>1146</v>
      </c>
      <c r="B10478" s="25">
        <v>1016241</v>
      </c>
      <c r="C10478" s="25">
        <v>1013636</v>
      </c>
      <c r="D10478" s="26">
        <v>67316</v>
      </c>
    </row>
    <row r="10479" spans="1:4" x14ac:dyDescent="0.2">
      <c r="A10479" s="23" t="s">
        <v>1146</v>
      </c>
      <c r="B10479" s="25">
        <v>1049225</v>
      </c>
      <c r="C10479" s="25">
        <v>1004458</v>
      </c>
      <c r="D10479" s="26">
        <v>176457</v>
      </c>
    </row>
    <row r="10480" spans="1:4" x14ac:dyDescent="0.2">
      <c r="A10480" s="23" t="s">
        <v>1146</v>
      </c>
      <c r="B10480" s="25">
        <v>1049226</v>
      </c>
      <c r="C10480" s="25">
        <v>1004458</v>
      </c>
      <c r="D10480" s="26">
        <v>375919</v>
      </c>
    </row>
    <row r="10481" spans="1:4" x14ac:dyDescent="0.2">
      <c r="A10481" s="23" t="s">
        <v>1146</v>
      </c>
      <c r="B10481" s="25">
        <v>1049227</v>
      </c>
      <c r="C10481" s="25">
        <v>1004458</v>
      </c>
      <c r="D10481" s="26">
        <v>172526</v>
      </c>
    </row>
    <row r="10482" spans="1:4" x14ac:dyDescent="0.2">
      <c r="A10482" s="23" t="s">
        <v>1146</v>
      </c>
      <c r="B10482" s="25">
        <v>1049228</v>
      </c>
      <c r="C10482" s="25">
        <v>1004458</v>
      </c>
      <c r="D10482" s="26">
        <v>151662</v>
      </c>
    </row>
    <row r="10483" spans="1:4" x14ac:dyDescent="0.2">
      <c r="A10483" s="23" t="s">
        <v>1146</v>
      </c>
      <c r="B10483" s="25">
        <v>1058807</v>
      </c>
      <c r="C10483" s="25">
        <v>1004458</v>
      </c>
      <c r="D10483" s="26">
        <v>58463</v>
      </c>
    </row>
    <row r="10484" spans="1:4" x14ac:dyDescent="0.2">
      <c r="A10484" s="23" t="s">
        <v>1146</v>
      </c>
      <c r="B10484" s="25">
        <v>1058808</v>
      </c>
      <c r="C10484" s="25">
        <v>1004458</v>
      </c>
      <c r="D10484" s="26">
        <v>77117</v>
      </c>
    </row>
    <row r="10485" spans="1:4" x14ac:dyDescent="0.2">
      <c r="A10485" s="23" t="s">
        <v>1146</v>
      </c>
      <c r="B10485" s="25">
        <v>1062631</v>
      </c>
      <c r="C10485" s="25">
        <v>1024974</v>
      </c>
      <c r="D10485" s="26">
        <v>642301</v>
      </c>
    </row>
    <row r="10486" spans="1:4" x14ac:dyDescent="0.2">
      <c r="A10486" s="23" t="s">
        <v>1146</v>
      </c>
      <c r="B10486" s="25">
        <v>1062632</v>
      </c>
      <c r="C10486" s="25">
        <v>1024974</v>
      </c>
      <c r="D10486" s="26">
        <v>169385</v>
      </c>
    </row>
    <row r="10487" spans="1:4" x14ac:dyDescent="0.2">
      <c r="A10487" s="23" t="s">
        <v>1146</v>
      </c>
      <c r="B10487" s="25">
        <v>1062634</v>
      </c>
      <c r="C10487" s="25">
        <v>1024974</v>
      </c>
      <c r="D10487" s="26">
        <v>107873</v>
      </c>
    </row>
    <row r="10488" spans="1:4" x14ac:dyDescent="0.2">
      <c r="A10488" s="23" t="s">
        <v>1146</v>
      </c>
      <c r="B10488" s="25">
        <v>1062635</v>
      </c>
      <c r="C10488" s="25">
        <v>1024974</v>
      </c>
      <c r="D10488" s="26">
        <v>142886</v>
      </c>
    </row>
    <row r="10489" spans="1:4" x14ac:dyDescent="0.2">
      <c r="A10489" s="23" t="s">
        <v>1146</v>
      </c>
      <c r="B10489" s="25">
        <v>1062636</v>
      </c>
      <c r="C10489" s="25">
        <v>1024974</v>
      </c>
      <c r="D10489" s="26">
        <v>100439</v>
      </c>
    </row>
    <row r="10490" spans="1:4" x14ac:dyDescent="0.2">
      <c r="A10490" s="23" t="s">
        <v>1146</v>
      </c>
      <c r="B10490" s="25">
        <v>1062637</v>
      </c>
      <c r="C10490" s="25">
        <v>1024974</v>
      </c>
      <c r="D10490" s="26">
        <v>108000</v>
      </c>
    </row>
    <row r="10491" spans="1:4" x14ac:dyDescent="0.2">
      <c r="A10491" s="23" t="s">
        <v>1146</v>
      </c>
      <c r="B10491" s="25">
        <v>1062639</v>
      </c>
      <c r="C10491" s="25">
        <v>1024974</v>
      </c>
      <c r="D10491" s="26">
        <v>114416</v>
      </c>
    </row>
    <row r="10492" spans="1:4" x14ac:dyDescent="0.2">
      <c r="A10492" s="23" t="s">
        <v>1146</v>
      </c>
      <c r="B10492" s="25">
        <v>1062640</v>
      </c>
      <c r="C10492" s="25">
        <v>1024974</v>
      </c>
      <c r="D10492" s="26">
        <v>120831</v>
      </c>
    </row>
    <row r="10493" spans="1:4" x14ac:dyDescent="0.2">
      <c r="A10493" s="23" t="s">
        <v>1146</v>
      </c>
      <c r="B10493" s="25">
        <v>1062641</v>
      </c>
      <c r="C10493" s="25">
        <v>1024974</v>
      </c>
      <c r="D10493" s="26">
        <v>130399</v>
      </c>
    </row>
    <row r="10494" spans="1:4" x14ac:dyDescent="0.2">
      <c r="A10494" s="23" t="s">
        <v>1146</v>
      </c>
      <c r="B10494" s="25">
        <v>1071309</v>
      </c>
      <c r="C10494" s="25">
        <v>1013636</v>
      </c>
      <c r="D10494" s="26">
        <v>102662</v>
      </c>
    </row>
    <row r="10495" spans="1:4" x14ac:dyDescent="0.2">
      <c r="A10495" s="23" t="s">
        <v>1146</v>
      </c>
      <c r="B10495" s="25">
        <v>1112483</v>
      </c>
      <c r="C10495" s="25">
        <v>1024974</v>
      </c>
      <c r="D10495" s="26">
        <v>79733</v>
      </c>
    </row>
    <row r="10496" spans="1:4" x14ac:dyDescent="0.2">
      <c r="A10496" s="23" t="s">
        <v>1146</v>
      </c>
      <c r="B10496" s="25">
        <v>1150568</v>
      </c>
      <c r="C10496" s="25">
        <v>1013636</v>
      </c>
      <c r="D10496" s="26">
        <v>85524</v>
      </c>
    </row>
    <row r="10497" spans="1:4" x14ac:dyDescent="0.2">
      <c r="A10497" s="23" t="s">
        <v>1146</v>
      </c>
      <c r="B10497" s="25">
        <v>1151947</v>
      </c>
      <c r="C10497" s="25">
        <v>1013636</v>
      </c>
      <c r="D10497" s="26">
        <v>125285</v>
      </c>
    </row>
    <row r="10498" spans="1:4" x14ac:dyDescent="0.2">
      <c r="A10498" s="23" t="s">
        <v>1146</v>
      </c>
      <c r="B10498" s="25">
        <v>1154679</v>
      </c>
      <c r="C10498" s="25">
        <v>1013636</v>
      </c>
      <c r="D10498" s="26">
        <v>254498</v>
      </c>
    </row>
    <row r="10499" spans="1:4" x14ac:dyDescent="0.2">
      <c r="A10499" s="23" t="s">
        <v>1146</v>
      </c>
      <c r="B10499" s="25">
        <v>1154680</v>
      </c>
      <c r="C10499" s="25">
        <v>1013636</v>
      </c>
      <c r="D10499" s="26">
        <v>121059</v>
      </c>
    </row>
    <row r="10500" spans="1:4" x14ac:dyDescent="0.2">
      <c r="A10500" s="23" t="s">
        <v>1146</v>
      </c>
      <c r="B10500" s="25">
        <v>1156725</v>
      </c>
      <c r="C10500" s="25">
        <v>1004458</v>
      </c>
      <c r="D10500" s="26">
        <v>101631</v>
      </c>
    </row>
    <row r="10501" spans="1:4" x14ac:dyDescent="0.2">
      <c r="A10501" s="23" t="s">
        <v>1146</v>
      </c>
      <c r="B10501" s="25">
        <v>1157547</v>
      </c>
      <c r="C10501" s="25">
        <v>1024974</v>
      </c>
      <c r="D10501" s="26">
        <v>86152</v>
      </c>
    </row>
    <row r="10502" spans="1:4" x14ac:dyDescent="0.2">
      <c r="A10502" s="23" t="s">
        <v>1146</v>
      </c>
      <c r="B10502" s="25">
        <v>1164994</v>
      </c>
      <c r="C10502" s="25">
        <v>1013636</v>
      </c>
      <c r="D10502" s="26">
        <v>75407</v>
      </c>
    </row>
    <row r="10503" spans="1:4" x14ac:dyDescent="0.2">
      <c r="A10503" s="23" t="s">
        <v>1146</v>
      </c>
      <c r="B10503" s="25">
        <v>1165071</v>
      </c>
      <c r="C10503" s="25">
        <v>1004458</v>
      </c>
      <c r="D10503" s="26">
        <v>52264</v>
      </c>
    </row>
    <row r="10504" spans="1:4" x14ac:dyDescent="0.2">
      <c r="A10504" s="23" t="s">
        <v>1146</v>
      </c>
      <c r="B10504" s="25">
        <v>1170478</v>
      </c>
      <c r="C10504" s="25">
        <v>1024974</v>
      </c>
      <c r="D10504" s="26">
        <v>130274</v>
      </c>
    </row>
    <row r="10505" spans="1:4" x14ac:dyDescent="0.2">
      <c r="A10505" s="23" t="s">
        <v>1146</v>
      </c>
      <c r="B10505" s="25">
        <v>1171414</v>
      </c>
      <c r="C10505" s="25">
        <v>1013636</v>
      </c>
      <c r="D10505" s="26">
        <v>150411</v>
      </c>
    </row>
    <row r="10506" spans="1:4" x14ac:dyDescent="0.2">
      <c r="A10506" s="23" t="s">
        <v>1146</v>
      </c>
      <c r="B10506" s="25">
        <v>1172893</v>
      </c>
      <c r="C10506" s="25">
        <v>1013636</v>
      </c>
      <c r="D10506" s="26">
        <v>73173</v>
      </c>
    </row>
    <row r="10507" spans="1:4" x14ac:dyDescent="0.2">
      <c r="A10507" s="23" t="s">
        <v>1146</v>
      </c>
      <c r="B10507" s="25">
        <v>1173166</v>
      </c>
      <c r="C10507" s="25">
        <v>1004458</v>
      </c>
      <c r="D10507" s="26">
        <v>88343</v>
      </c>
    </row>
    <row r="10508" spans="1:4" x14ac:dyDescent="0.2">
      <c r="A10508" s="23" t="s">
        <v>1146</v>
      </c>
      <c r="B10508" s="25">
        <v>1175357</v>
      </c>
      <c r="C10508" s="25">
        <v>1024974</v>
      </c>
      <c r="D10508" s="26">
        <v>92328</v>
      </c>
    </row>
    <row r="10509" spans="1:4" x14ac:dyDescent="0.2">
      <c r="A10509" s="23" t="s">
        <v>1146</v>
      </c>
      <c r="B10509" s="25">
        <v>1176201</v>
      </c>
      <c r="C10509" s="25">
        <v>1013636</v>
      </c>
      <c r="D10509" s="26">
        <v>94424</v>
      </c>
    </row>
    <row r="10510" spans="1:4" x14ac:dyDescent="0.2">
      <c r="A10510" s="23" t="s">
        <v>1146</v>
      </c>
      <c r="B10510" s="25">
        <v>1176523</v>
      </c>
      <c r="C10510" s="25">
        <v>1024974</v>
      </c>
      <c r="D10510" s="26">
        <v>133263</v>
      </c>
    </row>
    <row r="10511" spans="1:4" x14ac:dyDescent="0.2">
      <c r="A10511" s="23" t="s">
        <v>1146</v>
      </c>
      <c r="B10511" s="25">
        <v>1184606</v>
      </c>
      <c r="C10511" s="25">
        <v>1013636</v>
      </c>
      <c r="D10511" s="26">
        <v>53023</v>
      </c>
    </row>
    <row r="10512" spans="1:4" x14ac:dyDescent="0.2">
      <c r="A10512" s="23" t="s">
        <v>1146</v>
      </c>
      <c r="B10512" s="25">
        <v>1193445</v>
      </c>
      <c r="C10512" s="25">
        <v>1013636</v>
      </c>
      <c r="D10512" s="26">
        <v>98155</v>
      </c>
    </row>
    <row r="10513" spans="1:4" x14ac:dyDescent="0.2">
      <c r="A10513" s="23" t="s">
        <v>1146</v>
      </c>
      <c r="B10513" s="25">
        <v>1194940</v>
      </c>
      <c r="C10513" s="25">
        <v>1024974</v>
      </c>
      <c r="D10513" s="26">
        <v>48670</v>
      </c>
    </row>
    <row r="10514" spans="1:4" x14ac:dyDescent="0.2">
      <c r="A10514" s="23" t="s">
        <v>1146</v>
      </c>
      <c r="B10514" s="25">
        <v>1201002</v>
      </c>
      <c r="C10514" s="25">
        <v>1013636</v>
      </c>
      <c r="D10514" s="26">
        <v>109359</v>
      </c>
    </row>
    <row r="10515" spans="1:4" x14ac:dyDescent="0.2">
      <c r="A10515" s="23" t="s">
        <v>1146</v>
      </c>
      <c r="B10515" s="25">
        <v>1204619</v>
      </c>
      <c r="C10515" s="25">
        <v>1004458</v>
      </c>
      <c r="D10515" s="26">
        <v>51723</v>
      </c>
    </row>
    <row r="10516" spans="1:4" x14ac:dyDescent="0.2">
      <c r="A10516" s="23" t="s">
        <v>1146</v>
      </c>
      <c r="B10516" s="25">
        <v>1208643</v>
      </c>
      <c r="C10516" s="25">
        <v>1013636</v>
      </c>
      <c r="D10516" s="26">
        <v>125255</v>
      </c>
    </row>
    <row r="10517" spans="1:4" x14ac:dyDescent="0.2">
      <c r="A10517" s="23" t="s">
        <v>1146</v>
      </c>
      <c r="B10517" s="25">
        <v>1209343</v>
      </c>
      <c r="C10517" s="25">
        <v>1024974</v>
      </c>
      <c r="D10517" s="26">
        <v>35078</v>
      </c>
    </row>
    <row r="10518" spans="1:4" x14ac:dyDescent="0.2">
      <c r="A10518" s="23" t="s">
        <v>1146</v>
      </c>
      <c r="B10518" s="25">
        <v>1214326</v>
      </c>
      <c r="C10518" s="25">
        <v>1013636</v>
      </c>
      <c r="D10518" s="26">
        <v>79900</v>
      </c>
    </row>
    <row r="10519" spans="1:4" x14ac:dyDescent="0.2">
      <c r="A10519" s="23" t="s">
        <v>1146</v>
      </c>
      <c r="B10519" s="25">
        <v>1215052</v>
      </c>
      <c r="C10519" s="25">
        <v>1024974</v>
      </c>
      <c r="D10519" s="26">
        <v>48837</v>
      </c>
    </row>
    <row r="10520" spans="1:4" x14ac:dyDescent="0.2">
      <c r="A10520" s="23" t="s">
        <v>1146</v>
      </c>
      <c r="B10520" s="25">
        <v>1215963</v>
      </c>
      <c r="C10520" s="25">
        <v>1013636</v>
      </c>
      <c r="D10520" s="26">
        <v>945208</v>
      </c>
    </row>
    <row r="10521" spans="1:4" x14ac:dyDescent="0.2">
      <c r="A10521" s="23" t="s">
        <v>1146</v>
      </c>
      <c r="B10521" s="25">
        <v>1216267</v>
      </c>
      <c r="C10521" s="25">
        <v>1004458</v>
      </c>
      <c r="D10521" s="26">
        <v>62699</v>
      </c>
    </row>
    <row r="10522" spans="1:4" x14ac:dyDescent="0.2">
      <c r="A10522" s="23" t="s">
        <v>1146</v>
      </c>
      <c r="B10522" s="25">
        <v>1217626</v>
      </c>
      <c r="C10522" s="25">
        <v>1013636</v>
      </c>
      <c r="D10522" s="26">
        <v>130527</v>
      </c>
    </row>
    <row r="10523" spans="1:4" x14ac:dyDescent="0.2">
      <c r="A10523" s="23" t="s">
        <v>1146</v>
      </c>
      <c r="B10523" s="25">
        <v>1217958</v>
      </c>
      <c r="C10523" s="25">
        <v>1024974</v>
      </c>
      <c r="D10523" s="26">
        <v>89948</v>
      </c>
    </row>
    <row r="10524" spans="1:4" x14ac:dyDescent="0.2">
      <c r="A10524" s="23" t="s">
        <v>1146</v>
      </c>
      <c r="B10524" s="25">
        <v>1221517</v>
      </c>
      <c r="C10524" s="25">
        <v>1013636</v>
      </c>
      <c r="D10524" s="26">
        <v>62927</v>
      </c>
    </row>
    <row r="10525" spans="1:4" x14ac:dyDescent="0.2">
      <c r="A10525" s="23" t="s">
        <v>1146</v>
      </c>
      <c r="B10525" s="25">
        <v>1223555</v>
      </c>
      <c r="C10525" s="25">
        <v>1004458</v>
      </c>
      <c r="D10525" s="26">
        <v>0</v>
      </c>
    </row>
    <row r="10526" spans="1:4" x14ac:dyDescent="0.2">
      <c r="A10526" s="23" t="s">
        <v>1146</v>
      </c>
      <c r="B10526" s="25">
        <v>1224131</v>
      </c>
      <c r="C10526" s="25">
        <v>1024974</v>
      </c>
      <c r="D10526" s="26">
        <v>21694</v>
      </c>
    </row>
    <row r="10527" spans="1:4" x14ac:dyDescent="0.2">
      <c r="A10527" s="23" t="s">
        <v>1146</v>
      </c>
      <c r="B10527" s="25">
        <v>1225224</v>
      </c>
      <c r="C10527" s="25">
        <v>1013636</v>
      </c>
      <c r="D10527" s="26">
        <v>70114</v>
      </c>
    </row>
    <row r="10528" spans="1:4" x14ac:dyDescent="0.2">
      <c r="A10528" s="23" t="s">
        <v>1146</v>
      </c>
      <c r="B10528" s="25">
        <v>1228180</v>
      </c>
      <c r="C10528" s="25">
        <v>1013636</v>
      </c>
      <c r="D10528" s="26">
        <v>54129</v>
      </c>
    </row>
    <row r="10529" spans="1:4" x14ac:dyDescent="0.2">
      <c r="A10529" s="23" t="s">
        <v>1146</v>
      </c>
      <c r="B10529" s="25">
        <v>1229394</v>
      </c>
      <c r="C10529" s="25">
        <v>1024974</v>
      </c>
      <c r="D10529" s="26">
        <v>134367</v>
      </c>
    </row>
    <row r="10530" spans="1:4" x14ac:dyDescent="0.2">
      <c r="A10530" s="23" t="s">
        <v>1149</v>
      </c>
      <c r="B10530" s="25">
        <v>2171</v>
      </c>
      <c r="C10530" s="25">
        <v>1000709</v>
      </c>
      <c r="D10530" s="26">
        <v>27846</v>
      </c>
    </row>
    <row r="10531" spans="1:4" x14ac:dyDescent="0.2">
      <c r="A10531" s="23" t="s">
        <v>1149</v>
      </c>
      <c r="B10531" s="25">
        <v>2172</v>
      </c>
      <c r="C10531" s="25">
        <v>1000709</v>
      </c>
      <c r="D10531" s="26">
        <v>6906</v>
      </c>
    </row>
    <row r="10532" spans="1:4" x14ac:dyDescent="0.2">
      <c r="A10532" s="23" t="s">
        <v>7388</v>
      </c>
      <c r="B10532" s="25">
        <v>1070579</v>
      </c>
      <c r="C10532" s="25">
        <v>1006905</v>
      </c>
      <c r="D10532" s="26">
        <v>72191</v>
      </c>
    </row>
    <row r="10533" spans="1:4" x14ac:dyDescent="0.2">
      <c r="A10533" s="23" t="s">
        <v>7388</v>
      </c>
      <c r="B10533" s="25">
        <v>1151090</v>
      </c>
      <c r="C10533" s="25">
        <v>1006905</v>
      </c>
      <c r="D10533" s="26">
        <v>9444</v>
      </c>
    </row>
    <row r="10534" spans="1:4" x14ac:dyDescent="0.2">
      <c r="A10534" s="23" t="s">
        <v>7388</v>
      </c>
      <c r="B10534" s="25">
        <v>1185507</v>
      </c>
      <c r="C10534" s="25">
        <v>1006905</v>
      </c>
      <c r="D10534" s="26">
        <v>44561</v>
      </c>
    </row>
    <row r="10535" spans="1:4" x14ac:dyDescent="0.2">
      <c r="A10535" s="23" t="s">
        <v>7389</v>
      </c>
      <c r="B10535" s="25">
        <v>1056593</v>
      </c>
      <c r="C10535" s="25">
        <v>1006951</v>
      </c>
      <c r="D10535" s="26">
        <v>232935</v>
      </c>
    </row>
    <row r="10536" spans="1:4" x14ac:dyDescent="0.2">
      <c r="A10536" s="23" t="s">
        <v>7389</v>
      </c>
      <c r="B10536" s="25">
        <v>1094531</v>
      </c>
      <c r="C10536" s="25">
        <v>1006951</v>
      </c>
      <c r="D10536" s="26">
        <v>12695</v>
      </c>
    </row>
    <row r="10537" spans="1:4" x14ac:dyDescent="0.2">
      <c r="A10537" s="23" t="s">
        <v>7390</v>
      </c>
      <c r="B10537" s="25">
        <v>1066580</v>
      </c>
      <c r="C10537" s="25">
        <v>1005046</v>
      </c>
      <c r="D10537" s="26">
        <v>48705</v>
      </c>
    </row>
    <row r="10538" spans="1:4" x14ac:dyDescent="0.2">
      <c r="A10538" s="23" t="s">
        <v>7390</v>
      </c>
      <c r="B10538" s="25">
        <v>1066583</v>
      </c>
      <c r="C10538" s="25">
        <v>1005046</v>
      </c>
      <c r="D10538" s="26">
        <v>157742</v>
      </c>
    </row>
    <row r="10539" spans="1:4" x14ac:dyDescent="0.2">
      <c r="A10539" s="23" t="s">
        <v>7390</v>
      </c>
      <c r="B10539" s="25">
        <v>1176988</v>
      </c>
      <c r="C10539" s="25">
        <v>1005046</v>
      </c>
      <c r="D10539" s="26">
        <v>82880</v>
      </c>
    </row>
    <row r="10540" spans="1:4" x14ac:dyDescent="0.2">
      <c r="A10540" s="23" t="s">
        <v>7390</v>
      </c>
      <c r="B10540" s="25">
        <v>1206443</v>
      </c>
      <c r="C10540" s="25">
        <v>1005046</v>
      </c>
      <c r="D10540" s="26">
        <v>134895</v>
      </c>
    </row>
    <row r="10541" spans="1:4" x14ac:dyDescent="0.2">
      <c r="A10541" s="23" t="s">
        <v>7390</v>
      </c>
      <c r="B10541" s="25">
        <v>1233763</v>
      </c>
      <c r="C10541" s="25">
        <v>1005046</v>
      </c>
      <c r="D10541" s="26">
        <v>21350</v>
      </c>
    </row>
    <row r="10542" spans="1:4" x14ac:dyDescent="0.2">
      <c r="A10542" s="23" t="s">
        <v>7390</v>
      </c>
      <c r="B10542" s="25">
        <v>1243397</v>
      </c>
      <c r="C10542" s="25">
        <v>1005046</v>
      </c>
      <c r="D10542" s="26">
        <v>15350</v>
      </c>
    </row>
    <row r="10543" spans="1:4" x14ac:dyDescent="0.2">
      <c r="A10543" s="23" t="s">
        <v>7391</v>
      </c>
      <c r="B10543" s="25">
        <v>1031989</v>
      </c>
      <c r="C10543" s="25">
        <v>1005189</v>
      </c>
      <c r="D10543" s="26">
        <v>45767</v>
      </c>
    </row>
    <row r="10544" spans="1:4" x14ac:dyDescent="0.2">
      <c r="A10544" s="23" t="s">
        <v>7391</v>
      </c>
      <c r="B10544" s="25">
        <v>1066828</v>
      </c>
      <c r="C10544" s="25">
        <v>1005169</v>
      </c>
      <c r="D10544" s="26">
        <v>40346</v>
      </c>
    </row>
    <row r="10545" spans="1:4" x14ac:dyDescent="0.2">
      <c r="A10545" s="23" t="s">
        <v>1158</v>
      </c>
      <c r="B10545" s="25">
        <v>1178063</v>
      </c>
      <c r="C10545" s="25">
        <v>4098221</v>
      </c>
      <c r="D10545" s="26">
        <v>581000</v>
      </c>
    </row>
    <row r="10546" spans="1:4" x14ac:dyDescent="0.2">
      <c r="A10546" s="23" t="s">
        <v>1158</v>
      </c>
      <c r="B10546" s="25">
        <v>1188576</v>
      </c>
      <c r="C10546" s="25">
        <v>4098221</v>
      </c>
      <c r="D10546" s="26">
        <v>62912</v>
      </c>
    </row>
    <row r="10547" spans="1:4" x14ac:dyDescent="0.2">
      <c r="A10547" s="23" t="s">
        <v>1158</v>
      </c>
      <c r="B10547" s="25">
        <v>1188620</v>
      </c>
      <c r="C10547" s="25">
        <v>4098221</v>
      </c>
      <c r="D10547" s="26">
        <v>66941</v>
      </c>
    </row>
    <row r="10548" spans="1:4" x14ac:dyDescent="0.2">
      <c r="A10548" s="23" t="s">
        <v>1158</v>
      </c>
      <c r="B10548" s="25">
        <v>1189791</v>
      </c>
      <c r="C10548" s="25">
        <v>4098221</v>
      </c>
      <c r="D10548" s="26">
        <v>62687</v>
      </c>
    </row>
    <row r="10549" spans="1:4" x14ac:dyDescent="0.2">
      <c r="A10549" s="23" t="s">
        <v>1158</v>
      </c>
      <c r="B10549" s="25">
        <v>1193765</v>
      </c>
      <c r="C10549" s="25">
        <v>4098221</v>
      </c>
      <c r="D10549" s="26">
        <v>70033</v>
      </c>
    </row>
    <row r="10550" spans="1:4" x14ac:dyDescent="0.2">
      <c r="A10550" s="23" t="s">
        <v>1158</v>
      </c>
      <c r="B10550" s="25">
        <v>1194184</v>
      </c>
      <c r="C10550" s="25">
        <v>4098221</v>
      </c>
      <c r="D10550" s="26">
        <v>91932</v>
      </c>
    </row>
    <row r="10551" spans="1:4" x14ac:dyDescent="0.2">
      <c r="A10551" s="23" t="s">
        <v>1158</v>
      </c>
      <c r="B10551" s="25">
        <v>1196033</v>
      </c>
      <c r="C10551" s="25">
        <v>4098221</v>
      </c>
      <c r="D10551" s="26">
        <v>43964</v>
      </c>
    </row>
    <row r="10552" spans="1:4" x14ac:dyDescent="0.2">
      <c r="A10552" s="23" t="s">
        <v>1158</v>
      </c>
      <c r="B10552" s="25">
        <v>1197352</v>
      </c>
      <c r="C10552" s="25">
        <v>4098221</v>
      </c>
      <c r="D10552" s="26">
        <v>66683</v>
      </c>
    </row>
    <row r="10553" spans="1:4" x14ac:dyDescent="0.2">
      <c r="A10553" s="23" t="s">
        <v>1158</v>
      </c>
      <c r="B10553" s="25">
        <v>1199486</v>
      </c>
      <c r="C10553" s="25">
        <v>4098221</v>
      </c>
      <c r="D10553" s="26">
        <v>61565</v>
      </c>
    </row>
    <row r="10554" spans="1:4" x14ac:dyDescent="0.2">
      <c r="A10554" s="23" t="s">
        <v>1158</v>
      </c>
      <c r="B10554" s="25">
        <v>1202224</v>
      </c>
      <c r="C10554" s="25">
        <v>4098221</v>
      </c>
      <c r="D10554" s="26">
        <v>207245</v>
      </c>
    </row>
    <row r="10555" spans="1:4" x14ac:dyDescent="0.2">
      <c r="A10555" s="23" t="s">
        <v>1158</v>
      </c>
      <c r="B10555" s="25">
        <v>1202227</v>
      </c>
      <c r="C10555" s="25">
        <v>4098221</v>
      </c>
      <c r="D10555" s="26">
        <v>99472</v>
      </c>
    </row>
    <row r="10556" spans="1:4" x14ac:dyDescent="0.2">
      <c r="A10556" s="23" t="s">
        <v>1158</v>
      </c>
      <c r="B10556" s="25">
        <v>1213826</v>
      </c>
      <c r="C10556" s="25">
        <v>4098221</v>
      </c>
      <c r="D10556" s="26">
        <v>17541</v>
      </c>
    </row>
    <row r="10557" spans="1:4" x14ac:dyDescent="0.2">
      <c r="A10557" s="23" t="s">
        <v>1158</v>
      </c>
      <c r="B10557" s="25">
        <v>1228179</v>
      </c>
      <c r="C10557" s="25">
        <v>4098221</v>
      </c>
      <c r="D10557" s="26">
        <v>88529</v>
      </c>
    </row>
    <row r="10558" spans="1:4" x14ac:dyDescent="0.2">
      <c r="A10558" s="23" t="s">
        <v>1158</v>
      </c>
      <c r="B10558" s="25">
        <v>1230027</v>
      </c>
      <c r="C10558" s="25">
        <v>4098221</v>
      </c>
      <c r="D10558" s="26">
        <v>67996</v>
      </c>
    </row>
    <row r="10559" spans="1:4" x14ac:dyDescent="0.2">
      <c r="A10559" s="23" t="s">
        <v>1158</v>
      </c>
      <c r="B10559" s="25">
        <v>1231978</v>
      </c>
      <c r="C10559" s="25">
        <v>4098221</v>
      </c>
      <c r="D10559" s="26">
        <v>240047</v>
      </c>
    </row>
    <row r="10560" spans="1:4" x14ac:dyDescent="0.2">
      <c r="A10560" s="23" t="s">
        <v>1158</v>
      </c>
      <c r="B10560" s="25">
        <v>1235862</v>
      </c>
      <c r="C10560" s="25">
        <v>4098221</v>
      </c>
      <c r="D10560" s="26">
        <v>58765</v>
      </c>
    </row>
    <row r="10561" spans="1:4" x14ac:dyDescent="0.2">
      <c r="A10561" s="23" t="s">
        <v>1158</v>
      </c>
      <c r="B10561" s="25">
        <v>1238496</v>
      </c>
      <c r="C10561" s="25">
        <v>4098221</v>
      </c>
      <c r="D10561" s="26">
        <v>25836</v>
      </c>
    </row>
    <row r="10562" spans="1:4" x14ac:dyDescent="0.2">
      <c r="A10562" s="23" t="s">
        <v>1158</v>
      </c>
      <c r="B10562" s="25">
        <v>1240496</v>
      </c>
      <c r="C10562" s="25">
        <v>4098221</v>
      </c>
      <c r="D10562" s="26">
        <v>14012</v>
      </c>
    </row>
    <row r="10563" spans="1:4" x14ac:dyDescent="0.2">
      <c r="A10563" s="23" t="s">
        <v>7392</v>
      </c>
      <c r="B10563" s="25">
        <v>1029639</v>
      </c>
      <c r="C10563" s="25">
        <v>1009146</v>
      </c>
      <c r="D10563" s="26">
        <v>70057</v>
      </c>
    </row>
    <row r="10564" spans="1:4" x14ac:dyDescent="0.2">
      <c r="A10564" s="23" t="s">
        <v>7392</v>
      </c>
      <c r="B10564" s="25">
        <v>1066820</v>
      </c>
      <c r="C10564" s="25">
        <v>1009146</v>
      </c>
      <c r="D10564" s="26">
        <v>63026</v>
      </c>
    </row>
    <row r="10565" spans="1:4" x14ac:dyDescent="0.2">
      <c r="A10565" s="23" t="s">
        <v>7393</v>
      </c>
      <c r="B10565" s="25">
        <v>1003404</v>
      </c>
      <c r="C10565" s="25">
        <v>1013306</v>
      </c>
      <c r="D10565" s="26">
        <v>128960</v>
      </c>
    </row>
    <row r="10566" spans="1:4" x14ac:dyDescent="0.2">
      <c r="A10566" s="23" t="s">
        <v>7393</v>
      </c>
      <c r="B10566" s="25">
        <v>1003406</v>
      </c>
      <c r="C10566" s="25">
        <v>1013306</v>
      </c>
      <c r="D10566" s="26">
        <v>46651</v>
      </c>
    </row>
    <row r="10567" spans="1:4" x14ac:dyDescent="0.2">
      <c r="A10567" s="23" t="s">
        <v>7393</v>
      </c>
      <c r="B10567" s="25">
        <v>1063625</v>
      </c>
      <c r="C10567" s="25">
        <v>1013306</v>
      </c>
      <c r="D10567" s="26">
        <v>86753</v>
      </c>
    </row>
    <row r="10568" spans="1:4" x14ac:dyDescent="0.2">
      <c r="A10568" s="23" t="s">
        <v>7393</v>
      </c>
      <c r="B10568" s="25">
        <v>1150956</v>
      </c>
      <c r="C10568" s="25">
        <v>1013306</v>
      </c>
      <c r="D10568" s="26">
        <v>65392</v>
      </c>
    </row>
    <row r="10569" spans="1:4" x14ac:dyDescent="0.2">
      <c r="A10569" s="23" t="s">
        <v>7393</v>
      </c>
      <c r="B10569" s="25">
        <v>1167203</v>
      </c>
      <c r="C10569" s="25">
        <v>1013306</v>
      </c>
      <c r="D10569" s="26">
        <v>47016</v>
      </c>
    </row>
    <row r="10570" spans="1:4" x14ac:dyDescent="0.2">
      <c r="A10570" s="23" t="s">
        <v>7393</v>
      </c>
      <c r="B10570" s="25">
        <v>1195220</v>
      </c>
      <c r="C10570" s="25">
        <v>1013306</v>
      </c>
      <c r="D10570" s="26">
        <v>50625</v>
      </c>
    </row>
    <row r="10571" spans="1:4" x14ac:dyDescent="0.2">
      <c r="A10571" s="23" t="s">
        <v>7393</v>
      </c>
      <c r="B10571" s="25">
        <v>1232558</v>
      </c>
      <c r="C10571" s="25">
        <v>1013306</v>
      </c>
      <c r="D10571" s="26">
        <v>42357</v>
      </c>
    </row>
    <row r="10572" spans="1:4" x14ac:dyDescent="0.2">
      <c r="A10572" s="23" t="s">
        <v>1164</v>
      </c>
      <c r="B10572" s="25">
        <v>1026064</v>
      </c>
      <c r="C10572" s="25">
        <v>1013983</v>
      </c>
      <c r="D10572" s="26">
        <v>2797732</v>
      </c>
    </row>
    <row r="10573" spans="1:4" x14ac:dyDescent="0.2">
      <c r="A10573" s="23" t="s">
        <v>1164</v>
      </c>
      <c r="B10573" s="25">
        <v>1026065</v>
      </c>
      <c r="C10573" s="25">
        <v>1013983</v>
      </c>
      <c r="D10573" s="26">
        <v>91033</v>
      </c>
    </row>
    <row r="10574" spans="1:4" x14ac:dyDescent="0.2">
      <c r="A10574" s="23" t="s">
        <v>1164</v>
      </c>
      <c r="B10574" s="25">
        <v>1026066</v>
      </c>
      <c r="C10574" s="25">
        <v>1013983</v>
      </c>
      <c r="D10574" s="26">
        <v>175587</v>
      </c>
    </row>
    <row r="10575" spans="1:4" x14ac:dyDescent="0.2">
      <c r="A10575" s="23" t="s">
        <v>1164</v>
      </c>
      <c r="B10575" s="25">
        <v>1026067</v>
      </c>
      <c r="C10575" s="25">
        <v>1013983</v>
      </c>
      <c r="D10575" s="26">
        <v>154981</v>
      </c>
    </row>
    <row r="10576" spans="1:4" x14ac:dyDescent="0.2">
      <c r="A10576" s="23" t="s">
        <v>1164</v>
      </c>
      <c r="B10576" s="25">
        <v>1026068</v>
      </c>
      <c r="C10576" s="25">
        <v>1013983</v>
      </c>
      <c r="D10576" s="26">
        <v>103016</v>
      </c>
    </row>
    <row r="10577" spans="1:4" x14ac:dyDescent="0.2">
      <c r="A10577" s="23" t="s">
        <v>1164</v>
      </c>
      <c r="B10577" s="25">
        <v>1026069</v>
      </c>
      <c r="C10577" s="25">
        <v>1013983</v>
      </c>
      <c r="D10577" s="26">
        <v>164731</v>
      </c>
    </row>
    <row r="10578" spans="1:4" x14ac:dyDescent="0.2">
      <c r="A10578" s="23" t="s">
        <v>1164</v>
      </c>
      <c r="B10578" s="25">
        <v>1062685</v>
      </c>
      <c r="C10578" s="25">
        <v>1013983</v>
      </c>
      <c r="D10578" s="26">
        <v>62286</v>
      </c>
    </row>
    <row r="10579" spans="1:4" x14ac:dyDescent="0.2">
      <c r="A10579" s="23" t="s">
        <v>1164</v>
      </c>
      <c r="B10579" s="25">
        <v>1092054</v>
      </c>
      <c r="C10579" s="25">
        <v>1013983</v>
      </c>
      <c r="D10579" s="26">
        <v>36592</v>
      </c>
    </row>
    <row r="10580" spans="1:4" x14ac:dyDescent="0.2">
      <c r="A10580" s="23" t="s">
        <v>1164</v>
      </c>
      <c r="B10580" s="25">
        <v>1157489</v>
      </c>
      <c r="C10580" s="25">
        <v>1013983</v>
      </c>
      <c r="D10580" s="26">
        <v>0</v>
      </c>
    </row>
    <row r="10581" spans="1:4" x14ac:dyDescent="0.2">
      <c r="A10581" s="23" t="s">
        <v>1164</v>
      </c>
      <c r="B10581" s="25">
        <v>1167854</v>
      </c>
      <c r="C10581" s="25">
        <v>1013983</v>
      </c>
      <c r="D10581" s="26">
        <v>279565</v>
      </c>
    </row>
    <row r="10582" spans="1:4" x14ac:dyDescent="0.2">
      <c r="A10582" s="23" t="s">
        <v>1164</v>
      </c>
      <c r="B10582" s="25">
        <v>1180951</v>
      </c>
      <c r="C10582" s="25">
        <v>1013983</v>
      </c>
      <c r="D10582" s="26">
        <v>46069</v>
      </c>
    </row>
    <row r="10583" spans="1:4" x14ac:dyDescent="0.2">
      <c r="A10583" s="23" t="s">
        <v>1164</v>
      </c>
      <c r="B10583" s="25">
        <v>1182366</v>
      </c>
      <c r="C10583" s="25">
        <v>1013983</v>
      </c>
      <c r="D10583" s="26">
        <v>31455</v>
      </c>
    </row>
    <row r="10584" spans="1:4" x14ac:dyDescent="0.2">
      <c r="A10584" s="23" t="s">
        <v>1164</v>
      </c>
      <c r="B10584" s="25">
        <v>1186176</v>
      </c>
      <c r="C10584" s="25">
        <v>1013983</v>
      </c>
      <c r="D10584" s="26">
        <v>0</v>
      </c>
    </row>
    <row r="10585" spans="1:4" x14ac:dyDescent="0.2">
      <c r="A10585" s="23" t="s">
        <v>1164</v>
      </c>
      <c r="B10585" s="25">
        <v>1194802</v>
      </c>
      <c r="C10585" s="25">
        <v>1013983</v>
      </c>
      <c r="D10585" s="26">
        <v>395756</v>
      </c>
    </row>
    <row r="10586" spans="1:4" x14ac:dyDescent="0.2">
      <c r="A10586" s="23" t="s">
        <v>1164</v>
      </c>
      <c r="B10586" s="25">
        <v>1217081</v>
      </c>
      <c r="C10586" s="25">
        <v>1013983</v>
      </c>
      <c r="D10586" s="26">
        <v>51032</v>
      </c>
    </row>
    <row r="10587" spans="1:4" x14ac:dyDescent="0.2">
      <c r="A10587" s="23" t="s">
        <v>1164</v>
      </c>
      <c r="B10587" s="25">
        <v>1222080</v>
      </c>
      <c r="C10587" s="25">
        <v>1013983</v>
      </c>
      <c r="D10587" s="26">
        <v>155937</v>
      </c>
    </row>
    <row r="10588" spans="1:4" x14ac:dyDescent="0.2">
      <c r="A10588" s="23" t="s">
        <v>1164</v>
      </c>
      <c r="B10588" s="25">
        <v>1228973</v>
      </c>
      <c r="C10588" s="25">
        <v>1013983</v>
      </c>
      <c r="D10588" s="26">
        <v>24067</v>
      </c>
    </row>
    <row r="10589" spans="1:4" x14ac:dyDescent="0.2">
      <c r="A10589" s="23" t="s">
        <v>1164</v>
      </c>
      <c r="B10589" s="25">
        <v>1228974</v>
      </c>
      <c r="C10589" s="25">
        <v>1013983</v>
      </c>
      <c r="D10589" s="26">
        <v>25103</v>
      </c>
    </row>
    <row r="10590" spans="1:4" x14ac:dyDescent="0.2">
      <c r="A10590" s="23" t="s">
        <v>1164</v>
      </c>
      <c r="B10590" s="25">
        <v>1233762</v>
      </c>
      <c r="C10590" s="25">
        <v>1013983</v>
      </c>
      <c r="D10590" s="26">
        <v>66711</v>
      </c>
    </row>
    <row r="10591" spans="1:4" x14ac:dyDescent="0.2">
      <c r="A10591" s="23" t="s">
        <v>7394</v>
      </c>
      <c r="B10591" s="25">
        <v>1154594</v>
      </c>
      <c r="C10591" s="25">
        <v>4050457</v>
      </c>
      <c r="D10591" s="26">
        <v>195705</v>
      </c>
    </row>
    <row r="10592" spans="1:4" x14ac:dyDescent="0.2">
      <c r="A10592" s="23" t="s">
        <v>7395</v>
      </c>
      <c r="B10592" s="25">
        <v>1005143</v>
      </c>
      <c r="C10592" s="25">
        <v>13573860</v>
      </c>
      <c r="D10592" s="26">
        <v>35098</v>
      </c>
    </row>
    <row r="10593" spans="1:4" x14ac:dyDescent="0.2">
      <c r="A10593" s="23" t="s">
        <v>7395</v>
      </c>
      <c r="B10593" s="25">
        <v>1005375</v>
      </c>
      <c r="C10593" s="25">
        <v>13573860</v>
      </c>
      <c r="D10593" s="26">
        <v>35019</v>
      </c>
    </row>
    <row r="10594" spans="1:4" x14ac:dyDescent="0.2">
      <c r="A10594" s="23" t="s">
        <v>7395</v>
      </c>
      <c r="B10594" s="25">
        <v>1006717</v>
      </c>
      <c r="C10594" s="25">
        <v>13573860</v>
      </c>
      <c r="D10594" s="26">
        <v>36051</v>
      </c>
    </row>
    <row r="10595" spans="1:4" x14ac:dyDescent="0.2">
      <c r="A10595" s="23" t="s">
        <v>7395</v>
      </c>
      <c r="B10595" s="25">
        <v>1229315</v>
      </c>
      <c r="C10595" s="25">
        <v>13573860</v>
      </c>
      <c r="D10595" s="26">
        <v>4202</v>
      </c>
    </row>
    <row r="10596" spans="1:4" x14ac:dyDescent="0.2">
      <c r="A10596" s="23" t="s">
        <v>7395</v>
      </c>
      <c r="B10596" s="25">
        <v>1231712</v>
      </c>
      <c r="C10596" s="25">
        <v>13573860</v>
      </c>
      <c r="D10596" s="26">
        <v>119762</v>
      </c>
    </row>
    <row r="10597" spans="1:4" x14ac:dyDescent="0.2">
      <c r="A10597" s="23" t="s">
        <v>7395</v>
      </c>
      <c r="B10597" s="25">
        <v>1241141</v>
      </c>
      <c r="C10597" s="25">
        <v>13573860</v>
      </c>
      <c r="D10597" s="26">
        <v>71598</v>
      </c>
    </row>
    <row r="10598" spans="1:4" x14ac:dyDescent="0.2">
      <c r="A10598" s="23" t="s">
        <v>7396</v>
      </c>
      <c r="B10598" s="25">
        <v>1074121</v>
      </c>
      <c r="C10598" s="25">
        <v>1007999</v>
      </c>
      <c r="D10598" s="26">
        <v>48853</v>
      </c>
    </row>
    <row r="10599" spans="1:4" x14ac:dyDescent="0.2">
      <c r="A10599" s="23" t="s">
        <v>7397</v>
      </c>
      <c r="B10599" s="25">
        <v>1010515</v>
      </c>
      <c r="C10599" s="25">
        <v>1011594</v>
      </c>
      <c r="D10599" s="26">
        <v>121675</v>
      </c>
    </row>
    <row r="10600" spans="1:4" x14ac:dyDescent="0.2">
      <c r="A10600" s="23" t="s">
        <v>7397</v>
      </c>
      <c r="B10600" s="25">
        <v>1010630</v>
      </c>
      <c r="C10600" s="25">
        <v>1011594</v>
      </c>
      <c r="D10600" s="26">
        <v>5855</v>
      </c>
    </row>
    <row r="10601" spans="1:4" x14ac:dyDescent="0.2">
      <c r="A10601" s="23" t="s">
        <v>7397</v>
      </c>
      <c r="B10601" s="25">
        <v>1056388</v>
      </c>
      <c r="C10601" s="25">
        <v>1011594</v>
      </c>
      <c r="D10601" s="26">
        <v>14847</v>
      </c>
    </row>
    <row r="10602" spans="1:4" x14ac:dyDescent="0.2">
      <c r="A10602" s="23" t="s">
        <v>7397</v>
      </c>
      <c r="B10602" s="25">
        <v>1061588</v>
      </c>
      <c r="C10602" s="25">
        <v>1011594</v>
      </c>
      <c r="D10602" s="26">
        <v>12180</v>
      </c>
    </row>
    <row r="10603" spans="1:4" x14ac:dyDescent="0.2">
      <c r="A10603" s="23" t="s">
        <v>7397</v>
      </c>
      <c r="B10603" s="25">
        <v>1062199</v>
      </c>
      <c r="C10603" s="25">
        <v>1011594</v>
      </c>
      <c r="D10603" s="26">
        <v>28298</v>
      </c>
    </row>
    <row r="10604" spans="1:4" x14ac:dyDescent="0.2">
      <c r="A10604" s="23" t="s">
        <v>7397</v>
      </c>
      <c r="B10604" s="25">
        <v>1156566</v>
      </c>
      <c r="C10604" s="25">
        <v>1011594</v>
      </c>
      <c r="D10604" s="26">
        <v>5235</v>
      </c>
    </row>
    <row r="10605" spans="1:4" x14ac:dyDescent="0.2">
      <c r="A10605" s="23" t="s">
        <v>7397</v>
      </c>
      <c r="B10605" s="25">
        <v>1156604</v>
      </c>
      <c r="C10605" s="25">
        <v>1011594</v>
      </c>
      <c r="D10605" s="26">
        <v>44833</v>
      </c>
    </row>
    <row r="10606" spans="1:4" x14ac:dyDescent="0.2">
      <c r="A10606" s="23" t="s">
        <v>7397</v>
      </c>
      <c r="B10606" s="25">
        <v>1217379</v>
      </c>
      <c r="C10606" s="25">
        <v>1011594</v>
      </c>
      <c r="D10606" s="26">
        <v>2296</v>
      </c>
    </row>
    <row r="10607" spans="1:4" x14ac:dyDescent="0.2">
      <c r="A10607" s="23" t="s">
        <v>7398</v>
      </c>
      <c r="B10607" s="25">
        <v>1045747</v>
      </c>
      <c r="C10607" s="25">
        <v>1008069</v>
      </c>
      <c r="D10607" s="26">
        <v>14829</v>
      </c>
    </row>
    <row r="10608" spans="1:4" x14ac:dyDescent="0.2">
      <c r="A10608" s="23" t="s">
        <v>7398</v>
      </c>
      <c r="B10608" s="25">
        <v>1045752</v>
      </c>
      <c r="C10608" s="25">
        <v>1008069</v>
      </c>
      <c r="D10608" s="26">
        <v>38195</v>
      </c>
    </row>
    <row r="10609" spans="1:4" x14ac:dyDescent="0.2">
      <c r="A10609" s="23" t="s">
        <v>7398</v>
      </c>
      <c r="B10609" s="25">
        <v>1056296</v>
      </c>
      <c r="C10609" s="25">
        <v>1014181</v>
      </c>
      <c r="D10609" s="26">
        <v>39723</v>
      </c>
    </row>
    <row r="10610" spans="1:4" x14ac:dyDescent="0.2">
      <c r="A10610" s="23" t="s">
        <v>7398</v>
      </c>
      <c r="B10610" s="25">
        <v>1089679</v>
      </c>
      <c r="C10610" s="25">
        <v>1015740</v>
      </c>
      <c r="D10610" s="26">
        <v>151338</v>
      </c>
    </row>
    <row r="10611" spans="1:4" x14ac:dyDescent="0.2">
      <c r="A10611" s="23" t="s">
        <v>7398</v>
      </c>
      <c r="B10611" s="25">
        <v>1169047</v>
      </c>
      <c r="C10611" s="25">
        <v>1015740</v>
      </c>
      <c r="D10611" s="26">
        <v>30105</v>
      </c>
    </row>
    <row r="10612" spans="1:4" x14ac:dyDescent="0.2">
      <c r="A10612" s="23" t="s">
        <v>7398</v>
      </c>
      <c r="B10612" s="25">
        <v>1172922</v>
      </c>
      <c r="C10612" s="25">
        <v>1014181</v>
      </c>
      <c r="D10612" s="26">
        <v>40042</v>
      </c>
    </row>
    <row r="10613" spans="1:4" x14ac:dyDescent="0.2">
      <c r="A10613" s="23" t="s">
        <v>7398</v>
      </c>
      <c r="B10613" s="25">
        <v>1173064</v>
      </c>
      <c r="C10613" s="25">
        <v>1015740</v>
      </c>
      <c r="D10613" s="26">
        <v>27990</v>
      </c>
    </row>
    <row r="10614" spans="1:4" x14ac:dyDescent="0.2">
      <c r="A10614" s="23" t="s">
        <v>7398</v>
      </c>
      <c r="B10614" s="25">
        <v>1206153</v>
      </c>
      <c r="C10614" s="25">
        <v>1015740</v>
      </c>
      <c r="D10614" s="26">
        <v>19078</v>
      </c>
    </row>
    <row r="10615" spans="1:4" x14ac:dyDescent="0.2">
      <c r="A10615" s="23" t="s">
        <v>7398</v>
      </c>
      <c r="B10615" s="25">
        <v>1225322</v>
      </c>
      <c r="C10615" s="25">
        <v>1015740</v>
      </c>
      <c r="D10615" s="26">
        <v>10385</v>
      </c>
    </row>
    <row r="10616" spans="1:4" x14ac:dyDescent="0.2">
      <c r="A10616" s="23" t="s">
        <v>7399</v>
      </c>
      <c r="B10616" s="25">
        <v>1032182</v>
      </c>
      <c r="C10616" s="25">
        <v>1006968</v>
      </c>
      <c r="D10616" s="26">
        <v>56394</v>
      </c>
    </row>
    <row r="10617" spans="1:4" x14ac:dyDescent="0.2">
      <c r="A10617" s="23" t="s">
        <v>7399</v>
      </c>
      <c r="B10617" s="25">
        <v>1032912</v>
      </c>
      <c r="C10617" s="25">
        <v>1006968</v>
      </c>
      <c r="D10617" s="26">
        <v>49532</v>
      </c>
    </row>
    <row r="10618" spans="1:4" x14ac:dyDescent="0.2">
      <c r="A10618" s="23" t="s">
        <v>7399</v>
      </c>
      <c r="B10618" s="25">
        <v>1032913</v>
      </c>
      <c r="C10618" s="25">
        <v>1006968</v>
      </c>
      <c r="D10618" s="26">
        <v>37061</v>
      </c>
    </row>
    <row r="10619" spans="1:4" x14ac:dyDescent="0.2">
      <c r="A10619" s="23" t="s">
        <v>7399</v>
      </c>
      <c r="B10619" s="25">
        <v>1032914</v>
      </c>
      <c r="C10619" s="25">
        <v>1006968</v>
      </c>
      <c r="D10619" s="26">
        <v>55846</v>
      </c>
    </row>
    <row r="10620" spans="1:4" x14ac:dyDescent="0.2">
      <c r="A10620" s="23" t="s">
        <v>7399</v>
      </c>
      <c r="B10620" s="25">
        <v>1032915</v>
      </c>
      <c r="C10620" s="25">
        <v>1006968</v>
      </c>
      <c r="D10620" s="26">
        <v>31697</v>
      </c>
    </row>
    <row r="10621" spans="1:4" x14ac:dyDescent="0.2">
      <c r="A10621" s="23" t="s">
        <v>7399</v>
      </c>
      <c r="B10621" s="25">
        <v>1046107</v>
      </c>
      <c r="C10621" s="25">
        <v>1006968</v>
      </c>
      <c r="D10621" s="26">
        <v>28324</v>
      </c>
    </row>
    <row r="10622" spans="1:4" x14ac:dyDescent="0.2">
      <c r="A10622" s="23" t="s">
        <v>7399</v>
      </c>
      <c r="B10622" s="25">
        <v>1046108</v>
      </c>
      <c r="C10622" s="25">
        <v>1006968</v>
      </c>
      <c r="D10622" s="26">
        <v>50466</v>
      </c>
    </row>
    <row r="10623" spans="1:4" x14ac:dyDescent="0.2">
      <c r="A10623" s="23" t="s">
        <v>7399</v>
      </c>
      <c r="B10623" s="25">
        <v>1046111</v>
      </c>
      <c r="C10623" s="25">
        <v>1006968</v>
      </c>
      <c r="D10623" s="26">
        <v>27748</v>
      </c>
    </row>
    <row r="10624" spans="1:4" x14ac:dyDescent="0.2">
      <c r="A10624" s="23" t="s">
        <v>7399</v>
      </c>
      <c r="B10624" s="25">
        <v>1047050</v>
      </c>
      <c r="C10624" s="25">
        <v>1006968</v>
      </c>
      <c r="D10624" s="26">
        <v>140725</v>
      </c>
    </row>
    <row r="10625" spans="1:4" x14ac:dyDescent="0.2">
      <c r="A10625" s="23" t="s">
        <v>7399</v>
      </c>
      <c r="B10625" s="25">
        <v>1048629</v>
      </c>
      <c r="C10625" s="25">
        <v>1006968</v>
      </c>
      <c r="D10625" s="26">
        <v>30279</v>
      </c>
    </row>
    <row r="10626" spans="1:4" x14ac:dyDescent="0.2">
      <c r="A10626" s="23" t="s">
        <v>7399</v>
      </c>
      <c r="B10626" s="25">
        <v>1054463</v>
      </c>
      <c r="C10626" s="25">
        <v>1006968</v>
      </c>
      <c r="D10626" s="26">
        <v>74503</v>
      </c>
    </row>
    <row r="10627" spans="1:4" x14ac:dyDescent="0.2">
      <c r="A10627" s="23" t="s">
        <v>7399</v>
      </c>
      <c r="B10627" s="25">
        <v>1054464</v>
      </c>
      <c r="C10627" s="25">
        <v>1006968</v>
      </c>
      <c r="D10627" s="26">
        <v>38359</v>
      </c>
    </row>
    <row r="10628" spans="1:4" x14ac:dyDescent="0.2">
      <c r="A10628" s="23" t="s">
        <v>7399</v>
      </c>
      <c r="B10628" s="25">
        <v>1067986</v>
      </c>
      <c r="C10628" s="25">
        <v>1006968</v>
      </c>
      <c r="D10628" s="26">
        <v>22709</v>
      </c>
    </row>
    <row r="10629" spans="1:4" x14ac:dyDescent="0.2">
      <c r="A10629" s="23" t="s">
        <v>7399</v>
      </c>
      <c r="B10629" s="25">
        <v>1070294</v>
      </c>
      <c r="C10629" s="25">
        <v>1006968</v>
      </c>
      <c r="D10629" s="26">
        <v>13077</v>
      </c>
    </row>
    <row r="10630" spans="1:4" x14ac:dyDescent="0.2">
      <c r="A10630" s="23" t="s">
        <v>7399</v>
      </c>
      <c r="B10630" s="25">
        <v>1071191</v>
      </c>
      <c r="C10630" s="25">
        <v>1006968</v>
      </c>
      <c r="D10630" s="26">
        <v>94760</v>
      </c>
    </row>
    <row r="10631" spans="1:4" x14ac:dyDescent="0.2">
      <c r="A10631" s="23" t="s">
        <v>7399</v>
      </c>
      <c r="B10631" s="25">
        <v>1074116</v>
      </c>
      <c r="C10631" s="25">
        <v>1006968</v>
      </c>
      <c r="D10631" s="26">
        <v>73503</v>
      </c>
    </row>
    <row r="10632" spans="1:4" x14ac:dyDescent="0.2">
      <c r="A10632" s="23" t="s">
        <v>7399</v>
      </c>
      <c r="B10632" s="25">
        <v>1074647</v>
      </c>
      <c r="C10632" s="25">
        <v>1006968</v>
      </c>
      <c r="D10632" s="26">
        <v>188377</v>
      </c>
    </row>
    <row r="10633" spans="1:4" x14ac:dyDescent="0.2">
      <c r="A10633" s="23" t="s">
        <v>7399</v>
      </c>
      <c r="B10633" s="25">
        <v>1091364</v>
      </c>
      <c r="C10633" s="25">
        <v>1006968</v>
      </c>
      <c r="D10633" s="26">
        <v>160377</v>
      </c>
    </row>
    <row r="10634" spans="1:4" x14ac:dyDescent="0.2">
      <c r="A10634" s="23" t="s">
        <v>7399</v>
      </c>
      <c r="B10634" s="25">
        <v>1091705</v>
      </c>
      <c r="C10634" s="25">
        <v>1006968</v>
      </c>
      <c r="D10634" s="26">
        <v>22498</v>
      </c>
    </row>
    <row r="10635" spans="1:4" x14ac:dyDescent="0.2">
      <c r="A10635" s="23" t="s">
        <v>7399</v>
      </c>
      <c r="B10635" s="25">
        <v>1151026</v>
      </c>
      <c r="C10635" s="25">
        <v>1006968</v>
      </c>
      <c r="D10635" s="26">
        <v>73915</v>
      </c>
    </row>
    <row r="10636" spans="1:4" x14ac:dyDescent="0.2">
      <c r="A10636" s="23" t="s">
        <v>7399</v>
      </c>
      <c r="B10636" s="25">
        <v>1155075</v>
      </c>
      <c r="C10636" s="25">
        <v>1006968</v>
      </c>
      <c r="D10636" s="26">
        <v>73995</v>
      </c>
    </row>
    <row r="10637" spans="1:4" x14ac:dyDescent="0.2">
      <c r="A10637" s="23" t="s">
        <v>7399</v>
      </c>
      <c r="B10637" s="25">
        <v>1158767</v>
      </c>
      <c r="C10637" s="25">
        <v>1006968</v>
      </c>
      <c r="D10637" s="26">
        <v>40739</v>
      </c>
    </row>
    <row r="10638" spans="1:4" x14ac:dyDescent="0.2">
      <c r="A10638" s="23" t="s">
        <v>7399</v>
      </c>
      <c r="B10638" s="25">
        <v>1158820</v>
      </c>
      <c r="C10638" s="25">
        <v>1006968</v>
      </c>
      <c r="D10638" s="26">
        <v>24474</v>
      </c>
    </row>
    <row r="10639" spans="1:4" x14ac:dyDescent="0.2">
      <c r="A10639" s="23" t="s">
        <v>7399</v>
      </c>
      <c r="B10639" s="25">
        <v>1162148</v>
      </c>
      <c r="C10639" s="25">
        <v>1006968</v>
      </c>
      <c r="D10639" s="26">
        <v>18398</v>
      </c>
    </row>
    <row r="10640" spans="1:4" x14ac:dyDescent="0.2">
      <c r="A10640" s="23" t="s">
        <v>7399</v>
      </c>
      <c r="B10640" s="25">
        <v>1166239</v>
      </c>
      <c r="C10640" s="25">
        <v>1006968</v>
      </c>
      <c r="D10640" s="26">
        <v>32974</v>
      </c>
    </row>
    <row r="10641" spans="1:4" x14ac:dyDescent="0.2">
      <c r="A10641" s="23" t="s">
        <v>7399</v>
      </c>
      <c r="B10641" s="25">
        <v>1167092</v>
      </c>
      <c r="C10641" s="25">
        <v>1006968</v>
      </c>
      <c r="D10641" s="26">
        <v>0</v>
      </c>
    </row>
    <row r="10642" spans="1:4" x14ac:dyDescent="0.2">
      <c r="A10642" s="23" t="s">
        <v>7399</v>
      </c>
      <c r="B10642" s="25">
        <v>1181564</v>
      </c>
      <c r="C10642" s="25">
        <v>1006968</v>
      </c>
      <c r="D10642" s="26">
        <v>17824</v>
      </c>
    </row>
    <row r="10643" spans="1:4" x14ac:dyDescent="0.2">
      <c r="A10643" s="23" t="s">
        <v>7399</v>
      </c>
      <c r="B10643" s="25">
        <v>1185251</v>
      </c>
      <c r="C10643" s="25">
        <v>1006968</v>
      </c>
      <c r="D10643" s="26">
        <v>31585</v>
      </c>
    </row>
    <row r="10644" spans="1:4" x14ac:dyDescent="0.2">
      <c r="A10644" s="23" t="s">
        <v>7399</v>
      </c>
      <c r="B10644" s="25">
        <v>1227070</v>
      </c>
      <c r="C10644" s="25">
        <v>1006968</v>
      </c>
      <c r="D10644" s="26">
        <v>71879</v>
      </c>
    </row>
    <row r="10645" spans="1:4" x14ac:dyDescent="0.2">
      <c r="A10645" s="23" t="s">
        <v>7399</v>
      </c>
      <c r="B10645" s="25">
        <v>1231857</v>
      </c>
      <c r="C10645" s="25">
        <v>1006968</v>
      </c>
      <c r="D10645" s="26">
        <v>0</v>
      </c>
    </row>
    <row r="10646" spans="1:4" x14ac:dyDescent="0.2">
      <c r="A10646" s="23" t="s">
        <v>7399</v>
      </c>
      <c r="B10646" s="25">
        <v>1242734</v>
      </c>
      <c r="C10646" s="25">
        <v>1006968</v>
      </c>
      <c r="D10646" s="26">
        <v>1655</v>
      </c>
    </row>
    <row r="10647" spans="1:4" x14ac:dyDescent="0.2">
      <c r="A10647" s="23" t="s">
        <v>6727</v>
      </c>
      <c r="B10647" s="25">
        <v>1003745</v>
      </c>
      <c r="C10647" s="25">
        <v>1024933</v>
      </c>
      <c r="D10647" s="26">
        <v>180792</v>
      </c>
    </row>
    <row r="10648" spans="1:4" x14ac:dyDescent="0.2">
      <c r="A10648" s="23" t="s">
        <v>6727</v>
      </c>
      <c r="B10648" s="25">
        <v>1003770</v>
      </c>
      <c r="C10648" s="25">
        <v>1024933</v>
      </c>
      <c r="D10648" s="26">
        <v>33793</v>
      </c>
    </row>
    <row r="10649" spans="1:4" x14ac:dyDescent="0.2">
      <c r="A10649" s="23" t="s">
        <v>6727</v>
      </c>
      <c r="B10649" s="25">
        <v>1003771</v>
      </c>
      <c r="C10649" s="25">
        <v>1024933</v>
      </c>
      <c r="D10649" s="26">
        <v>81105</v>
      </c>
    </row>
    <row r="10650" spans="1:4" x14ac:dyDescent="0.2">
      <c r="A10650" s="23" t="s">
        <v>6727</v>
      </c>
      <c r="B10650" s="25">
        <v>1003785</v>
      </c>
      <c r="C10650" s="25">
        <v>1024933</v>
      </c>
      <c r="D10650" s="26">
        <v>78200</v>
      </c>
    </row>
    <row r="10651" spans="1:4" x14ac:dyDescent="0.2">
      <c r="A10651" s="23" t="s">
        <v>6727</v>
      </c>
      <c r="B10651" s="25">
        <v>1003804</v>
      </c>
      <c r="C10651" s="25">
        <v>1024933</v>
      </c>
      <c r="D10651" s="26">
        <v>191215</v>
      </c>
    </row>
    <row r="10652" spans="1:4" x14ac:dyDescent="0.2">
      <c r="A10652" s="23" t="s">
        <v>6727</v>
      </c>
      <c r="B10652" s="25">
        <v>1003805</v>
      </c>
      <c r="C10652" s="25">
        <v>1024933</v>
      </c>
      <c r="D10652" s="26">
        <v>26008</v>
      </c>
    </row>
    <row r="10653" spans="1:4" x14ac:dyDescent="0.2">
      <c r="A10653" s="23" t="s">
        <v>6727</v>
      </c>
      <c r="B10653" s="25">
        <v>1003855</v>
      </c>
      <c r="C10653" s="25">
        <v>1024933</v>
      </c>
      <c r="D10653" s="26">
        <v>122171</v>
      </c>
    </row>
    <row r="10654" spans="1:4" x14ac:dyDescent="0.2">
      <c r="A10654" s="23" t="s">
        <v>6727</v>
      </c>
      <c r="B10654" s="25">
        <v>1003856</v>
      </c>
      <c r="C10654" s="25">
        <v>1024933</v>
      </c>
      <c r="D10654" s="26">
        <v>21568</v>
      </c>
    </row>
    <row r="10655" spans="1:4" x14ac:dyDescent="0.2">
      <c r="A10655" s="23" t="s">
        <v>6727</v>
      </c>
      <c r="B10655" s="25">
        <v>1003881</v>
      </c>
      <c r="C10655" s="25">
        <v>1024933</v>
      </c>
      <c r="D10655" s="26">
        <v>110669</v>
      </c>
    </row>
    <row r="10656" spans="1:4" x14ac:dyDescent="0.2">
      <c r="A10656" s="23" t="s">
        <v>6727</v>
      </c>
      <c r="B10656" s="25">
        <v>1003882</v>
      </c>
      <c r="C10656" s="25">
        <v>1024933</v>
      </c>
      <c r="D10656" s="26">
        <v>0</v>
      </c>
    </row>
    <row r="10657" spans="1:4" x14ac:dyDescent="0.2">
      <c r="A10657" s="23" t="s">
        <v>6727</v>
      </c>
      <c r="B10657" s="25">
        <v>1027455</v>
      </c>
      <c r="C10657" s="25">
        <v>1024933</v>
      </c>
      <c r="D10657" s="26">
        <v>65596</v>
      </c>
    </row>
    <row r="10658" spans="1:4" x14ac:dyDescent="0.2">
      <c r="A10658" s="23" t="s">
        <v>6727</v>
      </c>
      <c r="B10658" s="25">
        <v>1027456</v>
      </c>
      <c r="C10658" s="25">
        <v>1024933</v>
      </c>
      <c r="D10658" s="26">
        <v>39610</v>
      </c>
    </row>
    <row r="10659" spans="1:4" x14ac:dyDescent="0.2">
      <c r="A10659" s="23" t="s">
        <v>6727</v>
      </c>
      <c r="B10659" s="25">
        <v>1027457</v>
      </c>
      <c r="C10659" s="25">
        <v>1024933</v>
      </c>
      <c r="D10659" s="26">
        <v>88203</v>
      </c>
    </row>
    <row r="10660" spans="1:4" x14ac:dyDescent="0.2">
      <c r="A10660" s="23" t="s">
        <v>6727</v>
      </c>
      <c r="B10660" s="25">
        <v>1033940</v>
      </c>
      <c r="C10660" s="25">
        <v>107016231</v>
      </c>
      <c r="D10660" s="26">
        <v>958922</v>
      </c>
    </row>
    <row r="10661" spans="1:4" x14ac:dyDescent="0.2">
      <c r="A10661" s="23" t="s">
        <v>6727</v>
      </c>
      <c r="B10661" s="25">
        <v>1033942</v>
      </c>
      <c r="C10661" s="25">
        <v>107016231</v>
      </c>
      <c r="D10661" s="26">
        <v>97850</v>
      </c>
    </row>
    <row r="10662" spans="1:4" x14ac:dyDescent="0.2">
      <c r="A10662" s="23" t="s">
        <v>6727</v>
      </c>
      <c r="B10662" s="25">
        <v>1033943</v>
      </c>
      <c r="C10662" s="25">
        <v>107016231</v>
      </c>
      <c r="D10662" s="26">
        <v>98435</v>
      </c>
    </row>
    <row r="10663" spans="1:4" x14ac:dyDescent="0.2">
      <c r="A10663" s="23" t="s">
        <v>6727</v>
      </c>
      <c r="B10663" s="25">
        <v>1033944</v>
      </c>
      <c r="C10663" s="25">
        <v>107016231</v>
      </c>
      <c r="D10663" s="26">
        <v>88259</v>
      </c>
    </row>
    <row r="10664" spans="1:4" x14ac:dyDescent="0.2">
      <c r="A10664" s="23" t="s">
        <v>6727</v>
      </c>
      <c r="B10664" s="25">
        <v>1033946</v>
      </c>
      <c r="C10664" s="25">
        <v>107016231</v>
      </c>
      <c r="D10664" s="26">
        <v>152639</v>
      </c>
    </row>
    <row r="10665" spans="1:4" x14ac:dyDescent="0.2">
      <c r="A10665" s="23" t="s">
        <v>6727</v>
      </c>
      <c r="B10665" s="25">
        <v>1033947</v>
      </c>
      <c r="C10665" s="25">
        <v>107016231</v>
      </c>
      <c r="D10665" s="26">
        <v>70151</v>
      </c>
    </row>
    <row r="10666" spans="1:4" x14ac:dyDescent="0.2">
      <c r="A10666" s="23" t="s">
        <v>6727</v>
      </c>
      <c r="B10666" s="25">
        <v>1033948</v>
      </c>
      <c r="C10666" s="25">
        <v>107016231</v>
      </c>
      <c r="D10666" s="26">
        <v>176686</v>
      </c>
    </row>
    <row r="10667" spans="1:4" x14ac:dyDescent="0.2">
      <c r="A10667" s="23" t="s">
        <v>6727</v>
      </c>
      <c r="B10667" s="25">
        <v>1033949</v>
      </c>
      <c r="C10667" s="25">
        <v>107016231</v>
      </c>
      <c r="D10667" s="26">
        <v>138563</v>
      </c>
    </row>
    <row r="10668" spans="1:4" x14ac:dyDescent="0.2">
      <c r="A10668" s="23" t="s">
        <v>6727</v>
      </c>
      <c r="B10668" s="25">
        <v>1033950</v>
      </c>
      <c r="C10668" s="25">
        <v>107016231</v>
      </c>
      <c r="D10668" s="26">
        <v>148345</v>
      </c>
    </row>
    <row r="10669" spans="1:4" x14ac:dyDescent="0.2">
      <c r="A10669" s="23" t="s">
        <v>6727</v>
      </c>
      <c r="B10669" s="25">
        <v>1034583</v>
      </c>
      <c r="C10669" s="25">
        <v>1024933</v>
      </c>
      <c r="D10669" s="26">
        <v>43118</v>
      </c>
    </row>
    <row r="10670" spans="1:4" x14ac:dyDescent="0.2">
      <c r="A10670" s="23" t="s">
        <v>6727</v>
      </c>
      <c r="B10670" s="25">
        <v>1049143</v>
      </c>
      <c r="C10670" s="25">
        <v>1024933</v>
      </c>
      <c r="D10670" s="26">
        <v>83215</v>
      </c>
    </row>
    <row r="10671" spans="1:4" x14ac:dyDescent="0.2">
      <c r="A10671" s="23" t="s">
        <v>6727</v>
      </c>
      <c r="B10671" s="25">
        <v>1051447</v>
      </c>
      <c r="C10671" s="25">
        <v>1024933</v>
      </c>
      <c r="D10671" s="26">
        <v>66279</v>
      </c>
    </row>
    <row r="10672" spans="1:4" x14ac:dyDescent="0.2">
      <c r="A10672" s="23" t="s">
        <v>6727</v>
      </c>
      <c r="B10672" s="25">
        <v>1060025</v>
      </c>
      <c r="C10672" s="25">
        <v>1024933</v>
      </c>
      <c r="D10672" s="26">
        <v>82552</v>
      </c>
    </row>
    <row r="10673" spans="1:4" x14ac:dyDescent="0.2">
      <c r="A10673" s="23" t="s">
        <v>6727</v>
      </c>
      <c r="B10673" s="25">
        <v>1060455</v>
      </c>
      <c r="C10673" s="25">
        <v>1024933</v>
      </c>
      <c r="D10673" s="26">
        <v>53862</v>
      </c>
    </row>
    <row r="10674" spans="1:4" x14ac:dyDescent="0.2">
      <c r="A10674" s="23" t="s">
        <v>6727</v>
      </c>
      <c r="B10674" s="25">
        <v>1061426</v>
      </c>
      <c r="C10674" s="25">
        <v>1024933</v>
      </c>
      <c r="D10674" s="26">
        <v>24404</v>
      </c>
    </row>
    <row r="10675" spans="1:4" x14ac:dyDescent="0.2">
      <c r="A10675" s="23" t="s">
        <v>6727</v>
      </c>
      <c r="B10675" s="25">
        <v>1061429</v>
      </c>
      <c r="C10675" s="25">
        <v>1024933</v>
      </c>
      <c r="D10675" s="26">
        <v>56287</v>
      </c>
    </row>
    <row r="10676" spans="1:4" x14ac:dyDescent="0.2">
      <c r="A10676" s="23" t="s">
        <v>6727</v>
      </c>
      <c r="B10676" s="25">
        <v>1061433</v>
      </c>
      <c r="C10676" s="25">
        <v>1024933</v>
      </c>
      <c r="D10676" s="26">
        <v>65538</v>
      </c>
    </row>
    <row r="10677" spans="1:4" x14ac:dyDescent="0.2">
      <c r="A10677" s="23" t="s">
        <v>6727</v>
      </c>
      <c r="B10677" s="25">
        <v>1064588</v>
      </c>
      <c r="C10677" s="25">
        <v>1024933</v>
      </c>
      <c r="D10677" s="26">
        <v>43987</v>
      </c>
    </row>
    <row r="10678" spans="1:4" x14ac:dyDescent="0.2">
      <c r="A10678" s="23" t="s">
        <v>6727</v>
      </c>
      <c r="B10678" s="25">
        <v>1073420</v>
      </c>
      <c r="C10678" s="25">
        <v>1024933</v>
      </c>
      <c r="D10678" s="26">
        <v>89083</v>
      </c>
    </row>
    <row r="10679" spans="1:4" x14ac:dyDescent="0.2">
      <c r="A10679" s="23" t="s">
        <v>6727</v>
      </c>
      <c r="B10679" s="25">
        <v>1074569</v>
      </c>
      <c r="C10679" s="25">
        <v>1024933</v>
      </c>
      <c r="D10679" s="26">
        <v>121118</v>
      </c>
    </row>
    <row r="10680" spans="1:4" x14ac:dyDescent="0.2">
      <c r="A10680" s="23" t="s">
        <v>6727</v>
      </c>
      <c r="B10680" s="25">
        <v>1094933</v>
      </c>
      <c r="C10680" s="25">
        <v>1024933</v>
      </c>
      <c r="D10680" s="26">
        <v>108102</v>
      </c>
    </row>
    <row r="10681" spans="1:4" x14ac:dyDescent="0.2">
      <c r="A10681" s="23" t="s">
        <v>6727</v>
      </c>
      <c r="B10681" s="25">
        <v>1100174</v>
      </c>
      <c r="C10681" s="25">
        <v>1024933</v>
      </c>
      <c r="D10681" s="26">
        <v>60031</v>
      </c>
    </row>
    <row r="10682" spans="1:4" x14ac:dyDescent="0.2">
      <c r="A10682" s="23" t="s">
        <v>6727</v>
      </c>
      <c r="B10682" s="25">
        <v>1100248</v>
      </c>
      <c r="C10682" s="25">
        <v>1024933</v>
      </c>
      <c r="D10682" s="26">
        <v>59346</v>
      </c>
    </row>
    <row r="10683" spans="1:4" x14ac:dyDescent="0.2">
      <c r="A10683" s="23" t="s">
        <v>6727</v>
      </c>
      <c r="B10683" s="25">
        <v>1100889</v>
      </c>
      <c r="C10683" s="25">
        <v>1024933</v>
      </c>
      <c r="D10683" s="26">
        <v>24530</v>
      </c>
    </row>
    <row r="10684" spans="1:4" x14ac:dyDescent="0.2">
      <c r="A10684" s="23" t="s">
        <v>6727</v>
      </c>
      <c r="B10684" s="25">
        <v>1152724</v>
      </c>
      <c r="C10684" s="25">
        <v>1024933</v>
      </c>
      <c r="D10684" s="26">
        <v>172292</v>
      </c>
    </row>
    <row r="10685" spans="1:4" x14ac:dyDescent="0.2">
      <c r="A10685" s="23" t="s">
        <v>6727</v>
      </c>
      <c r="B10685" s="25">
        <v>1155638</v>
      </c>
      <c r="C10685" s="25">
        <v>107016231</v>
      </c>
      <c r="D10685" s="26">
        <v>101099</v>
      </c>
    </row>
    <row r="10686" spans="1:4" x14ac:dyDescent="0.2">
      <c r="A10686" s="23" t="s">
        <v>6727</v>
      </c>
      <c r="B10686" s="25">
        <v>1157506</v>
      </c>
      <c r="C10686" s="25">
        <v>107016231</v>
      </c>
      <c r="D10686" s="26">
        <v>120881</v>
      </c>
    </row>
    <row r="10687" spans="1:4" x14ac:dyDescent="0.2">
      <c r="A10687" s="23" t="s">
        <v>6727</v>
      </c>
      <c r="B10687" s="25">
        <v>1158178</v>
      </c>
      <c r="C10687" s="25">
        <v>1024933</v>
      </c>
      <c r="D10687" s="26">
        <v>35832</v>
      </c>
    </row>
    <row r="10688" spans="1:4" x14ac:dyDescent="0.2">
      <c r="A10688" s="23" t="s">
        <v>6727</v>
      </c>
      <c r="B10688" s="25">
        <v>1158179</v>
      </c>
      <c r="C10688" s="25">
        <v>1024933</v>
      </c>
      <c r="D10688" s="26">
        <v>63006</v>
      </c>
    </row>
    <row r="10689" spans="1:4" x14ac:dyDescent="0.2">
      <c r="A10689" s="23" t="s">
        <v>6727</v>
      </c>
      <c r="B10689" s="25">
        <v>1159089</v>
      </c>
      <c r="C10689" s="25">
        <v>107016231</v>
      </c>
      <c r="D10689" s="26">
        <v>94379</v>
      </c>
    </row>
    <row r="10690" spans="1:4" x14ac:dyDescent="0.2">
      <c r="A10690" s="23" t="s">
        <v>6727</v>
      </c>
      <c r="B10690" s="25">
        <v>1159493</v>
      </c>
      <c r="C10690" s="25">
        <v>1024933</v>
      </c>
      <c r="D10690" s="26">
        <v>36416</v>
      </c>
    </row>
    <row r="10691" spans="1:4" x14ac:dyDescent="0.2">
      <c r="A10691" s="23" t="s">
        <v>6727</v>
      </c>
      <c r="B10691" s="25">
        <v>1162651</v>
      </c>
      <c r="C10691" s="25">
        <v>1024933</v>
      </c>
      <c r="D10691" s="26">
        <v>85138</v>
      </c>
    </row>
    <row r="10692" spans="1:4" x14ac:dyDescent="0.2">
      <c r="A10692" s="23" t="s">
        <v>6727</v>
      </c>
      <c r="B10692" s="25">
        <v>1166654</v>
      </c>
      <c r="C10692" s="25">
        <v>1024933</v>
      </c>
      <c r="D10692" s="26">
        <v>22416</v>
      </c>
    </row>
    <row r="10693" spans="1:4" x14ac:dyDescent="0.2">
      <c r="A10693" s="23" t="s">
        <v>6727</v>
      </c>
      <c r="B10693" s="25">
        <v>1167503</v>
      </c>
      <c r="C10693" s="25">
        <v>1024933</v>
      </c>
      <c r="D10693" s="26">
        <v>82123</v>
      </c>
    </row>
    <row r="10694" spans="1:4" x14ac:dyDescent="0.2">
      <c r="A10694" s="23" t="s">
        <v>6727</v>
      </c>
      <c r="B10694" s="25">
        <v>1168340</v>
      </c>
      <c r="C10694" s="25">
        <v>1024933</v>
      </c>
      <c r="D10694" s="26">
        <v>42375</v>
      </c>
    </row>
    <row r="10695" spans="1:4" x14ac:dyDescent="0.2">
      <c r="A10695" s="23" t="s">
        <v>6727</v>
      </c>
      <c r="B10695" s="25">
        <v>1168344</v>
      </c>
      <c r="C10695" s="25">
        <v>1024933</v>
      </c>
      <c r="D10695" s="26">
        <v>20855</v>
      </c>
    </row>
    <row r="10696" spans="1:4" x14ac:dyDescent="0.2">
      <c r="A10696" s="23" t="s">
        <v>6727</v>
      </c>
      <c r="B10696" s="25">
        <v>1169835</v>
      </c>
      <c r="C10696" s="25">
        <v>1024933</v>
      </c>
      <c r="D10696" s="26">
        <v>45219</v>
      </c>
    </row>
    <row r="10697" spans="1:4" x14ac:dyDescent="0.2">
      <c r="A10697" s="23" t="s">
        <v>6727</v>
      </c>
      <c r="B10697" s="25">
        <v>1171840</v>
      </c>
      <c r="C10697" s="25">
        <v>107016231</v>
      </c>
      <c r="D10697" s="26">
        <v>85039</v>
      </c>
    </row>
    <row r="10698" spans="1:4" x14ac:dyDescent="0.2">
      <c r="A10698" s="23" t="s">
        <v>6727</v>
      </c>
      <c r="B10698" s="25">
        <v>1173670</v>
      </c>
      <c r="C10698" s="25">
        <v>1024933</v>
      </c>
      <c r="D10698" s="26">
        <v>94831</v>
      </c>
    </row>
    <row r="10699" spans="1:4" x14ac:dyDescent="0.2">
      <c r="A10699" s="23" t="s">
        <v>6727</v>
      </c>
      <c r="B10699" s="25">
        <v>1176672</v>
      </c>
      <c r="C10699" s="25">
        <v>1024933</v>
      </c>
      <c r="D10699" s="26">
        <v>65234</v>
      </c>
    </row>
    <row r="10700" spans="1:4" x14ac:dyDescent="0.2">
      <c r="A10700" s="23" t="s">
        <v>6727</v>
      </c>
      <c r="B10700" s="25">
        <v>1180031</v>
      </c>
      <c r="C10700" s="25">
        <v>1024933</v>
      </c>
      <c r="D10700" s="26">
        <v>25648</v>
      </c>
    </row>
    <row r="10701" spans="1:4" x14ac:dyDescent="0.2">
      <c r="A10701" s="23" t="s">
        <v>6727</v>
      </c>
      <c r="B10701" s="25">
        <v>1184350</v>
      </c>
      <c r="C10701" s="25">
        <v>1024933</v>
      </c>
      <c r="D10701" s="26">
        <v>74069</v>
      </c>
    </row>
    <row r="10702" spans="1:4" x14ac:dyDescent="0.2">
      <c r="A10702" s="23" t="s">
        <v>6727</v>
      </c>
      <c r="B10702" s="25">
        <v>1186951</v>
      </c>
      <c r="C10702" s="25">
        <v>107016231</v>
      </c>
      <c r="D10702" s="26">
        <v>47941</v>
      </c>
    </row>
    <row r="10703" spans="1:4" x14ac:dyDescent="0.2">
      <c r="A10703" s="23" t="s">
        <v>6727</v>
      </c>
      <c r="B10703" s="25">
        <v>1188404</v>
      </c>
      <c r="C10703" s="25">
        <v>107016231</v>
      </c>
      <c r="D10703" s="26">
        <v>97634</v>
      </c>
    </row>
    <row r="10704" spans="1:4" x14ac:dyDescent="0.2">
      <c r="A10704" s="23" t="s">
        <v>6727</v>
      </c>
      <c r="B10704" s="25">
        <v>1188495</v>
      </c>
      <c r="C10704" s="25">
        <v>1024933</v>
      </c>
      <c r="D10704" s="26">
        <v>42094</v>
      </c>
    </row>
    <row r="10705" spans="1:4" x14ac:dyDescent="0.2">
      <c r="A10705" s="23" t="s">
        <v>6727</v>
      </c>
      <c r="B10705" s="25">
        <v>1200856</v>
      </c>
      <c r="C10705" s="25">
        <v>1024933</v>
      </c>
      <c r="D10705" s="26">
        <v>14180</v>
      </c>
    </row>
    <row r="10706" spans="1:4" x14ac:dyDescent="0.2">
      <c r="A10706" s="23" t="s">
        <v>6727</v>
      </c>
      <c r="B10706" s="25">
        <v>1200973</v>
      </c>
      <c r="C10706" s="25">
        <v>107016231</v>
      </c>
      <c r="D10706" s="26">
        <v>77717</v>
      </c>
    </row>
    <row r="10707" spans="1:4" x14ac:dyDescent="0.2">
      <c r="A10707" s="23" t="s">
        <v>6727</v>
      </c>
      <c r="B10707" s="25">
        <v>1204609</v>
      </c>
      <c r="C10707" s="25">
        <v>1024933</v>
      </c>
      <c r="D10707" s="26">
        <v>21206</v>
      </c>
    </row>
    <row r="10708" spans="1:4" x14ac:dyDescent="0.2">
      <c r="A10708" s="23" t="s">
        <v>6727</v>
      </c>
      <c r="B10708" s="25">
        <v>1205440</v>
      </c>
      <c r="C10708" s="25">
        <v>107016231</v>
      </c>
      <c r="D10708" s="26">
        <v>72140</v>
      </c>
    </row>
    <row r="10709" spans="1:4" x14ac:dyDescent="0.2">
      <c r="A10709" s="23" t="s">
        <v>6727</v>
      </c>
      <c r="B10709" s="25">
        <v>1205975</v>
      </c>
      <c r="C10709" s="25">
        <v>1024933</v>
      </c>
      <c r="D10709" s="26">
        <v>180837</v>
      </c>
    </row>
    <row r="10710" spans="1:4" x14ac:dyDescent="0.2">
      <c r="A10710" s="23" t="s">
        <v>6727</v>
      </c>
      <c r="B10710" s="25">
        <v>1207484</v>
      </c>
      <c r="C10710" s="25">
        <v>107016231</v>
      </c>
      <c r="D10710" s="26">
        <v>55274</v>
      </c>
    </row>
    <row r="10711" spans="1:4" x14ac:dyDescent="0.2">
      <c r="A10711" s="23" t="s">
        <v>6727</v>
      </c>
      <c r="B10711" s="25">
        <v>1207487</v>
      </c>
      <c r="C10711" s="25">
        <v>107016231</v>
      </c>
      <c r="D10711" s="26">
        <v>57671</v>
      </c>
    </row>
    <row r="10712" spans="1:4" x14ac:dyDescent="0.2">
      <c r="A10712" s="23" t="s">
        <v>6727</v>
      </c>
      <c r="B10712" s="25">
        <v>1208059</v>
      </c>
      <c r="C10712" s="25">
        <v>107016231</v>
      </c>
      <c r="D10712" s="26">
        <v>59582</v>
      </c>
    </row>
    <row r="10713" spans="1:4" x14ac:dyDescent="0.2">
      <c r="A10713" s="23" t="s">
        <v>6727</v>
      </c>
      <c r="B10713" s="25">
        <v>1208060</v>
      </c>
      <c r="C10713" s="25">
        <v>107016231</v>
      </c>
      <c r="D10713" s="26">
        <v>88831</v>
      </c>
    </row>
    <row r="10714" spans="1:4" x14ac:dyDescent="0.2">
      <c r="A10714" s="23" t="s">
        <v>6727</v>
      </c>
      <c r="B10714" s="25">
        <v>1212421</v>
      </c>
      <c r="C10714" s="25">
        <v>1024933</v>
      </c>
      <c r="D10714" s="26">
        <v>72163</v>
      </c>
    </row>
    <row r="10715" spans="1:4" x14ac:dyDescent="0.2">
      <c r="A10715" s="23" t="s">
        <v>6727</v>
      </c>
      <c r="B10715" s="25">
        <v>1215535</v>
      </c>
      <c r="C10715" s="25">
        <v>1024933</v>
      </c>
      <c r="D10715" s="26">
        <v>0</v>
      </c>
    </row>
    <row r="10716" spans="1:4" x14ac:dyDescent="0.2">
      <c r="A10716" s="23" t="s">
        <v>6727</v>
      </c>
      <c r="B10716" s="25">
        <v>1215636</v>
      </c>
      <c r="C10716" s="25">
        <v>1024933</v>
      </c>
      <c r="D10716" s="26">
        <v>40862</v>
      </c>
    </row>
    <row r="10717" spans="1:4" x14ac:dyDescent="0.2">
      <c r="A10717" s="23" t="s">
        <v>6727</v>
      </c>
      <c r="B10717" s="25">
        <v>1216066</v>
      </c>
      <c r="C10717" s="25">
        <v>1024933</v>
      </c>
      <c r="D10717" s="26">
        <v>174265</v>
      </c>
    </row>
    <row r="10718" spans="1:4" x14ac:dyDescent="0.2">
      <c r="A10718" s="23" t="s">
        <v>6727</v>
      </c>
      <c r="B10718" s="25">
        <v>1227216</v>
      </c>
      <c r="C10718" s="25">
        <v>1024933</v>
      </c>
      <c r="D10718" s="26">
        <v>52384</v>
      </c>
    </row>
    <row r="10719" spans="1:4" x14ac:dyDescent="0.2">
      <c r="A10719" s="23" t="s">
        <v>6727</v>
      </c>
      <c r="B10719" s="25">
        <v>1230203</v>
      </c>
      <c r="C10719" s="25">
        <v>1024933</v>
      </c>
      <c r="D10719" s="26">
        <v>16870</v>
      </c>
    </row>
    <row r="10720" spans="1:4" x14ac:dyDescent="0.2">
      <c r="A10720" s="23" t="s">
        <v>6727</v>
      </c>
      <c r="B10720" s="25">
        <v>1232586</v>
      </c>
      <c r="C10720" s="25">
        <v>1024933</v>
      </c>
      <c r="D10720" s="26">
        <v>21426</v>
      </c>
    </row>
    <row r="10721" spans="1:4" x14ac:dyDescent="0.2">
      <c r="A10721" s="23" t="s">
        <v>6727</v>
      </c>
      <c r="B10721" s="25">
        <v>1234199</v>
      </c>
      <c r="C10721" s="25">
        <v>1024933</v>
      </c>
      <c r="D10721" s="26">
        <v>19608</v>
      </c>
    </row>
    <row r="10722" spans="1:4" x14ac:dyDescent="0.2">
      <c r="A10722" s="23" t="s">
        <v>6727</v>
      </c>
      <c r="B10722" s="25">
        <v>1235748</v>
      </c>
      <c r="C10722" s="25">
        <v>1024933</v>
      </c>
      <c r="D10722" s="26">
        <v>41234</v>
      </c>
    </row>
    <row r="10723" spans="1:4" x14ac:dyDescent="0.2">
      <c r="A10723" s="23" t="s">
        <v>6727</v>
      </c>
      <c r="B10723" s="25">
        <v>1236465</v>
      </c>
      <c r="C10723" s="25">
        <v>1024933</v>
      </c>
      <c r="D10723" s="26">
        <v>39412</v>
      </c>
    </row>
    <row r="10724" spans="1:4" x14ac:dyDescent="0.2">
      <c r="A10724" s="23" t="s">
        <v>6727</v>
      </c>
      <c r="B10724" s="25">
        <v>1239582</v>
      </c>
      <c r="C10724" s="25">
        <v>107016231</v>
      </c>
      <c r="D10724" s="26">
        <v>18263</v>
      </c>
    </row>
    <row r="10725" spans="1:4" x14ac:dyDescent="0.2">
      <c r="A10725" s="23" t="s">
        <v>7400</v>
      </c>
      <c r="B10725" s="25">
        <v>1043067</v>
      </c>
      <c r="C10725" s="25">
        <v>1013253</v>
      </c>
      <c r="D10725" s="26">
        <v>6355</v>
      </c>
    </row>
    <row r="10726" spans="1:4" x14ac:dyDescent="0.2">
      <c r="A10726" s="23" t="s">
        <v>7400</v>
      </c>
      <c r="B10726" s="25">
        <v>1074131</v>
      </c>
      <c r="C10726" s="25">
        <v>1013253</v>
      </c>
      <c r="D10726" s="26">
        <v>71187</v>
      </c>
    </row>
    <row r="10727" spans="1:4" x14ac:dyDescent="0.2">
      <c r="A10727" s="23" t="s">
        <v>7400</v>
      </c>
      <c r="B10727" s="25">
        <v>1155478</v>
      </c>
      <c r="C10727" s="25">
        <v>1013253</v>
      </c>
      <c r="D10727" s="26">
        <v>18365</v>
      </c>
    </row>
    <row r="10728" spans="1:4" x14ac:dyDescent="0.2">
      <c r="A10728" s="23" t="s">
        <v>7400</v>
      </c>
      <c r="B10728" s="25">
        <v>1217399</v>
      </c>
      <c r="C10728" s="25">
        <v>1013253</v>
      </c>
      <c r="D10728" s="26">
        <v>0</v>
      </c>
    </row>
    <row r="10729" spans="1:4" x14ac:dyDescent="0.2">
      <c r="A10729" s="23" t="s">
        <v>1178</v>
      </c>
      <c r="B10729" s="25">
        <v>1793</v>
      </c>
      <c r="C10729" s="25">
        <v>4104928</v>
      </c>
      <c r="D10729" s="26">
        <v>401796</v>
      </c>
    </row>
    <row r="10730" spans="1:4" x14ac:dyDescent="0.2">
      <c r="A10730" s="23" t="s">
        <v>1178</v>
      </c>
      <c r="B10730" s="25">
        <v>1003099</v>
      </c>
      <c r="C10730" s="25">
        <v>4104928</v>
      </c>
      <c r="D10730" s="26">
        <v>256236</v>
      </c>
    </row>
    <row r="10731" spans="1:4" x14ac:dyDescent="0.2">
      <c r="A10731" s="23" t="s">
        <v>1178</v>
      </c>
      <c r="B10731" s="25">
        <v>1003343</v>
      </c>
      <c r="C10731" s="25">
        <v>4104928</v>
      </c>
      <c r="D10731" s="26">
        <v>55322</v>
      </c>
    </row>
    <row r="10732" spans="1:4" x14ac:dyDescent="0.2">
      <c r="A10732" s="23" t="s">
        <v>1178</v>
      </c>
      <c r="B10732" s="25">
        <v>1003364</v>
      </c>
      <c r="C10732" s="25">
        <v>4104928</v>
      </c>
      <c r="D10732" s="26">
        <v>113142</v>
      </c>
    </row>
    <row r="10733" spans="1:4" x14ac:dyDescent="0.2">
      <c r="A10733" s="23" t="s">
        <v>1178</v>
      </c>
      <c r="B10733" s="25">
        <v>1043677</v>
      </c>
      <c r="C10733" s="25">
        <v>4104928</v>
      </c>
      <c r="D10733" s="26">
        <v>44057</v>
      </c>
    </row>
    <row r="10734" spans="1:4" x14ac:dyDescent="0.2">
      <c r="A10734" s="23" t="s">
        <v>1178</v>
      </c>
      <c r="B10734" s="25">
        <v>1057311</v>
      </c>
      <c r="C10734" s="25">
        <v>4104928</v>
      </c>
      <c r="D10734" s="26">
        <v>137533</v>
      </c>
    </row>
    <row r="10735" spans="1:4" x14ac:dyDescent="0.2">
      <c r="A10735" s="23" t="s">
        <v>1178</v>
      </c>
      <c r="B10735" s="25">
        <v>1061595</v>
      </c>
      <c r="C10735" s="25">
        <v>4104928</v>
      </c>
      <c r="D10735" s="26">
        <v>46783</v>
      </c>
    </row>
    <row r="10736" spans="1:4" x14ac:dyDescent="0.2">
      <c r="A10736" s="23" t="s">
        <v>1178</v>
      </c>
      <c r="B10736" s="25">
        <v>1063785</v>
      </c>
      <c r="C10736" s="25">
        <v>4104928</v>
      </c>
      <c r="D10736" s="26">
        <v>42137</v>
      </c>
    </row>
    <row r="10737" spans="1:4" x14ac:dyDescent="0.2">
      <c r="A10737" s="23" t="s">
        <v>1178</v>
      </c>
      <c r="B10737" s="25">
        <v>1064278</v>
      </c>
      <c r="C10737" s="25">
        <v>4104928</v>
      </c>
      <c r="D10737" s="26">
        <v>125850</v>
      </c>
    </row>
    <row r="10738" spans="1:4" x14ac:dyDescent="0.2">
      <c r="A10738" s="23" t="s">
        <v>1178</v>
      </c>
      <c r="B10738" s="25">
        <v>1075663</v>
      </c>
      <c r="C10738" s="25">
        <v>4104928</v>
      </c>
      <c r="D10738" s="26">
        <v>36524</v>
      </c>
    </row>
    <row r="10739" spans="1:4" x14ac:dyDescent="0.2">
      <c r="A10739" s="23" t="s">
        <v>1178</v>
      </c>
      <c r="B10739" s="25">
        <v>1114667</v>
      </c>
      <c r="C10739" s="25">
        <v>4104928</v>
      </c>
      <c r="D10739" s="26">
        <v>0</v>
      </c>
    </row>
    <row r="10740" spans="1:4" x14ac:dyDescent="0.2">
      <c r="A10740" s="23" t="s">
        <v>1178</v>
      </c>
      <c r="B10740" s="25">
        <v>1151036</v>
      </c>
      <c r="C10740" s="25">
        <v>4104928</v>
      </c>
      <c r="D10740" s="26">
        <v>23288</v>
      </c>
    </row>
    <row r="10741" spans="1:4" x14ac:dyDescent="0.2">
      <c r="A10741" s="23" t="s">
        <v>1178</v>
      </c>
      <c r="B10741" s="25">
        <v>1152682</v>
      </c>
      <c r="C10741" s="25">
        <v>4104928</v>
      </c>
      <c r="D10741" s="26">
        <v>302092</v>
      </c>
    </row>
    <row r="10742" spans="1:4" x14ac:dyDescent="0.2">
      <c r="A10742" s="23" t="s">
        <v>1178</v>
      </c>
      <c r="B10742" s="25">
        <v>1155757</v>
      </c>
      <c r="C10742" s="25">
        <v>4104928</v>
      </c>
      <c r="D10742" s="26">
        <v>88819</v>
      </c>
    </row>
    <row r="10743" spans="1:4" x14ac:dyDescent="0.2">
      <c r="A10743" s="23" t="s">
        <v>1178</v>
      </c>
      <c r="B10743" s="25">
        <v>1157441</v>
      </c>
      <c r="C10743" s="25">
        <v>4104928</v>
      </c>
      <c r="D10743" s="26">
        <v>20152</v>
      </c>
    </row>
    <row r="10744" spans="1:4" x14ac:dyDescent="0.2">
      <c r="A10744" s="23" t="s">
        <v>1178</v>
      </c>
      <c r="B10744" s="25">
        <v>1157450</v>
      </c>
      <c r="C10744" s="25">
        <v>4104928</v>
      </c>
      <c r="D10744" s="26">
        <v>62986</v>
      </c>
    </row>
    <row r="10745" spans="1:4" x14ac:dyDescent="0.2">
      <c r="A10745" s="23" t="s">
        <v>1178</v>
      </c>
      <c r="B10745" s="25">
        <v>1170217</v>
      </c>
      <c r="C10745" s="25">
        <v>4104928</v>
      </c>
      <c r="D10745" s="26">
        <v>94320</v>
      </c>
    </row>
    <row r="10746" spans="1:4" x14ac:dyDescent="0.2">
      <c r="A10746" s="23" t="s">
        <v>1178</v>
      </c>
      <c r="B10746" s="25">
        <v>1174132</v>
      </c>
      <c r="C10746" s="25">
        <v>4104928</v>
      </c>
      <c r="D10746" s="26">
        <v>96345</v>
      </c>
    </row>
    <row r="10747" spans="1:4" x14ac:dyDescent="0.2">
      <c r="A10747" s="23" t="s">
        <v>1178</v>
      </c>
      <c r="B10747" s="25">
        <v>1174543</v>
      </c>
      <c r="C10747" s="25">
        <v>4104928</v>
      </c>
      <c r="D10747" s="26">
        <v>27270</v>
      </c>
    </row>
    <row r="10748" spans="1:4" x14ac:dyDescent="0.2">
      <c r="A10748" s="23" t="s">
        <v>1178</v>
      </c>
      <c r="B10748" s="25">
        <v>1175083</v>
      </c>
      <c r="C10748" s="25">
        <v>4104928</v>
      </c>
      <c r="D10748" s="26">
        <v>56346</v>
      </c>
    </row>
    <row r="10749" spans="1:4" x14ac:dyDescent="0.2">
      <c r="A10749" s="23" t="s">
        <v>1178</v>
      </c>
      <c r="B10749" s="25">
        <v>1175470</v>
      </c>
      <c r="C10749" s="25">
        <v>4104928</v>
      </c>
      <c r="D10749" s="26">
        <v>45210</v>
      </c>
    </row>
    <row r="10750" spans="1:4" x14ac:dyDescent="0.2">
      <c r="A10750" s="23" t="s">
        <v>1178</v>
      </c>
      <c r="B10750" s="25">
        <v>1175787</v>
      </c>
      <c r="C10750" s="25">
        <v>4104928</v>
      </c>
      <c r="D10750" s="26">
        <v>40238</v>
      </c>
    </row>
    <row r="10751" spans="1:4" x14ac:dyDescent="0.2">
      <c r="A10751" s="23" t="s">
        <v>1178</v>
      </c>
      <c r="B10751" s="25">
        <v>1178069</v>
      </c>
      <c r="C10751" s="25">
        <v>4104928</v>
      </c>
      <c r="D10751" s="26">
        <v>961985</v>
      </c>
    </row>
    <row r="10752" spans="1:4" x14ac:dyDescent="0.2">
      <c r="A10752" s="23" t="s">
        <v>1178</v>
      </c>
      <c r="B10752" s="25">
        <v>1178070</v>
      </c>
      <c r="C10752" s="25">
        <v>4104928</v>
      </c>
      <c r="D10752" s="26">
        <v>140608</v>
      </c>
    </row>
    <row r="10753" spans="1:4" x14ac:dyDescent="0.2">
      <c r="A10753" s="23" t="s">
        <v>1178</v>
      </c>
      <c r="B10753" s="25">
        <v>1180382</v>
      </c>
      <c r="C10753" s="25">
        <v>4104928</v>
      </c>
      <c r="D10753" s="26">
        <v>39868</v>
      </c>
    </row>
    <row r="10754" spans="1:4" x14ac:dyDescent="0.2">
      <c r="A10754" s="23" t="s">
        <v>1178</v>
      </c>
      <c r="B10754" s="25">
        <v>1182304</v>
      </c>
      <c r="C10754" s="25">
        <v>4104928</v>
      </c>
      <c r="D10754" s="26">
        <v>0</v>
      </c>
    </row>
    <row r="10755" spans="1:4" x14ac:dyDescent="0.2">
      <c r="A10755" s="23" t="s">
        <v>1178</v>
      </c>
      <c r="B10755" s="25">
        <v>1185511</v>
      </c>
      <c r="C10755" s="25">
        <v>4104928</v>
      </c>
      <c r="D10755" s="26">
        <v>27426</v>
      </c>
    </row>
    <row r="10756" spans="1:4" x14ac:dyDescent="0.2">
      <c r="A10756" s="23" t="s">
        <v>1178</v>
      </c>
      <c r="B10756" s="25">
        <v>1186373</v>
      </c>
      <c r="C10756" s="25">
        <v>4104928</v>
      </c>
      <c r="D10756" s="26">
        <v>43737</v>
      </c>
    </row>
    <row r="10757" spans="1:4" x14ac:dyDescent="0.2">
      <c r="A10757" s="23" t="s">
        <v>1178</v>
      </c>
      <c r="B10757" s="25">
        <v>1190723</v>
      </c>
      <c r="C10757" s="25">
        <v>4104928</v>
      </c>
      <c r="D10757" s="26">
        <v>169535</v>
      </c>
    </row>
    <row r="10758" spans="1:4" x14ac:dyDescent="0.2">
      <c r="A10758" s="23" t="s">
        <v>1178</v>
      </c>
      <c r="B10758" s="25">
        <v>1197537</v>
      </c>
      <c r="C10758" s="25">
        <v>4104928</v>
      </c>
      <c r="D10758" s="26">
        <v>235287</v>
      </c>
    </row>
    <row r="10759" spans="1:4" x14ac:dyDescent="0.2">
      <c r="A10759" s="23" t="s">
        <v>1178</v>
      </c>
      <c r="B10759" s="25">
        <v>1206130</v>
      </c>
      <c r="C10759" s="25">
        <v>4104928</v>
      </c>
      <c r="D10759" s="26">
        <v>56618</v>
      </c>
    </row>
    <row r="10760" spans="1:4" x14ac:dyDescent="0.2">
      <c r="A10760" s="23" t="s">
        <v>1178</v>
      </c>
      <c r="B10760" s="25">
        <v>1207465</v>
      </c>
      <c r="C10760" s="25">
        <v>4104928</v>
      </c>
      <c r="D10760" s="26">
        <v>73051</v>
      </c>
    </row>
    <row r="10761" spans="1:4" x14ac:dyDescent="0.2">
      <c r="A10761" s="23" t="s">
        <v>1178</v>
      </c>
      <c r="B10761" s="25">
        <v>1207806</v>
      </c>
      <c r="C10761" s="25">
        <v>4104928</v>
      </c>
      <c r="D10761" s="26">
        <v>206653</v>
      </c>
    </row>
    <row r="10762" spans="1:4" x14ac:dyDescent="0.2">
      <c r="A10762" s="23" t="s">
        <v>1178</v>
      </c>
      <c r="B10762" s="25">
        <v>1212034</v>
      </c>
      <c r="C10762" s="25">
        <v>4104928</v>
      </c>
      <c r="D10762" s="26">
        <v>59581</v>
      </c>
    </row>
    <row r="10763" spans="1:4" x14ac:dyDescent="0.2">
      <c r="A10763" s="23" t="s">
        <v>1178</v>
      </c>
      <c r="B10763" s="25">
        <v>1214596</v>
      </c>
      <c r="C10763" s="25">
        <v>4104928</v>
      </c>
      <c r="D10763" s="26">
        <v>19346</v>
      </c>
    </row>
    <row r="10764" spans="1:4" x14ac:dyDescent="0.2">
      <c r="A10764" s="23" t="s">
        <v>1178</v>
      </c>
      <c r="B10764" s="25">
        <v>1216151</v>
      </c>
      <c r="C10764" s="25">
        <v>4104928</v>
      </c>
      <c r="D10764" s="26">
        <v>25836</v>
      </c>
    </row>
    <row r="10765" spans="1:4" x14ac:dyDescent="0.2">
      <c r="A10765" s="23" t="s">
        <v>1178</v>
      </c>
      <c r="B10765" s="25">
        <v>1222292</v>
      </c>
      <c r="C10765" s="25">
        <v>4104928</v>
      </c>
      <c r="D10765" s="26">
        <v>56971</v>
      </c>
    </row>
    <row r="10766" spans="1:4" x14ac:dyDescent="0.2">
      <c r="A10766" s="23" t="s">
        <v>1178</v>
      </c>
      <c r="B10766" s="25">
        <v>1230541</v>
      </c>
      <c r="C10766" s="25">
        <v>4104928</v>
      </c>
      <c r="D10766" s="26">
        <v>132455</v>
      </c>
    </row>
    <row r="10767" spans="1:4" x14ac:dyDescent="0.2">
      <c r="A10767" s="23" t="s">
        <v>1178</v>
      </c>
      <c r="B10767" s="25">
        <v>1233474</v>
      </c>
      <c r="C10767" s="25">
        <v>4104928</v>
      </c>
      <c r="D10767" s="26">
        <v>11473</v>
      </c>
    </row>
    <row r="10768" spans="1:4" x14ac:dyDescent="0.2">
      <c r="A10768" s="23" t="s">
        <v>1178</v>
      </c>
      <c r="B10768" s="25">
        <v>1234290</v>
      </c>
      <c r="C10768" s="25">
        <v>4104928</v>
      </c>
      <c r="D10768" s="26">
        <v>28347</v>
      </c>
    </row>
    <row r="10769" spans="1:4" x14ac:dyDescent="0.2">
      <c r="A10769" s="23" t="s">
        <v>1178</v>
      </c>
      <c r="B10769" s="25">
        <v>1234428</v>
      </c>
      <c r="C10769" s="25">
        <v>4104928</v>
      </c>
      <c r="D10769" s="26">
        <v>146858</v>
      </c>
    </row>
    <row r="10770" spans="1:4" x14ac:dyDescent="0.2">
      <c r="A10770" s="23" t="s">
        <v>1178</v>
      </c>
      <c r="B10770" s="25">
        <v>1238456</v>
      </c>
      <c r="C10770" s="25">
        <v>4104928</v>
      </c>
      <c r="D10770" s="26">
        <v>116178</v>
      </c>
    </row>
    <row r="10771" spans="1:4" x14ac:dyDescent="0.2">
      <c r="A10771" s="23" t="s">
        <v>1178</v>
      </c>
      <c r="B10771" s="25">
        <v>1240162</v>
      </c>
      <c r="C10771" s="25">
        <v>4104928</v>
      </c>
      <c r="D10771" s="26">
        <v>34988</v>
      </c>
    </row>
    <row r="10772" spans="1:4" x14ac:dyDescent="0.2">
      <c r="A10772" s="23" t="s">
        <v>1178</v>
      </c>
      <c r="B10772" s="25">
        <v>1241534</v>
      </c>
      <c r="C10772" s="25">
        <v>4104928</v>
      </c>
      <c r="D10772" s="26">
        <v>0</v>
      </c>
    </row>
    <row r="10773" spans="1:4" x14ac:dyDescent="0.2">
      <c r="A10773" s="23" t="s">
        <v>1178</v>
      </c>
      <c r="B10773" s="25">
        <v>1242555</v>
      </c>
      <c r="C10773" s="25">
        <v>4104928</v>
      </c>
      <c r="D10773" s="26">
        <v>51554</v>
      </c>
    </row>
    <row r="10774" spans="1:4" x14ac:dyDescent="0.2">
      <c r="A10774" s="23" t="s">
        <v>1178</v>
      </c>
      <c r="B10774" s="25">
        <v>1242719</v>
      </c>
      <c r="C10774" s="25">
        <v>4104928</v>
      </c>
      <c r="D10774" s="26">
        <v>3617</v>
      </c>
    </row>
    <row r="10775" spans="1:4" x14ac:dyDescent="0.2">
      <c r="A10775" s="23" t="s">
        <v>7401</v>
      </c>
      <c r="B10775" s="25">
        <v>1034700</v>
      </c>
      <c r="C10775" s="25">
        <v>1012148</v>
      </c>
      <c r="D10775" s="26">
        <v>60243</v>
      </c>
    </row>
    <row r="10776" spans="1:4" x14ac:dyDescent="0.2">
      <c r="A10776" s="23" t="s">
        <v>7401</v>
      </c>
      <c r="B10776" s="25">
        <v>1151772</v>
      </c>
      <c r="C10776" s="25">
        <v>1012148</v>
      </c>
      <c r="D10776" s="26">
        <v>0</v>
      </c>
    </row>
    <row r="10777" spans="1:4" x14ac:dyDescent="0.2">
      <c r="A10777" s="23" t="s">
        <v>7402</v>
      </c>
      <c r="B10777" s="25">
        <v>1067201</v>
      </c>
      <c r="C10777" s="25">
        <v>1016331</v>
      </c>
      <c r="D10777" s="26">
        <v>35909</v>
      </c>
    </row>
    <row r="10778" spans="1:4" x14ac:dyDescent="0.2">
      <c r="A10778" s="23" t="s">
        <v>7402</v>
      </c>
      <c r="B10778" s="25">
        <v>1182620</v>
      </c>
      <c r="C10778" s="25">
        <v>1016331</v>
      </c>
      <c r="D10778" s="26">
        <v>10328</v>
      </c>
    </row>
    <row r="10779" spans="1:4" x14ac:dyDescent="0.2">
      <c r="A10779" s="23" t="s">
        <v>7403</v>
      </c>
      <c r="B10779" s="25">
        <v>6899</v>
      </c>
      <c r="C10779" s="25">
        <v>1003251</v>
      </c>
      <c r="D10779" s="26">
        <v>33093</v>
      </c>
    </row>
    <row r="10780" spans="1:4" x14ac:dyDescent="0.2">
      <c r="A10780" s="23" t="s">
        <v>7403</v>
      </c>
      <c r="B10780" s="25">
        <v>6962</v>
      </c>
      <c r="C10780" s="25">
        <v>1003251</v>
      </c>
      <c r="D10780" s="26">
        <v>58998</v>
      </c>
    </row>
    <row r="10781" spans="1:4" x14ac:dyDescent="0.2">
      <c r="A10781" s="23" t="s">
        <v>7403</v>
      </c>
      <c r="B10781" s="25">
        <v>7074</v>
      </c>
      <c r="C10781" s="25">
        <v>1003251</v>
      </c>
      <c r="D10781" s="26">
        <v>18757</v>
      </c>
    </row>
    <row r="10782" spans="1:4" x14ac:dyDescent="0.2">
      <c r="A10782" s="23" t="s">
        <v>7403</v>
      </c>
      <c r="B10782" s="25">
        <v>7078</v>
      </c>
      <c r="C10782" s="25">
        <v>1003251</v>
      </c>
      <c r="D10782" s="26">
        <v>28621</v>
      </c>
    </row>
    <row r="10783" spans="1:4" x14ac:dyDescent="0.2">
      <c r="A10783" s="23" t="s">
        <v>7403</v>
      </c>
      <c r="B10783" s="25">
        <v>10903</v>
      </c>
      <c r="C10783" s="25">
        <v>1003251</v>
      </c>
      <c r="D10783" s="26">
        <v>135813</v>
      </c>
    </row>
    <row r="10784" spans="1:4" x14ac:dyDescent="0.2">
      <c r="A10784" s="23" t="s">
        <v>7403</v>
      </c>
      <c r="B10784" s="25">
        <v>1027351</v>
      </c>
      <c r="C10784" s="25">
        <v>1003251</v>
      </c>
      <c r="D10784" s="26">
        <v>148026</v>
      </c>
    </row>
    <row r="10785" spans="1:4" x14ac:dyDescent="0.2">
      <c r="A10785" s="23" t="s">
        <v>7403</v>
      </c>
      <c r="B10785" s="25">
        <v>1027352</v>
      </c>
      <c r="C10785" s="25">
        <v>1003251</v>
      </c>
      <c r="D10785" s="26">
        <v>38943</v>
      </c>
    </row>
    <row r="10786" spans="1:4" x14ac:dyDescent="0.2">
      <c r="A10786" s="23" t="s">
        <v>7403</v>
      </c>
      <c r="B10786" s="25">
        <v>1037685</v>
      </c>
      <c r="C10786" s="25">
        <v>1003251</v>
      </c>
      <c r="D10786" s="26">
        <v>85002</v>
      </c>
    </row>
    <row r="10787" spans="1:4" x14ac:dyDescent="0.2">
      <c r="A10787" s="23" t="s">
        <v>7403</v>
      </c>
      <c r="B10787" s="25">
        <v>1045754</v>
      </c>
      <c r="C10787" s="25">
        <v>1003251</v>
      </c>
      <c r="D10787" s="26">
        <v>42920</v>
      </c>
    </row>
    <row r="10788" spans="1:4" x14ac:dyDescent="0.2">
      <c r="A10788" s="23" t="s">
        <v>7403</v>
      </c>
      <c r="B10788" s="25">
        <v>1089674</v>
      </c>
      <c r="C10788" s="25">
        <v>1003251</v>
      </c>
      <c r="D10788" s="26">
        <v>51002</v>
      </c>
    </row>
    <row r="10789" spans="1:4" x14ac:dyDescent="0.2">
      <c r="A10789" s="23" t="s">
        <v>7403</v>
      </c>
      <c r="B10789" s="25">
        <v>1089873</v>
      </c>
      <c r="C10789" s="25">
        <v>1003251</v>
      </c>
      <c r="D10789" s="26">
        <v>19904</v>
      </c>
    </row>
    <row r="10790" spans="1:4" x14ac:dyDescent="0.2">
      <c r="A10790" s="23" t="s">
        <v>7403</v>
      </c>
      <c r="B10790" s="25">
        <v>1114818</v>
      </c>
      <c r="C10790" s="25">
        <v>1003251</v>
      </c>
      <c r="D10790" s="26">
        <v>17111</v>
      </c>
    </row>
    <row r="10791" spans="1:4" x14ac:dyDescent="0.2">
      <c r="A10791" s="23" t="s">
        <v>7403</v>
      </c>
      <c r="B10791" s="25">
        <v>1157886</v>
      </c>
      <c r="C10791" s="25">
        <v>1003251</v>
      </c>
      <c r="D10791" s="26">
        <v>26538</v>
      </c>
    </row>
    <row r="10792" spans="1:4" x14ac:dyDescent="0.2">
      <c r="A10792" s="23" t="s">
        <v>7403</v>
      </c>
      <c r="B10792" s="25">
        <v>1165466</v>
      </c>
      <c r="C10792" s="25">
        <v>1003251</v>
      </c>
      <c r="D10792" s="26">
        <v>9752</v>
      </c>
    </row>
    <row r="10793" spans="1:4" x14ac:dyDescent="0.2">
      <c r="A10793" s="23" t="s">
        <v>7403</v>
      </c>
      <c r="B10793" s="25">
        <v>1193786</v>
      </c>
      <c r="C10793" s="25">
        <v>1003251</v>
      </c>
      <c r="D10793" s="26">
        <v>16016</v>
      </c>
    </row>
    <row r="10794" spans="1:4" x14ac:dyDescent="0.2">
      <c r="A10794" s="23" t="s">
        <v>1181</v>
      </c>
      <c r="B10794" s="25">
        <v>3344</v>
      </c>
      <c r="C10794" s="25">
        <v>1005721</v>
      </c>
      <c r="D10794" s="26">
        <v>117235</v>
      </c>
    </row>
    <row r="10795" spans="1:4" x14ac:dyDescent="0.2">
      <c r="A10795" s="23" t="s">
        <v>1181</v>
      </c>
      <c r="B10795" s="25">
        <v>1010002</v>
      </c>
      <c r="C10795" s="25">
        <v>1005721</v>
      </c>
      <c r="D10795" s="26">
        <v>96751</v>
      </c>
    </row>
    <row r="10796" spans="1:4" x14ac:dyDescent="0.2">
      <c r="A10796" s="23" t="s">
        <v>1181</v>
      </c>
      <c r="B10796" s="25">
        <v>1010003</v>
      </c>
      <c r="C10796" s="25">
        <v>1005721</v>
      </c>
      <c r="D10796" s="26">
        <v>40716</v>
      </c>
    </row>
    <row r="10797" spans="1:4" x14ac:dyDescent="0.2">
      <c r="A10797" s="23" t="s">
        <v>1181</v>
      </c>
      <c r="B10797" s="25">
        <v>1010798</v>
      </c>
      <c r="C10797" s="25">
        <v>1005721</v>
      </c>
      <c r="D10797" s="26">
        <v>70287</v>
      </c>
    </row>
    <row r="10798" spans="1:4" x14ac:dyDescent="0.2">
      <c r="A10798" s="23" t="s">
        <v>1181</v>
      </c>
      <c r="B10798" s="25">
        <v>1010815</v>
      </c>
      <c r="C10798" s="25">
        <v>1005721</v>
      </c>
      <c r="D10798" s="26">
        <v>50848</v>
      </c>
    </row>
    <row r="10799" spans="1:4" x14ac:dyDescent="0.2">
      <c r="A10799" s="23" t="s">
        <v>1181</v>
      </c>
      <c r="B10799" s="25">
        <v>1010880</v>
      </c>
      <c r="C10799" s="25">
        <v>1005721</v>
      </c>
      <c r="D10799" s="26">
        <v>146260</v>
      </c>
    </row>
    <row r="10800" spans="1:4" x14ac:dyDescent="0.2">
      <c r="A10800" s="23" t="s">
        <v>1181</v>
      </c>
      <c r="B10800" s="25">
        <v>1010886</v>
      </c>
      <c r="C10800" s="25">
        <v>1005721</v>
      </c>
      <c r="D10800" s="26">
        <v>150689</v>
      </c>
    </row>
    <row r="10801" spans="1:4" x14ac:dyDescent="0.2">
      <c r="A10801" s="23" t="s">
        <v>1181</v>
      </c>
      <c r="B10801" s="25">
        <v>1010934</v>
      </c>
      <c r="C10801" s="25">
        <v>1005721</v>
      </c>
      <c r="D10801" s="26">
        <v>67797</v>
      </c>
    </row>
    <row r="10802" spans="1:4" x14ac:dyDescent="0.2">
      <c r="A10802" s="23" t="s">
        <v>1181</v>
      </c>
      <c r="B10802" s="25">
        <v>1010935</v>
      </c>
      <c r="C10802" s="25">
        <v>1005721</v>
      </c>
      <c r="D10802" s="26">
        <v>47688</v>
      </c>
    </row>
    <row r="10803" spans="1:4" x14ac:dyDescent="0.2">
      <c r="A10803" s="23" t="s">
        <v>1181</v>
      </c>
      <c r="B10803" s="25">
        <v>1011035</v>
      </c>
      <c r="C10803" s="25">
        <v>1005721</v>
      </c>
      <c r="D10803" s="26">
        <v>0</v>
      </c>
    </row>
    <row r="10804" spans="1:4" x14ac:dyDescent="0.2">
      <c r="A10804" s="23" t="s">
        <v>1181</v>
      </c>
      <c r="B10804" s="25">
        <v>1011038</v>
      </c>
      <c r="C10804" s="25">
        <v>1005721</v>
      </c>
      <c r="D10804" s="26">
        <v>97040</v>
      </c>
    </row>
    <row r="10805" spans="1:4" x14ac:dyDescent="0.2">
      <c r="A10805" s="23" t="s">
        <v>1181</v>
      </c>
      <c r="B10805" s="25">
        <v>1011041</v>
      </c>
      <c r="C10805" s="25">
        <v>1005721</v>
      </c>
      <c r="D10805" s="26">
        <v>44904</v>
      </c>
    </row>
    <row r="10806" spans="1:4" x14ac:dyDescent="0.2">
      <c r="A10806" s="23" t="s">
        <v>1181</v>
      </c>
      <c r="B10806" s="25">
        <v>1037410</v>
      </c>
      <c r="C10806" s="25">
        <v>1005721</v>
      </c>
      <c r="D10806" s="26">
        <v>41481</v>
      </c>
    </row>
    <row r="10807" spans="1:4" x14ac:dyDescent="0.2">
      <c r="A10807" s="23" t="s">
        <v>1181</v>
      </c>
      <c r="B10807" s="25">
        <v>1045298</v>
      </c>
      <c r="C10807" s="25">
        <v>1005721</v>
      </c>
      <c r="D10807" s="26">
        <v>113846</v>
      </c>
    </row>
    <row r="10808" spans="1:4" x14ac:dyDescent="0.2">
      <c r="A10808" s="23" t="s">
        <v>1181</v>
      </c>
      <c r="B10808" s="25">
        <v>1052195</v>
      </c>
      <c r="C10808" s="25">
        <v>1005721</v>
      </c>
      <c r="D10808" s="26">
        <v>58618</v>
      </c>
    </row>
    <row r="10809" spans="1:4" x14ac:dyDescent="0.2">
      <c r="A10809" s="23" t="s">
        <v>1181</v>
      </c>
      <c r="B10809" s="25">
        <v>1056304</v>
      </c>
      <c r="C10809" s="25">
        <v>1005721</v>
      </c>
      <c r="D10809" s="26">
        <v>435664</v>
      </c>
    </row>
    <row r="10810" spans="1:4" x14ac:dyDescent="0.2">
      <c r="A10810" s="23" t="s">
        <v>1181</v>
      </c>
      <c r="B10810" s="25">
        <v>1059381</v>
      </c>
      <c r="C10810" s="25">
        <v>1005721</v>
      </c>
      <c r="D10810" s="26">
        <v>128151</v>
      </c>
    </row>
    <row r="10811" spans="1:4" x14ac:dyDescent="0.2">
      <c r="A10811" s="23" t="s">
        <v>1181</v>
      </c>
      <c r="B10811" s="25">
        <v>1060731</v>
      </c>
      <c r="C10811" s="25">
        <v>1005721</v>
      </c>
      <c r="D10811" s="26">
        <v>443121</v>
      </c>
    </row>
    <row r="10812" spans="1:4" x14ac:dyDescent="0.2">
      <c r="A10812" s="23" t="s">
        <v>1181</v>
      </c>
      <c r="B10812" s="25">
        <v>1064735</v>
      </c>
      <c r="C10812" s="25">
        <v>1005721</v>
      </c>
      <c r="D10812" s="26">
        <v>0</v>
      </c>
    </row>
    <row r="10813" spans="1:4" x14ac:dyDescent="0.2">
      <c r="A10813" s="23" t="s">
        <v>1181</v>
      </c>
      <c r="B10813" s="25">
        <v>1072616</v>
      </c>
      <c r="C10813" s="25">
        <v>1005721</v>
      </c>
      <c r="D10813" s="26">
        <v>0</v>
      </c>
    </row>
    <row r="10814" spans="1:4" x14ac:dyDescent="0.2">
      <c r="A10814" s="23" t="s">
        <v>1181</v>
      </c>
      <c r="B10814" s="25">
        <v>1074616</v>
      </c>
      <c r="C10814" s="25">
        <v>1005721</v>
      </c>
      <c r="D10814" s="26">
        <v>203320</v>
      </c>
    </row>
    <row r="10815" spans="1:4" x14ac:dyDescent="0.2">
      <c r="A10815" s="23" t="s">
        <v>1181</v>
      </c>
      <c r="B10815" s="25">
        <v>1091454</v>
      </c>
      <c r="C10815" s="25">
        <v>1005721</v>
      </c>
      <c r="D10815" s="26">
        <v>231727</v>
      </c>
    </row>
    <row r="10816" spans="1:4" x14ac:dyDescent="0.2">
      <c r="A10816" s="23" t="s">
        <v>1181</v>
      </c>
      <c r="B10816" s="25">
        <v>1094437</v>
      </c>
      <c r="C10816" s="25">
        <v>1005721</v>
      </c>
      <c r="D10816" s="26">
        <v>196057</v>
      </c>
    </row>
    <row r="10817" spans="1:4" x14ac:dyDescent="0.2">
      <c r="A10817" s="23" t="s">
        <v>1181</v>
      </c>
      <c r="B10817" s="25">
        <v>1095027</v>
      </c>
      <c r="C10817" s="25">
        <v>1005721</v>
      </c>
      <c r="D10817" s="26">
        <v>77635</v>
      </c>
    </row>
    <row r="10818" spans="1:4" x14ac:dyDescent="0.2">
      <c r="A10818" s="23" t="s">
        <v>1181</v>
      </c>
      <c r="B10818" s="25">
        <v>1112746</v>
      </c>
      <c r="C10818" s="25">
        <v>1005721</v>
      </c>
      <c r="D10818" s="26">
        <v>96050</v>
      </c>
    </row>
    <row r="10819" spans="1:4" x14ac:dyDescent="0.2">
      <c r="A10819" s="23" t="s">
        <v>1181</v>
      </c>
      <c r="B10819" s="25">
        <v>1113579</v>
      </c>
      <c r="C10819" s="25">
        <v>1005721</v>
      </c>
      <c r="D10819" s="26">
        <v>42945</v>
      </c>
    </row>
    <row r="10820" spans="1:4" x14ac:dyDescent="0.2">
      <c r="A10820" s="23" t="s">
        <v>1181</v>
      </c>
      <c r="B10820" s="25">
        <v>1113610</v>
      </c>
      <c r="C10820" s="25">
        <v>1005721</v>
      </c>
      <c r="D10820" s="26">
        <v>55344</v>
      </c>
    </row>
    <row r="10821" spans="1:4" x14ac:dyDescent="0.2">
      <c r="A10821" s="23" t="s">
        <v>1181</v>
      </c>
      <c r="B10821" s="25">
        <v>1151545</v>
      </c>
      <c r="C10821" s="25">
        <v>1005721</v>
      </c>
      <c r="D10821" s="26">
        <v>113163</v>
      </c>
    </row>
    <row r="10822" spans="1:4" x14ac:dyDescent="0.2">
      <c r="A10822" s="23" t="s">
        <v>1181</v>
      </c>
      <c r="B10822" s="25">
        <v>1152380</v>
      </c>
      <c r="C10822" s="25">
        <v>1005721</v>
      </c>
      <c r="D10822" s="26">
        <v>82149</v>
      </c>
    </row>
    <row r="10823" spans="1:4" x14ac:dyDescent="0.2">
      <c r="A10823" s="23" t="s">
        <v>1181</v>
      </c>
      <c r="B10823" s="25">
        <v>1156584</v>
      </c>
      <c r="C10823" s="25">
        <v>1005721</v>
      </c>
      <c r="D10823" s="26">
        <v>33059</v>
      </c>
    </row>
    <row r="10824" spans="1:4" x14ac:dyDescent="0.2">
      <c r="A10824" s="23" t="s">
        <v>1181</v>
      </c>
      <c r="B10824" s="25">
        <v>1156602</v>
      </c>
      <c r="C10824" s="25">
        <v>1005721</v>
      </c>
      <c r="D10824" s="26">
        <v>85881</v>
      </c>
    </row>
    <row r="10825" spans="1:4" x14ac:dyDescent="0.2">
      <c r="A10825" s="23" t="s">
        <v>1181</v>
      </c>
      <c r="B10825" s="25">
        <v>1156636</v>
      </c>
      <c r="C10825" s="25">
        <v>1005721</v>
      </c>
      <c r="D10825" s="26">
        <v>77665</v>
      </c>
    </row>
    <row r="10826" spans="1:4" x14ac:dyDescent="0.2">
      <c r="A10826" s="23" t="s">
        <v>1181</v>
      </c>
      <c r="B10826" s="25">
        <v>1158261</v>
      </c>
      <c r="C10826" s="25">
        <v>1005721</v>
      </c>
      <c r="D10826" s="26">
        <v>74030</v>
      </c>
    </row>
    <row r="10827" spans="1:4" x14ac:dyDescent="0.2">
      <c r="A10827" s="23" t="s">
        <v>1181</v>
      </c>
      <c r="B10827" s="25">
        <v>1160750</v>
      </c>
      <c r="C10827" s="25">
        <v>1005721</v>
      </c>
      <c r="D10827" s="26">
        <v>36139</v>
      </c>
    </row>
    <row r="10828" spans="1:4" x14ac:dyDescent="0.2">
      <c r="A10828" s="23" t="s">
        <v>1181</v>
      </c>
      <c r="B10828" s="25">
        <v>1160762</v>
      </c>
      <c r="C10828" s="25">
        <v>1005721</v>
      </c>
      <c r="D10828" s="26">
        <v>109868</v>
      </c>
    </row>
    <row r="10829" spans="1:4" x14ac:dyDescent="0.2">
      <c r="A10829" s="23" t="s">
        <v>1181</v>
      </c>
      <c r="B10829" s="25">
        <v>1163134</v>
      </c>
      <c r="C10829" s="25">
        <v>1005721</v>
      </c>
      <c r="D10829" s="26">
        <v>67304</v>
      </c>
    </row>
    <row r="10830" spans="1:4" x14ac:dyDescent="0.2">
      <c r="A10830" s="23" t="s">
        <v>1181</v>
      </c>
      <c r="B10830" s="25">
        <v>1164712</v>
      </c>
      <c r="C10830" s="25">
        <v>1005721</v>
      </c>
      <c r="D10830" s="26">
        <v>59860</v>
      </c>
    </row>
    <row r="10831" spans="1:4" x14ac:dyDescent="0.2">
      <c r="A10831" s="23" t="s">
        <v>1181</v>
      </c>
      <c r="B10831" s="25">
        <v>1164731</v>
      </c>
      <c r="C10831" s="25">
        <v>1005721</v>
      </c>
      <c r="D10831" s="26">
        <v>77254</v>
      </c>
    </row>
    <row r="10832" spans="1:4" x14ac:dyDescent="0.2">
      <c r="A10832" s="23" t="s">
        <v>1181</v>
      </c>
      <c r="B10832" s="25">
        <v>1174139</v>
      </c>
      <c r="C10832" s="25">
        <v>1005721</v>
      </c>
      <c r="D10832" s="26">
        <v>53814</v>
      </c>
    </row>
    <row r="10833" spans="1:4" x14ac:dyDescent="0.2">
      <c r="A10833" s="23" t="s">
        <v>1181</v>
      </c>
      <c r="B10833" s="25">
        <v>1176453</v>
      </c>
      <c r="C10833" s="25">
        <v>1005721</v>
      </c>
      <c r="D10833" s="26">
        <v>45353</v>
      </c>
    </row>
    <row r="10834" spans="1:4" x14ac:dyDescent="0.2">
      <c r="A10834" s="23" t="s">
        <v>1181</v>
      </c>
      <c r="B10834" s="25">
        <v>1176972</v>
      </c>
      <c r="C10834" s="25">
        <v>1005721</v>
      </c>
      <c r="D10834" s="26">
        <v>43237</v>
      </c>
    </row>
    <row r="10835" spans="1:4" x14ac:dyDescent="0.2">
      <c r="A10835" s="23" t="s">
        <v>1181</v>
      </c>
      <c r="B10835" s="25">
        <v>1177053</v>
      </c>
      <c r="C10835" s="25">
        <v>1005721</v>
      </c>
      <c r="D10835" s="26">
        <v>52592</v>
      </c>
    </row>
    <row r="10836" spans="1:4" x14ac:dyDescent="0.2">
      <c r="A10836" s="23" t="s">
        <v>1181</v>
      </c>
      <c r="B10836" s="25">
        <v>1181978</v>
      </c>
      <c r="C10836" s="25">
        <v>1005721</v>
      </c>
      <c r="D10836" s="26">
        <v>49694</v>
      </c>
    </row>
    <row r="10837" spans="1:4" x14ac:dyDescent="0.2">
      <c r="A10837" s="23" t="s">
        <v>1181</v>
      </c>
      <c r="B10837" s="25">
        <v>1187801</v>
      </c>
      <c r="C10837" s="25">
        <v>1005721</v>
      </c>
      <c r="D10837" s="26">
        <v>0</v>
      </c>
    </row>
    <row r="10838" spans="1:4" x14ac:dyDescent="0.2">
      <c r="A10838" s="23" t="s">
        <v>1181</v>
      </c>
      <c r="B10838" s="25">
        <v>1188405</v>
      </c>
      <c r="C10838" s="25">
        <v>1005721</v>
      </c>
      <c r="D10838" s="26">
        <v>440419</v>
      </c>
    </row>
    <row r="10839" spans="1:4" x14ac:dyDescent="0.2">
      <c r="A10839" s="23" t="s">
        <v>1181</v>
      </c>
      <c r="B10839" s="25">
        <v>1196213</v>
      </c>
      <c r="C10839" s="25">
        <v>1005721</v>
      </c>
      <c r="D10839" s="26">
        <v>98533</v>
      </c>
    </row>
    <row r="10840" spans="1:4" x14ac:dyDescent="0.2">
      <c r="A10840" s="23" t="s">
        <v>1181</v>
      </c>
      <c r="B10840" s="25">
        <v>1227788</v>
      </c>
      <c r="C10840" s="25">
        <v>1005721</v>
      </c>
      <c r="D10840" s="26">
        <v>1983121</v>
      </c>
    </row>
    <row r="10841" spans="1:4" x14ac:dyDescent="0.2">
      <c r="A10841" s="23" t="s">
        <v>1181</v>
      </c>
      <c r="B10841" s="25">
        <v>1228213</v>
      </c>
      <c r="C10841" s="25">
        <v>1005721</v>
      </c>
      <c r="D10841" s="26">
        <v>92844</v>
      </c>
    </row>
    <row r="10842" spans="1:4" x14ac:dyDescent="0.2">
      <c r="A10842" s="23" t="s">
        <v>1181</v>
      </c>
      <c r="B10842" s="25">
        <v>1228899</v>
      </c>
      <c r="C10842" s="25">
        <v>1005721</v>
      </c>
      <c r="D10842" s="26">
        <v>44860</v>
      </c>
    </row>
    <row r="10843" spans="1:4" x14ac:dyDescent="0.2">
      <c r="A10843" s="23" t="s">
        <v>1181</v>
      </c>
      <c r="B10843" s="25">
        <v>1230820</v>
      </c>
      <c r="C10843" s="25">
        <v>1005721</v>
      </c>
      <c r="D10843" s="26">
        <v>12207</v>
      </c>
    </row>
    <row r="10844" spans="1:4" x14ac:dyDescent="0.2">
      <c r="A10844" s="23" t="s">
        <v>1181</v>
      </c>
      <c r="B10844" s="25">
        <v>1231729</v>
      </c>
      <c r="C10844" s="25">
        <v>1005721</v>
      </c>
      <c r="D10844" s="26">
        <v>23072</v>
      </c>
    </row>
    <row r="10845" spans="1:4" x14ac:dyDescent="0.2">
      <c r="A10845" s="23" t="s">
        <v>1181</v>
      </c>
      <c r="B10845" s="25">
        <v>1244106</v>
      </c>
      <c r="C10845" s="25">
        <v>1005721</v>
      </c>
      <c r="D10845" s="26">
        <v>89743</v>
      </c>
    </row>
    <row r="10846" spans="1:4" x14ac:dyDescent="0.2">
      <c r="A10846" s="23" t="s">
        <v>7404</v>
      </c>
      <c r="B10846" s="25">
        <v>1029210</v>
      </c>
      <c r="C10846" s="25">
        <v>1012542</v>
      </c>
      <c r="D10846" s="26">
        <v>176228</v>
      </c>
    </row>
    <row r="10847" spans="1:4" x14ac:dyDescent="0.2">
      <c r="A10847" s="23" t="s">
        <v>7404</v>
      </c>
      <c r="B10847" s="25">
        <v>1093779</v>
      </c>
      <c r="C10847" s="25">
        <v>1012542</v>
      </c>
      <c r="D10847" s="26">
        <v>52325</v>
      </c>
    </row>
    <row r="10848" spans="1:4" x14ac:dyDescent="0.2">
      <c r="A10848" s="23" t="s">
        <v>7404</v>
      </c>
      <c r="B10848" s="25">
        <v>1154592</v>
      </c>
      <c r="C10848" s="25">
        <v>1012542</v>
      </c>
      <c r="D10848" s="26">
        <v>109964</v>
      </c>
    </row>
    <row r="10849" spans="1:4" x14ac:dyDescent="0.2">
      <c r="A10849" s="23" t="s">
        <v>7404</v>
      </c>
      <c r="B10849" s="25">
        <v>1206151</v>
      </c>
      <c r="C10849" s="25">
        <v>1012542</v>
      </c>
      <c r="D10849" s="26">
        <v>41333</v>
      </c>
    </row>
    <row r="10850" spans="1:4" x14ac:dyDescent="0.2">
      <c r="A10850" s="23" t="s">
        <v>7404</v>
      </c>
      <c r="B10850" s="25">
        <v>1220789</v>
      </c>
      <c r="C10850" s="25">
        <v>1012542</v>
      </c>
      <c r="D10850" s="26">
        <v>25565</v>
      </c>
    </row>
    <row r="10851" spans="1:4" x14ac:dyDescent="0.2">
      <c r="A10851" s="23" t="s">
        <v>7404</v>
      </c>
      <c r="B10851" s="25">
        <v>1227259</v>
      </c>
      <c r="C10851" s="25">
        <v>1012542</v>
      </c>
      <c r="D10851" s="26">
        <v>15929</v>
      </c>
    </row>
    <row r="10852" spans="1:4" x14ac:dyDescent="0.2">
      <c r="A10852" s="23" t="s">
        <v>7404</v>
      </c>
      <c r="B10852" s="25">
        <v>1230475</v>
      </c>
      <c r="C10852" s="25">
        <v>1012542</v>
      </c>
      <c r="D10852" s="26">
        <v>19296</v>
      </c>
    </row>
    <row r="10853" spans="1:4" x14ac:dyDescent="0.2">
      <c r="A10853" s="23" t="s">
        <v>7404</v>
      </c>
      <c r="B10853" s="25">
        <v>1236538</v>
      </c>
      <c r="C10853" s="25">
        <v>1012542</v>
      </c>
      <c r="D10853" s="26">
        <v>34374</v>
      </c>
    </row>
    <row r="10854" spans="1:4" x14ac:dyDescent="0.2">
      <c r="A10854" s="23" t="s">
        <v>7404</v>
      </c>
      <c r="B10854" s="25">
        <v>1239312</v>
      </c>
      <c r="C10854" s="25">
        <v>1012542</v>
      </c>
      <c r="D10854" s="26">
        <v>1749</v>
      </c>
    </row>
    <row r="10855" spans="1:4" x14ac:dyDescent="0.2">
      <c r="A10855" s="23" t="s">
        <v>7405</v>
      </c>
      <c r="B10855" s="25">
        <v>1009989</v>
      </c>
      <c r="C10855" s="25">
        <v>1008086</v>
      </c>
      <c r="D10855" s="26">
        <v>215729</v>
      </c>
    </row>
    <row r="10856" spans="1:4" x14ac:dyDescent="0.2">
      <c r="A10856" s="23" t="s">
        <v>7405</v>
      </c>
      <c r="B10856" s="25">
        <v>1178636</v>
      </c>
      <c r="C10856" s="25">
        <v>1008086</v>
      </c>
      <c r="D10856" s="26">
        <v>87252</v>
      </c>
    </row>
    <row r="10857" spans="1:4" x14ac:dyDescent="0.2">
      <c r="A10857" s="23" t="s">
        <v>7405</v>
      </c>
      <c r="B10857" s="25">
        <v>1187285</v>
      </c>
      <c r="C10857" s="25">
        <v>1008086</v>
      </c>
      <c r="D10857" s="26">
        <v>23189</v>
      </c>
    </row>
    <row r="10858" spans="1:4" x14ac:dyDescent="0.2">
      <c r="A10858" s="23" t="s">
        <v>7406</v>
      </c>
      <c r="B10858" s="25">
        <v>1055526</v>
      </c>
      <c r="C10858" s="25">
        <v>1013449</v>
      </c>
      <c r="D10858" s="26">
        <v>74995</v>
      </c>
    </row>
    <row r="10859" spans="1:4" x14ac:dyDescent="0.2">
      <c r="A10859" s="23" t="s">
        <v>7406</v>
      </c>
      <c r="B10859" s="25">
        <v>1166476</v>
      </c>
      <c r="C10859" s="25">
        <v>1013449</v>
      </c>
      <c r="D10859" s="26">
        <v>21480</v>
      </c>
    </row>
    <row r="10860" spans="1:4" x14ac:dyDescent="0.2">
      <c r="A10860" s="23" t="s">
        <v>7406</v>
      </c>
      <c r="B10860" s="25">
        <v>1190995</v>
      </c>
      <c r="C10860" s="25">
        <v>1013449</v>
      </c>
      <c r="D10860" s="26">
        <v>38952</v>
      </c>
    </row>
    <row r="10861" spans="1:4" x14ac:dyDescent="0.2">
      <c r="A10861" s="23" t="s">
        <v>7406</v>
      </c>
      <c r="B10861" s="25">
        <v>1206288</v>
      </c>
      <c r="C10861" s="25">
        <v>1013449</v>
      </c>
      <c r="D10861" s="26">
        <v>9202</v>
      </c>
    </row>
    <row r="10862" spans="1:4" x14ac:dyDescent="0.2">
      <c r="A10862" s="23" t="s">
        <v>7406</v>
      </c>
      <c r="B10862" s="25">
        <v>1242094</v>
      </c>
      <c r="C10862" s="25">
        <v>1013449</v>
      </c>
      <c r="D10862" s="26">
        <v>1028</v>
      </c>
    </row>
    <row r="10863" spans="1:4" x14ac:dyDescent="0.2">
      <c r="A10863" s="23" t="s">
        <v>7407</v>
      </c>
      <c r="B10863" s="25">
        <v>1058467</v>
      </c>
      <c r="C10863" s="25">
        <v>1004681</v>
      </c>
      <c r="D10863" s="26">
        <v>55738</v>
      </c>
    </row>
    <row r="10864" spans="1:4" x14ac:dyDescent="0.2">
      <c r="A10864" s="23" t="s">
        <v>7408</v>
      </c>
      <c r="B10864" s="25">
        <v>1012800</v>
      </c>
      <c r="C10864" s="25">
        <v>1008969</v>
      </c>
      <c r="D10864" s="26">
        <v>32131</v>
      </c>
    </row>
    <row r="10865" spans="1:4" x14ac:dyDescent="0.2">
      <c r="A10865" s="23" t="s">
        <v>7408</v>
      </c>
      <c r="B10865" s="25">
        <v>1012801</v>
      </c>
      <c r="C10865" s="25">
        <v>1008969</v>
      </c>
      <c r="D10865" s="26">
        <v>41885</v>
      </c>
    </row>
    <row r="10866" spans="1:4" x14ac:dyDescent="0.2">
      <c r="A10866" s="23" t="s">
        <v>7408</v>
      </c>
      <c r="B10866" s="25">
        <v>1012802</v>
      </c>
      <c r="C10866" s="25">
        <v>1008969</v>
      </c>
      <c r="D10866" s="26">
        <v>16378</v>
      </c>
    </row>
    <row r="10867" spans="1:4" x14ac:dyDescent="0.2">
      <c r="A10867" s="23" t="s">
        <v>7408</v>
      </c>
      <c r="B10867" s="25">
        <v>1052430</v>
      </c>
      <c r="C10867" s="25">
        <v>1008969</v>
      </c>
      <c r="D10867" s="26">
        <v>36008</v>
      </c>
    </row>
    <row r="10868" spans="1:4" x14ac:dyDescent="0.2">
      <c r="A10868" s="23" t="s">
        <v>7408</v>
      </c>
      <c r="B10868" s="25">
        <v>1052432</v>
      </c>
      <c r="C10868" s="25">
        <v>1008969</v>
      </c>
      <c r="D10868" s="26">
        <v>12554</v>
      </c>
    </row>
    <row r="10869" spans="1:4" x14ac:dyDescent="0.2">
      <c r="A10869" s="23" t="s">
        <v>7408</v>
      </c>
      <c r="B10869" s="25">
        <v>1052434</v>
      </c>
      <c r="C10869" s="25">
        <v>1008969</v>
      </c>
      <c r="D10869" s="26">
        <v>15093</v>
      </c>
    </row>
    <row r="10870" spans="1:4" x14ac:dyDescent="0.2">
      <c r="A10870" s="23" t="s">
        <v>7408</v>
      </c>
      <c r="B10870" s="25">
        <v>1052435</v>
      </c>
      <c r="C10870" s="25">
        <v>1008969</v>
      </c>
      <c r="D10870" s="26">
        <v>107057</v>
      </c>
    </row>
    <row r="10871" spans="1:4" x14ac:dyDescent="0.2">
      <c r="A10871" s="23" t="s">
        <v>7408</v>
      </c>
      <c r="B10871" s="25">
        <v>1052622</v>
      </c>
      <c r="C10871" s="25">
        <v>1008969</v>
      </c>
      <c r="D10871" s="26">
        <v>9309</v>
      </c>
    </row>
    <row r="10872" spans="1:4" x14ac:dyDescent="0.2">
      <c r="A10872" s="23" t="s">
        <v>7409</v>
      </c>
      <c r="B10872" s="25">
        <v>1033400</v>
      </c>
      <c r="C10872" s="25">
        <v>1015408</v>
      </c>
      <c r="D10872" s="26">
        <v>68210</v>
      </c>
    </row>
    <row r="10873" spans="1:4" x14ac:dyDescent="0.2">
      <c r="A10873" s="23" t="s">
        <v>7409</v>
      </c>
      <c r="B10873" s="25">
        <v>1034442</v>
      </c>
      <c r="C10873" s="25">
        <v>1015408</v>
      </c>
      <c r="D10873" s="26">
        <v>70717</v>
      </c>
    </row>
    <row r="10874" spans="1:4" x14ac:dyDescent="0.2">
      <c r="A10874" s="23" t="s">
        <v>7409</v>
      </c>
      <c r="B10874" s="25">
        <v>1034573</v>
      </c>
      <c r="C10874" s="25">
        <v>1015408</v>
      </c>
      <c r="D10874" s="26">
        <v>64206</v>
      </c>
    </row>
    <row r="10875" spans="1:4" x14ac:dyDescent="0.2">
      <c r="A10875" s="23" t="s">
        <v>7409</v>
      </c>
      <c r="B10875" s="25">
        <v>1036897</v>
      </c>
      <c r="C10875" s="25">
        <v>1015408</v>
      </c>
      <c r="D10875" s="26">
        <v>53099</v>
      </c>
    </row>
    <row r="10876" spans="1:4" x14ac:dyDescent="0.2">
      <c r="A10876" s="23" t="s">
        <v>7409</v>
      </c>
      <c r="B10876" s="25">
        <v>1053566</v>
      </c>
      <c r="C10876" s="25">
        <v>1015408</v>
      </c>
      <c r="D10876" s="26">
        <v>25578</v>
      </c>
    </row>
    <row r="10877" spans="1:4" x14ac:dyDescent="0.2">
      <c r="A10877" s="23" t="s">
        <v>7409</v>
      </c>
      <c r="B10877" s="25">
        <v>1053567</v>
      </c>
      <c r="C10877" s="25">
        <v>1015408</v>
      </c>
      <c r="D10877" s="26">
        <v>179251</v>
      </c>
    </row>
    <row r="10878" spans="1:4" x14ac:dyDescent="0.2">
      <c r="A10878" s="23" t="s">
        <v>7409</v>
      </c>
      <c r="B10878" s="25">
        <v>1054795</v>
      </c>
      <c r="C10878" s="25">
        <v>1015408</v>
      </c>
      <c r="D10878" s="26">
        <v>205018</v>
      </c>
    </row>
    <row r="10879" spans="1:4" x14ac:dyDescent="0.2">
      <c r="A10879" s="23" t="s">
        <v>7409</v>
      </c>
      <c r="B10879" s="25">
        <v>1054797</v>
      </c>
      <c r="C10879" s="25">
        <v>1015408</v>
      </c>
      <c r="D10879" s="26">
        <v>51106</v>
      </c>
    </row>
    <row r="10880" spans="1:4" x14ac:dyDescent="0.2">
      <c r="A10880" s="23" t="s">
        <v>7409</v>
      </c>
      <c r="B10880" s="25">
        <v>1054799</v>
      </c>
      <c r="C10880" s="25">
        <v>1015408</v>
      </c>
      <c r="D10880" s="26">
        <v>202064</v>
      </c>
    </row>
    <row r="10881" spans="1:4" x14ac:dyDescent="0.2">
      <c r="A10881" s="23" t="s">
        <v>7409</v>
      </c>
      <c r="B10881" s="25">
        <v>1054802</v>
      </c>
      <c r="C10881" s="25">
        <v>1015408</v>
      </c>
      <c r="D10881" s="26">
        <v>85182</v>
      </c>
    </row>
    <row r="10882" spans="1:4" x14ac:dyDescent="0.2">
      <c r="A10882" s="23" t="s">
        <v>7409</v>
      </c>
      <c r="B10882" s="25">
        <v>1054806</v>
      </c>
      <c r="C10882" s="25">
        <v>1015408</v>
      </c>
      <c r="D10882" s="26">
        <v>94839</v>
      </c>
    </row>
    <row r="10883" spans="1:4" x14ac:dyDescent="0.2">
      <c r="A10883" s="23" t="s">
        <v>7409</v>
      </c>
      <c r="B10883" s="25">
        <v>1054809</v>
      </c>
      <c r="C10883" s="25">
        <v>1015408</v>
      </c>
      <c r="D10883" s="26">
        <v>121347</v>
      </c>
    </row>
    <row r="10884" spans="1:4" x14ac:dyDescent="0.2">
      <c r="A10884" s="23" t="s">
        <v>7409</v>
      </c>
      <c r="B10884" s="25">
        <v>1054816</v>
      </c>
      <c r="C10884" s="25">
        <v>1015408</v>
      </c>
      <c r="D10884" s="26">
        <v>106218</v>
      </c>
    </row>
    <row r="10885" spans="1:4" x14ac:dyDescent="0.2">
      <c r="A10885" s="23" t="s">
        <v>7409</v>
      </c>
      <c r="B10885" s="25">
        <v>1073462</v>
      </c>
      <c r="C10885" s="25">
        <v>1015408</v>
      </c>
      <c r="D10885" s="26">
        <v>34908</v>
      </c>
    </row>
    <row r="10886" spans="1:4" x14ac:dyDescent="0.2">
      <c r="A10886" s="23" t="s">
        <v>7409</v>
      </c>
      <c r="B10886" s="25">
        <v>1101384</v>
      </c>
      <c r="C10886" s="25">
        <v>1015408</v>
      </c>
      <c r="D10886" s="26">
        <v>42672</v>
      </c>
    </row>
    <row r="10887" spans="1:4" x14ac:dyDescent="0.2">
      <c r="A10887" s="23" t="s">
        <v>7409</v>
      </c>
      <c r="B10887" s="25">
        <v>1113875</v>
      </c>
      <c r="C10887" s="25">
        <v>1015408</v>
      </c>
      <c r="D10887" s="26">
        <v>32605</v>
      </c>
    </row>
    <row r="10888" spans="1:4" x14ac:dyDescent="0.2">
      <c r="A10888" s="23" t="s">
        <v>7409</v>
      </c>
      <c r="B10888" s="25">
        <v>1155550</v>
      </c>
      <c r="C10888" s="25">
        <v>1015408</v>
      </c>
      <c r="D10888" s="26">
        <v>50850</v>
      </c>
    </row>
    <row r="10889" spans="1:4" x14ac:dyDescent="0.2">
      <c r="A10889" s="23" t="s">
        <v>7409</v>
      </c>
      <c r="B10889" s="25">
        <v>1156183</v>
      </c>
      <c r="C10889" s="25">
        <v>1015408</v>
      </c>
      <c r="D10889" s="26">
        <v>62628</v>
      </c>
    </row>
    <row r="10890" spans="1:4" x14ac:dyDescent="0.2">
      <c r="A10890" s="23" t="s">
        <v>7409</v>
      </c>
      <c r="B10890" s="25">
        <v>1157162</v>
      </c>
      <c r="C10890" s="25">
        <v>1015408</v>
      </c>
      <c r="D10890" s="26">
        <v>31629</v>
      </c>
    </row>
    <row r="10891" spans="1:4" x14ac:dyDescent="0.2">
      <c r="A10891" s="23" t="s">
        <v>7409</v>
      </c>
      <c r="B10891" s="25">
        <v>1159780</v>
      </c>
      <c r="C10891" s="25">
        <v>1015408</v>
      </c>
      <c r="D10891" s="26">
        <v>88569</v>
      </c>
    </row>
    <row r="10892" spans="1:4" x14ac:dyDescent="0.2">
      <c r="A10892" s="23" t="s">
        <v>7409</v>
      </c>
      <c r="B10892" s="25">
        <v>1162176</v>
      </c>
      <c r="C10892" s="25">
        <v>1015408</v>
      </c>
      <c r="D10892" s="26">
        <v>68804</v>
      </c>
    </row>
    <row r="10893" spans="1:4" x14ac:dyDescent="0.2">
      <c r="A10893" s="23" t="s">
        <v>7409</v>
      </c>
      <c r="B10893" s="25">
        <v>1167321</v>
      </c>
      <c r="C10893" s="25">
        <v>1015408</v>
      </c>
      <c r="D10893" s="26">
        <v>50503</v>
      </c>
    </row>
    <row r="10894" spans="1:4" x14ac:dyDescent="0.2">
      <c r="A10894" s="23" t="s">
        <v>7409</v>
      </c>
      <c r="B10894" s="25">
        <v>1169826</v>
      </c>
      <c r="C10894" s="25">
        <v>1015408</v>
      </c>
      <c r="D10894" s="26">
        <v>42705</v>
      </c>
    </row>
    <row r="10895" spans="1:4" x14ac:dyDescent="0.2">
      <c r="A10895" s="23" t="s">
        <v>7409</v>
      </c>
      <c r="B10895" s="25">
        <v>1180676</v>
      </c>
      <c r="C10895" s="25">
        <v>1015408</v>
      </c>
      <c r="D10895" s="26">
        <v>39054</v>
      </c>
    </row>
    <row r="10896" spans="1:4" x14ac:dyDescent="0.2">
      <c r="A10896" s="23" t="s">
        <v>7409</v>
      </c>
      <c r="B10896" s="25">
        <v>1180677</v>
      </c>
      <c r="C10896" s="25">
        <v>1015408</v>
      </c>
      <c r="D10896" s="26">
        <v>36931</v>
      </c>
    </row>
    <row r="10897" spans="1:4" x14ac:dyDescent="0.2">
      <c r="A10897" s="23" t="s">
        <v>7409</v>
      </c>
      <c r="B10897" s="25">
        <v>1182603</v>
      </c>
      <c r="C10897" s="25">
        <v>1015408</v>
      </c>
      <c r="D10897" s="26">
        <v>21563</v>
      </c>
    </row>
    <row r="10898" spans="1:4" x14ac:dyDescent="0.2">
      <c r="A10898" s="23" t="s">
        <v>7409</v>
      </c>
      <c r="B10898" s="25">
        <v>1184562</v>
      </c>
      <c r="C10898" s="25">
        <v>1015408</v>
      </c>
      <c r="D10898" s="26">
        <v>23245</v>
      </c>
    </row>
    <row r="10899" spans="1:4" x14ac:dyDescent="0.2">
      <c r="A10899" s="23" t="s">
        <v>7409</v>
      </c>
      <c r="B10899" s="25">
        <v>1228245</v>
      </c>
      <c r="C10899" s="25">
        <v>1015408</v>
      </c>
      <c r="D10899" s="26">
        <v>20944</v>
      </c>
    </row>
    <row r="10900" spans="1:4" x14ac:dyDescent="0.2">
      <c r="A10900" s="23" t="s">
        <v>7409</v>
      </c>
      <c r="B10900" s="25">
        <v>1231927</v>
      </c>
      <c r="C10900" s="25">
        <v>1015408</v>
      </c>
      <c r="D10900" s="26">
        <v>9938</v>
      </c>
    </row>
    <row r="10901" spans="1:4" x14ac:dyDescent="0.2">
      <c r="A10901" s="23" t="s">
        <v>7409</v>
      </c>
      <c r="B10901" s="25">
        <v>1238083</v>
      </c>
      <c r="C10901" s="25">
        <v>1015408</v>
      </c>
      <c r="D10901" s="26">
        <v>23919</v>
      </c>
    </row>
    <row r="10902" spans="1:4" x14ac:dyDescent="0.2">
      <c r="A10902" s="23" t="s">
        <v>7409</v>
      </c>
      <c r="B10902" s="25">
        <v>1242929</v>
      </c>
      <c r="C10902" s="25">
        <v>1015408</v>
      </c>
      <c r="D10902" s="26">
        <v>5063</v>
      </c>
    </row>
    <row r="10903" spans="1:4" x14ac:dyDescent="0.2">
      <c r="A10903" s="23" t="s">
        <v>7410</v>
      </c>
      <c r="B10903" s="25">
        <v>1007317</v>
      </c>
      <c r="C10903" s="25">
        <v>1007225</v>
      </c>
      <c r="D10903" s="26">
        <v>36006</v>
      </c>
    </row>
    <row r="10904" spans="1:4" x14ac:dyDescent="0.2">
      <c r="A10904" s="23" t="s">
        <v>7410</v>
      </c>
      <c r="B10904" s="25">
        <v>1009350</v>
      </c>
      <c r="C10904" s="25">
        <v>1007225</v>
      </c>
      <c r="D10904" s="26">
        <v>90037</v>
      </c>
    </row>
    <row r="10905" spans="1:4" x14ac:dyDescent="0.2">
      <c r="A10905" s="23" t="s">
        <v>7410</v>
      </c>
      <c r="B10905" s="25">
        <v>1009352</v>
      </c>
      <c r="C10905" s="25">
        <v>1007225</v>
      </c>
      <c r="D10905" s="26">
        <v>34345</v>
      </c>
    </row>
    <row r="10906" spans="1:4" x14ac:dyDescent="0.2">
      <c r="A10906" s="23" t="s">
        <v>7410</v>
      </c>
      <c r="B10906" s="25">
        <v>1009353</v>
      </c>
      <c r="C10906" s="25">
        <v>1007225</v>
      </c>
      <c r="D10906" s="26">
        <v>33015</v>
      </c>
    </row>
    <row r="10907" spans="1:4" x14ac:dyDescent="0.2">
      <c r="A10907" s="23" t="s">
        <v>7410</v>
      </c>
      <c r="B10907" s="25">
        <v>1052952</v>
      </c>
      <c r="C10907" s="25">
        <v>1007225</v>
      </c>
      <c r="D10907" s="26">
        <v>49308</v>
      </c>
    </row>
    <row r="10908" spans="1:4" x14ac:dyDescent="0.2">
      <c r="A10908" s="23" t="s">
        <v>7410</v>
      </c>
      <c r="B10908" s="25">
        <v>1179143</v>
      </c>
      <c r="C10908" s="25">
        <v>1007225</v>
      </c>
      <c r="D10908" s="26">
        <v>34420</v>
      </c>
    </row>
    <row r="10909" spans="1:4" x14ac:dyDescent="0.2">
      <c r="A10909" s="23" t="s">
        <v>7410</v>
      </c>
      <c r="B10909" s="25">
        <v>1240633</v>
      </c>
      <c r="C10909" s="25">
        <v>1007225</v>
      </c>
      <c r="D10909" s="26">
        <v>33523</v>
      </c>
    </row>
    <row r="10910" spans="1:4" x14ac:dyDescent="0.2">
      <c r="A10910" s="23" t="s">
        <v>7411</v>
      </c>
      <c r="B10910" s="25">
        <v>1029070</v>
      </c>
      <c r="C10910" s="25">
        <v>1010928</v>
      </c>
      <c r="D10910" s="26">
        <v>31492</v>
      </c>
    </row>
    <row r="10911" spans="1:4" x14ac:dyDescent="0.2">
      <c r="A10911" s="23" t="s">
        <v>7411</v>
      </c>
      <c r="B10911" s="25">
        <v>1029071</v>
      </c>
      <c r="C10911" s="25">
        <v>1010928</v>
      </c>
      <c r="D10911" s="26">
        <v>16195</v>
      </c>
    </row>
    <row r="10912" spans="1:4" x14ac:dyDescent="0.2">
      <c r="A10912" s="23" t="s">
        <v>7411</v>
      </c>
      <c r="B10912" s="25">
        <v>1029236</v>
      </c>
      <c r="C10912" s="25">
        <v>1010214</v>
      </c>
      <c r="D10912" s="26">
        <v>129480</v>
      </c>
    </row>
    <row r="10913" spans="1:4" x14ac:dyDescent="0.2">
      <c r="A10913" s="23" t="s">
        <v>7411</v>
      </c>
      <c r="B10913" s="25">
        <v>1054523</v>
      </c>
      <c r="C10913" s="25">
        <v>1010214</v>
      </c>
      <c r="D10913" s="26">
        <v>0</v>
      </c>
    </row>
    <row r="10914" spans="1:4" x14ac:dyDescent="0.2">
      <c r="A10914" s="23" t="s">
        <v>7411</v>
      </c>
      <c r="B10914" s="25">
        <v>1062160</v>
      </c>
      <c r="C10914" s="25">
        <v>1010928</v>
      </c>
      <c r="D10914" s="26">
        <v>0</v>
      </c>
    </row>
    <row r="10915" spans="1:4" x14ac:dyDescent="0.2">
      <c r="A10915" s="23" t="s">
        <v>7411</v>
      </c>
      <c r="B10915" s="25">
        <v>1152891</v>
      </c>
      <c r="C10915" s="25">
        <v>1010928</v>
      </c>
      <c r="D10915" s="26">
        <v>91529</v>
      </c>
    </row>
    <row r="10916" spans="1:4" x14ac:dyDescent="0.2">
      <c r="A10916" s="23" t="s">
        <v>7412</v>
      </c>
      <c r="B10916" s="25">
        <v>1019778</v>
      </c>
      <c r="C10916" s="25">
        <v>1007306</v>
      </c>
      <c r="D10916" s="26">
        <v>220106</v>
      </c>
    </row>
    <row r="10917" spans="1:4" x14ac:dyDescent="0.2">
      <c r="A10917" s="23" t="s">
        <v>7412</v>
      </c>
      <c r="B10917" s="25">
        <v>1056914</v>
      </c>
      <c r="C10917" s="25">
        <v>1007306</v>
      </c>
      <c r="D10917" s="26">
        <v>42204</v>
      </c>
    </row>
    <row r="10918" spans="1:4" x14ac:dyDescent="0.2">
      <c r="A10918" s="23" t="s">
        <v>7412</v>
      </c>
      <c r="B10918" s="25">
        <v>1056983</v>
      </c>
      <c r="C10918" s="25">
        <v>1007306</v>
      </c>
      <c r="D10918" s="26">
        <v>146576</v>
      </c>
    </row>
    <row r="10919" spans="1:4" x14ac:dyDescent="0.2">
      <c r="A10919" s="23" t="s">
        <v>7412</v>
      </c>
      <c r="B10919" s="25">
        <v>1074125</v>
      </c>
      <c r="C10919" s="25">
        <v>1007306</v>
      </c>
      <c r="D10919" s="26">
        <v>88539</v>
      </c>
    </row>
    <row r="10920" spans="1:4" x14ac:dyDescent="0.2">
      <c r="A10920" s="23" t="s">
        <v>7412</v>
      </c>
      <c r="B10920" s="25">
        <v>1151418</v>
      </c>
      <c r="C10920" s="25">
        <v>1007306</v>
      </c>
      <c r="D10920" s="26">
        <v>226680</v>
      </c>
    </row>
    <row r="10921" spans="1:4" x14ac:dyDescent="0.2">
      <c r="A10921" s="23" t="s">
        <v>7412</v>
      </c>
      <c r="B10921" s="25">
        <v>1166487</v>
      </c>
      <c r="C10921" s="25">
        <v>1007306</v>
      </c>
      <c r="D10921" s="26">
        <v>54800</v>
      </c>
    </row>
    <row r="10922" spans="1:4" x14ac:dyDescent="0.2">
      <c r="A10922" s="23" t="s">
        <v>7412</v>
      </c>
      <c r="B10922" s="25">
        <v>1189974</v>
      </c>
      <c r="C10922" s="25">
        <v>1007306</v>
      </c>
      <c r="D10922" s="26">
        <v>126893</v>
      </c>
    </row>
    <row r="10923" spans="1:4" x14ac:dyDescent="0.2">
      <c r="A10923" s="23" t="s">
        <v>7413</v>
      </c>
      <c r="B10923" s="25">
        <v>1029467</v>
      </c>
      <c r="C10923" s="25">
        <v>1005839</v>
      </c>
      <c r="D10923" s="26">
        <v>36286</v>
      </c>
    </row>
    <row r="10924" spans="1:4" x14ac:dyDescent="0.2">
      <c r="A10924" s="23" t="s">
        <v>7413</v>
      </c>
      <c r="B10924" s="25">
        <v>1029547</v>
      </c>
      <c r="C10924" s="25">
        <v>1005839</v>
      </c>
      <c r="D10924" s="26">
        <v>33654</v>
      </c>
    </row>
    <row r="10925" spans="1:4" x14ac:dyDescent="0.2">
      <c r="A10925" s="23" t="s">
        <v>7413</v>
      </c>
      <c r="B10925" s="25">
        <v>1029548</v>
      </c>
      <c r="C10925" s="25">
        <v>1005839</v>
      </c>
      <c r="D10925" s="26">
        <v>14337</v>
      </c>
    </row>
    <row r="10926" spans="1:4" x14ac:dyDescent="0.2">
      <c r="A10926" s="23" t="s">
        <v>7413</v>
      </c>
      <c r="B10926" s="25">
        <v>1029564</v>
      </c>
      <c r="C10926" s="25">
        <v>1005839</v>
      </c>
      <c r="D10926" s="26">
        <v>54106</v>
      </c>
    </row>
    <row r="10927" spans="1:4" x14ac:dyDescent="0.2">
      <c r="A10927" s="23" t="s">
        <v>7413</v>
      </c>
      <c r="B10927" s="25">
        <v>1029603</v>
      </c>
      <c r="C10927" s="25">
        <v>1005839</v>
      </c>
      <c r="D10927" s="26">
        <v>78610</v>
      </c>
    </row>
    <row r="10928" spans="1:4" x14ac:dyDescent="0.2">
      <c r="A10928" s="23" t="s">
        <v>7413</v>
      </c>
      <c r="B10928" s="25">
        <v>1063111</v>
      </c>
      <c r="C10928" s="25">
        <v>1005839</v>
      </c>
      <c r="D10928" s="26">
        <v>19146</v>
      </c>
    </row>
    <row r="10929" spans="1:4" x14ac:dyDescent="0.2">
      <c r="A10929" s="23" t="s">
        <v>7413</v>
      </c>
      <c r="B10929" s="25">
        <v>1063163</v>
      </c>
      <c r="C10929" s="25">
        <v>1005839</v>
      </c>
      <c r="D10929" s="26">
        <v>0</v>
      </c>
    </row>
    <row r="10930" spans="1:4" x14ac:dyDescent="0.2">
      <c r="A10930" s="23" t="s">
        <v>7413</v>
      </c>
      <c r="B10930" s="25">
        <v>1063289</v>
      </c>
      <c r="C10930" s="25">
        <v>1005839</v>
      </c>
      <c r="D10930" s="26">
        <v>43423</v>
      </c>
    </row>
    <row r="10931" spans="1:4" x14ac:dyDescent="0.2">
      <c r="A10931" s="23" t="s">
        <v>7413</v>
      </c>
      <c r="B10931" s="25">
        <v>1065190</v>
      </c>
      <c r="C10931" s="25">
        <v>1005839</v>
      </c>
      <c r="D10931" s="26">
        <v>67307</v>
      </c>
    </row>
    <row r="10932" spans="1:4" x14ac:dyDescent="0.2">
      <c r="A10932" s="23" t="s">
        <v>7413</v>
      </c>
      <c r="B10932" s="25">
        <v>1092074</v>
      </c>
      <c r="C10932" s="25">
        <v>1005839</v>
      </c>
      <c r="D10932" s="26">
        <v>0</v>
      </c>
    </row>
    <row r="10933" spans="1:4" x14ac:dyDescent="0.2">
      <c r="A10933" s="23" t="s">
        <v>7413</v>
      </c>
      <c r="B10933" s="25">
        <v>1094144</v>
      </c>
      <c r="C10933" s="25">
        <v>1005839</v>
      </c>
      <c r="D10933" s="26">
        <v>22145</v>
      </c>
    </row>
    <row r="10934" spans="1:4" x14ac:dyDescent="0.2">
      <c r="A10934" s="23" t="s">
        <v>7414</v>
      </c>
      <c r="B10934" s="25">
        <v>1026245</v>
      </c>
      <c r="C10934" s="25">
        <v>1006696</v>
      </c>
      <c r="D10934" s="26">
        <v>51193</v>
      </c>
    </row>
    <row r="10935" spans="1:4" x14ac:dyDescent="0.2">
      <c r="A10935" s="23" t="s">
        <v>7414</v>
      </c>
      <c r="B10935" s="25">
        <v>1043045</v>
      </c>
      <c r="C10935" s="25">
        <v>1006696</v>
      </c>
      <c r="D10935" s="26">
        <v>19606</v>
      </c>
    </row>
    <row r="10936" spans="1:4" x14ac:dyDescent="0.2">
      <c r="A10936" s="23" t="s">
        <v>7414</v>
      </c>
      <c r="B10936" s="25">
        <v>1056915</v>
      </c>
      <c r="C10936" s="25">
        <v>1006696</v>
      </c>
      <c r="D10936" s="26">
        <v>10563</v>
      </c>
    </row>
    <row r="10937" spans="1:4" x14ac:dyDescent="0.2">
      <c r="A10937" s="23" t="s">
        <v>7414</v>
      </c>
      <c r="B10937" s="25">
        <v>1151125</v>
      </c>
      <c r="C10937" s="25">
        <v>1006696</v>
      </c>
      <c r="D10937" s="26">
        <v>0</v>
      </c>
    </row>
    <row r="10938" spans="1:4" x14ac:dyDescent="0.2">
      <c r="A10938" s="23" t="s">
        <v>7414</v>
      </c>
      <c r="B10938" s="25">
        <v>1234933</v>
      </c>
      <c r="C10938" s="25">
        <v>1006696</v>
      </c>
      <c r="D10938" s="26">
        <v>11355</v>
      </c>
    </row>
    <row r="10939" spans="1:4" x14ac:dyDescent="0.2">
      <c r="A10939" s="23" t="s">
        <v>7415</v>
      </c>
      <c r="B10939" s="25">
        <v>1067290</v>
      </c>
      <c r="C10939" s="25">
        <v>1013291</v>
      </c>
      <c r="D10939" s="26">
        <v>287112</v>
      </c>
    </row>
    <row r="10940" spans="1:4" x14ac:dyDescent="0.2">
      <c r="A10940" s="23" t="s">
        <v>7415</v>
      </c>
      <c r="B10940" s="25">
        <v>1072334</v>
      </c>
      <c r="C10940" s="25">
        <v>1013291</v>
      </c>
      <c r="D10940" s="26">
        <v>64835</v>
      </c>
    </row>
    <row r="10941" spans="1:4" x14ac:dyDescent="0.2">
      <c r="A10941" s="23" t="s">
        <v>7415</v>
      </c>
      <c r="B10941" s="25">
        <v>1232670</v>
      </c>
      <c r="C10941" s="25">
        <v>1013291</v>
      </c>
      <c r="D10941" s="26">
        <v>379315</v>
      </c>
    </row>
    <row r="10942" spans="1:4" x14ac:dyDescent="0.2">
      <c r="A10942" s="23" t="s">
        <v>7416</v>
      </c>
      <c r="B10942" s="25">
        <v>1033188</v>
      </c>
      <c r="C10942" s="25">
        <v>1016208</v>
      </c>
      <c r="D10942" s="26">
        <v>63724</v>
      </c>
    </row>
    <row r="10943" spans="1:4" x14ac:dyDescent="0.2">
      <c r="A10943" s="23" t="s">
        <v>7416</v>
      </c>
      <c r="B10943" s="25">
        <v>1033214</v>
      </c>
      <c r="C10943" s="25">
        <v>1016208</v>
      </c>
      <c r="D10943" s="26">
        <v>14919</v>
      </c>
    </row>
    <row r="10944" spans="1:4" x14ac:dyDescent="0.2">
      <c r="A10944" s="23" t="s">
        <v>7416</v>
      </c>
      <c r="B10944" s="25">
        <v>1033215</v>
      </c>
      <c r="C10944" s="25">
        <v>1016208</v>
      </c>
      <c r="D10944" s="26">
        <v>48282</v>
      </c>
    </row>
    <row r="10945" spans="1:4" x14ac:dyDescent="0.2">
      <c r="A10945" s="23" t="s">
        <v>7416</v>
      </c>
      <c r="B10945" s="25">
        <v>1033217</v>
      </c>
      <c r="C10945" s="25">
        <v>1016208</v>
      </c>
      <c r="D10945" s="26">
        <v>99095</v>
      </c>
    </row>
    <row r="10946" spans="1:4" x14ac:dyDescent="0.2">
      <c r="A10946" s="23" t="s">
        <v>7416</v>
      </c>
      <c r="B10946" s="25">
        <v>1033220</v>
      </c>
      <c r="C10946" s="25">
        <v>1016208</v>
      </c>
      <c r="D10946" s="26">
        <v>619816</v>
      </c>
    </row>
    <row r="10947" spans="1:4" x14ac:dyDescent="0.2">
      <c r="A10947" s="23" t="s">
        <v>7416</v>
      </c>
      <c r="B10947" s="25">
        <v>1056726</v>
      </c>
      <c r="C10947" s="25">
        <v>1016208</v>
      </c>
      <c r="D10947" s="26">
        <v>56703</v>
      </c>
    </row>
    <row r="10948" spans="1:4" x14ac:dyDescent="0.2">
      <c r="A10948" s="23" t="s">
        <v>7416</v>
      </c>
      <c r="B10948" s="25">
        <v>1076681</v>
      </c>
      <c r="C10948" s="25">
        <v>1016208</v>
      </c>
      <c r="D10948" s="26">
        <v>53526</v>
      </c>
    </row>
    <row r="10949" spans="1:4" x14ac:dyDescent="0.2">
      <c r="A10949" s="23" t="s">
        <v>7416</v>
      </c>
      <c r="B10949" s="25">
        <v>1091226</v>
      </c>
      <c r="C10949" s="25">
        <v>1016208</v>
      </c>
      <c r="D10949" s="26">
        <v>390723</v>
      </c>
    </row>
    <row r="10950" spans="1:4" x14ac:dyDescent="0.2">
      <c r="A10950" s="23" t="s">
        <v>7416</v>
      </c>
      <c r="B10950" s="25">
        <v>1155449</v>
      </c>
      <c r="C10950" s="25">
        <v>1016208</v>
      </c>
      <c r="D10950" s="26">
        <v>94045</v>
      </c>
    </row>
    <row r="10951" spans="1:4" x14ac:dyDescent="0.2">
      <c r="A10951" s="23" t="s">
        <v>7416</v>
      </c>
      <c r="B10951" s="25">
        <v>1156124</v>
      </c>
      <c r="C10951" s="25">
        <v>1016208</v>
      </c>
      <c r="D10951" s="26">
        <v>149545</v>
      </c>
    </row>
    <row r="10952" spans="1:4" x14ac:dyDescent="0.2">
      <c r="A10952" s="23" t="s">
        <v>7416</v>
      </c>
      <c r="B10952" s="25">
        <v>1172748</v>
      </c>
      <c r="C10952" s="25">
        <v>1016208</v>
      </c>
      <c r="D10952" s="26">
        <v>75378</v>
      </c>
    </row>
    <row r="10953" spans="1:4" x14ac:dyDescent="0.2">
      <c r="A10953" s="23" t="s">
        <v>7416</v>
      </c>
      <c r="B10953" s="25">
        <v>1178978</v>
      </c>
      <c r="C10953" s="25">
        <v>1016208</v>
      </c>
      <c r="D10953" s="26">
        <v>69890</v>
      </c>
    </row>
    <row r="10954" spans="1:4" x14ac:dyDescent="0.2">
      <c r="A10954" s="23" t="s">
        <v>7416</v>
      </c>
      <c r="B10954" s="25">
        <v>1179752</v>
      </c>
      <c r="C10954" s="25">
        <v>1016208</v>
      </c>
      <c r="D10954" s="26">
        <v>178066</v>
      </c>
    </row>
    <row r="10955" spans="1:4" x14ac:dyDescent="0.2">
      <c r="A10955" s="23" t="s">
        <v>7416</v>
      </c>
      <c r="B10955" s="25">
        <v>1228523</v>
      </c>
      <c r="C10955" s="25">
        <v>1016208</v>
      </c>
      <c r="D10955" s="26">
        <v>109671</v>
      </c>
    </row>
    <row r="10956" spans="1:4" x14ac:dyDescent="0.2">
      <c r="A10956" s="23" t="s">
        <v>7416</v>
      </c>
      <c r="B10956" s="25">
        <v>1230881</v>
      </c>
      <c r="C10956" s="25">
        <v>1016208</v>
      </c>
      <c r="D10956" s="26">
        <v>60055</v>
      </c>
    </row>
    <row r="10957" spans="1:4" x14ac:dyDescent="0.2">
      <c r="A10957" s="23" t="s">
        <v>7416</v>
      </c>
      <c r="B10957" s="25">
        <v>1234387</v>
      </c>
      <c r="C10957" s="25">
        <v>1016208</v>
      </c>
      <c r="D10957" s="26">
        <v>29139</v>
      </c>
    </row>
    <row r="10958" spans="1:4" x14ac:dyDescent="0.2">
      <c r="A10958" s="23" t="s">
        <v>7416</v>
      </c>
      <c r="B10958" s="25">
        <v>1235273</v>
      </c>
      <c r="C10958" s="25">
        <v>1016208</v>
      </c>
      <c r="D10958" s="26">
        <v>153312</v>
      </c>
    </row>
    <row r="10959" spans="1:4" x14ac:dyDescent="0.2">
      <c r="A10959" s="23" t="s">
        <v>7416</v>
      </c>
      <c r="B10959" s="25">
        <v>1237348</v>
      </c>
      <c r="C10959" s="25">
        <v>1016208</v>
      </c>
      <c r="D10959" s="26">
        <v>29485</v>
      </c>
    </row>
    <row r="10960" spans="1:4" x14ac:dyDescent="0.2">
      <c r="A10960" s="23" t="s">
        <v>7416</v>
      </c>
      <c r="B10960" s="25">
        <v>1239841</v>
      </c>
      <c r="C10960" s="25">
        <v>1016208</v>
      </c>
      <c r="D10960" s="26">
        <v>86109</v>
      </c>
    </row>
    <row r="10961" spans="1:4" x14ac:dyDescent="0.2">
      <c r="A10961" s="23" t="s">
        <v>7416</v>
      </c>
      <c r="B10961" s="25">
        <v>1240501</v>
      </c>
      <c r="C10961" s="25">
        <v>1016208</v>
      </c>
      <c r="D10961" s="26">
        <v>71229</v>
      </c>
    </row>
    <row r="10962" spans="1:4" x14ac:dyDescent="0.2">
      <c r="A10962" s="23" t="s">
        <v>7416</v>
      </c>
      <c r="B10962" s="25">
        <v>1240645</v>
      </c>
      <c r="C10962" s="25">
        <v>1016208</v>
      </c>
      <c r="D10962" s="26">
        <v>35012</v>
      </c>
    </row>
    <row r="10963" spans="1:4" x14ac:dyDescent="0.2">
      <c r="A10963" s="23" t="s">
        <v>6705</v>
      </c>
      <c r="B10963" s="25">
        <v>4957</v>
      </c>
      <c r="C10963" s="25">
        <v>1011415</v>
      </c>
      <c r="D10963" s="26">
        <v>113816</v>
      </c>
    </row>
    <row r="10964" spans="1:4" x14ac:dyDescent="0.2">
      <c r="A10964" s="23" t="s">
        <v>6705</v>
      </c>
      <c r="B10964" s="25">
        <v>5776</v>
      </c>
      <c r="C10964" s="25">
        <v>1011415</v>
      </c>
      <c r="D10964" s="26">
        <v>17839</v>
      </c>
    </row>
    <row r="10965" spans="1:4" x14ac:dyDescent="0.2">
      <c r="A10965" s="23" t="s">
        <v>6705</v>
      </c>
      <c r="B10965" s="25">
        <v>7226</v>
      </c>
      <c r="C10965" s="25">
        <v>1011415</v>
      </c>
      <c r="D10965" s="26">
        <v>79564</v>
      </c>
    </row>
    <row r="10966" spans="1:4" x14ac:dyDescent="0.2">
      <c r="A10966" s="23" t="s">
        <v>6705</v>
      </c>
      <c r="B10966" s="25">
        <v>7228</v>
      </c>
      <c r="C10966" s="25">
        <v>1011415</v>
      </c>
      <c r="D10966" s="26">
        <v>29829</v>
      </c>
    </row>
    <row r="10967" spans="1:4" x14ac:dyDescent="0.2">
      <c r="A10967" s="23" t="s">
        <v>6705</v>
      </c>
      <c r="B10967" s="25">
        <v>7229</v>
      </c>
      <c r="C10967" s="25">
        <v>1011415</v>
      </c>
      <c r="D10967" s="26">
        <v>45436</v>
      </c>
    </row>
    <row r="10968" spans="1:4" x14ac:dyDescent="0.2">
      <c r="A10968" s="23" t="s">
        <v>6705</v>
      </c>
      <c r="B10968" s="25">
        <v>7230</v>
      </c>
      <c r="C10968" s="25">
        <v>1011415</v>
      </c>
      <c r="D10968" s="26">
        <v>17822</v>
      </c>
    </row>
    <row r="10969" spans="1:4" x14ac:dyDescent="0.2">
      <c r="A10969" s="23" t="s">
        <v>6705</v>
      </c>
      <c r="B10969" s="25">
        <v>7231</v>
      </c>
      <c r="C10969" s="25">
        <v>1011415</v>
      </c>
      <c r="D10969" s="26">
        <v>61743</v>
      </c>
    </row>
    <row r="10970" spans="1:4" x14ac:dyDescent="0.2">
      <c r="A10970" s="23" t="s">
        <v>6705</v>
      </c>
      <c r="B10970" s="25">
        <v>7232</v>
      </c>
      <c r="C10970" s="25">
        <v>1011415</v>
      </c>
      <c r="D10970" s="26">
        <v>67915</v>
      </c>
    </row>
    <row r="10971" spans="1:4" x14ac:dyDescent="0.2">
      <c r="A10971" s="23" t="s">
        <v>6705</v>
      </c>
      <c r="B10971" s="25">
        <v>1003663</v>
      </c>
      <c r="C10971" s="25">
        <v>1011415</v>
      </c>
      <c r="D10971" s="26">
        <v>204643</v>
      </c>
    </row>
    <row r="10972" spans="1:4" x14ac:dyDescent="0.2">
      <c r="A10972" s="23" t="s">
        <v>6705</v>
      </c>
      <c r="B10972" s="25">
        <v>1003664</v>
      </c>
      <c r="C10972" s="25">
        <v>1011415</v>
      </c>
      <c r="D10972" s="26">
        <v>81527</v>
      </c>
    </row>
    <row r="10973" spans="1:4" x14ac:dyDescent="0.2">
      <c r="A10973" s="23" t="s">
        <v>6705</v>
      </c>
      <c r="B10973" s="25">
        <v>1003665</v>
      </c>
      <c r="C10973" s="25">
        <v>1011415</v>
      </c>
      <c r="D10973" s="26">
        <v>70859</v>
      </c>
    </row>
    <row r="10974" spans="1:4" x14ac:dyDescent="0.2">
      <c r="A10974" s="23" t="s">
        <v>6705</v>
      </c>
      <c r="B10974" s="25">
        <v>1003666</v>
      </c>
      <c r="C10974" s="25">
        <v>1011415</v>
      </c>
      <c r="D10974" s="26">
        <v>48626</v>
      </c>
    </row>
    <row r="10975" spans="1:4" x14ac:dyDescent="0.2">
      <c r="A10975" s="23" t="s">
        <v>6705</v>
      </c>
      <c r="B10975" s="25">
        <v>1004537</v>
      </c>
      <c r="C10975" s="25">
        <v>1011415</v>
      </c>
      <c r="D10975" s="26">
        <v>119156</v>
      </c>
    </row>
    <row r="10976" spans="1:4" x14ac:dyDescent="0.2">
      <c r="A10976" s="23" t="s">
        <v>6705</v>
      </c>
      <c r="B10976" s="25">
        <v>1004625</v>
      </c>
      <c r="C10976" s="25">
        <v>1011415</v>
      </c>
      <c r="D10976" s="26">
        <v>16373</v>
      </c>
    </row>
    <row r="10977" spans="1:4" x14ac:dyDescent="0.2">
      <c r="A10977" s="23" t="s">
        <v>6705</v>
      </c>
      <c r="B10977" s="25">
        <v>1004709</v>
      </c>
      <c r="C10977" s="25">
        <v>1011415</v>
      </c>
      <c r="D10977" s="26">
        <v>70558</v>
      </c>
    </row>
    <row r="10978" spans="1:4" x14ac:dyDescent="0.2">
      <c r="A10978" s="23" t="s">
        <v>6705</v>
      </c>
      <c r="B10978" s="25">
        <v>1004710</v>
      </c>
      <c r="C10978" s="25">
        <v>1011415</v>
      </c>
      <c r="D10978" s="26">
        <v>44959</v>
      </c>
    </row>
    <row r="10979" spans="1:4" x14ac:dyDescent="0.2">
      <c r="A10979" s="23" t="s">
        <v>6705</v>
      </c>
      <c r="B10979" s="25">
        <v>1004938</v>
      </c>
      <c r="C10979" s="25">
        <v>1011415</v>
      </c>
      <c r="D10979" s="26">
        <v>45848</v>
      </c>
    </row>
    <row r="10980" spans="1:4" x14ac:dyDescent="0.2">
      <c r="A10980" s="23" t="s">
        <v>6705</v>
      </c>
      <c r="B10980" s="25">
        <v>1005068</v>
      </c>
      <c r="C10980" s="25">
        <v>1011415</v>
      </c>
      <c r="D10980" s="26">
        <v>100505</v>
      </c>
    </row>
    <row r="10981" spans="1:4" x14ac:dyDescent="0.2">
      <c r="A10981" s="23" t="s">
        <v>6705</v>
      </c>
      <c r="B10981" s="25">
        <v>1005072</v>
      </c>
      <c r="C10981" s="25">
        <v>1011415</v>
      </c>
      <c r="D10981" s="26">
        <v>71803</v>
      </c>
    </row>
    <row r="10982" spans="1:4" x14ac:dyDescent="0.2">
      <c r="A10982" s="23" t="s">
        <v>6705</v>
      </c>
      <c r="B10982" s="25">
        <v>1019315</v>
      </c>
      <c r="C10982" s="25">
        <v>1011415</v>
      </c>
      <c r="D10982" s="26">
        <v>31370</v>
      </c>
    </row>
    <row r="10983" spans="1:4" x14ac:dyDescent="0.2">
      <c r="A10983" s="23" t="s">
        <v>6705</v>
      </c>
      <c r="B10983" s="25">
        <v>1019555</v>
      </c>
      <c r="C10983" s="25">
        <v>1011415</v>
      </c>
      <c r="D10983" s="26">
        <v>66822</v>
      </c>
    </row>
    <row r="10984" spans="1:4" x14ac:dyDescent="0.2">
      <c r="A10984" s="23" t="s">
        <v>6705</v>
      </c>
      <c r="B10984" s="25">
        <v>1019605</v>
      </c>
      <c r="C10984" s="25">
        <v>1011415</v>
      </c>
      <c r="D10984" s="26">
        <v>14660</v>
      </c>
    </row>
    <row r="10985" spans="1:4" x14ac:dyDescent="0.2">
      <c r="A10985" s="23" t="s">
        <v>6705</v>
      </c>
      <c r="B10985" s="25">
        <v>1019711</v>
      </c>
      <c r="C10985" s="25">
        <v>1011415</v>
      </c>
      <c r="D10985" s="26">
        <v>24246</v>
      </c>
    </row>
    <row r="10986" spans="1:4" x14ac:dyDescent="0.2">
      <c r="A10986" s="23" t="s">
        <v>6705</v>
      </c>
      <c r="B10986" s="25">
        <v>1019858</v>
      </c>
      <c r="C10986" s="25">
        <v>1011415</v>
      </c>
      <c r="D10986" s="26">
        <v>70878</v>
      </c>
    </row>
    <row r="10987" spans="1:4" x14ac:dyDescent="0.2">
      <c r="A10987" s="23" t="s">
        <v>6705</v>
      </c>
      <c r="B10987" s="25">
        <v>1020081</v>
      </c>
      <c r="C10987" s="25">
        <v>1011415</v>
      </c>
      <c r="D10987" s="26">
        <v>62162</v>
      </c>
    </row>
    <row r="10988" spans="1:4" x14ac:dyDescent="0.2">
      <c r="A10988" s="23" t="s">
        <v>6705</v>
      </c>
      <c r="B10988" s="25">
        <v>1020227</v>
      </c>
      <c r="C10988" s="25">
        <v>1011415</v>
      </c>
      <c r="D10988" s="26">
        <v>40267</v>
      </c>
    </row>
    <row r="10989" spans="1:4" x14ac:dyDescent="0.2">
      <c r="A10989" s="23" t="s">
        <v>6705</v>
      </c>
      <c r="B10989" s="25">
        <v>1020728</v>
      </c>
      <c r="C10989" s="25">
        <v>1011415</v>
      </c>
      <c r="D10989" s="26">
        <v>16838</v>
      </c>
    </row>
    <row r="10990" spans="1:4" x14ac:dyDescent="0.2">
      <c r="A10990" s="23" t="s">
        <v>6705</v>
      </c>
      <c r="B10990" s="25">
        <v>1022779</v>
      </c>
      <c r="C10990" s="25">
        <v>1011415</v>
      </c>
      <c r="D10990" s="26">
        <v>63358</v>
      </c>
    </row>
    <row r="10991" spans="1:4" x14ac:dyDescent="0.2">
      <c r="A10991" s="23" t="s">
        <v>6705</v>
      </c>
      <c r="B10991" s="25">
        <v>1022780</v>
      </c>
      <c r="C10991" s="25">
        <v>1011415</v>
      </c>
      <c r="D10991" s="26">
        <v>39063</v>
      </c>
    </row>
    <row r="10992" spans="1:4" x14ac:dyDescent="0.2">
      <c r="A10992" s="23" t="s">
        <v>6705</v>
      </c>
      <c r="B10992" s="25">
        <v>1022988</v>
      </c>
      <c r="C10992" s="25">
        <v>1011415</v>
      </c>
      <c r="D10992" s="26">
        <v>36488</v>
      </c>
    </row>
    <row r="10993" spans="1:4" x14ac:dyDescent="0.2">
      <c r="A10993" s="23" t="s">
        <v>6705</v>
      </c>
      <c r="B10993" s="25">
        <v>1022989</v>
      </c>
      <c r="C10993" s="25">
        <v>1011415</v>
      </c>
      <c r="D10993" s="26">
        <v>26481</v>
      </c>
    </row>
    <row r="10994" spans="1:4" x14ac:dyDescent="0.2">
      <c r="A10994" s="23" t="s">
        <v>6705</v>
      </c>
      <c r="B10994" s="25">
        <v>1022994</v>
      </c>
      <c r="C10994" s="25">
        <v>1011415</v>
      </c>
      <c r="D10994" s="26">
        <v>79957</v>
      </c>
    </row>
    <row r="10995" spans="1:4" x14ac:dyDescent="0.2">
      <c r="A10995" s="23" t="s">
        <v>6705</v>
      </c>
      <c r="B10995" s="25">
        <v>1023214</v>
      </c>
      <c r="C10995" s="25">
        <v>1011415</v>
      </c>
      <c r="D10995" s="26">
        <v>34071</v>
      </c>
    </row>
    <row r="10996" spans="1:4" x14ac:dyDescent="0.2">
      <c r="A10996" s="23" t="s">
        <v>6705</v>
      </c>
      <c r="B10996" s="25">
        <v>1023218</v>
      </c>
      <c r="C10996" s="25">
        <v>1011415</v>
      </c>
      <c r="D10996" s="26">
        <v>42863</v>
      </c>
    </row>
    <row r="10997" spans="1:4" x14ac:dyDescent="0.2">
      <c r="A10997" s="23" t="s">
        <v>6705</v>
      </c>
      <c r="B10997" s="25">
        <v>1023220</v>
      </c>
      <c r="C10997" s="25">
        <v>1011415</v>
      </c>
      <c r="D10997" s="26">
        <v>52645</v>
      </c>
    </row>
    <row r="10998" spans="1:4" x14ac:dyDescent="0.2">
      <c r="A10998" s="23" t="s">
        <v>6705</v>
      </c>
      <c r="B10998" s="25">
        <v>1023325</v>
      </c>
      <c r="C10998" s="25">
        <v>1011415</v>
      </c>
      <c r="D10998" s="26">
        <v>135405</v>
      </c>
    </row>
    <row r="10999" spans="1:4" x14ac:dyDescent="0.2">
      <c r="A10999" s="23" t="s">
        <v>6705</v>
      </c>
      <c r="B10999" s="25">
        <v>1023375</v>
      </c>
      <c r="C10999" s="25">
        <v>1011415</v>
      </c>
      <c r="D10999" s="26">
        <v>94881</v>
      </c>
    </row>
    <row r="11000" spans="1:4" x14ac:dyDescent="0.2">
      <c r="A11000" s="23" t="s">
        <v>6705</v>
      </c>
      <c r="B11000" s="25">
        <v>1023378</v>
      </c>
      <c r="C11000" s="25">
        <v>1011415</v>
      </c>
      <c r="D11000" s="26">
        <v>285307</v>
      </c>
    </row>
    <row r="11001" spans="1:4" x14ac:dyDescent="0.2">
      <c r="A11001" s="23" t="s">
        <v>6705</v>
      </c>
      <c r="B11001" s="25">
        <v>1023456</v>
      </c>
      <c r="C11001" s="25">
        <v>1011415</v>
      </c>
      <c r="D11001" s="26">
        <v>20164</v>
      </c>
    </row>
    <row r="11002" spans="1:4" x14ac:dyDescent="0.2">
      <c r="A11002" s="23" t="s">
        <v>6705</v>
      </c>
      <c r="B11002" s="25">
        <v>1023480</v>
      </c>
      <c r="C11002" s="25">
        <v>1011415</v>
      </c>
      <c r="D11002" s="26">
        <v>39108</v>
      </c>
    </row>
    <row r="11003" spans="1:4" x14ac:dyDescent="0.2">
      <c r="A11003" s="23" t="s">
        <v>6705</v>
      </c>
      <c r="B11003" s="25">
        <v>1023519</v>
      </c>
      <c r="C11003" s="25">
        <v>1011415</v>
      </c>
      <c r="D11003" s="26">
        <v>164268</v>
      </c>
    </row>
    <row r="11004" spans="1:4" x14ac:dyDescent="0.2">
      <c r="A11004" s="23" t="s">
        <v>6705</v>
      </c>
      <c r="B11004" s="25">
        <v>1023532</v>
      </c>
      <c r="C11004" s="25">
        <v>1011415</v>
      </c>
      <c r="D11004" s="26">
        <v>40679</v>
      </c>
    </row>
    <row r="11005" spans="1:4" x14ac:dyDescent="0.2">
      <c r="A11005" s="23" t="s">
        <v>6705</v>
      </c>
      <c r="B11005" s="25">
        <v>1023534</v>
      </c>
      <c r="C11005" s="25">
        <v>1011415</v>
      </c>
      <c r="D11005" s="26">
        <v>103685</v>
      </c>
    </row>
    <row r="11006" spans="1:4" x14ac:dyDescent="0.2">
      <c r="A11006" s="23" t="s">
        <v>6705</v>
      </c>
      <c r="B11006" s="25">
        <v>1023542</v>
      </c>
      <c r="C11006" s="25">
        <v>1011415</v>
      </c>
      <c r="D11006" s="26">
        <v>100247</v>
      </c>
    </row>
    <row r="11007" spans="1:4" x14ac:dyDescent="0.2">
      <c r="A11007" s="23" t="s">
        <v>6705</v>
      </c>
      <c r="B11007" s="25">
        <v>1023560</v>
      </c>
      <c r="C11007" s="25">
        <v>1011415</v>
      </c>
      <c r="D11007" s="26">
        <v>94914</v>
      </c>
    </row>
    <row r="11008" spans="1:4" x14ac:dyDescent="0.2">
      <c r="A11008" s="23" t="s">
        <v>6705</v>
      </c>
      <c r="B11008" s="25">
        <v>1023728</v>
      </c>
      <c r="C11008" s="25">
        <v>1011415</v>
      </c>
      <c r="D11008" s="26">
        <v>27828</v>
      </c>
    </row>
    <row r="11009" spans="1:4" x14ac:dyDescent="0.2">
      <c r="A11009" s="23" t="s">
        <v>6705</v>
      </c>
      <c r="B11009" s="25">
        <v>1028497</v>
      </c>
      <c r="C11009" s="25">
        <v>1011415</v>
      </c>
      <c r="D11009" s="26">
        <v>96003</v>
      </c>
    </row>
    <row r="11010" spans="1:4" x14ac:dyDescent="0.2">
      <c r="A11010" s="23" t="s">
        <v>6705</v>
      </c>
      <c r="B11010" s="25">
        <v>1028502</v>
      </c>
      <c r="C11010" s="25">
        <v>1011415</v>
      </c>
      <c r="D11010" s="26">
        <v>266510</v>
      </c>
    </row>
    <row r="11011" spans="1:4" x14ac:dyDescent="0.2">
      <c r="A11011" s="23" t="s">
        <v>6705</v>
      </c>
      <c r="B11011" s="25">
        <v>1028640</v>
      </c>
      <c r="C11011" s="25">
        <v>1011415</v>
      </c>
      <c r="D11011" s="26">
        <v>128651</v>
      </c>
    </row>
    <row r="11012" spans="1:4" x14ac:dyDescent="0.2">
      <c r="A11012" s="23" t="s">
        <v>6705</v>
      </c>
      <c r="B11012" s="25">
        <v>1028658</v>
      </c>
      <c r="C11012" s="25">
        <v>1011415</v>
      </c>
      <c r="D11012" s="26">
        <v>1101944</v>
      </c>
    </row>
    <row r="11013" spans="1:4" x14ac:dyDescent="0.2">
      <c r="A11013" s="23" t="s">
        <v>6705</v>
      </c>
      <c r="B11013" s="25">
        <v>1028659</v>
      </c>
      <c r="C11013" s="25">
        <v>1011415</v>
      </c>
      <c r="D11013" s="26">
        <v>168027</v>
      </c>
    </row>
    <row r="11014" spans="1:4" x14ac:dyDescent="0.2">
      <c r="A11014" s="23" t="s">
        <v>6705</v>
      </c>
      <c r="B11014" s="25">
        <v>1028660</v>
      </c>
      <c r="C11014" s="25">
        <v>1011415</v>
      </c>
      <c r="D11014" s="26">
        <v>67722</v>
      </c>
    </row>
    <row r="11015" spans="1:4" x14ac:dyDescent="0.2">
      <c r="A11015" s="23" t="s">
        <v>6705</v>
      </c>
      <c r="B11015" s="25">
        <v>1028661</v>
      </c>
      <c r="C11015" s="25">
        <v>1011415</v>
      </c>
      <c r="D11015" s="26">
        <v>49793</v>
      </c>
    </row>
    <row r="11016" spans="1:4" x14ac:dyDescent="0.2">
      <c r="A11016" s="23" t="s">
        <v>6705</v>
      </c>
      <c r="B11016" s="25">
        <v>1028662</v>
      </c>
      <c r="C11016" s="25">
        <v>1011415</v>
      </c>
      <c r="D11016" s="26">
        <v>120697</v>
      </c>
    </row>
    <row r="11017" spans="1:4" x14ac:dyDescent="0.2">
      <c r="A11017" s="23" t="s">
        <v>6705</v>
      </c>
      <c r="B11017" s="25">
        <v>1028665</v>
      </c>
      <c r="C11017" s="25">
        <v>1011415</v>
      </c>
      <c r="D11017" s="26">
        <v>53613</v>
      </c>
    </row>
    <row r="11018" spans="1:4" x14ac:dyDescent="0.2">
      <c r="A11018" s="23" t="s">
        <v>6705</v>
      </c>
      <c r="B11018" s="25">
        <v>1028666</v>
      </c>
      <c r="C11018" s="25">
        <v>1011415</v>
      </c>
      <c r="D11018" s="26">
        <v>128199</v>
      </c>
    </row>
    <row r="11019" spans="1:4" x14ac:dyDescent="0.2">
      <c r="A11019" s="23" t="s">
        <v>6705</v>
      </c>
      <c r="B11019" s="25">
        <v>1028669</v>
      </c>
      <c r="C11019" s="25">
        <v>1011415</v>
      </c>
      <c r="D11019" s="26">
        <v>74534</v>
      </c>
    </row>
    <row r="11020" spans="1:4" x14ac:dyDescent="0.2">
      <c r="A11020" s="23" t="s">
        <v>6705</v>
      </c>
      <c r="B11020" s="25">
        <v>1028670</v>
      </c>
      <c r="C11020" s="25">
        <v>1011415</v>
      </c>
      <c r="D11020" s="26">
        <v>10147</v>
      </c>
    </row>
    <row r="11021" spans="1:4" x14ac:dyDescent="0.2">
      <c r="A11021" s="23" t="s">
        <v>6705</v>
      </c>
      <c r="B11021" s="25">
        <v>1028671</v>
      </c>
      <c r="C11021" s="25">
        <v>1011415</v>
      </c>
      <c r="D11021" s="26">
        <v>86542</v>
      </c>
    </row>
    <row r="11022" spans="1:4" x14ac:dyDescent="0.2">
      <c r="A11022" s="23" t="s">
        <v>6705</v>
      </c>
      <c r="B11022" s="25">
        <v>1028672</v>
      </c>
      <c r="C11022" s="25">
        <v>1011415</v>
      </c>
      <c r="D11022" s="26">
        <v>52566</v>
      </c>
    </row>
    <row r="11023" spans="1:4" x14ac:dyDescent="0.2">
      <c r="A11023" s="23" t="s">
        <v>6705</v>
      </c>
      <c r="B11023" s="25">
        <v>1028674</v>
      </c>
      <c r="C11023" s="25">
        <v>1011415</v>
      </c>
      <c r="D11023" s="26">
        <v>29031</v>
      </c>
    </row>
    <row r="11024" spans="1:4" x14ac:dyDescent="0.2">
      <c r="A11024" s="23" t="s">
        <v>6705</v>
      </c>
      <c r="B11024" s="25">
        <v>1028675</v>
      </c>
      <c r="C11024" s="25">
        <v>1011415</v>
      </c>
      <c r="D11024" s="26">
        <v>96205</v>
      </c>
    </row>
    <row r="11025" spans="1:4" x14ac:dyDescent="0.2">
      <c r="A11025" s="23" t="s">
        <v>6705</v>
      </c>
      <c r="B11025" s="25">
        <v>1028676</v>
      </c>
      <c r="C11025" s="25">
        <v>1011415</v>
      </c>
      <c r="D11025" s="26">
        <v>164685</v>
      </c>
    </row>
    <row r="11026" spans="1:4" x14ac:dyDescent="0.2">
      <c r="A11026" s="23" t="s">
        <v>6705</v>
      </c>
      <c r="B11026" s="25">
        <v>1028677</v>
      </c>
      <c r="C11026" s="25">
        <v>1011415</v>
      </c>
      <c r="D11026" s="26">
        <v>252951</v>
      </c>
    </row>
    <row r="11027" spans="1:4" x14ac:dyDescent="0.2">
      <c r="A11027" s="23" t="s">
        <v>6705</v>
      </c>
      <c r="B11027" s="25">
        <v>1028681</v>
      </c>
      <c r="C11027" s="25">
        <v>1011415</v>
      </c>
      <c r="D11027" s="26">
        <v>54012</v>
      </c>
    </row>
    <row r="11028" spans="1:4" x14ac:dyDescent="0.2">
      <c r="A11028" s="23" t="s">
        <v>6705</v>
      </c>
      <c r="B11028" s="25">
        <v>1028682</v>
      </c>
      <c r="C11028" s="25">
        <v>1011415</v>
      </c>
      <c r="D11028" s="26">
        <v>172757</v>
      </c>
    </row>
    <row r="11029" spans="1:4" x14ac:dyDescent="0.2">
      <c r="A11029" s="23" t="s">
        <v>6705</v>
      </c>
      <c r="B11029" s="25">
        <v>1028684</v>
      </c>
      <c r="C11029" s="25">
        <v>1011415</v>
      </c>
      <c r="D11029" s="26">
        <v>53415</v>
      </c>
    </row>
    <row r="11030" spans="1:4" x14ac:dyDescent="0.2">
      <c r="A11030" s="23" t="s">
        <v>6705</v>
      </c>
      <c r="B11030" s="25">
        <v>1028685</v>
      </c>
      <c r="C11030" s="25">
        <v>1011415</v>
      </c>
      <c r="D11030" s="26">
        <v>48903</v>
      </c>
    </row>
    <row r="11031" spans="1:4" x14ac:dyDescent="0.2">
      <c r="A11031" s="23" t="s">
        <v>6705</v>
      </c>
      <c r="B11031" s="25">
        <v>1028686</v>
      </c>
      <c r="C11031" s="25">
        <v>1011415</v>
      </c>
      <c r="D11031" s="26">
        <v>50942</v>
      </c>
    </row>
    <row r="11032" spans="1:4" x14ac:dyDescent="0.2">
      <c r="A11032" s="23" t="s">
        <v>6705</v>
      </c>
      <c r="B11032" s="25">
        <v>1028687</v>
      </c>
      <c r="C11032" s="25">
        <v>1011415</v>
      </c>
      <c r="D11032" s="26">
        <v>597677</v>
      </c>
    </row>
    <row r="11033" spans="1:4" x14ac:dyDescent="0.2">
      <c r="A11033" s="23" t="s">
        <v>6705</v>
      </c>
      <c r="B11033" s="25">
        <v>1028688</v>
      </c>
      <c r="C11033" s="25">
        <v>1011415</v>
      </c>
      <c r="D11033" s="26">
        <v>314283</v>
      </c>
    </row>
    <row r="11034" spans="1:4" x14ac:dyDescent="0.2">
      <c r="A11034" s="23" t="s">
        <v>6705</v>
      </c>
      <c r="B11034" s="25">
        <v>1028690</v>
      </c>
      <c r="C11034" s="25">
        <v>1011415</v>
      </c>
      <c r="D11034" s="26">
        <v>20837</v>
      </c>
    </row>
    <row r="11035" spans="1:4" x14ac:dyDescent="0.2">
      <c r="A11035" s="23" t="s">
        <v>6705</v>
      </c>
      <c r="B11035" s="25">
        <v>1028691</v>
      </c>
      <c r="C11035" s="25">
        <v>1011415</v>
      </c>
      <c r="D11035" s="26">
        <v>82645</v>
      </c>
    </row>
    <row r="11036" spans="1:4" x14ac:dyDescent="0.2">
      <c r="A11036" s="23" t="s">
        <v>6705</v>
      </c>
      <c r="B11036" s="25">
        <v>1028692</v>
      </c>
      <c r="C11036" s="25">
        <v>1011415</v>
      </c>
      <c r="D11036" s="26">
        <v>38588</v>
      </c>
    </row>
    <row r="11037" spans="1:4" x14ac:dyDescent="0.2">
      <c r="A11037" s="23" t="s">
        <v>6705</v>
      </c>
      <c r="B11037" s="25">
        <v>1028693</v>
      </c>
      <c r="C11037" s="25">
        <v>1011415</v>
      </c>
      <c r="D11037" s="26">
        <v>184110</v>
      </c>
    </row>
    <row r="11038" spans="1:4" x14ac:dyDescent="0.2">
      <c r="A11038" s="23" t="s">
        <v>6705</v>
      </c>
      <c r="B11038" s="25">
        <v>1028694</v>
      </c>
      <c r="C11038" s="25">
        <v>1011415</v>
      </c>
      <c r="D11038" s="26">
        <v>69722</v>
      </c>
    </row>
    <row r="11039" spans="1:4" x14ac:dyDescent="0.2">
      <c r="A11039" s="23" t="s">
        <v>6705</v>
      </c>
      <c r="B11039" s="25">
        <v>1028695</v>
      </c>
      <c r="C11039" s="25">
        <v>1011415</v>
      </c>
      <c r="D11039" s="26">
        <v>56333</v>
      </c>
    </row>
    <row r="11040" spans="1:4" x14ac:dyDescent="0.2">
      <c r="A11040" s="23" t="s">
        <v>6705</v>
      </c>
      <c r="B11040" s="25">
        <v>1028696</v>
      </c>
      <c r="C11040" s="25">
        <v>1011415</v>
      </c>
      <c r="D11040" s="26">
        <v>65355</v>
      </c>
    </row>
    <row r="11041" spans="1:4" x14ac:dyDescent="0.2">
      <c r="A11041" s="23" t="s">
        <v>6705</v>
      </c>
      <c r="B11041" s="25">
        <v>1028697</v>
      </c>
      <c r="C11041" s="25">
        <v>1011415</v>
      </c>
      <c r="D11041" s="26">
        <v>72860</v>
      </c>
    </row>
    <row r="11042" spans="1:4" x14ac:dyDescent="0.2">
      <c r="A11042" s="23" t="s">
        <v>6705</v>
      </c>
      <c r="B11042" s="25">
        <v>1028699</v>
      </c>
      <c r="C11042" s="25">
        <v>1011415</v>
      </c>
      <c r="D11042" s="26">
        <v>98745</v>
      </c>
    </row>
    <row r="11043" spans="1:4" x14ac:dyDescent="0.2">
      <c r="A11043" s="23" t="s">
        <v>6705</v>
      </c>
      <c r="B11043" s="25">
        <v>1028700</v>
      </c>
      <c r="C11043" s="25">
        <v>1011415</v>
      </c>
      <c r="D11043" s="26">
        <v>65212</v>
      </c>
    </row>
    <row r="11044" spans="1:4" x14ac:dyDescent="0.2">
      <c r="A11044" s="23" t="s">
        <v>6705</v>
      </c>
      <c r="B11044" s="25">
        <v>1032621</v>
      </c>
      <c r="C11044" s="25">
        <v>1011415</v>
      </c>
      <c r="D11044" s="26">
        <v>80388</v>
      </c>
    </row>
    <row r="11045" spans="1:4" x14ac:dyDescent="0.2">
      <c r="A11045" s="23" t="s">
        <v>6705</v>
      </c>
      <c r="B11045" s="25">
        <v>1032622</v>
      </c>
      <c r="C11045" s="25">
        <v>1011415</v>
      </c>
      <c r="D11045" s="26">
        <v>72150</v>
      </c>
    </row>
    <row r="11046" spans="1:4" x14ac:dyDescent="0.2">
      <c r="A11046" s="23" t="s">
        <v>6705</v>
      </c>
      <c r="B11046" s="25">
        <v>1032624</v>
      </c>
      <c r="C11046" s="25">
        <v>1011415</v>
      </c>
      <c r="D11046" s="26">
        <v>47269</v>
      </c>
    </row>
    <row r="11047" spans="1:4" x14ac:dyDescent="0.2">
      <c r="A11047" s="23" t="s">
        <v>6705</v>
      </c>
      <c r="B11047" s="25">
        <v>1032628</v>
      </c>
      <c r="C11047" s="25">
        <v>1011415</v>
      </c>
      <c r="D11047" s="26">
        <v>75873</v>
      </c>
    </row>
    <row r="11048" spans="1:4" x14ac:dyDescent="0.2">
      <c r="A11048" s="23" t="s">
        <v>6705</v>
      </c>
      <c r="B11048" s="25">
        <v>1035186</v>
      </c>
      <c r="C11048" s="25">
        <v>1011415</v>
      </c>
      <c r="D11048" s="26">
        <v>252659</v>
      </c>
    </row>
    <row r="11049" spans="1:4" x14ac:dyDescent="0.2">
      <c r="A11049" s="23" t="s">
        <v>6705</v>
      </c>
      <c r="B11049" s="25">
        <v>1035364</v>
      </c>
      <c r="C11049" s="25">
        <v>1011415</v>
      </c>
      <c r="D11049" s="26">
        <v>63556</v>
      </c>
    </row>
    <row r="11050" spans="1:4" x14ac:dyDescent="0.2">
      <c r="A11050" s="23" t="s">
        <v>6705</v>
      </c>
      <c r="B11050" s="25">
        <v>1036134</v>
      </c>
      <c r="C11050" s="25">
        <v>1011415</v>
      </c>
      <c r="D11050" s="26">
        <v>108636</v>
      </c>
    </row>
    <row r="11051" spans="1:4" x14ac:dyDescent="0.2">
      <c r="A11051" s="23" t="s">
        <v>6705</v>
      </c>
      <c r="B11051" s="25">
        <v>1036161</v>
      </c>
      <c r="C11051" s="25">
        <v>1011415</v>
      </c>
      <c r="D11051" s="26">
        <v>250495</v>
      </c>
    </row>
    <row r="11052" spans="1:4" x14ac:dyDescent="0.2">
      <c r="A11052" s="23" t="s">
        <v>6705</v>
      </c>
      <c r="B11052" s="25">
        <v>1036766</v>
      </c>
      <c r="C11052" s="25">
        <v>1011415</v>
      </c>
      <c r="D11052" s="26">
        <v>55316</v>
      </c>
    </row>
    <row r="11053" spans="1:4" x14ac:dyDescent="0.2">
      <c r="A11053" s="23" t="s">
        <v>6705</v>
      </c>
      <c r="B11053" s="25">
        <v>1036767</v>
      </c>
      <c r="C11053" s="25">
        <v>1011415</v>
      </c>
      <c r="D11053" s="26">
        <v>23660</v>
      </c>
    </row>
    <row r="11054" spans="1:4" x14ac:dyDescent="0.2">
      <c r="A11054" s="23" t="s">
        <v>6705</v>
      </c>
      <c r="B11054" s="25">
        <v>1037346</v>
      </c>
      <c r="C11054" s="25">
        <v>1011415</v>
      </c>
      <c r="D11054" s="26">
        <v>47800</v>
      </c>
    </row>
    <row r="11055" spans="1:4" x14ac:dyDescent="0.2">
      <c r="A11055" s="23" t="s">
        <v>6705</v>
      </c>
      <c r="B11055" s="25">
        <v>1037349</v>
      </c>
      <c r="C11055" s="25">
        <v>1011415</v>
      </c>
      <c r="D11055" s="26">
        <v>78012</v>
      </c>
    </row>
    <row r="11056" spans="1:4" x14ac:dyDescent="0.2">
      <c r="A11056" s="23" t="s">
        <v>6705</v>
      </c>
      <c r="B11056" s="25">
        <v>1042822</v>
      </c>
      <c r="C11056" s="25">
        <v>1011415</v>
      </c>
      <c r="D11056" s="26">
        <v>22644</v>
      </c>
    </row>
    <row r="11057" spans="1:4" x14ac:dyDescent="0.2">
      <c r="A11057" s="23" t="s">
        <v>6705</v>
      </c>
      <c r="B11057" s="25">
        <v>1043441</v>
      </c>
      <c r="C11057" s="25">
        <v>1011415</v>
      </c>
      <c r="D11057" s="26">
        <v>39169</v>
      </c>
    </row>
    <row r="11058" spans="1:4" x14ac:dyDescent="0.2">
      <c r="A11058" s="23" t="s">
        <v>6705</v>
      </c>
      <c r="B11058" s="25">
        <v>1045280</v>
      </c>
      <c r="C11058" s="25">
        <v>1011415</v>
      </c>
      <c r="D11058" s="26">
        <v>160367</v>
      </c>
    </row>
    <row r="11059" spans="1:4" x14ac:dyDescent="0.2">
      <c r="A11059" s="23" t="s">
        <v>6705</v>
      </c>
      <c r="B11059" s="25">
        <v>1045640</v>
      </c>
      <c r="C11059" s="25">
        <v>1011415</v>
      </c>
      <c r="D11059" s="26">
        <v>337893</v>
      </c>
    </row>
    <row r="11060" spans="1:4" x14ac:dyDescent="0.2">
      <c r="A11060" s="23" t="s">
        <v>6705</v>
      </c>
      <c r="B11060" s="25">
        <v>1045799</v>
      </c>
      <c r="C11060" s="25">
        <v>1011415</v>
      </c>
      <c r="D11060" s="26">
        <v>415001</v>
      </c>
    </row>
    <row r="11061" spans="1:4" x14ac:dyDescent="0.2">
      <c r="A11061" s="23" t="s">
        <v>6705</v>
      </c>
      <c r="B11061" s="25">
        <v>1045800</v>
      </c>
      <c r="C11061" s="25">
        <v>1011415</v>
      </c>
      <c r="D11061" s="26">
        <v>57522</v>
      </c>
    </row>
    <row r="11062" spans="1:4" x14ac:dyDescent="0.2">
      <c r="A11062" s="23" t="s">
        <v>6705</v>
      </c>
      <c r="B11062" s="25">
        <v>1045888</v>
      </c>
      <c r="C11062" s="25">
        <v>1011415</v>
      </c>
      <c r="D11062" s="26">
        <v>50684</v>
      </c>
    </row>
    <row r="11063" spans="1:4" x14ac:dyDescent="0.2">
      <c r="A11063" s="23" t="s">
        <v>6705</v>
      </c>
      <c r="B11063" s="25">
        <v>1045911</v>
      </c>
      <c r="C11063" s="25">
        <v>1011415</v>
      </c>
      <c r="D11063" s="26">
        <v>65531</v>
      </c>
    </row>
    <row r="11064" spans="1:4" x14ac:dyDescent="0.2">
      <c r="A11064" s="23" t="s">
        <v>6705</v>
      </c>
      <c r="B11064" s="25">
        <v>1046925</v>
      </c>
      <c r="C11064" s="25">
        <v>1011415</v>
      </c>
      <c r="D11064" s="26">
        <v>29220</v>
      </c>
    </row>
    <row r="11065" spans="1:4" x14ac:dyDescent="0.2">
      <c r="A11065" s="23" t="s">
        <v>6705</v>
      </c>
      <c r="B11065" s="25">
        <v>1047006</v>
      </c>
      <c r="C11065" s="25">
        <v>1011415</v>
      </c>
      <c r="D11065" s="26">
        <v>29575</v>
      </c>
    </row>
    <row r="11066" spans="1:4" x14ac:dyDescent="0.2">
      <c r="A11066" s="23" t="s">
        <v>6705</v>
      </c>
      <c r="B11066" s="25">
        <v>1047007</v>
      </c>
      <c r="C11066" s="25">
        <v>1011415</v>
      </c>
      <c r="D11066" s="26">
        <v>62316</v>
      </c>
    </row>
    <row r="11067" spans="1:4" x14ac:dyDescent="0.2">
      <c r="A11067" s="23" t="s">
        <v>6705</v>
      </c>
      <c r="B11067" s="25">
        <v>1047016</v>
      </c>
      <c r="C11067" s="25">
        <v>1011415</v>
      </c>
      <c r="D11067" s="26">
        <v>37896</v>
      </c>
    </row>
    <row r="11068" spans="1:4" x14ac:dyDescent="0.2">
      <c r="A11068" s="23" t="s">
        <v>6705</v>
      </c>
      <c r="B11068" s="25">
        <v>1047020</v>
      </c>
      <c r="C11068" s="25">
        <v>1011415</v>
      </c>
      <c r="D11068" s="26">
        <v>270556</v>
      </c>
    </row>
    <row r="11069" spans="1:4" x14ac:dyDescent="0.2">
      <c r="A11069" s="23" t="s">
        <v>6705</v>
      </c>
      <c r="B11069" s="25">
        <v>1047027</v>
      </c>
      <c r="C11069" s="25">
        <v>1011415</v>
      </c>
      <c r="D11069" s="26">
        <v>42934</v>
      </c>
    </row>
    <row r="11070" spans="1:4" x14ac:dyDescent="0.2">
      <c r="A11070" s="23" t="s">
        <v>6705</v>
      </c>
      <c r="B11070" s="25">
        <v>1047029</v>
      </c>
      <c r="C11070" s="25">
        <v>1011415</v>
      </c>
      <c r="D11070" s="26">
        <v>48109</v>
      </c>
    </row>
    <row r="11071" spans="1:4" x14ac:dyDescent="0.2">
      <c r="A11071" s="23" t="s">
        <v>6705</v>
      </c>
      <c r="B11071" s="25">
        <v>1047030</v>
      </c>
      <c r="C11071" s="25">
        <v>1011415</v>
      </c>
      <c r="D11071" s="26">
        <v>111900</v>
      </c>
    </row>
    <row r="11072" spans="1:4" x14ac:dyDescent="0.2">
      <c r="A11072" s="23" t="s">
        <v>6705</v>
      </c>
      <c r="B11072" s="25">
        <v>1047032</v>
      </c>
      <c r="C11072" s="25">
        <v>1011415</v>
      </c>
      <c r="D11072" s="26">
        <v>82999</v>
      </c>
    </row>
    <row r="11073" spans="1:4" x14ac:dyDescent="0.2">
      <c r="A11073" s="23" t="s">
        <v>6705</v>
      </c>
      <c r="B11073" s="25">
        <v>1047038</v>
      </c>
      <c r="C11073" s="25">
        <v>1011415</v>
      </c>
      <c r="D11073" s="26">
        <v>37732</v>
      </c>
    </row>
    <row r="11074" spans="1:4" x14ac:dyDescent="0.2">
      <c r="A11074" s="23" t="s">
        <v>6705</v>
      </c>
      <c r="B11074" s="25">
        <v>1047039</v>
      </c>
      <c r="C11074" s="25">
        <v>1011415</v>
      </c>
      <c r="D11074" s="26">
        <v>141394</v>
      </c>
    </row>
    <row r="11075" spans="1:4" x14ac:dyDescent="0.2">
      <c r="A11075" s="23" t="s">
        <v>6705</v>
      </c>
      <c r="B11075" s="25">
        <v>1047041</v>
      </c>
      <c r="C11075" s="25">
        <v>1011415</v>
      </c>
      <c r="D11075" s="26">
        <v>47265</v>
      </c>
    </row>
    <row r="11076" spans="1:4" x14ac:dyDescent="0.2">
      <c r="A11076" s="23" t="s">
        <v>6705</v>
      </c>
      <c r="B11076" s="25">
        <v>1048836</v>
      </c>
      <c r="C11076" s="25">
        <v>1011415</v>
      </c>
      <c r="D11076" s="26">
        <v>18010</v>
      </c>
    </row>
    <row r="11077" spans="1:4" x14ac:dyDescent="0.2">
      <c r="A11077" s="23" t="s">
        <v>6705</v>
      </c>
      <c r="B11077" s="25">
        <v>1048837</v>
      </c>
      <c r="C11077" s="25">
        <v>1011415</v>
      </c>
      <c r="D11077" s="26">
        <v>72200</v>
      </c>
    </row>
    <row r="11078" spans="1:4" x14ac:dyDescent="0.2">
      <c r="A11078" s="23" t="s">
        <v>6705</v>
      </c>
      <c r="B11078" s="25">
        <v>1048970</v>
      </c>
      <c r="C11078" s="25">
        <v>1011415</v>
      </c>
      <c r="D11078" s="26">
        <v>129075</v>
      </c>
    </row>
    <row r="11079" spans="1:4" x14ac:dyDescent="0.2">
      <c r="A11079" s="23" t="s">
        <v>6705</v>
      </c>
      <c r="B11079" s="25">
        <v>1050821</v>
      </c>
      <c r="C11079" s="25">
        <v>1011415</v>
      </c>
      <c r="D11079" s="26">
        <v>60254</v>
      </c>
    </row>
    <row r="11080" spans="1:4" x14ac:dyDescent="0.2">
      <c r="A11080" s="23" t="s">
        <v>6705</v>
      </c>
      <c r="B11080" s="25">
        <v>1051814</v>
      </c>
      <c r="C11080" s="25">
        <v>1011415</v>
      </c>
      <c r="D11080" s="26">
        <v>100450</v>
      </c>
    </row>
    <row r="11081" spans="1:4" x14ac:dyDescent="0.2">
      <c r="A11081" s="23" t="s">
        <v>6705</v>
      </c>
      <c r="B11081" s="25">
        <v>1055493</v>
      </c>
      <c r="C11081" s="25">
        <v>1011415</v>
      </c>
      <c r="D11081" s="26">
        <v>45506</v>
      </c>
    </row>
    <row r="11082" spans="1:4" x14ac:dyDescent="0.2">
      <c r="A11082" s="23" t="s">
        <v>6705</v>
      </c>
      <c r="B11082" s="25">
        <v>1056721</v>
      </c>
      <c r="C11082" s="25">
        <v>1011415</v>
      </c>
      <c r="D11082" s="26">
        <v>33165</v>
      </c>
    </row>
    <row r="11083" spans="1:4" x14ac:dyDescent="0.2">
      <c r="A11083" s="23" t="s">
        <v>6705</v>
      </c>
      <c r="B11083" s="25">
        <v>1057278</v>
      </c>
      <c r="C11083" s="25">
        <v>1011415</v>
      </c>
      <c r="D11083" s="26">
        <v>305447</v>
      </c>
    </row>
    <row r="11084" spans="1:4" x14ac:dyDescent="0.2">
      <c r="A11084" s="23" t="s">
        <v>6705</v>
      </c>
      <c r="B11084" s="25">
        <v>1057280</v>
      </c>
      <c r="C11084" s="25">
        <v>1011415</v>
      </c>
      <c r="D11084" s="26">
        <v>32946</v>
      </c>
    </row>
    <row r="11085" spans="1:4" x14ac:dyDescent="0.2">
      <c r="A11085" s="23" t="s">
        <v>6705</v>
      </c>
      <c r="B11085" s="25">
        <v>1057282</v>
      </c>
      <c r="C11085" s="25">
        <v>1011415</v>
      </c>
      <c r="D11085" s="26">
        <v>51206</v>
      </c>
    </row>
    <row r="11086" spans="1:4" x14ac:dyDescent="0.2">
      <c r="A11086" s="23" t="s">
        <v>6705</v>
      </c>
      <c r="B11086" s="25">
        <v>1057285</v>
      </c>
      <c r="C11086" s="25">
        <v>1011415</v>
      </c>
      <c r="D11086" s="26">
        <v>54820</v>
      </c>
    </row>
    <row r="11087" spans="1:4" x14ac:dyDescent="0.2">
      <c r="A11087" s="23" t="s">
        <v>6705</v>
      </c>
      <c r="B11087" s="25">
        <v>1057435</v>
      </c>
      <c r="C11087" s="25">
        <v>1011415</v>
      </c>
      <c r="D11087" s="26">
        <v>56380</v>
      </c>
    </row>
    <row r="11088" spans="1:4" x14ac:dyDescent="0.2">
      <c r="A11088" s="23" t="s">
        <v>6705</v>
      </c>
      <c r="B11088" s="25">
        <v>1057471</v>
      </c>
      <c r="C11088" s="25">
        <v>1011415</v>
      </c>
      <c r="D11088" s="26">
        <v>35257</v>
      </c>
    </row>
    <row r="11089" spans="1:4" x14ac:dyDescent="0.2">
      <c r="A11089" s="23" t="s">
        <v>6705</v>
      </c>
      <c r="B11089" s="25">
        <v>1057473</v>
      </c>
      <c r="C11089" s="25">
        <v>1011415</v>
      </c>
      <c r="D11089" s="26">
        <v>34168</v>
      </c>
    </row>
    <row r="11090" spans="1:4" x14ac:dyDescent="0.2">
      <c r="A11090" s="23" t="s">
        <v>6705</v>
      </c>
      <c r="B11090" s="25">
        <v>1058003</v>
      </c>
      <c r="C11090" s="25">
        <v>1011415</v>
      </c>
      <c r="D11090" s="26">
        <v>63201</v>
      </c>
    </row>
    <row r="11091" spans="1:4" x14ac:dyDescent="0.2">
      <c r="A11091" s="23" t="s">
        <v>6705</v>
      </c>
      <c r="B11091" s="25">
        <v>1058552</v>
      </c>
      <c r="C11091" s="25">
        <v>1011415</v>
      </c>
      <c r="D11091" s="26">
        <v>35392</v>
      </c>
    </row>
    <row r="11092" spans="1:4" x14ac:dyDescent="0.2">
      <c r="A11092" s="23" t="s">
        <v>6705</v>
      </c>
      <c r="B11092" s="25">
        <v>1058584</v>
      </c>
      <c r="C11092" s="25">
        <v>1011415</v>
      </c>
      <c r="D11092" s="26">
        <v>55997</v>
      </c>
    </row>
    <row r="11093" spans="1:4" x14ac:dyDescent="0.2">
      <c r="A11093" s="23" t="s">
        <v>6705</v>
      </c>
      <c r="B11093" s="25">
        <v>1058601</v>
      </c>
      <c r="C11093" s="25">
        <v>1011415</v>
      </c>
      <c r="D11093" s="26">
        <v>93539</v>
      </c>
    </row>
    <row r="11094" spans="1:4" x14ac:dyDescent="0.2">
      <c r="A11094" s="23" t="s">
        <v>6705</v>
      </c>
      <c r="B11094" s="25">
        <v>1059898</v>
      </c>
      <c r="C11094" s="25">
        <v>1011415</v>
      </c>
      <c r="D11094" s="26">
        <v>51520</v>
      </c>
    </row>
    <row r="11095" spans="1:4" x14ac:dyDescent="0.2">
      <c r="A11095" s="23" t="s">
        <v>6705</v>
      </c>
      <c r="B11095" s="25">
        <v>1059902</v>
      </c>
      <c r="C11095" s="25">
        <v>1011415</v>
      </c>
      <c r="D11095" s="26">
        <v>50285</v>
      </c>
    </row>
    <row r="11096" spans="1:4" x14ac:dyDescent="0.2">
      <c r="A11096" s="23" t="s">
        <v>6705</v>
      </c>
      <c r="B11096" s="25">
        <v>1059903</v>
      </c>
      <c r="C11096" s="25">
        <v>1011415</v>
      </c>
      <c r="D11096" s="26">
        <v>32652</v>
      </c>
    </row>
    <row r="11097" spans="1:4" x14ac:dyDescent="0.2">
      <c r="A11097" s="23" t="s">
        <v>6705</v>
      </c>
      <c r="B11097" s="25">
        <v>1059908</v>
      </c>
      <c r="C11097" s="25">
        <v>1011415</v>
      </c>
      <c r="D11097" s="26">
        <v>167477</v>
      </c>
    </row>
    <row r="11098" spans="1:4" x14ac:dyDescent="0.2">
      <c r="A11098" s="23" t="s">
        <v>6705</v>
      </c>
      <c r="B11098" s="25">
        <v>1059909</v>
      </c>
      <c r="C11098" s="25">
        <v>1011415</v>
      </c>
      <c r="D11098" s="26">
        <v>100702</v>
      </c>
    </row>
    <row r="11099" spans="1:4" x14ac:dyDescent="0.2">
      <c r="A11099" s="23" t="s">
        <v>6705</v>
      </c>
      <c r="B11099" s="25">
        <v>1059912</v>
      </c>
      <c r="C11099" s="25">
        <v>1011415</v>
      </c>
      <c r="D11099" s="26">
        <v>26175</v>
      </c>
    </row>
    <row r="11100" spans="1:4" x14ac:dyDescent="0.2">
      <c r="A11100" s="23" t="s">
        <v>6705</v>
      </c>
      <c r="B11100" s="25">
        <v>1059923</v>
      </c>
      <c r="C11100" s="25">
        <v>1011415</v>
      </c>
      <c r="D11100" s="26">
        <v>40891</v>
      </c>
    </row>
    <row r="11101" spans="1:4" x14ac:dyDescent="0.2">
      <c r="A11101" s="23" t="s">
        <v>6705</v>
      </c>
      <c r="B11101" s="25">
        <v>1059924</v>
      </c>
      <c r="C11101" s="25">
        <v>1011415</v>
      </c>
      <c r="D11101" s="26">
        <v>72199</v>
      </c>
    </row>
    <row r="11102" spans="1:4" x14ac:dyDescent="0.2">
      <c r="A11102" s="23" t="s">
        <v>6705</v>
      </c>
      <c r="B11102" s="25">
        <v>1059926</v>
      </c>
      <c r="C11102" s="25">
        <v>1011415</v>
      </c>
      <c r="D11102" s="26">
        <v>21945</v>
      </c>
    </row>
    <row r="11103" spans="1:4" x14ac:dyDescent="0.2">
      <c r="A11103" s="23" t="s">
        <v>6705</v>
      </c>
      <c r="B11103" s="25">
        <v>1059935</v>
      </c>
      <c r="C11103" s="25">
        <v>1011415</v>
      </c>
      <c r="D11103" s="26">
        <v>116102</v>
      </c>
    </row>
    <row r="11104" spans="1:4" x14ac:dyDescent="0.2">
      <c r="A11104" s="23" t="s">
        <v>6705</v>
      </c>
      <c r="B11104" s="25">
        <v>1059941</v>
      </c>
      <c r="C11104" s="25">
        <v>1011415</v>
      </c>
      <c r="D11104" s="26">
        <v>177127</v>
      </c>
    </row>
    <row r="11105" spans="1:4" x14ac:dyDescent="0.2">
      <c r="A11105" s="23" t="s">
        <v>6705</v>
      </c>
      <c r="B11105" s="25">
        <v>1059943</v>
      </c>
      <c r="C11105" s="25">
        <v>1011415</v>
      </c>
      <c r="D11105" s="26">
        <v>216112</v>
      </c>
    </row>
    <row r="11106" spans="1:4" x14ac:dyDescent="0.2">
      <c r="A11106" s="23" t="s">
        <v>6705</v>
      </c>
      <c r="B11106" s="25">
        <v>1059947</v>
      </c>
      <c r="C11106" s="25">
        <v>1011415</v>
      </c>
      <c r="D11106" s="26">
        <v>140431</v>
      </c>
    </row>
    <row r="11107" spans="1:4" x14ac:dyDescent="0.2">
      <c r="A11107" s="23" t="s">
        <v>6705</v>
      </c>
      <c r="B11107" s="25">
        <v>1059949</v>
      </c>
      <c r="C11107" s="25">
        <v>1011415</v>
      </c>
      <c r="D11107" s="26">
        <v>29788</v>
      </c>
    </row>
    <row r="11108" spans="1:4" x14ac:dyDescent="0.2">
      <c r="A11108" s="23" t="s">
        <v>6705</v>
      </c>
      <c r="B11108" s="25">
        <v>1059959</v>
      </c>
      <c r="C11108" s="25">
        <v>1011415</v>
      </c>
      <c r="D11108" s="26">
        <v>65951</v>
      </c>
    </row>
    <row r="11109" spans="1:4" x14ac:dyDescent="0.2">
      <c r="A11109" s="23" t="s">
        <v>6705</v>
      </c>
      <c r="B11109" s="25">
        <v>1059966</v>
      </c>
      <c r="C11109" s="25">
        <v>1011415</v>
      </c>
      <c r="D11109" s="26">
        <v>55137</v>
      </c>
    </row>
    <row r="11110" spans="1:4" x14ac:dyDescent="0.2">
      <c r="A11110" s="23" t="s">
        <v>6705</v>
      </c>
      <c r="B11110" s="25">
        <v>1059967</v>
      </c>
      <c r="C11110" s="25">
        <v>1011415</v>
      </c>
      <c r="D11110" s="26">
        <v>48939</v>
      </c>
    </row>
    <row r="11111" spans="1:4" x14ac:dyDescent="0.2">
      <c r="A11111" s="23" t="s">
        <v>6705</v>
      </c>
      <c r="B11111" s="25">
        <v>1059975</v>
      </c>
      <c r="C11111" s="25">
        <v>1011415</v>
      </c>
      <c r="D11111" s="26">
        <v>44431</v>
      </c>
    </row>
    <row r="11112" spans="1:4" x14ac:dyDescent="0.2">
      <c r="A11112" s="23" t="s">
        <v>6705</v>
      </c>
      <c r="B11112" s="25">
        <v>1059980</v>
      </c>
      <c r="C11112" s="25">
        <v>1011415</v>
      </c>
      <c r="D11112" s="26">
        <v>274629</v>
      </c>
    </row>
    <row r="11113" spans="1:4" x14ac:dyDescent="0.2">
      <c r="A11113" s="23" t="s">
        <v>6705</v>
      </c>
      <c r="B11113" s="25">
        <v>1059990</v>
      </c>
      <c r="C11113" s="25">
        <v>1011415</v>
      </c>
      <c r="D11113" s="26">
        <v>102510</v>
      </c>
    </row>
    <row r="11114" spans="1:4" x14ac:dyDescent="0.2">
      <c r="A11114" s="23" t="s">
        <v>6705</v>
      </c>
      <c r="B11114" s="25">
        <v>1059993</v>
      </c>
      <c r="C11114" s="25">
        <v>1011415</v>
      </c>
      <c r="D11114" s="26">
        <v>48247</v>
      </c>
    </row>
    <row r="11115" spans="1:4" x14ac:dyDescent="0.2">
      <c r="A11115" s="23" t="s">
        <v>6705</v>
      </c>
      <c r="B11115" s="25">
        <v>1059996</v>
      </c>
      <c r="C11115" s="25">
        <v>1011415</v>
      </c>
      <c r="D11115" s="26">
        <v>93717</v>
      </c>
    </row>
    <row r="11116" spans="1:4" x14ac:dyDescent="0.2">
      <c r="A11116" s="23" t="s">
        <v>6705</v>
      </c>
      <c r="B11116" s="25">
        <v>1060000</v>
      </c>
      <c r="C11116" s="25">
        <v>1011415</v>
      </c>
      <c r="D11116" s="26">
        <v>191574</v>
      </c>
    </row>
    <row r="11117" spans="1:4" x14ac:dyDescent="0.2">
      <c r="A11117" s="23" t="s">
        <v>6705</v>
      </c>
      <c r="B11117" s="25">
        <v>1060542</v>
      </c>
      <c r="C11117" s="25">
        <v>1011415</v>
      </c>
      <c r="D11117" s="26">
        <v>15821</v>
      </c>
    </row>
    <row r="11118" spans="1:4" x14ac:dyDescent="0.2">
      <c r="A11118" s="23" t="s">
        <v>6705</v>
      </c>
      <c r="B11118" s="25">
        <v>1060543</v>
      </c>
      <c r="C11118" s="25">
        <v>1011415</v>
      </c>
      <c r="D11118" s="26">
        <v>41566</v>
      </c>
    </row>
    <row r="11119" spans="1:4" x14ac:dyDescent="0.2">
      <c r="A11119" s="23" t="s">
        <v>6705</v>
      </c>
      <c r="B11119" s="25">
        <v>1060544</v>
      </c>
      <c r="C11119" s="25">
        <v>1011415</v>
      </c>
      <c r="D11119" s="26">
        <v>17026</v>
      </c>
    </row>
    <row r="11120" spans="1:4" x14ac:dyDescent="0.2">
      <c r="A11120" s="23" t="s">
        <v>6705</v>
      </c>
      <c r="B11120" s="25">
        <v>1063628</v>
      </c>
      <c r="C11120" s="25">
        <v>1011415</v>
      </c>
      <c r="D11120" s="26">
        <v>77568</v>
      </c>
    </row>
    <row r="11121" spans="1:4" x14ac:dyDescent="0.2">
      <c r="A11121" s="23" t="s">
        <v>6705</v>
      </c>
      <c r="B11121" s="25">
        <v>1064697</v>
      </c>
      <c r="C11121" s="25">
        <v>1011415</v>
      </c>
      <c r="D11121" s="26">
        <v>42002</v>
      </c>
    </row>
    <row r="11122" spans="1:4" x14ac:dyDescent="0.2">
      <c r="A11122" s="23" t="s">
        <v>6705</v>
      </c>
      <c r="B11122" s="25">
        <v>1065604</v>
      </c>
      <c r="C11122" s="25">
        <v>1011415</v>
      </c>
      <c r="D11122" s="26">
        <v>9981</v>
      </c>
    </row>
    <row r="11123" spans="1:4" x14ac:dyDescent="0.2">
      <c r="A11123" s="23" t="s">
        <v>6705</v>
      </c>
      <c r="B11123" s="25">
        <v>1065948</v>
      </c>
      <c r="C11123" s="25">
        <v>1011415</v>
      </c>
      <c r="D11123" s="26">
        <v>78553</v>
      </c>
    </row>
    <row r="11124" spans="1:4" x14ac:dyDescent="0.2">
      <c r="A11124" s="23" t="s">
        <v>6705</v>
      </c>
      <c r="B11124" s="25">
        <v>1066690</v>
      </c>
      <c r="C11124" s="25">
        <v>1011415</v>
      </c>
      <c r="D11124" s="26">
        <v>84191</v>
      </c>
    </row>
    <row r="11125" spans="1:4" x14ac:dyDescent="0.2">
      <c r="A11125" s="23" t="s">
        <v>6705</v>
      </c>
      <c r="B11125" s="25">
        <v>1067488</v>
      </c>
      <c r="C11125" s="25">
        <v>1011415</v>
      </c>
      <c r="D11125" s="26">
        <v>162347</v>
      </c>
    </row>
    <row r="11126" spans="1:4" x14ac:dyDescent="0.2">
      <c r="A11126" s="23" t="s">
        <v>6705</v>
      </c>
      <c r="B11126" s="25">
        <v>1067489</v>
      </c>
      <c r="C11126" s="25">
        <v>1011415</v>
      </c>
      <c r="D11126" s="26">
        <v>28629</v>
      </c>
    </row>
    <row r="11127" spans="1:4" x14ac:dyDescent="0.2">
      <c r="A11127" s="23" t="s">
        <v>6705</v>
      </c>
      <c r="B11127" s="25">
        <v>1067702</v>
      </c>
      <c r="C11127" s="25">
        <v>1011415</v>
      </c>
      <c r="D11127" s="26">
        <v>1</v>
      </c>
    </row>
    <row r="11128" spans="1:4" x14ac:dyDescent="0.2">
      <c r="A11128" s="23" t="s">
        <v>6705</v>
      </c>
      <c r="B11128" s="25">
        <v>1068274</v>
      </c>
      <c r="C11128" s="25">
        <v>1011415</v>
      </c>
      <c r="D11128" s="26">
        <v>33119</v>
      </c>
    </row>
    <row r="11129" spans="1:4" x14ac:dyDescent="0.2">
      <c r="A11129" s="23" t="s">
        <v>6705</v>
      </c>
      <c r="B11129" s="25">
        <v>1068548</v>
      </c>
      <c r="C11129" s="25">
        <v>1011415</v>
      </c>
      <c r="D11129" s="26">
        <v>192812</v>
      </c>
    </row>
    <row r="11130" spans="1:4" x14ac:dyDescent="0.2">
      <c r="A11130" s="23" t="s">
        <v>6705</v>
      </c>
      <c r="B11130" s="25">
        <v>1068550</v>
      </c>
      <c r="C11130" s="25">
        <v>1011415</v>
      </c>
      <c r="D11130" s="26">
        <v>20726</v>
      </c>
    </row>
    <row r="11131" spans="1:4" x14ac:dyDescent="0.2">
      <c r="A11131" s="23" t="s">
        <v>6705</v>
      </c>
      <c r="B11131" s="25">
        <v>1068555</v>
      </c>
      <c r="C11131" s="25">
        <v>1011415</v>
      </c>
      <c r="D11131" s="26">
        <v>37500</v>
      </c>
    </row>
    <row r="11132" spans="1:4" x14ac:dyDescent="0.2">
      <c r="A11132" s="23" t="s">
        <v>6705</v>
      </c>
      <c r="B11132" s="25">
        <v>1068556</v>
      </c>
      <c r="C11132" s="25">
        <v>1011415</v>
      </c>
      <c r="D11132" s="26">
        <v>17321</v>
      </c>
    </row>
    <row r="11133" spans="1:4" x14ac:dyDescent="0.2">
      <c r="A11133" s="23" t="s">
        <v>6705</v>
      </c>
      <c r="B11133" s="25">
        <v>1069546</v>
      </c>
      <c r="C11133" s="25">
        <v>1011415</v>
      </c>
      <c r="D11133" s="26">
        <v>78491</v>
      </c>
    </row>
    <row r="11134" spans="1:4" x14ac:dyDescent="0.2">
      <c r="A11134" s="23" t="s">
        <v>6705</v>
      </c>
      <c r="B11134" s="25">
        <v>1069839</v>
      </c>
      <c r="C11134" s="25">
        <v>1011415</v>
      </c>
      <c r="D11134" s="26">
        <v>81348</v>
      </c>
    </row>
    <row r="11135" spans="1:4" x14ac:dyDescent="0.2">
      <c r="A11135" s="23" t="s">
        <v>6705</v>
      </c>
      <c r="B11135" s="25">
        <v>1069841</v>
      </c>
      <c r="C11135" s="25">
        <v>1011415</v>
      </c>
      <c r="D11135" s="26">
        <v>52076</v>
      </c>
    </row>
    <row r="11136" spans="1:4" x14ac:dyDescent="0.2">
      <c r="A11136" s="23" t="s">
        <v>6705</v>
      </c>
      <c r="B11136" s="25">
        <v>1070448</v>
      </c>
      <c r="C11136" s="25">
        <v>1011415</v>
      </c>
      <c r="D11136" s="26">
        <v>57761</v>
      </c>
    </row>
    <row r="11137" spans="1:4" x14ac:dyDescent="0.2">
      <c r="A11137" s="23" t="s">
        <v>6705</v>
      </c>
      <c r="B11137" s="25">
        <v>1070494</v>
      </c>
      <c r="C11137" s="25">
        <v>1011415</v>
      </c>
      <c r="D11137" s="26">
        <v>30036</v>
      </c>
    </row>
    <row r="11138" spans="1:4" x14ac:dyDescent="0.2">
      <c r="A11138" s="23" t="s">
        <v>6705</v>
      </c>
      <c r="B11138" s="25">
        <v>1070950</v>
      </c>
      <c r="C11138" s="25">
        <v>1011415</v>
      </c>
      <c r="D11138" s="26">
        <v>41071</v>
      </c>
    </row>
    <row r="11139" spans="1:4" x14ac:dyDescent="0.2">
      <c r="A11139" s="23" t="s">
        <v>6705</v>
      </c>
      <c r="B11139" s="25">
        <v>1071774</v>
      </c>
      <c r="C11139" s="25">
        <v>1011415</v>
      </c>
      <c r="D11139" s="26">
        <v>109152</v>
      </c>
    </row>
    <row r="11140" spans="1:4" x14ac:dyDescent="0.2">
      <c r="A11140" s="23" t="s">
        <v>6705</v>
      </c>
      <c r="B11140" s="25">
        <v>1071777</v>
      </c>
      <c r="C11140" s="25">
        <v>1011415</v>
      </c>
      <c r="D11140" s="26">
        <v>30101</v>
      </c>
    </row>
    <row r="11141" spans="1:4" x14ac:dyDescent="0.2">
      <c r="A11141" s="23" t="s">
        <v>6705</v>
      </c>
      <c r="B11141" s="25">
        <v>1072144</v>
      </c>
      <c r="C11141" s="25">
        <v>1011415</v>
      </c>
      <c r="D11141" s="26">
        <v>48701</v>
      </c>
    </row>
    <row r="11142" spans="1:4" x14ac:dyDescent="0.2">
      <c r="A11142" s="23" t="s">
        <v>6705</v>
      </c>
      <c r="B11142" s="25">
        <v>1075412</v>
      </c>
      <c r="C11142" s="25">
        <v>1011415</v>
      </c>
      <c r="D11142" s="26">
        <v>44462</v>
      </c>
    </row>
    <row r="11143" spans="1:4" x14ac:dyDescent="0.2">
      <c r="A11143" s="23" t="s">
        <v>6705</v>
      </c>
      <c r="B11143" s="25">
        <v>1076634</v>
      </c>
      <c r="C11143" s="25">
        <v>1011415</v>
      </c>
      <c r="D11143" s="26">
        <v>52998</v>
      </c>
    </row>
    <row r="11144" spans="1:4" x14ac:dyDescent="0.2">
      <c r="A11144" s="23" t="s">
        <v>6705</v>
      </c>
      <c r="B11144" s="25">
        <v>1076697</v>
      </c>
      <c r="C11144" s="25">
        <v>1011415</v>
      </c>
      <c r="D11144" s="26">
        <v>306631</v>
      </c>
    </row>
    <row r="11145" spans="1:4" x14ac:dyDescent="0.2">
      <c r="A11145" s="23" t="s">
        <v>6705</v>
      </c>
      <c r="B11145" s="25">
        <v>1091434</v>
      </c>
      <c r="C11145" s="25">
        <v>1011415</v>
      </c>
      <c r="D11145" s="26">
        <v>88161</v>
      </c>
    </row>
    <row r="11146" spans="1:4" x14ac:dyDescent="0.2">
      <c r="A11146" s="23" t="s">
        <v>6705</v>
      </c>
      <c r="B11146" s="25">
        <v>1091718</v>
      </c>
      <c r="C11146" s="25">
        <v>1011415</v>
      </c>
      <c r="D11146" s="26">
        <v>161611</v>
      </c>
    </row>
    <row r="11147" spans="1:4" x14ac:dyDescent="0.2">
      <c r="A11147" s="23" t="s">
        <v>6705</v>
      </c>
      <c r="B11147" s="25">
        <v>1091873</v>
      </c>
      <c r="C11147" s="25">
        <v>1011415</v>
      </c>
      <c r="D11147" s="26">
        <v>175252</v>
      </c>
    </row>
    <row r="11148" spans="1:4" x14ac:dyDescent="0.2">
      <c r="A11148" s="23" t="s">
        <v>6705</v>
      </c>
      <c r="B11148" s="25">
        <v>1092244</v>
      </c>
      <c r="C11148" s="25">
        <v>1011415</v>
      </c>
      <c r="D11148" s="26">
        <v>54461</v>
      </c>
    </row>
    <row r="11149" spans="1:4" x14ac:dyDescent="0.2">
      <c r="A11149" s="23" t="s">
        <v>6705</v>
      </c>
      <c r="B11149" s="25">
        <v>1092497</v>
      </c>
      <c r="C11149" s="25">
        <v>1011415</v>
      </c>
      <c r="D11149" s="26">
        <v>22596</v>
      </c>
    </row>
    <row r="11150" spans="1:4" x14ac:dyDescent="0.2">
      <c r="A11150" s="23" t="s">
        <v>6705</v>
      </c>
      <c r="B11150" s="25">
        <v>1093622</v>
      </c>
      <c r="C11150" s="25">
        <v>1011415</v>
      </c>
      <c r="D11150" s="26">
        <v>62857</v>
      </c>
    </row>
    <row r="11151" spans="1:4" x14ac:dyDescent="0.2">
      <c r="A11151" s="23" t="s">
        <v>6705</v>
      </c>
      <c r="B11151" s="25">
        <v>1093759</v>
      </c>
      <c r="C11151" s="25">
        <v>1011415</v>
      </c>
      <c r="D11151" s="26">
        <v>137794</v>
      </c>
    </row>
    <row r="11152" spans="1:4" x14ac:dyDescent="0.2">
      <c r="A11152" s="23" t="s">
        <v>6705</v>
      </c>
      <c r="B11152" s="25">
        <v>1100196</v>
      </c>
      <c r="C11152" s="25">
        <v>1011415</v>
      </c>
      <c r="D11152" s="26">
        <v>196356</v>
      </c>
    </row>
    <row r="11153" spans="1:4" x14ac:dyDescent="0.2">
      <c r="A11153" s="23" t="s">
        <v>6705</v>
      </c>
      <c r="B11153" s="25">
        <v>1100197</v>
      </c>
      <c r="C11153" s="25">
        <v>1011415</v>
      </c>
      <c r="D11153" s="26">
        <v>40016</v>
      </c>
    </row>
    <row r="11154" spans="1:4" x14ac:dyDescent="0.2">
      <c r="A11154" s="23" t="s">
        <v>6705</v>
      </c>
      <c r="B11154" s="25">
        <v>1101609</v>
      </c>
      <c r="C11154" s="25">
        <v>1011415</v>
      </c>
      <c r="D11154" s="26">
        <v>63020</v>
      </c>
    </row>
    <row r="11155" spans="1:4" x14ac:dyDescent="0.2">
      <c r="A11155" s="23" t="s">
        <v>6705</v>
      </c>
      <c r="B11155" s="25">
        <v>1101786</v>
      </c>
      <c r="C11155" s="25">
        <v>1011415</v>
      </c>
      <c r="D11155" s="26">
        <v>53186</v>
      </c>
    </row>
    <row r="11156" spans="1:4" x14ac:dyDescent="0.2">
      <c r="A11156" s="23" t="s">
        <v>6705</v>
      </c>
      <c r="B11156" s="25">
        <v>1102835</v>
      </c>
      <c r="C11156" s="25">
        <v>1011415</v>
      </c>
      <c r="D11156" s="26">
        <v>90059</v>
      </c>
    </row>
    <row r="11157" spans="1:4" x14ac:dyDescent="0.2">
      <c r="A11157" s="23" t="s">
        <v>6705</v>
      </c>
      <c r="B11157" s="25">
        <v>1112686</v>
      </c>
      <c r="C11157" s="25">
        <v>1011415</v>
      </c>
      <c r="D11157" s="26">
        <v>51860</v>
      </c>
    </row>
    <row r="11158" spans="1:4" x14ac:dyDescent="0.2">
      <c r="A11158" s="23" t="s">
        <v>6705</v>
      </c>
      <c r="B11158" s="25">
        <v>1112880</v>
      </c>
      <c r="C11158" s="25">
        <v>1011415</v>
      </c>
      <c r="D11158" s="26">
        <v>52777</v>
      </c>
    </row>
    <row r="11159" spans="1:4" x14ac:dyDescent="0.2">
      <c r="A11159" s="23" t="s">
        <v>6705</v>
      </c>
      <c r="B11159" s="25">
        <v>1112881</v>
      </c>
      <c r="C11159" s="25">
        <v>1011415</v>
      </c>
      <c r="D11159" s="26">
        <v>29929</v>
      </c>
    </row>
    <row r="11160" spans="1:4" x14ac:dyDescent="0.2">
      <c r="A11160" s="23" t="s">
        <v>6705</v>
      </c>
      <c r="B11160" s="25">
        <v>1113457</v>
      </c>
      <c r="C11160" s="25">
        <v>1011415</v>
      </c>
      <c r="D11160" s="26">
        <v>28921</v>
      </c>
    </row>
    <row r="11161" spans="1:4" x14ac:dyDescent="0.2">
      <c r="A11161" s="23" t="s">
        <v>6705</v>
      </c>
      <c r="B11161" s="25">
        <v>1113704</v>
      </c>
      <c r="C11161" s="25">
        <v>1011415</v>
      </c>
      <c r="D11161" s="26">
        <v>164305</v>
      </c>
    </row>
    <row r="11162" spans="1:4" x14ac:dyDescent="0.2">
      <c r="A11162" s="23" t="s">
        <v>6705</v>
      </c>
      <c r="B11162" s="25">
        <v>1113895</v>
      </c>
      <c r="C11162" s="25">
        <v>1011415</v>
      </c>
      <c r="D11162" s="26">
        <v>83110</v>
      </c>
    </row>
    <row r="11163" spans="1:4" x14ac:dyDescent="0.2">
      <c r="A11163" s="23" t="s">
        <v>6705</v>
      </c>
      <c r="B11163" s="25">
        <v>1114941</v>
      </c>
      <c r="C11163" s="25">
        <v>1011415</v>
      </c>
      <c r="D11163" s="26">
        <v>41182</v>
      </c>
    </row>
    <row r="11164" spans="1:4" x14ac:dyDescent="0.2">
      <c r="A11164" s="23" t="s">
        <v>6705</v>
      </c>
      <c r="B11164" s="25">
        <v>1115618</v>
      </c>
      <c r="C11164" s="25">
        <v>1011415</v>
      </c>
      <c r="D11164" s="26">
        <v>50512</v>
      </c>
    </row>
    <row r="11165" spans="1:4" x14ac:dyDescent="0.2">
      <c r="A11165" s="23" t="s">
        <v>6705</v>
      </c>
      <c r="B11165" s="25">
        <v>1115620</v>
      </c>
      <c r="C11165" s="25">
        <v>1011415</v>
      </c>
      <c r="D11165" s="26">
        <v>119852</v>
      </c>
    </row>
    <row r="11166" spans="1:4" x14ac:dyDescent="0.2">
      <c r="A11166" s="23" t="s">
        <v>6705</v>
      </c>
      <c r="B11166" s="25">
        <v>1151088</v>
      </c>
      <c r="C11166" s="25">
        <v>1011415</v>
      </c>
      <c r="D11166" s="26">
        <v>43865</v>
      </c>
    </row>
    <row r="11167" spans="1:4" x14ac:dyDescent="0.2">
      <c r="A11167" s="23" t="s">
        <v>6705</v>
      </c>
      <c r="B11167" s="25">
        <v>1151089</v>
      </c>
      <c r="C11167" s="25">
        <v>1011415</v>
      </c>
      <c r="D11167" s="26">
        <v>70836</v>
      </c>
    </row>
    <row r="11168" spans="1:4" x14ac:dyDescent="0.2">
      <c r="A11168" s="23" t="s">
        <v>6705</v>
      </c>
      <c r="B11168" s="25">
        <v>1152040</v>
      </c>
      <c r="C11168" s="25">
        <v>1011415</v>
      </c>
      <c r="D11168" s="26">
        <v>77781</v>
      </c>
    </row>
    <row r="11169" spans="1:4" x14ac:dyDescent="0.2">
      <c r="A11169" s="23" t="s">
        <v>6705</v>
      </c>
      <c r="B11169" s="25">
        <v>1154270</v>
      </c>
      <c r="C11169" s="25">
        <v>1011415</v>
      </c>
      <c r="D11169" s="26">
        <v>85850</v>
      </c>
    </row>
    <row r="11170" spans="1:4" x14ac:dyDescent="0.2">
      <c r="A11170" s="23" t="s">
        <v>6705</v>
      </c>
      <c r="B11170" s="25">
        <v>1154627</v>
      </c>
      <c r="C11170" s="25">
        <v>1011415</v>
      </c>
      <c r="D11170" s="26">
        <v>287497</v>
      </c>
    </row>
    <row r="11171" spans="1:4" x14ac:dyDescent="0.2">
      <c r="A11171" s="23" t="s">
        <v>6705</v>
      </c>
      <c r="B11171" s="25">
        <v>1154793</v>
      </c>
      <c r="C11171" s="25">
        <v>1011415</v>
      </c>
      <c r="D11171" s="26">
        <v>57172</v>
      </c>
    </row>
    <row r="11172" spans="1:4" x14ac:dyDescent="0.2">
      <c r="A11172" s="23" t="s">
        <v>6705</v>
      </c>
      <c r="B11172" s="25">
        <v>1156310</v>
      </c>
      <c r="C11172" s="25">
        <v>1011415</v>
      </c>
      <c r="D11172" s="26">
        <v>79295</v>
      </c>
    </row>
    <row r="11173" spans="1:4" x14ac:dyDescent="0.2">
      <c r="A11173" s="23" t="s">
        <v>6705</v>
      </c>
      <c r="B11173" s="25">
        <v>1156389</v>
      </c>
      <c r="C11173" s="25">
        <v>1011415</v>
      </c>
      <c r="D11173" s="26">
        <v>50404</v>
      </c>
    </row>
    <row r="11174" spans="1:4" x14ac:dyDescent="0.2">
      <c r="A11174" s="23" t="s">
        <v>6705</v>
      </c>
      <c r="B11174" s="25">
        <v>1156398</v>
      </c>
      <c r="C11174" s="25">
        <v>1011415</v>
      </c>
      <c r="D11174" s="26">
        <v>16718</v>
      </c>
    </row>
    <row r="11175" spans="1:4" x14ac:dyDescent="0.2">
      <c r="A11175" s="23" t="s">
        <v>6705</v>
      </c>
      <c r="B11175" s="25">
        <v>1156399</v>
      </c>
      <c r="C11175" s="25">
        <v>1011415</v>
      </c>
      <c r="D11175" s="26">
        <v>123928</v>
      </c>
    </row>
    <row r="11176" spans="1:4" x14ac:dyDescent="0.2">
      <c r="A11176" s="23" t="s">
        <v>6705</v>
      </c>
      <c r="B11176" s="25">
        <v>1156920</v>
      </c>
      <c r="C11176" s="25">
        <v>1011415</v>
      </c>
      <c r="D11176" s="26">
        <v>129611</v>
      </c>
    </row>
    <row r="11177" spans="1:4" x14ac:dyDescent="0.2">
      <c r="A11177" s="23" t="s">
        <v>6705</v>
      </c>
      <c r="B11177" s="25">
        <v>1157121</v>
      </c>
      <c r="C11177" s="25">
        <v>1011415</v>
      </c>
      <c r="D11177" s="26">
        <v>85714</v>
      </c>
    </row>
    <row r="11178" spans="1:4" x14ac:dyDescent="0.2">
      <c r="A11178" s="23" t="s">
        <v>6705</v>
      </c>
      <c r="B11178" s="25">
        <v>1157142</v>
      </c>
      <c r="C11178" s="25">
        <v>1011415</v>
      </c>
      <c r="D11178" s="26">
        <v>43727</v>
      </c>
    </row>
    <row r="11179" spans="1:4" x14ac:dyDescent="0.2">
      <c r="A11179" s="23" t="s">
        <v>6705</v>
      </c>
      <c r="B11179" s="25">
        <v>1157285</v>
      </c>
      <c r="C11179" s="25">
        <v>1011415</v>
      </c>
      <c r="D11179" s="26">
        <v>192910</v>
      </c>
    </row>
    <row r="11180" spans="1:4" x14ac:dyDescent="0.2">
      <c r="A11180" s="23" t="s">
        <v>6705</v>
      </c>
      <c r="B11180" s="25">
        <v>1157318</v>
      </c>
      <c r="C11180" s="25">
        <v>1011415</v>
      </c>
      <c r="D11180" s="26">
        <v>107578</v>
      </c>
    </row>
    <row r="11181" spans="1:4" x14ac:dyDescent="0.2">
      <c r="A11181" s="23" t="s">
        <v>6705</v>
      </c>
      <c r="B11181" s="25">
        <v>1157347</v>
      </c>
      <c r="C11181" s="25">
        <v>1011415</v>
      </c>
      <c r="D11181" s="26">
        <v>120541</v>
      </c>
    </row>
    <row r="11182" spans="1:4" x14ac:dyDescent="0.2">
      <c r="A11182" s="23" t="s">
        <v>6705</v>
      </c>
      <c r="B11182" s="25">
        <v>1157630</v>
      </c>
      <c r="C11182" s="25">
        <v>1011415</v>
      </c>
      <c r="D11182" s="26">
        <v>48010</v>
      </c>
    </row>
    <row r="11183" spans="1:4" x14ac:dyDescent="0.2">
      <c r="A11183" s="23" t="s">
        <v>6705</v>
      </c>
      <c r="B11183" s="25">
        <v>1159210</v>
      </c>
      <c r="C11183" s="25">
        <v>1011415</v>
      </c>
      <c r="D11183" s="26">
        <v>66506</v>
      </c>
    </row>
    <row r="11184" spans="1:4" x14ac:dyDescent="0.2">
      <c r="A11184" s="23" t="s">
        <v>6705</v>
      </c>
      <c r="B11184" s="25">
        <v>1159211</v>
      </c>
      <c r="C11184" s="25">
        <v>1011415</v>
      </c>
      <c r="D11184" s="26">
        <v>44554</v>
      </c>
    </row>
    <row r="11185" spans="1:4" x14ac:dyDescent="0.2">
      <c r="A11185" s="23" t="s">
        <v>6705</v>
      </c>
      <c r="B11185" s="25">
        <v>1159620</v>
      </c>
      <c r="C11185" s="25">
        <v>1011415</v>
      </c>
      <c r="D11185" s="26">
        <v>37011</v>
      </c>
    </row>
    <row r="11186" spans="1:4" x14ac:dyDescent="0.2">
      <c r="A11186" s="23" t="s">
        <v>6705</v>
      </c>
      <c r="B11186" s="25">
        <v>1160286</v>
      </c>
      <c r="C11186" s="25">
        <v>1011415</v>
      </c>
      <c r="D11186" s="26">
        <v>24060</v>
      </c>
    </row>
    <row r="11187" spans="1:4" x14ac:dyDescent="0.2">
      <c r="A11187" s="23" t="s">
        <v>6705</v>
      </c>
      <c r="B11187" s="25">
        <v>1160458</v>
      </c>
      <c r="C11187" s="25">
        <v>1011415</v>
      </c>
      <c r="D11187" s="26">
        <v>32426</v>
      </c>
    </row>
    <row r="11188" spans="1:4" x14ac:dyDescent="0.2">
      <c r="A11188" s="23" t="s">
        <v>6705</v>
      </c>
      <c r="B11188" s="25">
        <v>1160876</v>
      </c>
      <c r="C11188" s="25">
        <v>1011415</v>
      </c>
      <c r="D11188" s="26">
        <v>41044</v>
      </c>
    </row>
    <row r="11189" spans="1:4" x14ac:dyDescent="0.2">
      <c r="A11189" s="23" t="s">
        <v>6705</v>
      </c>
      <c r="B11189" s="25">
        <v>1160877</v>
      </c>
      <c r="C11189" s="25">
        <v>1011415</v>
      </c>
      <c r="D11189" s="26">
        <v>81174</v>
      </c>
    </row>
    <row r="11190" spans="1:4" x14ac:dyDescent="0.2">
      <c r="A11190" s="23" t="s">
        <v>6705</v>
      </c>
      <c r="B11190" s="25">
        <v>1160879</v>
      </c>
      <c r="C11190" s="25">
        <v>1011415</v>
      </c>
      <c r="D11190" s="26">
        <v>38918</v>
      </c>
    </row>
    <row r="11191" spans="1:4" x14ac:dyDescent="0.2">
      <c r="A11191" s="23" t="s">
        <v>6705</v>
      </c>
      <c r="B11191" s="25">
        <v>1161203</v>
      </c>
      <c r="C11191" s="25">
        <v>1011415</v>
      </c>
      <c r="D11191" s="26">
        <v>28705</v>
      </c>
    </row>
    <row r="11192" spans="1:4" x14ac:dyDescent="0.2">
      <c r="A11192" s="23" t="s">
        <v>6705</v>
      </c>
      <c r="B11192" s="25">
        <v>1162254</v>
      </c>
      <c r="C11192" s="25">
        <v>1011415</v>
      </c>
      <c r="D11192" s="26">
        <v>47171</v>
      </c>
    </row>
    <row r="11193" spans="1:4" x14ac:dyDescent="0.2">
      <c r="A11193" s="23" t="s">
        <v>6705</v>
      </c>
      <c r="B11193" s="25">
        <v>1162759</v>
      </c>
      <c r="C11193" s="25">
        <v>1011415</v>
      </c>
      <c r="D11193" s="26">
        <v>658543</v>
      </c>
    </row>
    <row r="11194" spans="1:4" x14ac:dyDescent="0.2">
      <c r="A11194" s="23" t="s">
        <v>6705</v>
      </c>
      <c r="B11194" s="25">
        <v>1164535</v>
      </c>
      <c r="C11194" s="25">
        <v>1011415</v>
      </c>
      <c r="D11194" s="26">
        <v>135281</v>
      </c>
    </row>
    <row r="11195" spans="1:4" x14ac:dyDescent="0.2">
      <c r="A11195" s="23" t="s">
        <v>6705</v>
      </c>
      <c r="B11195" s="25">
        <v>1166674</v>
      </c>
      <c r="C11195" s="25">
        <v>1011415</v>
      </c>
      <c r="D11195" s="26">
        <v>92365</v>
      </c>
    </row>
    <row r="11196" spans="1:4" x14ac:dyDescent="0.2">
      <c r="A11196" s="23" t="s">
        <v>6705</v>
      </c>
      <c r="B11196" s="25">
        <v>1166675</v>
      </c>
      <c r="C11196" s="25">
        <v>1011415</v>
      </c>
      <c r="D11196" s="26">
        <v>40152</v>
      </c>
    </row>
    <row r="11197" spans="1:4" x14ac:dyDescent="0.2">
      <c r="A11197" s="23" t="s">
        <v>6705</v>
      </c>
      <c r="B11197" s="25">
        <v>1167387</v>
      </c>
      <c r="C11197" s="25">
        <v>1011415</v>
      </c>
      <c r="D11197" s="26">
        <v>38944</v>
      </c>
    </row>
    <row r="11198" spans="1:4" x14ac:dyDescent="0.2">
      <c r="A11198" s="23" t="s">
        <v>6705</v>
      </c>
      <c r="B11198" s="25">
        <v>1167392</v>
      </c>
      <c r="C11198" s="25">
        <v>1011415</v>
      </c>
      <c r="D11198" s="26">
        <v>121870</v>
      </c>
    </row>
    <row r="11199" spans="1:4" x14ac:dyDescent="0.2">
      <c r="A11199" s="23" t="s">
        <v>6705</v>
      </c>
      <c r="B11199" s="25">
        <v>1167592</v>
      </c>
      <c r="C11199" s="25">
        <v>1011415</v>
      </c>
      <c r="D11199" s="26">
        <v>71170</v>
      </c>
    </row>
    <row r="11200" spans="1:4" x14ac:dyDescent="0.2">
      <c r="A11200" s="23" t="s">
        <v>6705</v>
      </c>
      <c r="B11200" s="25">
        <v>1168428</v>
      </c>
      <c r="C11200" s="25">
        <v>1011415</v>
      </c>
      <c r="D11200" s="26">
        <v>21141</v>
      </c>
    </row>
    <row r="11201" spans="1:4" x14ac:dyDescent="0.2">
      <c r="A11201" s="23" t="s">
        <v>6705</v>
      </c>
      <c r="B11201" s="25">
        <v>1169071</v>
      </c>
      <c r="C11201" s="25">
        <v>1011415</v>
      </c>
      <c r="D11201" s="26">
        <v>25228</v>
      </c>
    </row>
    <row r="11202" spans="1:4" x14ac:dyDescent="0.2">
      <c r="A11202" s="23" t="s">
        <v>6705</v>
      </c>
      <c r="B11202" s="25">
        <v>1169792</v>
      </c>
      <c r="C11202" s="25">
        <v>1011415</v>
      </c>
      <c r="D11202" s="26">
        <v>46723</v>
      </c>
    </row>
    <row r="11203" spans="1:4" x14ac:dyDescent="0.2">
      <c r="A11203" s="23" t="s">
        <v>6705</v>
      </c>
      <c r="B11203" s="25">
        <v>1170225</v>
      </c>
      <c r="C11203" s="25">
        <v>1011415</v>
      </c>
      <c r="D11203" s="26">
        <v>50142</v>
      </c>
    </row>
    <row r="11204" spans="1:4" x14ac:dyDescent="0.2">
      <c r="A11204" s="23" t="s">
        <v>6705</v>
      </c>
      <c r="B11204" s="25">
        <v>1171420</v>
      </c>
      <c r="C11204" s="25">
        <v>1011415</v>
      </c>
      <c r="D11204" s="26">
        <v>43912</v>
      </c>
    </row>
    <row r="11205" spans="1:4" x14ac:dyDescent="0.2">
      <c r="A11205" s="23" t="s">
        <v>6705</v>
      </c>
      <c r="B11205" s="25">
        <v>1171421</v>
      </c>
      <c r="C11205" s="25">
        <v>1011415</v>
      </c>
      <c r="D11205" s="26">
        <v>97111</v>
      </c>
    </row>
    <row r="11206" spans="1:4" x14ac:dyDescent="0.2">
      <c r="A11206" s="23" t="s">
        <v>6705</v>
      </c>
      <c r="B11206" s="25">
        <v>1171422</v>
      </c>
      <c r="C11206" s="25">
        <v>1011415</v>
      </c>
      <c r="D11206" s="26">
        <v>33463</v>
      </c>
    </row>
    <row r="11207" spans="1:4" x14ac:dyDescent="0.2">
      <c r="A11207" s="23" t="s">
        <v>6705</v>
      </c>
      <c r="B11207" s="25">
        <v>1172041</v>
      </c>
      <c r="C11207" s="25">
        <v>1011415</v>
      </c>
      <c r="D11207" s="26">
        <v>59689</v>
      </c>
    </row>
    <row r="11208" spans="1:4" x14ac:dyDescent="0.2">
      <c r="A11208" s="23" t="s">
        <v>6705</v>
      </c>
      <c r="B11208" s="25">
        <v>1172444</v>
      </c>
      <c r="C11208" s="25">
        <v>1011415</v>
      </c>
      <c r="D11208" s="26">
        <v>30835</v>
      </c>
    </row>
    <row r="11209" spans="1:4" x14ac:dyDescent="0.2">
      <c r="A11209" s="23" t="s">
        <v>6705</v>
      </c>
      <c r="B11209" s="25">
        <v>1172693</v>
      </c>
      <c r="C11209" s="25">
        <v>1011415</v>
      </c>
      <c r="D11209" s="26">
        <v>118056</v>
      </c>
    </row>
    <row r="11210" spans="1:4" x14ac:dyDescent="0.2">
      <c r="A11210" s="23" t="s">
        <v>6705</v>
      </c>
      <c r="B11210" s="25">
        <v>1172695</v>
      </c>
      <c r="C11210" s="25">
        <v>1011415</v>
      </c>
      <c r="D11210" s="26">
        <v>240556</v>
      </c>
    </row>
    <row r="11211" spans="1:4" x14ac:dyDescent="0.2">
      <c r="A11211" s="23" t="s">
        <v>6705</v>
      </c>
      <c r="B11211" s="25">
        <v>1172722</v>
      </c>
      <c r="C11211" s="25">
        <v>1011415</v>
      </c>
      <c r="D11211" s="26">
        <v>69629</v>
      </c>
    </row>
    <row r="11212" spans="1:4" x14ac:dyDescent="0.2">
      <c r="A11212" s="23" t="s">
        <v>6705</v>
      </c>
      <c r="B11212" s="25">
        <v>1174182</v>
      </c>
      <c r="C11212" s="25">
        <v>1011415</v>
      </c>
      <c r="D11212" s="26">
        <v>40195</v>
      </c>
    </row>
    <row r="11213" spans="1:4" x14ac:dyDescent="0.2">
      <c r="A11213" s="23" t="s">
        <v>6705</v>
      </c>
      <c r="B11213" s="25">
        <v>1174455</v>
      </c>
      <c r="C11213" s="25">
        <v>1011415</v>
      </c>
      <c r="D11213" s="26">
        <v>103100</v>
      </c>
    </row>
    <row r="11214" spans="1:4" x14ac:dyDescent="0.2">
      <c r="A11214" s="23" t="s">
        <v>6705</v>
      </c>
      <c r="B11214" s="25">
        <v>1175370</v>
      </c>
      <c r="C11214" s="25">
        <v>1011415</v>
      </c>
      <c r="D11214" s="26">
        <v>24312</v>
      </c>
    </row>
    <row r="11215" spans="1:4" x14ac:dyDescent="0.2">
      <c r="A11215" s="23" t="s">
        <v>6705</v>
      </c>
      <c r="B11215" s="25">
        <v>1175823</v>
      </c>
      <c r="C11215" s="25">
        <v>1011415</v>
      </c>
      <c r="D11215" s="26">
        <v>55383</v>
      </c>
    </row>
    <row r="11216" spans="1:4" x14ac:dyDescent="0.2">
      <c r="A11216" s="23" t="s">
        <v>6705</v>
      </c>
      <c r="B11216" s="25">
        <v>1178603</v>
      </c>
      <c r="C11216" s="25">
        <v>1011415</v>
      </c>
      <c r="D11216" s="26">
        <v>62006</v>
      </c>
    </row>
    <row r="11217" spans="1:4" x14ac:dyDescent="0.2">
      <c r="A11217" s="23" t="s">
        <v>6705</v>
      </c>
      <c r="B11217" s="25">
        <v>1179041</v>
      </c>
      <c r="C11217" s="25">
        <v>1011415</v>
      </c>
      <c r="D11217" s="26">
        <v>57620</v>
      </c>
    </row>
    <row r="11218" spans="1:4" x14ac:dyDescent="0.2">
      <c r="A11218" s="23" t="s">
        <v>6705</v>
      </c>
      <c r="B11218" s="25">
        <v>1179324</v>
      </c>
      <c r="C11218" s="25">
        <v>1011415</v>
      </c>
      <c r="D11218" s="26">
        <v>56894</v>
      </c>
    </row>
    <row r="11219" spans="1:4" x14ac:dyDescent="0.2">
      <c r="A11219" s="23" t="s">
        <v>6705</v>
      </c>
      <c r="B11219" s="25">
        <v>1180814</v>
      </c>
      <c r="C11219" s="25">
        <v>1011415</v>
      </c>
      <c r="D11219" s="26">
        <v>29242</v>
      </c>
    </row>
    <row r="11220" spans="1:4" x14ac:dyDescent="0.2">
      <c r="A11220" s="23" t="s">
        <v>6705</v>
      </c>
      <c r="B11220" s="25">
        <v>1181192</v>
      </c>
      <c r="C11220" s="25">
        <v>1011415</v>
      </c>
      <c r="D11220" s="26">
        <v>34143</v>
      </c>
    </row>
    <row r="11221" spans="1:4" x14ac:dyDescent="0.2">
      <c r="A11221" s="23" t="s">
        <v>6705</v>
      </c>
      <c r="B11221" s="25">
        <v>1181742</v>
      </c>
      <c r="C11221" s="25">
        <v>1011415</v>
      </c>
      <c r="D11221" s="26">
        <v>43984</v>
      </c>
    </row>
    <row r="11222" spans="1:4" x14ac:dyDescent="0.2">
      <c r="A11222" s="23" t="s">
        <v>6705</v>
      </c>
      <c r="B11222" s="25">
        <v>1181988</v>
      </c>
      <c r="C11222" s="25">
        <v>1011415</v>
      </c>
      <c r="D11222" s="26">
        <v>34993</v>
      </c>
    </row>
    <row r="11223" spans="1:4" x14ac:dyDescent="0.2">
      <c r="A11223" s="23" t="s">
        <v>6705</v>
      </c>
      <c r="B11223" s="25">
        <v>1181992</v>
      </c>
      <c r="C11223" s="25">
        <v>1011415</v>
      </c>
      <c r="D11223" s="26">
        <v>154048</v>
      </c>
    </row>
    <row r="11224" spans="1:4" x14ac:dyDescent="0.2">
      <c r="A11224" s="23" t="s">
        <v>6705</v>
      </c>
      <c r="B11224" s="25">
        <v>1182400</v>
      </c>
      <c r="C11224" s="25">
        <v>1011415</v>
      </c>
      <c r="D11224" s="26">
        <v>19702</v>
      </c>
    </row>
    <row r="11225" spans="1:4" x14ac:dyDescent="0.2">
      <c r="A11225" s="23" t="s">
        <v>6705</v>
      </c>
      <c r="B11225" s="25">
        <v>1182629</v>
      </c>
      <c r="C11225" s="25">
        <v>1011415</v>
      </c>
      <c r="D11225" s="26">
        <v>107548</v>
      </c>
    </row>
    <row r="11226" spans="1:4" x14ac:dyDescent="0.2">
      <c r="A11226" s="23" t="s">
        <v>6705</v>
      </c>
      <c r="B11226" s="25">
        <v>1183785</v>
      </c>
      <c r="C11226" s="25">
        <v>1011415</v>
      </c>
      <c r="D11226" s="26">
        <v>41046</v>
      </c>
    </row>
    <row r="11227" spans="1:4" x14ac:dyDescent="0.2">
      <c r="A11227" s="23" t="s">
        <v>6705</v>
      </c>
      <c r="B11227" s="25">
        <v>1183977</v>
      </c>
      <c r="C11227" s="25">
        <v>1011415</v>
      </c>
      <c r="D11227" s="26">
        <v>38751</v>
      </c>
    </row>
    <row r="11228" spans="1:4" x14ac:dyDescent="0.2">
      <c r="A11228" s="23" t="s">
        <v>6705</v>
      </c>
      <c r="B11228" s="25">
        <v>1184620</v>
      </c>
      <c r="C11228" s="25">
        <v>1011415</v>
      </c>
      <c r="D11228" s="26">
        <v>145168</v>
      </c>
    </row>
    <row r="11229" spans="1:4" x14ac:dyDescent="0.2">
      <c r="A11229" s="23" t="s">
        <v>6705</v>
      </c>
      <c r="B11229" s="25">
        <v>1185264</v>
      </c>
      <c r="C11229" s="25">
        <v>1011415</v>
      </c>
      <c r="D11229" s="26">
        <v>59354</v>
      </c>
    </row>
    <row r="11230" spans="1:4" x14ac:dyDescent="0.2">
      <c r="A11230" s="23" t="s">
        <v>6705</v>
      </c>
      <c r="B11230" s="25">
        <v>1185534</v>
      </c>
      <c r="C11230" s="25">
        <v>1011415</v>
      </c>
      <c r="D11230" s="26">
        <v>28952</v>
      </c>
    </row>
    <row r="11231" spans="1:4" x14ac:dyDescent="0.2">
      <c r="A11231" s="23" t="s">
        <v>6705</v>
      </c>
      <c r="B11231" s="25">
        <v>1185583</v>
      </c>
      <c r="C11231" s="25">
        <v>1011415</v>
      </c>
      <c r="D11231" s="26">
        <v>81285</v>
      </c>
    </row>
    <row r="11232" spans="1:4" x14ac:dyDescent="0.2">
      <c r="A11232" s="23" t="s">
        <v>6705</v>
      </c>
      <c r="B11232" s="25">
        <v>1186008</v>
      </c>
      <c r="C11232" s="25">
        <v>1011415</v>
      </c>
      <c r="D11232" s="26">
        <v>62192</v>
      </c>
    </row>
    <row r="11233" spans="1:4" x14ac:dyDescent="0.2">
      <c r="A11233" s="23" t="s">
        <v>6705</v>
      </c>
      <c r="B11233" s="25">
        <v>1187524</v>
      </c>
      <c r="C11233" s="25">
        <v>1011415</v>
      </c>
      <c r="D11233" s="26">
        <v>179194</v>
      </c>
    </row>
    <row r="11234" spans="1:4" x14ac:dyDescent="0.2">
      <c r="A11234" s="23" t="s">
        <v>6705</v>
      </c>
      <c r="B11234" s="25">
        <v>1188376</v>
      </c>
      <c r="C11234" s="25">
        <v>1011415</v>
      </c>
      <c r="D11234" s="26">
        <v>67902</v>
      </c>
    </row>
    <row r="11235" spans="1:4" x14ac:dyDescent="0.2">
      <c r="A11235" s="23" t="s">
        <v>6705</v>
      </c>
      <c r="B11235" s="25">
        <v>1188746</v>
      </c>
      <c r="C11235" s="25">
        <v>1011415</v>
      </c>
      <c r="D11235" s="26">
        <v>43549</v>
      </c>
    </row>
    <row r="11236" spans="1:4" x14ac:dyDescent="0.2">
      <c r="A11236" s="23" t="s">
        <v>6705</v>
      </c>
      <c r="B11236" s="25">
        <v>1188990</v>
      </c>
      <c r="C11236" s="25">
        <v>1011415</v>
      </c>
      <c r="D11236" s="26">
        <v>194183</v>
      </c>
    </row>
    <row r="11237" spans="1:4" x14ac:dyDescent="0.2">
      <c r="A11237" s="23" t="s">
        <v>6705</v>
      </c>
      <c r="B11237" s="25">
        <v>1189707</v>
      </c>
      <c r="C11237" s="25">
        <v>1011415</v>
      </c>
      <c r="D11237" s="26">
        <v>20023</v>
      </c>
    </row>
    <row r="11238" spans="1:4" x14ac:dyDescent="0.2">
      <c r="A11238" s="23" t="s">
        <v>6705</v>
      </c>
      <c r="B11238" s="25">
        <v>1189812</v>
      </c>
      <c r="C11238" s="25">
        <v>1011415</v>
      </c>
      <c r="D11238" s="26">
        <v>107068</v>
      </c>
    </row>
    <row r="11239" spans="1:4" x14ac:dyDescent="0.2">
      <c r="A11239" s="23" t="s">
        <v>6705</v>
      </c>
      <c r="B11239" s="25">
        <v>1189813</v>
      </c>
      <c r="C11239" s="25">
        <v>1011415</v>
      </c>
      <c r="D11239" s="26">
        <v>114857</v>
      </c>
    </row>
    <row r="11240" spans="1:4" x14ac:dyDescent="0.2">
      <c r="A11240" s="23" t="s">
        <v>6705</v>
      </c>
      <c r="B11240" s="25">
        <v>1190530</v>
      </c>
      <c r="C11240" s="25">
        <v>1011415</v>
      </c>
      <c r="D11240" s="26">
        <v>92451</v>
      </c>
    </row>
    <row r="11241" spans="1:4" x14ac:dyDescent="0.2">
      <c r="A11241" s="23" t="s">
        <v>6705</v>
      </c>
      <c r="B11241" s="25">
        <v>1190667</v>
      </c>
      <c r="C11241" s="25">
        <v>1011415</v>
      </c>
      <c r="D11241" s="26">
        <v>29086</v>
      </c>
    </row>
    <row r="11242" spans="1:4" x14ac:dyDescent="0.2">
      <c r="A11242" s="23" t="s">
        <v>6705</v>
      </c>
      <c r="B11242" s="25">
        <v>1191296</v>
      </c>
      <c r="C11242" s="25">
        <v>1011415</v>
      </c>
      <c r="D11242" s="26">
        <v>100310</v>
      </c>
    </row>
    <row r="11243" spans="1:4" x14ac:dyDescent="0.2">
      <c r="A11243" s="23" t="s">
        <v>6705</v>
      </c>
      <c r="B11243" s="25">
        <v>1191830</v>
      </c>
      <c r="C11243" s="25">
        <v>1011415</v>
      </c>
      <c r="D11243" s="26">
        <v>63915</v>
      </c>
    </row>
    <row r="11244" spans="1:4" x14ac:dyDescent="0.2">
      <c r="A11244" s="23" t="s">
        <v>6705</v>
      </c>
      <c r="B11244" s="25">
        <v>1192153</v>
      </c>
      <c r="C11244" s="25">
        <v>1011415</v>
      </c>
      <c r="D11244" s="26">
        <v>64245</v>
      </c>
    </row>
    <row r="11245" spans="1:4" x14ac:dyDescent="0.2">
      <c r="A11245" s="23" t="s">
        <v>6705</v>
      </c>
      <c r="B11245" s="25">
        <v>1192157</v>
      </c>
      <c r="C11245" s="25">
        <v>1011415</v>
      </c>
      <c r="D11245" s="26">
        <v>34057</v>
      </c>
    </row>
    <row r="11246" spans="1:4" x14ac:dyDescent="0.2">
      <c r="A11246" s="23" t="s">
        <v>6705</v>
      </c>
      <c r="B11246" s="25">
        <v>1192434</v>
      </c>
      <c r="C11246" s="25">
        <v>1011415</v>
      </c>
      <c r="D11246" s="26">
        <v>36381</v>
      </c>
    </row>
    <row r="11247" spans="1:4" x14ac:dyDescent="0.2">
      <c r="A11247" s="23" t="s">
        <v>6705</v>
      </c>
      <c r="B11247" s="25">
        <v>1193195</v>
      </c>
      <c r="C11247" s="25">
        <v>1011415</v>
      </c>
      <c r="D11247" s="26">
        <v>36405</v>
      </c>
    </row>
    <row r="11248" spans="1:4" x14ac:dyDescent="0.2">
      <c r="A11248" s="23" t="s">
        <v>6705</v>
      </c>
      <c r="B11248" s="25">
        <v>1193782</v>
      </c>
      <c r="C11248" s="25">
        <v>1011415</v>
      </c>
      <c r="D11248" s="26">
        <v>43940</v>
      </c>
    </row>
    <row r="11249" spans="1:4" x14ac:dyDescent="0.2">
      <c r="A11249" s="23" t="s">
        <v>6705</v>
      </c>
      <c r="B11249" s="25">
        <v>1194772</v>
      </c>
      <c r="C11249" s="25">
        <v>1011415</v>
      </c>
      <c r="D11249" s="26">
        <v>349369</v>
      </c>
    </row>
    <row r="11250" spans="1:4" x14ac:dyDescent="0.2">
      <c r="A11250" s="23" t="s">
        <v>6705</v>
      </c>
      <c r="B11250" s="25">
        <v>1194789</v>
      </c>
      <c r="C11250" s="25">
        <v>1011415</v>
      </c>
      <c r="D11250" s="26">
        <v>76709</v>
      </c>
    </row>
    <row r="11251" spans="1:4" x14ac:dyDescent="0.2">
      <c r="A11251" s="23" t="s">
        <v>6705</v>
      </c>
      <c r="B11251" s="25">
        <v>1195351</v>
      </c>
      <c r="C11251" s="25">
        <v>1011415</v>
      </c>
      <c r="D11251" s="26">
        <v>26465</v>
      </c>
    </row>
    <row r="11252" spans="1:4" x14ac:dyDescent="0.2">
      <c r="A11252" s="23" t="s">
        <v>6705</v>
      </c>
      <c r="B11252" s="25">
        <v>1195930</v>
      </c>
      <c r="C11252" s="25">
        <v>1011415</v>
      </c>
      <c r="D11252" s="26">
        <v>19300</v>
      </c>
    </row>
    <row r="11253" spans="1:4" x14ac:dyDescent="0.2">
      <c r="A11253" s="23" t="s">
        <v>6705</v>
      </c>
      <c r="B11253" s="25">
        <v>1196327</v>
      </c>
      <c r="C11253" s="25">
        <v>1011415</v>
      </c>
      <c r="D11253" s="26">
        <v>82919</v>
      </c>
    </row>
    <row r="11254" spans="1:4" x14ac:dyDescent="0.2">
      <c r="A11254" s="23" t="s">
        <v>6705</v>
      </c>
      <c r="B11254" s="25">
        <v>1196392</v>
      </c>
      <c r="C11254" s="25">
        <v>1011415</v>
      </c>
      <c r="D11254" s="26">
        <v>38298</v>
      </c>
    </row>
    <row r="11255" spans="1:4" x14ac:dyDescent="0.2">
      <c r="A11255" s="23" t="s">
        <v>6705</v>
      </c>
      <c r="B11255" s="25">
        <v>1196393</v>
      </c>
      <c r="C11255" s="25">
        <v>1011415</v>
      </c>
      <c r="D11255" s="26">
        <v>70432</v>
      </c>
    </row>
    <row r="11256" spans="1:4" x14ac:dyDescent="0.2">
      <c r="A11256" s="23" t="s">
        <v>6705</v>
      </c>
      <c r="B11256" s="25">
        <v>1196755</v>
      </c>
      <c r="C11256" s="25">
        <v>1011415</v>
      </c>
      <c r="D11256" s="26">
        <v>35533</v>
      </c>
    </row>
    <row r="11257" spans="1:4" x14ac:dyDescent="0.2">
      <c r="A11257" s="23" t="s">
        <v>6705</v>
      </c>
      <c r="B11257" s="25">
        <v>1196910</v>
      </c>
      <c r="C11257" s="25">
        <v>1011415</v>
      </c>
      <c r="D11257" s="26">
        <v>66930</v>
      </c>
    </row>
    <row r="11258" spans="1:4" x14ac:dyDescent="0.2">
      <c r="A11258" s="23" t="s">
        <v>6705</v>
      </c>
      <c r="B11258" s="25">
        <v>1196911</v>
      </c>
      <c r="C11258" s="25">
        <v>1011415</v>
      </c>
      <c r="D11258" s="26">
        <v>47207</v>
      </c>
    </row>
    <row r="11259" spans="1:4" x14ac:dyDescent="0.2">
      <c r="A11259" s="23" t="s">
        <v>6705</v>
      </c>
      <c r="B11259" s="25">
        <v>1196912</v>
      </c>
      <c r="C11259" s="25">
        <v>1011415</v>
      </c>
      <c r="D11259" s="26">
        <v>91264</v>
      </c>
    </row>
    <row r="11260" spans="1:4" x14ac:dyDescent="0.2">
      <c r="A11260" s="23" t="s">
        <v>6705</v>
      </c>
      <c r="B11260" s="25">
        <v>1198428</v>
      </c>
      <c r="C11260" s="25">
        <v>1011415</v>
      </c>
      <c r="D11260" s="26">
        <v>55636</v>
      </c>
    </row>
    <row r="11261" spans="1:4" x14ac:dyDescent="0.2">
      <c r="A11261" s="23" t="s">
        <v>6705</v>
      </c>
      <c r="B11261" s="25">
        <v>1199297</v>
      </c>
      <c r="C11261" s="25">
        <v>1011415</v>
      </c>
      <c r="D11261" s="26">
        <v>68933</v>
      </c>
    </row>
    <row r="11262" spans="1:4" x14ac:dyDescent="0.2">
      <c r="A11262" s="23" t="s">
        <v>6705</v>
      </c>
      <c r="B11262" s="25">
        <v>1199527</v>
      </c>
      <c r="C11262" s="25">
        <v>1011415</v>
      </c>
      <c r="D11262" s="26">
        <v>27014</v>
      </c>
    </row>
    <row r="11263" spans="1:4" x14ac:dyDescent="0.2">
      <c r="A11263" s="23" t="s">
        <v>6705</v>
      </c>
      <c r="B11263" s="25">
        <v>1199530</v>
      </c>
      <c r="C11263" s="25">
        <v>1011415</v>
      </c>
      <c r="D11263" s="26">
        <v>37031</v>
      </c>
    </row>
    <row r="11264" spans="1:4" x14ac:dyDescent="0.2">
      <c r="A11264" s="23" t="s">
        <v>6705</v>
      </c>
      <c r="B11264" s="25">
        <v>1200446</v>
      </c>
      <c r="C11264" s="25">
        <v>1011415</v>
      </c>
      <c r="D11264" s="26">
        <v>39700</v>
      </c>
    </row>
    <row r="11265" spans="1:4" x14ac:dyDescent="0.2">
      <c r="A11265" s="23" t="s">
        <v>6705</v>
      </c>
      <c r="B11265" s="25">
        <v>1201905</v>
      </c>
      <c r="C11265" s="25">
        <v>1011415</v>
      </c>
      <c r="D11265" s="26">
        <v>32651</v>
      </c>
    </row>
    <row r="11266" spans="1:4" x14ac:dyDescent="0.2">
      <c r="A11266" s="23" t="s">
        <v>6705</v>
      </c>
      <c r="B11266" s="25">
        <v>1204132</v>
      </c>
      <c r="C11266" s="25">
        <v>1011415</v>
      </c>
      <c r="D11266" s="26">
        <v>35432</v>
      </c>
    </row>
    <row r="11267" spans="1:4" x14ac:dyDescent="0.2">
      <c r="A11267" s="23" t="s">
        <v>6705</v>
      </c>
      <c r="B11267" s="25">
        <v>1204209</v>
      </c>
      <c r="C11267" s="25">
        <v>1011415</v>
      </c>
      <c r="D11267" s="26">
        <v>31501</v>
      </c>
    </row>
    <row r="11268" spans="1:4" x14ac:dyDescent="0.2">
      <c r="A11268" s="23" t="s">
        <v>6705</v>
      </c>
      <c r="B11268" s="25">
        <v>1204753</v>
      </c>
      <c r="C11268" s="25">
        <v>1011415</v>
      </c>
      <c r="D11268" s="26">
        <v>36538</v>
      </c>
    </row>
    <row r="11269" spans="1:4" x14ac:dyDescent="0.2">
      <c r="A11269" s="23" t="s">
        <v>6705</v>
      </c>
      <c r="B11269" s="25">
        <v>1205349</v>
      </c>
      <c r="C11269" s="25">
        <v>1011415</v>
      </c>
      <c r="D11269" s="26">
        <v>37849</v>
      </c>
    </row>
    <row r="11270" spans="1:4" x14ac:dyDescent="0.2">
      <c r="A11270" s="23" t="s">
        <v>6705</v>
      </c>
      <c r="B11270" s="25">
        <v>1205361</v>
      </c>
      <c r="C11270" s="25">
        <v>1011415</v>
      </c>
      <c r="D11270" s="26">
        <v>153026</v>
      </c>
    </row>
    <row r="11271" spans="1:4" x14ac:dyDescent="0.2">
      <c r="A11271" s="23" t="s">
        <v>6705</v>
      </c>
      <c r="B11271" s="25">
        <v>1209335</v>
      </c>
      <c r="C11271" s="25">
        <v>1011415</v>
      </c>
      <c r="D11271" s="26">
        <v>92790</v>
      </c>
    </row>
    <row r="11272" spans="1:4" x14ac:dyDescent="0.2">
      <c r="A11272" s="23" t="s">
        <v>6705</v>
      </c>
      <c r="B11272" s="25">
        <v>1209448</v>
      </c>
      <c r="C11272" s="25">
        <v>1011415</v>
      </c>
      <c r="D11272" s="26">
        <v>31684</v>
      </c>
    </row>
    <row r="11273" spans="1:4" x14ac:dyDescent="0.2">
      <c r="A11273" s="23" t="s">
        <v>6705</v>
      </c>
      <c r="B11273" s="25">
        <v>1212033</v>
      </c>
      <c r="C11273" s="25">
        <v>1011415</v>
      </c>
      <c r="D11273" s="26">
        <v>56125</v>
      </c>
    </row>
    <row r="11274" spans="1:4" x14ac:dyDescent="0.2">
      <c r="A11274" s="23" t="s">
        <v>6705</v>
      </c>
      <c r="B11274" s="25">
        <v>1212105</v>
      </c>
      <c r="C11274" s="25">
        <v>1011415</v>
      </c>
      <c r="D11274" s="26">
        <v>6623353</v>
      </c>
    </row>
    <row r="11275" spans="1:4" x14ac:dyDescent="0.2">
      <c r="A11275" s="23" t="s">
        <v>6705</v>
      </c>
      <c r="B11275" s="25">
        <v>1212981</v>
      </c>
      <c r="C11275" s="25">
        <v>1011415</v>
      </c>
      <c r="D11275" s="26">
        <v>78155</v>
      </c>
    </row>
    <row r="11276" spans="1:4" x14ac:dyDescent="0.2">
      <c r="A11276" s="23" t="s">
        <v>6705</v>
      </c>
      <c r="B11276" s="25">
        <v>1213218</v>
      </c>
      <c r="C11276" s="25">
        <v>1011415</v>
      </c>
      <c r="D11276" s="26">
        <v>43049</v>
      </c>
    </row>
    <row r="11277" spans="1:4" x14ac:dyDescent="0.2">
      <c r="A11277" s="23" t="s">
        <v>6705</v>
      </c>
      <c r="B11277" s="25">
        <v>1213390</v>
      </c>
      <c r="C11277" s="25">
        <v>1011415</v>
      </c>
      <c r="D11277" s="26">
        <v>101947</v>
      </c>
    </row>
    <row r="11278" spans="1:4" x14ac:dyDescent="0.2">
      <c r="A11278" s="23" t="s">
        <v>6705</v>
      </c>
      <c r="B11278" s="25">
        <v>1213588</v>
      </c>
      <c r="C11278" s="25">
        <v>1011415</v>
      </c>
      <c r="D11278" s="26">
        <v>50828</v>
      </c>
    </row>
    <row r="11279" spans="1:4" x14ac:dyDescent="0.2">
      <c r="A11279" s="23" t="s">
        <v>6705</v>
      </c>
      <c r="B11279" s="25">
        <v>1214146</v>
      </c>
      <c r="C11279" s="25">
        <v>1011415</v>
      </c>
      <c r="D11279" s="26">
        <v>28989</v>
      </c>
    </row>
    <row r="11280" spans="1:4" x14ac:dyDescent="0.2">
      <c r="A11280" s="23" t="s">
        <v>6705</v>
      </c>
      <c r="B11280" s="25">
        <v>1214532</v>
      </c>
      <c r="C11280" s="25">
        <v>1011415</v>
      </c>
      <c r="D11280" s="26">
        <v>53174</v>
      </c>
    </row>
    <row r="11281" spans="1:4" x14ac:dyDescent="0.2">
      <c r="A11281" s="23" t="s">
        <v>6705</v>
      </c>
      <c r="B11281" s="25">
        <v>1215742</v>
      </c>
      <c r="C11281" s="25">
        <v>1011415</v>
      </c>
      <c r="D11281" s="26">
        <v>128897</v>
      </c>
    </row>
    <row r="11282" spans="1:4" x14ac:dyDescent="0.2">
      <c r="A11282" s="23" t="s">
        <v>6705</v>
      </c>
      <c r="B11282" s="25">
        <v>1216682</v>
      </c>
      <c r="C11282" s="25">
        <v>1011415</v>
      </c>
      <c r="D11282" s="26">
        <v>59748</v>
      </c>
    </row>
    <row r="11283" spans="1:4" x14ac:dyDescent="0.2">
      <c r="A11283" s="23" t="s">
        <v>6705</v>
      </c>
      <c r="B11283" s="25">
        <v>1217101</v>
      </c>
      <c r="C11283" s="25">
        <v>1011415</v>
      </c>
      <c r="D11283" s="26">
        <v>374774</v>
      </c>
    </row>
    <row r="11284" spans="1:4" x14ac:dyDescent="0.2">
      <c r="A11284" s="23" t="s">
        <v>6705</v>
      </c>
      <c r="B11284" s="25">
        <v>1217662</v>
      </c>
      <c r="C11284" s="25">
        <v>1011415</v>
      </c>
      <c r="D11284" s="26">
        <v>45822</v>
      </c>
    </row>
    <row r="11285" spans="1:4" x14ac:dyDescent="0.2">
      <c r="A11285" s="23" t="s">
        <v>6705</v>
      </c>
      <c r="B11285" s="25">
        <v>1218558</v>
      </c>
      <c r="C11285" s="25">
        <v>1011415</v>
      </c>
      <c r="D11285" s="26">
        <v>36811</v>
      </c>
    </row>
    <row r="11286" spans="1:4" x14ac:dyDescent="0.2">
      <c r="A11286" s="23" t="s">
        <v>6705</v>
      </c>
      <c r="B11286" s="25">
        <v>1219285</v>
      </c>
      <c r="C11286" s="25">
        <v>1011415</v>
      </c>
      <c r="D11286" s="26">
        <v>115851</v>
      </c>
    </row>
    <row r="11287" spans="1:4" x14ac:dyDescent="0.2">
      <c r="A11287" s="23" t="s">
        <v>6705</v>
      </c>
      <c r="B11287" s="25">
        <v>1220265</v>
      </c>
      <c r="C11287" s="25">
        <v>1011415</v>
      </c>
      <c r="D11287" s="26">
        <v>119170</v>
      </c>
    </row>
    <row r="11288" spans="1:4" x14ac:dyDescent="0.2">
      <c r="A11288" s="23" t="s">
        <v>6705</v>
      </c>
      <c r="B11288" s="25">
        <v>1222196</v>
      </c>
      <c r="C11288" s="25">
        <v>1011415</v>
      </c>
      <c r="D11288" s="26">
        <v>80883</v>
      </c>
    </row>
    <row r="11289" spans="1:4" x14ac:dyDescent="0.2">
      <c r="A11289" s="23" t="s">
        <v>6705</v>
      </c>
      <c r="B11289" s="25">
        <v>1223036</v>
      </c>
      <c r="C11289" s="25">
        <v>1011415</v>
      </c>
      <c r="D11289" s="26">
        <v>8950</v>
      </c>
    </row>
    <row r="11290" spans="1:4" x14ac:dyDescent="0.2">
      <c r="A11290" s="23" t="s">
        <v>6705</v>
      </c>
      <c r="B11290" s="25">
        <v>1224344</v>
      </c>
      <c r="C11290" s="25">
        <v>1011415</v>
      </c>
      <c r="D11290" s="26">
        <v>255195</v>
      </c>
    </row>
    <row r="11291" spans="1:4" x14ac:dyDescent="0.2">
      <c r="A11291" s="23" t="s">
        <v>6705</v>
      </c>
      <c r="B11291" s="25">
        <v>1224677</v>
      </c>
      <c r="C11291" s="25">
        <v>1011415</v>
      </c>
      <c r="D11291" s="26">
        <v>55872</v>
      </c>
    </row>
    <row r="11292" spans="1:4" x14ac:dyDescent="0.2">
      <c r="A11292" s="23" t="s">
        <v>6705</v>
      </c>
      <c r="B11292" s="25">
        <v>1225925</v>
      </c>
      <c r="C11292" s="25">
        <v>1011415</v>
      </c>
      <c r="D11292" s="26">
        <v>5685</v>
      </c>
    </row>
    <row r="11293" spans="1:4" x14ac:dyDescent="0.2">
      <c r="A11293" s="23" t="s">
        <v>6705</v>
      </c>
      <c r="B11293" s="25">
        <v>1226251</v>
      </c>
      <c r="C11293" s="25">
        <v>1011415</v>
      </c>
      <c r="D11293" s="26">
        <v>32176</v>
      </c>
    </row>
    <row r="11294" spans="1:4" x14ac:dyDescent="0.2">
      <c r="A11294" s="23" t="s">
        <v>6705</v>
      </c>
      <c r="B11294" s="25">
        <v>1229353</v>
      </c>
      <c r="C11294" s="25">
        <v>1011415</v>
      </c>
      <c r="D11294" s="26">
        <v>15675</v>
      </c>
    </row>
    <row r="11295" spans="1:4" x14ac:dyDescent="0.2">
      <c r="A11295" s="23" t="s">
        <v>6705</v>
      </c>
      <c r="B11295" s="25">
        <v>1229354</v>
      </c>
      <c r="C11295" s="25">
        <v>1011415</v>
      </c>
      <c r="D11295" s="26">
        <v>14099</v>
      </c>
    </row>
    <row r="11296" spans="1:4" x14ac:dyDescent="0.2">
      <c r="A11296" s="23" t="s">
        <v>6705</v>
      </c>
      <c r="B11296" s="25">
        <v>1229356</v>
      </c>
      <c r="C11296" s="25">
        <v>1011415</v>
      </c>
      <c r="D11296" s="26">
        <v>18408</v>
      </c>
    </row>
    <row r="11297" spans="1:4" x14ac:dyDescent="0.2">
      <c r="A11297" s="23" t="s">
        <v>6705</v>
      </c>
      <c r="B11297" s="25">
        <v>1229422</v>
      </c>
      <c r="C11297" s="25">
        <v>1011415</v>
      </c>
      <c r="D11297" s="26">
        <v>16973</v>
      </c>
    </row>
    <row r="11298" spans="1:4" x14ac:dyDescent="0.2">
      <c r="A11298" s="23" t="s">
        <v>6705</v>
      </c>
      <c r="B11298" s="25">
        <v>1230467</v>
      </c>
      <c r="C11298" s="25">
        <v>1011415</v>
      </c>
      <c r="D11298" s="26">
        <v>64511</v>
      </c>
    </row>
    <row r="11299" spans="1:4" x14ac:dyDescent="0.2">
      <c r="A11299" s="23" t="s">
        <v>6705</v>
      </c>
      <c r="B11299" s="25">
        <v>1231186</v>
      </c>
      <c r="C11299" s="25">
        <v>1011415</v>
      </c>
      <c r="D11299" s="26">
        <v>64603</v>
      </c>
    </row>
    <row r="11300" spans="1:4" x14ac:dyDescent="0.2">
      <c r="A11300" s="23" t="s">
        <v>6705</v>
      </c>
      <c r="B11300" s="25">
        <v>1231238</v>
      </c>
      <c r="C11300" s="25">
        <v>1011415</v>
      </c>
      <c r="D11300" s="26">
        <v>34725</v>
      </c>
    </row>
    <row r="11301" spans="1:4" x14ac:dyDescent="0.2">
      <c r="A11301" s="23" t="s">
        <v>6705</v>
      </c>
      <c r="B11301" s="25">
        <v>1231488</v>
      </c>
      <c r="C11301" s="25">
        <v>1011415</v>
      </c>
      <c r="D11301" s="26">
        <v>98158</v>
      </c>
    </row>
    <row r="11302" spans="1:4" x14ac:dyDescent="0.2">
      <c r="A11302" s="23" t="s">
        <v>6705</v>
      </c>
      <c r="B11302" s="25">
        <v>1232357</v>
      </c>
      <c r="C11302" s="25">
        <v>1011415</v>
      </c>
      <c r="D11302" s="26">
        <v>1601</v>
      </c>
    </row>
    <row r="11303" spans="1:4" x14ac:dyDescent="0.2">
      <c r="A11303" s="23" t="s">
        <v>6705</v>
      </c>
      <c r="B11303" s="25">
        <v>1232873</v>
      </c>
      <c r="C11303" s="25">
        <v>1011415</v>
      </c>
      <c r="D11303" s="26">
        <v>852544</v>
      </c>
    </row>
    <row r="11304" spans="1:4" x14ac:dyDescent="0.2">
      <c r="A11304" s="23" t="s">
        <v>6705</v>
      </c>
      <c r="B11304" s="25">
        <v>1234311</v>
      </c>
      <c r="C11304" s="25">
        <v>1011415</v>
      </c>
      <c r="D11304" s="26">
        <v>64702</v>
      </c>
    </row>
    <row r="11305" spans="1:4" x14ac:dyDescent="0.2">
      <c r="A11305" s="23" t="s">
        <v>6705</v>
      </c>
      <c r="B11305" s="25">
        <v>1234312</v>
      </c>
      <c r="C11305" s="25">
        <v>1011415</v>
      </c>
      <c r="D11305" s="26">
        <v>3487</v>
      </c>
    </row>
    <row r="11306" spans="1:4" x14ac:dyDescent="0.2">
      <c r="A11306" s="23" t="s">
        <v>6705</v>
      </c>
      <c r="B11306" s="25">
        <v>1236065</v>
      </c>
      <c r="C11306" s="25">
        <v>1011415</v>
      </c>
      <c r="D11306" s="26">
        <v>3947</v>
      </c>
    </row>
    <row r="11307" spans="1:4" x14ac:dyDescent="0.2">
      <c r="A11307" s="23" t="s">
        <v>6705</v>
      </c>
      <c r="B11307" s="25">
        <v>1236067</v>
      </c>
      <c r="C11307" s="25">
        <v>1011415</v>
      </c>
      <c r="D11307" s="26">
        <v>29828</v>
      </c>
    </row>
    <row r="11308" spans="1:4" x14ac:dyDescent="0.2">
      <c r="A11308" s="23" t="s">
        <v>6705</v>
      </c>
      <c r="B11308" s="25">
        <v>1236073</v>
      </c>
      <c r="C11308" s="25">
        <v>1011415</v>
      </c>
      <c r="D11308" s="26">
        <v>6177</v>
      </c>
    </row>
    <row r="11309" spans="1:4" x14ac:dyDescent="0.2">
      <c r="A11309" s="23" t="s">
        <v>6705</v>
      </c>
      <c r="B11309" s="25">
        <v>1237776</v>
      </c>
      <c r="C11309" s="25">
        <v>1011415</v>
      </c>
      <c r="D11309" s="26">
        <v>2311</v>
      </c>
    </row>
    <row r="11310" spans="1:4" x14ac:dyDescent="0.2">
      <c r="A11310" s="23" t="s">
        <v>6705</v>
      </c>
      <c r="B11310" s="25">
        <v>1237955</v>
      </c>
      <c r="C11310" s="25">
        <v>1011415</v>
      </c>
      <c r="D11310" s="26">
        <v>6621</v>
      </c>
    </row>
    <row r="11311" spans="1:4" x14ac:dyDescent="0.2">
      <c r="A11311" s="23" t="s">
        <v>6705</v>
      </c>
      <c r="B11311" s="25">
        <v>1240459</v>
      </c>
      <c r="C11311" s="25">
        <v>1011415</v>
      </c>
      <c r="D11311" s="26">
        <v>189401</v>
      </c>
    </row>
    <row r="11312" spans="1:4" x14ac:dyDescent="0.2">
      <c r="A11312" s="23" t="s">
        <v>6705</v>
      </c>
      <c r="B11312" s="25">
        <v>1240665</v>
      </c>
      <c r="C11312" s="25">
        <v>1011415</v>
      </c>
      <c r="D11312" s="26">
        <v>49408</v>
      </c>
    </row>
    <row r="11313" spans="1:4" x14ac:dyDescent="0.2">
      <c r="A11313" s="23" t="s">
        <v>6705</v>
      </c>
      <c r="B11313" s="25">
        <v>1240846</v>
      </c>
      <c r="C11313" s="25">
        <v>1011415</v>
      </c>
      <c r="D11313" s="26">
        <v>1931</v>
      </c>
    </row>
    <row r="11314" spans="1:4" x14ac:dyDescent="0.2">
      <c r="A11314" s="23" t="s">
        <v>6705</v>
      </c>
      <c r="B11314" s="25">
        <v>1241378</v>
      </c>
      <c r="C11314" s="25">
        <v>1011415</v>
      </c>
      <c r="D11314" s="26">
        <v>82117</v>
      </c>
    </row>
    <row r="11315" spans="1:4" x14ac:dyDescent="0.2">
      <c r="A11315" s="23" t="s">
        <v>6705</v>
      </c>
      <c r="B11315" s="25">
        <v>1241944</v>
      </c>
      <c r="C11315" s="25">
        <v>1011415</v>
      </c>
      <c r="D11315" s="26">
        <v>30</v>
      </c>
    </row>
    <row r="11316" spans="1:4" x14ac:dyDescent="0.2">
      <c r="A11316" s="23" t="s">
        <v>6705</v>
      </c>
      <c r="B11316" s="25">
        <v>1241945</v>
      </c>
      <c r="C11316" s="25">
        <v>1011415</v>
      </c>
      <c r="D11316" s="26">
        <v>17994</v>
      </c>
    </row>
    <row r="11317" spans="1:4" x14ac:dyDescent="0.2">
      <c r="A11317" s="23" t="s">
        <v>6705</v>
      </c>
      <c r="B11317" s="25">
        <v>1242071</v>
      </c>
      <c r="C11317" s="25">
        <v>1011415</v>
      </c>
      <c r="D11317" s="26">
        <v>6502</v>
      </c>
    </row>
    <row r="11318" spans="1:4" x14ac:dyDescent="0.2">
      <c r="A11318" s="23" t="s">
        <v>6705</v>
      </c>
      <c r="B11318" s="25">
        <v>1242301</v>
      </c>
      <c r="C11318" s="25">
        <v>1011415</v>
      </c>
      <c r="D11318" s="26">
        <v>32977</v>
      </c>
    </row>
    <row r="11319" spans="1:4" x14ac:dyDescent="0.2">
      <c r="A11319" s="23" t="s">
        <v>6705</v>
      </c>
      <c r="B11319" s="25">
        <v>1243132</v>
      </c>
      <c r="C11319" s="25">
        <v>1011415</v>
      </c>
      <c r="D11319" s="26">
        <v>120819</v>
      </c>
    </row>
    <row r="11320" spans="1:4" x14ac:dyDescent="0.2">
      <c r="A11320" s="23" t="s">
        <v>6705</v>
      </c>
      <c r="B11320" s="25">
        <v>1244928</v>
      </c>
      <c r="C11320" s="25">
        <v>1011415</v>
      </c>
      <c r="D11320" s="26">
        <v>616</v>
      </c>
    </row>
    <row r="11321" spans="1:4" x14ac:dyDescent="0.2">
      <c r="A11321" s="23" t="s">
        <v>7417</v>
      </c>
      <c r="B11321" s="25">
        <v>1056305</v>
      </c>
      <c r="C11321" s="25">
        <v>1015133</v>
      </c>
      <c r="D11321" s="26">
        <v>71703</v>
      </c>
    </row>
    <row r="11322" spans="1:4" x14ac:dyDescent="0.2">
      <c r="A11322" s="23" t="s">
        <v>7417</v>
      </c>
      <c r="B11322" s="25">
        <v>1114536</v>
      </c>
      <c r="C11322" s="25">
        <v>1015133</v>
      </c>
      <c r="D11322" s="26">
        <v>0</v>
      </c>
    </row>
    <row r="11323" spans="1:4" x14ac:dyDescent="0.2">
      <c r="A11323" s="23" t="s">
        <v>7417</v>
      </c>
      <c r="B11323" s="25">
        <v>1161959</v>
      </c>
      <c r="C11323" s="25">
        <v>1015133</v>
      </c>
      <c r="D11323" s="26">
        <v>44680</v>
      </c>
    </row>
    <row r="11324" spans="1:4" x14ac:dyDescent="0.2">
      <c r="A11324" s="23" t="s">
        <v>7417</v>
      </c>
      <c r="B11324" s="25">
        <v>1175477</v>
      </c>
      <c r="C11324" s="25">
        <v>1015133</v>
      </c>
      <c r="D11324" s="26">
        <v>14969</v>
      </c>
    </row>
    <row r="11325" spans="1:4" x14ac:dyDescent="0.2">
      <c r="A11325" s="23" t="s">
        <v>7417</v>
      </c>
      <c r="B11325" s="25">
        <v>1195731</v>
      </c>
      <c r="C11325" s="25">
        <v>1015133</v>
      </c>
      <c r="D11325" s="26">
        <v>3665</v>
      </c>
    </row>
    <row r="11326" spans="1:4" x14ac:dyDescent="0.2">
      <c r="A11326" s="23" t="s">
        <v>7418</v>
      </c>
      <c r="B11326" s="25">
        <v>1029065</v>
      </c>
      <c r="C11326" s="25">
        <v>1011885</v>
      </c>
      <c r="D11326" s="26">
        <v>24628</v>
      </c>
    </row>
    <row r="11327" spans="1:4" x14ac:dyDescent="0.2">
      <c r="A11327" s="23" t="s">
        <v>7418</v>
      </c>
      <c r="B11327" s="25">
        <v>1029255</v>
      </c>
      <c r="C11327" s="25">
        <v>1011885</v>
      </c>
      <c r="D11327" s="26">
        <v>69044</v>
      </c>
    </row>
    <row r="11328" spans="1:4" x14ac:dyDescent="0.2">
      <c r="A11328" s="23" t="s">
        <v>7418</v>
      </c>
      <c r="B11328" s="25">
        <v>1036487</v>
      </c>
      <c r="C11328" s="25">
        <v>1011885</v>
      </c>
      <c r="D11328" s="26">
        <v>19407</v>
      </c>
    </row>
    <row r="11329" spans="1:4" x14ac:dyDescent="0.2">
      <c r="A11329" s="23" t="s">
        <v>7418</v>
      </c>
      <c r="B11329" s="25">
        <v>1054488</v>
      </c>
      <c r="C11329" s="25">
        <v>1011885</v>
      </c>
      <c r="D11329" s="26">
        <v>33853</v>
      </c>
    </row>
    <row r="11330" spans="1:4" x14ac:dyDescent="0.2">
      <c r="A11330" s="23" t="s">
        <v>7418</v>
      </c>
      <c r="B11330" s="25">
        <v>1193844</v>
      </c>
      <c r="C11330" s="25">
        <v>1011885</v>
      </c>
      <c r="D11330" s="26">
        <v>24193</v>
      </c>
    </row>
    <row r="11331" spans="1:4" x14ac:dyDescent="0.2">
      <c r="A11331" s="23" t="s">
        <v>7419</v>
      </c>
      <c r="B11331" s="25">
        <v>1003439</v>
      </c>
      <c r="C11331" s="25">
        <v>1013009</v>
      </c>
      <c r="D11331" s="26">
        <v>110822</v>
      </c>
    </row>
    <row r="11332" spans="1:4" x14ac:dyDescent="0.2">
      <c r="A11332" s="23" t="s">
        <v>7419</v>
      </c>
      <c r="B11332" s="25">
        <v>1003440</v>
      </c>
      <c r="C11332" s="25">
        <v>1013009</v>
      </c>
      <c r="D11332" s="26">
        <v>3741</v>
      </c>
    </row>
    <row r="11333" spans="1:4" x14ac:dyDescent="0.2">
      <c r="A11333" s="23" t="s">
        <v>7419</v>
      </c>
      <c r="B11333" s="25">
        <v>1003668</v>
      </c>
      <c r="C11333" s="25">
        <v>1012277</v>
      </c>
      <c r="D11333" s="26">
        <v>56986</v>
      </c>
    </row>
    <row r="11334" spans="1:4" x14ac:dyDescent="0.2">
      <c r="A11334" s="23" t="s">
        <v>7419</v>
      </c>
      <c r="B11334" s="25">
        <v>1052218</v>
      </c>
      <c r="C11334" s="25">
        <v>1015371</v>
      </c>
      <c r="D11334" s="26">
        <v>179733</v>
      </c>
    </row>
    <row r="11335" spans="1:4" x14ac:dyDescent="0.2">
      <c r="A11335" s="23" t="s">
        <v>7419</v>
      </c>
      <c r="B11335" s="25">
        <v>1162647</v>
      </c>
      <c r="C11335" s="25">
        <v>1012277</v>
      </c>
      <c r="D11335" s="26">
        <v>8027</v>
      </c>
    </row>
    <row r="11336" spans="1:4" x14ac:dyDescent="0.2">
      <c r="A11336" s="23" t="s">
        <v>7419</v>
      </c>
      <c r="B11336" s="25">
        <v>1173974</v>
      </c>
      <c r="C11336" s="25">
        <v>1012277</v>
      </c>
      <c r="D11336" s="26">
        <v>5742</v>
      </c>
    </row>
    <row r="11337" spans="1:4" x14ac:dyDescent="0.2">
      <c r="A11337" s="23" t="s">
        <v>7419</v>
      </c>
      <c r="B11337" s="25">
        <v>1186805</v>
      </c>
      <c r="C11337" s="25">
        <v>1015371</v>
      </c>
      <c r="D11337" s="26">
        <v>1316</v>
      </c>
    </row>
    <row r="11338" spans="1:4" x14ac:dyDescent="0.2">
      <c r="A11338" s="23" t="s">
        <v>7419</v>
      </c>
      <c r="B11338" s="25">
        <v>1194193</v>
      </c>
      <c r="C11338" s="25">
        <v>1015371</v>
      </c>
      <c r="D11338" s="26">
        <v>13307</v>
      </c>
    </row>
    <row r="11339" spans="1:4" x14ac:dyDescent="0.2">
      <c r="A11339" s="23" t="s">
        <v>7419</v>
      </c>
      <c r="B11339" s="25">
        <v>1202623</v>
      </c>
      <c r="C11339" s="25">
        <v>1013009</v>
      </c>
      <c r="D11339" s="26">
        <v>64154</v>
      </c>
    </row>
    <row r="11340" spans="1:4" x14ac:dyDescent="0.2">
      <c r="A11340" s="23" t="s">
        <v>7419</v>
      </c>
      <c r="B11340" s="25">
        <v>1218804</v>
      </c>
      <c r="C11340" s="25">
        <v>1015371</v>
      </c>
      <c r="D11340" s="26">
        <v>15730</v>
      </c>
    </row>
    <row r="11341" spans="1:4" x14ac:dyDescent="0.2">
      <c r="A11341" s="23" t="s">
        <v>7419</v>
      </c>
      <c r="B11341" s="25">
        <v>1223708</v>
      </c>
      <c r="C11341" s="25">
        <v>1013009</v>
      </c>
      <c r="D11341" s="26">
        <v>33500</v>
      </c>
    </row>
    <row r="11342" spans="1:4" x14ac:dyDescent="0.2">
      <c r="A11342" s="23" t="s">
        <v>7419</v>
      </c>
      <c r="B11342" s="25">
        <v>1228737</v>
      </c>
      <c r="C11342" s="25">
        <v>1012277</v>
      </c>
      <c r="D11342" s="26">
        <v>15726</v>
      </c>
    </row>
    <row r="11343" spans="1:4" x14ac:dyDescent="0.2">
      <c r="A11343" s="23" t="s">
        <v>7419</v>
      </c>
      <c r="B11343" s="25">
        <v>1228738</v>
      </c>
      <c r="C11343" s="25">
        <v>1012277</v>
      </c>
      <c r="D11343" s="26">
        <v>18028</v>
      </c>
    </row>
    <row r="11344" spans="1:4" x14ac:dyDescent="0.2">
      <c r="A11344" s="23" t="s">
        <v>7419</v>
      </c>
      <c r="B11344" s="25">
        <v>1238608</v>
      </c>
      <c r="C11344" s="25">
        <v>1013009</v>
      </c>
      <c r="D11344" s="26">
        <v>28245</v>
      </c>
    </row>
    <row r="11345" spans="1:4" x14ac:dyDescent="0.2">
      <c r="A11345" s="23" t="s">
        <v>7419</v>
      </c>
      <c r="B11345" s="25">
        <v>1242592</v>
      </c>
      <c r="C11345" s="25">
        <v>1012277</v>
      </c>
      <c r="D11345" s="26">
        <v>186</v>
      </c>
    </row>
    <row r="11346" spans="1:4" x14ac:dyDescent="0.2">
      <c r="A11346" s="23" t="s">
        <v>7420</v>
      </c>
      <c r="B11346" s="25">
        <v>1003837</v>
      </c>
      <c r="C11346" s="25">
        <v>1010146</v>
      </c>
      <c r="D11346" s="26">
        <v>77028</v>
      </c>
    </row>
    <row r="11347" spans="1:4" x14ac:dyDescent="0.2">
      <c r="A11347" s="23" t="s">
        <v>7420</v>
      </c>
      <c r="B11347" s="25">
        <v>1052221</v>
      </c>
      <c r="C11347" s="25">
        <v>1010146</v>
      </c>
      <c r="D11347" s="26">
        <v>15917</v>
      </c>
    </row>
    <row r="11348" spans="1:4" x14ac:dyDescent="0.2">
      <c r="A11348" s="23" t="s">
        <v>7420</v>
      </c>
      <c r="B11348" s="25">
        <v>1052225</v>
      </c>
      <c r="C11348" s="25">
        <v>1010146</v>
      </c>
      <c r="D11348" s="26">
        <v>28210</v>
      </c>
    </row>
    <row r="11349" spans="1:4" x14ac:dyDescent="0.2">
      <c r="A11349" s="23" t="s">
        <v>7420</v>
      </c>
      <c r="B11349" s="25">
        <v>1114819</v>
      </c>
      <c r="C11349" s="25">
        <v>1010146</v>
      </c>
      <c r="D11349" s="26">
        <v>43553</v>
      </c>
    </row>
    <row r="11350" spans="1:4" x14ac:dyDescent="0.2">
      <c r="A11350" s="23" t="s">
        <v>1194</v>
      </c>
      <c r="B11350" s="25">
        <v>1223489</v>
      </c>
      <c r="C11350" s="25">
        <v>4114106</v>
      </c>
      <c r="D11350" s="26">
        <v>82740</v>
      </c>
    </row>
    <row r="11351" spans="1:4" x14ac:dyDescent="0.2">
      <c r="A11351" s="23" t="s">
        <v>1196</v>
      </c>
      <c r="B11351" s="25">
        <v>1180537</v>
      </c>
      <c r="C11351" s="25">
        <v>4094107</v>
      </c>
      <c r="D11351" s="26">
        <v>51119</v>
      </c>
    </row>
    <row r="11352" spans="1:4" x14ac:dyDescent="0.2">
      <c r="A11352" s="23" t="s">
        <v>1198</v>
      </c>
      <c r="B11352" s="25">
        <v>1002363</v>
      </c>
      <c r="C11352" s="25">
        <v>1004788</v>
      </c>
      <c r="D11352" s="26">
        <v>33743</v>
      </c>
    </row>
    <row r="11353" spans="1:4" x14ac:dyDescent="0.2">
      <c r="A11353" s="23" t="s">
        <v>1198</v>
      </c>
      <c r="B11353" s="25">
        <v>1002364</v>
      </c>
      <c r="C11353" s="25">
        <v>1004788</v>
      </c>
      <c r="D11353" s="26">
        <v>9128</v>
      </c>
    </row>
    <row r="11354" spans="1:4" x14ac:dyDescent="0.2">
      <c r="A11354" s="23" t="s">
        <v>7421</v>
      </c>
      <c r="B11354" s="25">
        <v>1052321</v>
      </c>
      <c r="C11354" s="25">
        <v>1012855</v>
      </c>
      <c r="D11354" s="26">
        <v>179548</v>
      </c>
    </row>
    <row r="11355" spans="1:4" x14ac:dyDescent="0.2">
      <c r="A11355" s="23" t="s">
        <v>7421</v>
      </c>
      <c r="B11355" s="25">
        <v>1052328</v>
      </c>
      <c r="C11355" s="25">
        <v>1012855</v>
      </c>
      <c r="D11355" s="26">
        <v>27120</v>
      </c>
    </row>
    <row r="11356" spans="1:4" x14ac:dyDescent="0.2">
      <c r="A11356" s="23" t="s">
        <v>7421</v>
      </c>
      <c r="B11356" s="25">
        <v>1052329</v>
      </c>
      <c r="C11356" s="25">
        <v>1012855</v>
      </c>
      <c r="D11356" s="26">
        <v>44176</v>
      </c>
    </row>
    <row r="11357" spans="1:4" x14ac:dyDescent="0.2">
      <c r="A11357" s="23" t="s">
        <v>7421</v>
      </c>
      <c r="B11357" s="25">
        <v>1151143</v>
      </c>
      <c r="C11357" s="25">
        <v>1012855</v>
      </c>
      <c r="D11357" s="26">
        <v>78557</v>
      </c>
    </row>
    <row r="11358" spans="1:4" x14ac:dyDescent="0.2">
      <c r="A11358" s="23" t="s">
        <v>7421</v>
      </c>
      <c r="B11358" s="25">
        <v>1169056</v>
      </c>
      <c r="C11358" s="25">
        <v>1012855</v>
      </c>
      <c r="D11358" s="26">
        <v>52025</v>
      </c>
    </row>
    <row r="11359" spans="1:4" x14ac:dyDescent="0.2">
      <c r="A11359" s="23" t="s">
        <v>7421</v>
      </c>
      <c r="B11359" s="25">
        <v>1184059</v>
      </c>
      <c r="C11359" s="25">
        <v>1012855</v>
      </c>
      <c r="D11359" s="26">
        <v>8148</v>
      </c>
    </row>
    <row r="11360" spans="1:4" x14ac:dyDescent="0.2">
      <c r="A11360" s="23" t="s">
        <v>7421</v>
      </c>
      <c r="B11360" s="25">
        <v>1186064</v>
      </c>
      <c r="C11360" s="25">
        <v>1012855</v>
      </c>
      <c r="D11360" s="26">
        <v>0</v>
      </c>
    </row>
    <row r="11361" spans="1:4" x14ac:dyDescent="0.2">
      <c r="A11361" s="23" t="s">
        <v>7421</v>
      </c>
      <c r="B11361" s="25">
        <v>1222756</v>
      </c>
      <c r="C11361" s="25">
        <v>1012855</v>
      </c>
      <c r="D11361" s="26">
        <v>7175</v>
      </c>
    </row>
    <row r="11362" spans="1:4" x14ac:dyDescent="0.2">
      <c r="A11362" s="23" t="s">
        <v>7422</v>
      </c>
      <c r="B11362" s="25">
        <v>1011520</v>
      </c>
      <c r="C11362" s="25">
        <v>1005619</v>
      </c>
      <c r="D11362" s="26">
        <v>87302</v>
      </c>
    </row>
    <row r="11363" spans="1:4" x14ac:dyDescent="0.2">
      <c r="A11363" s="23" t="s">
        <v>7422</v>
      </c>
      <c r="B11363" s="25">
        <v>1011535</v>
      </c>
      <c r="C11363" s="25">
        <v>1005619</v>
      </c>
      <c r="D11363" s="26">
        <v>213583</v>
      </c>
    </row>
    <row r="11364" spans="1:4" x14ac:dyDescent="0.2">
      <c r="A11364" s="23" t="s">
        <v>7422</v>
      </c>
      <c r="B11364" s="25">
        <v>1011622</v>
      </c>
      <c r="C11364" s="25">
        <v>1005619</v>
      </c>
      <c r="D11364" s="26">
        <v>38526</v>
      </c>
    </row>
    <row r="11365" spans="1:4" x14ac:dyDescent="0.2">
      <c r="A11365" s="23" t="s">
        <v>7422</v>
      </c>
      <c r="B11365" s="25">
        <v>1177629</v>
      </c>
      <c r="C11365" s="25">
        <v>1005619</v>
      </c>
      <c r="D11365" s="26">
        <v>31084</v>
      </c>
    </row>
    <row r="11366" spans="1:4" x14ac:dyDescent="0.2">
      <c r="A11366" s="23" t="s">
        <v>7422</v>
      </c>
      <c r="B11366" s="25">
        <v>1234211</v>
      </c>
      <c r="C11366" s="25">
        <v>1005619</v>
      </c>
      <c r="D11366" s="26">
        <v>24176</v>
      </c>
    </row>
    <row r="11367" spans="1:4" x14ac:dyDescent="0.2">
      <c r="A11367" s="23" t="s">
        <v>7423</v>
      </c>
      <c r="B11367" s="25">
        <v>1027431</v>
      </c>
      <c r="C11367" s="25">
        <v>1004642</v>
      </c>
      <c r="D11367" s="26">
        <v>105241</v>
      </c>
    </row>
    <row r="11368" spans="1:4" x14ac:dyDescent="0.2">
      <c r="A11368" s="23" t="s">
        <v>7423</v>
      </c>
      <c r="B11368" s="25">
        <v>1027432</v>
      </c>
      <c r="C11368" s="25">
        <v>1004642</v>
      </c>
      <c r="D11368" s="26">
        <v>41529</v>
      </c>
    </row>
    <row r="11369" spans="1:4" x14ac:dyDescent="0.2">
      <c r="A11369" s="23" t="s">
        <v>7423</v>
      </c>
      <c r="B11369" s="25">
        <v>1027433</v>
      </c>
      <c r="C11369" s="25">
        <v>1004642</v>
      </c>
      <c r="D11369" s="26">
        <v>102646</v>
      </c>
    </row>
    <row r="11370" spans="1:4" x14ac:dyDescent="0.2">
      <c r="A11370" s="23" t="s">
        <v>7423</v>
      </c>
      <c r="B11370" s="25">
        <v>1027435</v>
      </c>
      <c r="C11370" s="25">
        <v>1004642</v>
      </c>
      <c r="D11370" s="26">
        <v>63698</v>
      </c>
    </row>
    <row r="11371" spans="1:4" x14ac:dyDescent="0.2">
      <c r="A11371" s="23" t="s">
        <v>7423</v>
      </c>
      <c r="B11371" s="25">
        <v>1027436</v>
      </c>
      <c r="C11371" s="25">
        <v>1004642</v>
      </c>
      <c r="D11371" s="26">
        <v>59644</v>
      </c>
    </row>
    <row r="11372" spans="1:4" x14ac:dyDescent="0.2">
      <c r="A11372" s="23" t="s">
        <v>7423</v>
      </c>
      <c r="B11372" s="25">
        <v>1052341</v>
      </c>
      <c r="C11372" s="25">
        <v>1004642</v>
      </c>
      <c r="D11372" s="26">
        <v>138286</v>
      </c>
    </row>
    <row r="11373" spans="1:4" x14ac:dyDescent="0.2">
      <c r="A11373" s="23" t="s">
        <v>7423</v>
      </c>
      <c r="B11373" s="25">
        <v>1052342</v>
      </c>
      <c r="C11373" s="25">
        <v>1004642</v>
      </c>
      <c r="D11373" s="26">
        <v>56456</v>
      </c>
    </row>
    <row r="11374" spans="1:4" x14ac:dyDescent="0.2">
      <c r="A11374" s="23" t="s">
        <v>7423</v>
      </c>
      <c r="B11374" s="25">
        <v>1052347</v>
      </c>
      <c r="C11374" s="25">
        <v>1004642</v>
      </c>
      <c r="D11374" s="26">
        <v>65138</v>
      </c>
    </row>
    <row r="11375" spans="1:4" x14ac:dyDescent="0.2">
      <c r="A11375" s="23" t="s">
        <v>7423</v>
      </c>
      <c r="B11375" s="25">
        <v>1115712</v>
      </c>
      <c r="C11375" s="25">
        <v>1004642</v>
      </c>
      <c r="D11375" s="26">
        <v>55591</v>
      </c>
    </row>
    <row r="11376" spans="1:4" x14ac:dyDescent="0.2">
      <c r="A11376" s="23" t="s">
        <v>7423</v>
      </c>
      <c r="B11376" s="25">
        <v>1226676</v>
      </c>
      <c r="C11376" s="25">
        <v>1004642</v>
      </c>
      <c r="D11376" s="26">
        <v>29151</v>
      </c>
    </row>
    <row r="11377" spans="1:4" x14ac:dyDescent="0.2">
      <c r="A11377" s="23" t="s">
        <v>7423</v>
      </c>
      <c r="B11377" s="25">
        <v>1235055</v>
      </c>
      <c r="C11377" s="25">
        <v>1004642</v>
      </c>
      <c r="D11377" s="26">
        <v>49278</v>
      </c>
    </row>
    <row r="11378" spans="1:4" x14ac:dyDescent="0.2">
      <c r="A11378" s="23" t="s">
        <v>7423</v>
      </c>
      <c r="B11378" s="25">
        <v>1240910</v>
      </c>
      <c r="C11378" s="25">
        <v>1004642</v>
      </c>
      <c r="D11378" s="26">
        <v>17777</v>
      </c>
    </row>
    <row r="11379" spans="1:4" x14ac:dyDescent="0.2">
      <c r="A11379" s="23" t="s">
        <v>1204</v>
      </c>
      <c r="B11379" s="25">
        <v>1015599</v>
      </c>
      <c r="C11379" s="25">
        <v>1013344</v>
      </c>
      <c r="D11379" s="26">
        <v>1623348</v>
      </c>
    </row>
    <row r="11380" spans="1:4" x14ac:dyDescent="0.2">
      <c r="A11380" s="23" t="s">
        <v>1204</v>
      </c>
      <c r="B11380" s="25">
        <v>1015601</v>
      </c>
      <c r="C11380" s="25">
        <v>1013344</v>
      </c>
      <c r="D11380" s="26">
        <v>192574</v>
      </c>
    </row>
    <row r="11381" spans="1:4" x14ac:dyDescent="0.2">
      <c r="A11381" s="23" t="s">
        <v>1204</v>
      </c>
      <c r="B11381" s="25">
        <v>1015602</v>
      </c>
      <c r="C11381" s="25">
        <v>1013344</v>
      </c>
      <c r="D11381" s="26">
        <v>285429</v>
      </c>
    </row>
    <row r="11382" spans="1:4" x14ac:dyDescent="0.2">
      <c r="A11382" s="23" t="s">
        <v>1204</v>
      </c>
      <c r="B11382" s="25">
        <v>1015603</v>
      </c>
      <c r="C11382" s="25">
        <v>1013344</v>
      </c>
      <c r="D11382" s="26">
        <v>347874</v>
      </c>
    </row>
    <row r="11383" spans="1:4" x14ac:dyDescent="0.2">
      <c r="A11383" s="23" t="s">
        <v>1204</v>
      </c>
      <c r="B11383" s="25">
        <v>1015604</v>
      </c>
      <c r="C11383" s="25">
        <v>1013344</v>
      </c>
      <c r="D11383" s="26">
        <v>166442</v>
      </c>
    </row>
    <row r="11384" spans="1:4" x14ac:dyDescent="0.2">
      <c r="A11384" s="23" t="s">
        <v>1204</v>
      </c>
      <c r="B11384" s="25">
        <v>1015605</v>
      </c>
      <c r="C11384" s="25">
        <v>1013344</v>
      </c>
      <c r="D11384" s="26">
        <v>169771</v>
      </c>
    </row>
    <row r="11385" spans="1:4" x14ac:dyDescent="0.2">
      <c r="A11385" s="23" t="s">
        <v>1204</v>
      </c>
      <c r="B11385" s="25">
        <v>1015606</v>
      </c>
      <c r="C11385" s="25">
        <v>1013344</v>
      </c>
      <c r="D11385" s="26">
        <v>149352</v>
      </c>
    </row>
    <row r="11386" spans="1:4" x14ac:dyDescent="0.2">
      <c r="A11386" s="23" t="s">
        <v>1204</v>
      </c>
      <c r="B11386" s="25">
        <v>1015607</v>
      </c>
      <c r="C11386" s="25">
        <v>1013344</v>
      </c>
      <c r="D11386" s="26">
        <v>172707</v>
      </c>
    </row>
    <row r="11387" spans="1:4" x14ac:dyDescent="0.2">
      <c r="A11387" s="23" t="s">
        <v>1204</v>
      </c>
      <c r="B11387" s="25">
        <v>1016195</v>
      </c>
      <c r="C11387" s="25">
        <v>1013344</v>
      </c>
      <c r="D11387" s="26">
        <v>246434</v>
      </c>
    </row>
    <row r="11388" spans="1:4" x14ac:dyDescent="0.2">
      <c r="A11388" s="23" t="s">
        <v>1204</v>
      </c>
      <c r="B11388" s="25">
        <v>1074284</v>
      </c>
      <c r="C11388" s="25">
        <v>1013344</v>
      </c>
      <c r="D11388" s="26">
        <v>98259</v>
      </c>
    </row>
    <row r="11389" spans="1:4" x14ac:dyDescent="0.2">
      <c r="A11389" s="23" t="s">
        <v>1204</v>
      </c>
      <c r="B11389" s="25">
        <v>1094635</v>
      </c>
      <c r="C11389" s="25">
        <v>1013344</v>
      </c>
      <c r="D11389" s="26">
        <v>193701</v>
      </c>
    </row>
    <row r="11390" spans="1:4" x14ac:dyDescent="0.2">
      <c r="A11390" s="23" t="s">
        <v>1204</v>
      </c>
      <c r="B11390" s="25">
        <v>1165023</v>
      </c>
      <c r="C11390" s="25">
        <v>1013344</v>
      </c>
      <c r="D11390" s="26">
        <v>143477</v>
      </c>
    </row>
    <row r="11391" spans="1:4" x14ac:dyDescent="0.2">
      <c r="A11391" s="23" t="s">
        <v>1204</v>
      </c>
      <c r="B11391" s="25">
        <v>1172967</v>
      </c>
      <c r="C11391" s="25">
        <v>1013344</v>
      </c>
      <c r="D11391" s="26">
        <v>246938</v>
      </c>
    </row>
    <row r="11392" spans="1:4" x14ac:dyDescent="0.2">
      <c r="A11392" s="23" t="s">
        <v>1204</v>
      </c>
      <c r="B11392" s="25">
        <v>1175338</v>
      </c>
      <c r="C11392" s="25">
        <v>1013344</v>
      </c>
      <c r="D11392" s="26">
        <v>148314</v>
      </c>
    </row>
    <row r="11393" spans="1:4" x14ac:dyDescent="0.2">
      <c r="A11393" s="23" t="s">
        <v>1204</v>
      </c>
      <c r="B11393" s="25">
        <v>1182888</v>
      </c>
      <c r="C11393" s="25">
        <v>1013344</v>
      </c>
      <c r="D11393" s="26">
        <v>127345</v>
      </c>
    </row>
    <row r="11394" spans="1:4" x14ac:dyDescent="0.2">
      <c r="A11394" s="23" t="s">
        <v>1204</v>
      </c>
      <c r="B11394" s="25">
        <v>1218011</v>
      </c>
      <c r="C11394" s="25">
        <v>1013344</v>
      </c>
      <c r="D11394" s="26">
        <v>99867</v>
      </c>
    </row>
    <row r="11395" spans="1:4" x14ac:dyDescent="0.2">
      <c r="A11395" s="23" t="s">
        <v>1204</v>
      </c>
      <c r="B11395" s="25">
        <v>1221918</v>
      </c>
      <c r="C11395" s="25">
        <v>1013344</v>
      </c>
      <c r="D11395" s="26">
        <v>103651</v>
      </c>
    </row>
    <row r="11396" spans="1:4" x14ac:dyDescent="0.2">
      <c r="A11396" s="23" t="s">
        <v>1204</v>
      </c>
      <c r="B11396" s="25">
        <v>1228320</v>
      </c>
      <c r="C11396" s="25">
        <v>1013344</v>
      </c>
      <c r="D11396" s="26">
        <v>47267</v>
      </c>
    </row>
    <row r="11397" spans="1:4" x14ac:dyDescent="0.2">
      <c r="A11397" s="23" t="s">
        <v>1204</v>
      </c>
      <c r="B11397" s="25">
        <v>1237000</v>
      </c>
      <c r="C11397" s="25">
        <v>1013344</v>
      </c>
      <c r="D11397" s="26">
        <v>13616</v>
      </c>
    </row>
    <row r="11398" spans="1:4" x14ac:dyDescent="0.2">
      <c r="A11398" s="23" t="s">
        <v>1204</v>
      </c>
      <c r="B11398" s="25">
        <v>1240345</v>
      </c>
      <c r="C11398" s="25">
        <v>1013344</v>
      </c>
      <c r="D11398" s="26">
        <v>531536</v>
      </c>
    </row>
    <row r="11399" spans="1:4" x14ac:dyDescent="0.2">
      <c r="A11399" s="23" t="s">
        <v>1208</v>
      </c>
      <c r="B11399" s="25">
        <v>6804</v>
      </c>
      <c r="C11399" s="25">
        <v>1011246</v>
      </c>
      <c r="D11399" s="26">
        <v>20039</v>
      </c>
    </row>
    <row r="11400" spans="1:4" x14ac:dyDescent="0.2">
      <c r="A11400" s="23" t="s">
        <v>1208</v>
      </c>
      <c r="B11400" s="25">
        <v>6806</v>
      </c>
      <c r="C11400" s="25">
        <v>1011246</v>
      </c>
      <c r="D11400" s="26">
        <v>69626</v>
      </c>
    </row>
    <row r="11401" spans="1:4" x14ac:dyDescent="0.2">
      <c r="A11401" s="23" t="s">
        <v>1208</v>
      </c>
      <c r="B11401" s="25">
        <v>1026886</v>
      </c>
      <c r="C11401" s="25">
        <v>1011246</v>
      </c>
      <c r="D11401" s="26">
        <v>71285</v>
      </c>
    </row>
    <row r="11402" spans="1:4" x14ac:dyDescent="0.2">
      <c r="A11402" s="23" t="s">
        <v>1208</v>
      </c>
      <c r="B11402" s="25">
        <v>1026893</v>
      </c>
      <c r="C11402" s="25">
        <v>1011246</v>
      </c>
      <c r="D11402" s="26">
        <v>32219</v>
      </c>
    </row>
    <row r="11403" spans="1:4" x14ac:dyDescent="0.2">
      <c r="A11403" s="23" t="s">
        <v>1208</v>
      </c>
      <c r="B11403" s="25">
        <v>1026898</v>
      </c>
      <c r="C11403" s="25">
        <v>1011246</v>
      </c>
      <c r="D11403" s="26">
        <v>63054</v>
      </c>
    </row>
    <row r="11404" spans="1:4" x14ac:dyDescent="0.2">
      <c r="A11404" s="23" t="s">
        <v>1208</v>
      </c>
      <c r="B11404" s="25">
        <v>1026909</v>
      </c>
      <c r="C11404" s="25">
        <v>1011246</v>
      </c>
      <c r="D11404" s="26">
        <v>196975</v>
      </c>
    </row>
    <row r="11405" spans="1:4" x14ac:dyDescent="0.2">
      <c r="A11405" s="23" t="s">
        <v>1208</v>
      </c>
      <c r="B11405" s="25">
        <v>1026910</v>
      </c>
      <c r="C11405" s="25">
        <v>1011246</v>
      </c>
      <c r="D11405" s="26">
        <v>117315</v>
      </c>
    </row>
    <row r="11406" spans="1:4" x14ac:dyDescent="0.2">
      <c r="A11406" s="23" t="s">
        <v>1208</v>
      </c>
      <c r="B11406" s="25">
        <v>1026913</v>
      </c>
      <c r="C11406" s="25">
        <v>1011246</v>
      </c>
      <c r="D11406" s="26">
        <v>103324</v>
      </c>
    </row>
    <row r="11407" spans="1:4" x14ac:dyDescent="0.2">
      <c r="A11407" s="23" t="s">
        <v>1208</v>
      </c>
      <c r="B11407" s="25">
        <v>1026921</v>
      </c>
      <c r="C11407" s="25">
        <v>1011246</v>
      </c>
      <c r="D11407" s="26">
        <v>71718</v>
      </c>
    </row>
    <row r="11408" spans="1:4" x14ac:dyDescent="0.2">
      <c r="A11408" s="23" t="s">
        <v>1208</v>
      </c>
      <c r="B11408" s="25">
        <v>1026957</v>
      </c>
      <c r="C11408" s="25">
        <v>1011246</v>
      </c>
      <c r="D11408" s="26">
        <v>47768</v>
      </c>
    </row>
    <row r="11409" spans="1:4" x14ac:dyDescent="0.2">
      <c r="A11409" s="23" t="s">
        <v>1208</v>
      </c>
      <c r="B11409" s="25">
        <v>1026963</v>
      </c>
      <c r="C11409" s="25">
        <v>1011246</v>
      </c>
      <c r="D11409" s="26">
        <v>100284</v>
      </c>
    </row>
    <row r="11410" spans="1:4" x14ac:dyDescent="0.2">
      <c r="A11410" s="23" t="s">
        <v>1208</v>
      </c>
      <c r="B11410" s="25">
        <v>1026964</v>
      </c>
      <c r="C11410" s="25">
        <v>1011246</v>
      </c>
      <c r="D11410" s="26">
        <v>41492</v>
      </c>
    </row>
    <row r="11411" spans="1:4" x14ac:dyDescent="0.2">
      <c r="A11411" s="23" t="s">
        <v>1208</v>
      </c>
      <c r="B11411" s="25">
        <v>1026965</v>
      </c>
      <c r="C11411" s="25">
        <v>1011246</v>
      </c>
      <c r="D11411" s="26">
        <v>23734</v>
      </c>
    </row>
    <row r="11412" spans="1:4" x14ac:dyDescent="0.2">
      <c r="A11412" s="23" t="s">
        <v>1208</v>
      </c>
      <c r="B11412" s="25">
        <v>1026966</v>
      </c>
      <c r="C11412" s="25">
        <v>1011246</v>
      </c>
      <c r="D11412" s="26">
        <v>83010</v>
      </c>
    </row>
    <row r="11413" spans="1:4" x14ac:dyDescent="0.2">
      <c r="A11413" s="23" t="s">
        <v>1208</v>
      </c>
      <c r="B11413" s="25">
        <v>1026967</v>
      </c>
      <c r="C11413" s="25">
        <v>1011246</v>
      </c>
      <c r="D11413" s="26">
        <v>39897</v>
      </c>
    </row>
    <row r="11414" spans="1:4" x14ac:dyDescent="0.2">
      <c r="A11414" s="23" t="s">
        <v>1208</v>
      </c>
      <c r="B11414" s="25">
        <v>1026971</v>
      </c>
      <c r="C11414" s="25">
        <v>1011246</v>
      </c>
      <c r="D11414" s="26">
        <v>787423</v>
      </c>
    </row>
    <row r="11415" spans="1:4" x14ac:dyDescent="0.2">
      <c r="A11415" s="23" t="s">
        <v>1208</v>
      </c>
      <c r="B11415" s="25">
        <v>1026972</v>
      </c>
      <c r="C11415" s="25">
        <v>1011246</v>
      </c>
      <c r="D11415" s="26">
        <v>204649</v>
      </c>
    </row>
    <row r="11416" spans="1:4" x14ac:dyDescent="0.2">
      <c r="A11416" s="23" t="s">
        <v>1208</v>
      </c>
      <c r="B11416" s="25">
        <v>1026973</v>
      </c>
      <c r="C11416" s="25">
        <v>1011246</v>
      </c>
      <c r="D11416" s="26">
        <v>61811</v>
      </c>
    </row>
    <row r="11417" spans="1:4" x14ac:dyDescent="0.2">
      <c r="A11417" s="23" t="s">
        <v>1208</v>
      </c>
      <c r="B11417" s="25">
        <v>1026974</v>
      </c>
      <c r="C11417" s="25">
        <v>1011246</v>
      </c>
      <c r="D11417" s="26">
        <v>141259</v>
      </c>
    </row>
    <row r="11418" spans="1:4" x14ac:dyDescent="0.2">
      <c r="A11418" s="23" t="s">
        <v>1208</v>
      </c>
      <c r="B11418" s="25">
        <v>1027002</v>
      </c>
      <c r="C11418" s="25">
        <v>1011246</v>
      </c>
      <c r="D11418" s="26">
        <v>29838</v>
      </c>
    </row>
    <row r="11419" spans="1:4" x14ac:dyDescent="0.2">
      <c r="A11419" s="23" t="s">
        <v>1208</v>
      </c>
      <c r="B11419" s="25">
        <v>1027008</v>
      </c>
      <c r="C11419" s="25">
        <v>1011246</v>
      </c>
      <c r="D11419" s="26">
        <v>36600</v>
      </c>
    </row>
    <row r="11420" spans="1:4" x14ac:dyDescent="0.2">
      <c r="A11420" s="23" t="s">
        <v>1208</v>
      </c>
      <c r="B11420" s="25">
        <v>1027021</v>
      </c>
      <c r="C11420" s="25">
        <v>1011246</v>
      </c>
      <c r="D11420" s="26">
        <v>31503</v>
      </c>
    </row>
    <row r="11421" spans="1:4" x14ac:dyDescent="0.2">
      <c r="A11421" s="23" t="s">
        <v>1208</v>
      </c>
      <c r="B11421" s="25">
        <v>1027156</v>
      </c>
      <c r="C11421" s="25">
        <v>1011246</v>
      </c>
      <c r="D11421" s="26">
        <v>110440</v>
      </c>
    </row>
    <row r="11422" spans="1:4" x14ac:dyDescent="0.2">
      <c r="A11422" s="23" t="s">
        <v>1208</v>
      </c>
      <c r="B11422" s="25">
        <v>1027157</v>
      </c>
      <c r="C11422" s="25">
        <v>1011246</v>
      </c>
      <c r="D11422" s="26">
        <v>51425</v>
      </c>
    </row>
    <row r="11423" spans="1:4" x14ac:dyDescent="0.2">
      <c r="A11423" s="23" t="s">
        <v>1208</v>
      </c>
      <c r="B11423" s="25">
        <v>1027158</v>
      </c>
      <c r="C11423" s="25">
        <v>1011246</v>
      </c>
      <c r="D11423" s="26">
        <v>36310</v>
      </c>
    </row>
    <row r="11424" spans="1:4" x14ac:dyDescent="0.2">
      <c r="A11424" s="23" t="s">
        <v>1208</v>
      </c>
      <c r="B11424" s="25">
        <v>1027160</v>
      </c>
      <c r="C11424" s="25">
        <v>1011246</v>
      </c>
      <c r="D11424" s="26">
        <v>42284</v>
      </c>
    </row>
    <row r="11425" spans="1:4" x14ac:dyDescent="0.2">
      <c r="A11425" s="23" t="s">
        <v>1208</v>
      </c>
      <c r="B11425" s="25">
        <v>1040889</v>
      </c>
      <c r="C11425" s="25">
        <v>1011246</v>
      </c>
      <c r="D11425" s="26">
        <v>58130</v>
      </c>
    </row>
    <row r="11426" spans="1:4" x14ac:dyDescent="0.2">
      <c r="A11426" s="23" t="s">
        <v>1208</v>
      </c>
      <c r="B11426" s="25">
        <v>1041475</v>
      </c>
      <c r="C11426" s="25">
        <v>1011246</v>
      </c>
      <c r="D11426" s="26">
        <v>21162</v>
      </c>
    </row>
    <row r="11427" spans="1:4" x14ac:dyDescent="0.2">
      <c r="A11427" s="23" t="s">
        <v>1208</v>
      </c>
      <c r="B11427" s="25">
        <v>1042704</v>
      </c>
      <c r="C11427" s="25">
        <v>1011246</v>
      </c>
      <c r="D11427" s="26">
        <v>32955</v>
      </c>
    </row>
    <row r="11428" spans="1:4" x14ac:dyDescent="0.2">
      <c r="A11428" s="23" t="s">
        <v>1208</v>
      </c>
      <c r="B11428" s="25">
        <v>1044048</v>
      </c>
      <c r="C11428" s="25">
        <v>1011246</v>
      </c>
      <c r="D11428" s="26">
        <v>56381</v>
      </c>
    </row>
    <row r="11429" spans="1:4" x14ac:dyDescent="0.2">
      <c r="A11429" s="23" t="s">
        <v>1208</v>
      </c>
      <c r="B11429" s="25">
        <v>1044054</v>
      </c>
      <c r="C11429" s="25">
        <v>1011246</v>
      </c>
      <c r="D11429" s="26">
        <v>47294</v>
      </c>
    </row>
    <row r="11430" spans="1:4" x14ac:dyDescent="0.2">
      <c r="A11430" s="23" t="s">
        <v>1208</v>
      </c>
      <c r="B11430" s="25">
        <v>1048944</v>
      </c>
      <c r="C11430" s="25">
        <v>1011246</v>
      </c>
      <c r="D11430" s="26">
        <v>32724</v>
      </c>
    </row>
    <row r="11431" spans="1:4" x14ac:dyDescent="0.2">
      <c r="A11431" s="23" t="s">
        <v>1208</v>
      </c>
      <c r="B11431" s="25">
        <v>1048946</v>
      </c>
      <c r="C11431" s="25">
        <v>1011246</v>
      </c>
      <c r="D11431" s="26">
        <v>42022</v>
      </c>
    </row>
    <row r="11432" spans="1:4" x14ac:dyDescent="0.2">
      <c r="A11432" s="23" t="s">
        <v>1208</v>
      </c>
      <c r="B11432" s="25">
        <v>1048947</v>
      </c>
      <c r="C11432" s="25">
        <v>1011246</v>
      </c>
      <c r="D11432" s="26">
        <v>34241</v>
      </c>
    </row>
    <row r="11433" spans="1:4" x14ac:dyDescent="0.2">
      <c r="A11433" s="23" t="s">
        <v>1208</v>
      </c>
      <c r="B11433" s="25">
        <v>1051580</v>
      </c>
      <c r="C11433" s="25">
        <v>1011246</v>
      </c>
      <c r="D11433" s="26">
        <v>39952</v>
      </c>
    </row>
    <row r="11434" spans="1:4" x14ac:dyDescent="0.2">
      <c r="A11434" s="23" t="s">
        <v>1208</v>
      </c>
      <c r="B11434" s="25">
        <v>1051585</v>
      </c>
      <c r="C11434" s="25">
        <v>1011246</v>
      </c>
      <c r="D11434" s="26">
        <v>51979</v>
      </c>
    </row>
    <row r="11435" spans="1:4" x14ac:dyDescent="0.2">
      <c r="A11435" s="23" t="s">
        <v>1208</v>
      </c>
      <c r="B11435" s="25">
        <v>1051588</v>
      </c>
      <c r="C11435" s="25">
        <v>1011246</v>
      </c>
      <c r="D11435" s="26">
        <v>58679</v>
      </c>
    </row>
    <row r="11436" spans="1:4" x14ac:dyDescent="0.2">
      <c r="A11436" s="23" t="s">
        <v>1208</v>
      </c>
      <c r="B11436" s="25">
        <v>1051589</v>
      </c>
      <c r="C11436" s="25">
        <v>1011246</v>
      </c>
      <c r="D11436" s="26">
        <v>45584</v>
      </c>
    </row>
    <row r="11437" spans="1:4" x14ac:dyDescent="0.2">
      <c r="A11437" s="23" t="s">
        <v>1208</v>
      </c>
      <c r="B11437" s="25">
        <v>1051592</v>
      </c>
      <c r="C11437" s="25">
        <v>1011246</v>
      </c>
      <c r="D11437" s="26">
        <v>41793</v>
      </c>
    </row>
    <row r="11438" spans="1:4" x14ac:dyDescent="0.2">
      <c r="A11438" s="23" t="s">
        <v>1208</v>
      </c>
      <c r="B11438" s="25">
        <v>1052378</v>
      </c>
      <c r="C11438" s="25">
        <v>1011246</v>
      </c>
      <c r="D11438" s="26">
        <v>46019</v>
      </c>
    </row>
    <row r="11439" spans="1:4" x14ac:dyDescent="0.2">
      <c r="A11439" s="23" t="s">
        <v>1208</v>
      </c>
      <c r="B11439" s="25">
        <v>1052379</v>
      </c>
      <c r="C11439" s="25">
        <v>1011246</v>
      </c>
      <c r="D11439" s="26">
        <v>96857</v>
      </c>
    </row>
    <row r="11440" spans="1:4" x14ac:dyDescent="0.2">
      <c r="A11440" s="23" t="s">
        <v>1208</v>
      </c>
      <c r="B11440" s="25">
        <v>1068496</v>
      </c>
      <c r="C11440" s="25">
        <v>1011246</v>
      </c>
      <c r="D11440" s="26">
        <v>31743</v>
      </c>
    </row>
    <row r="11441" spans="1:4" x14ac:dyDescent="0.2">
      <c r="A11441" s="23" t="s">
        <v>1208</v>
      </c>
      <c r="B11441" s="25">
        <v>1071422</v>
      </c>
      <c r="C11441" s="25">
        <v>1011246</v>
      </c>
      <c r="D11441" s="26">
        <v>67893</v>
      </c>
    </row>
    <row r="11442" spans="1:4" x14ac:dyDescent="0.2">
      <c r="A11442" s="23" t="s">
        <v>1208</v>
      </c>
      <c r="B11442" s="25">
        <v>1092805</v>
      </c>
      <c r="C11442" s="25">
        <v>1011246</v>
      </c>
      <c r="D11442" s="26">
        <v>69072</v>
      </c>
    </row>
    <row r="11443" spans="1:4" x14ac:dyDescent="0.2">
      <c r="A11443" s="23" t="s">
        <v>1208</v>
      </c>
      <c r="B11443" s="25">
        <v>1092831</v>
      </c>
      <c r="C11443" s="25">
        <v>1011246</v>
      </c>
      <c r="D11443" s="26">
        <v>23091</v>
      </c>
    </row>
    <row r="11444" spans="1:4" x14ac:dyDescent="0.2">
      <c r="A11444" s="23" t="s">
        <v>1208</v>
      </c>
      <c r="B11444" s="25">
        <v>1112899</v>
      </c>
      <c r="C11444" s="25">
        <v>1011246</v>
      </c>
      <c r="D11444" s="26">
        <v>33439</v>
      </c>
    </row>
    <row r="11445" spans="1:4" x14ac:dyDescent="0.2">
      <c r="A11445" s="23" t="s">
        <v>1208</v>
      </c>
      <c r="B11445" s="25">
        <v>1113005</v>
      </c>
      <c r="C11445" s="25">
        <v>1011246</v>
      </c>
      <c r="D11445" s="26">
        <v>44353</v>
      </c>
    </row>
    <row r="11446" spans="1:4" x14ac:dyDescent="0.2">
      <c r="A11446" s="23" t="s">
        <v>1208</v>
      </c>
      <c r="B11446" s="25">
        <v>1158074</v>
      </c>
      <c r="C11446" s="25">
        <v>1011246</v>
      </c>
      <c r="D11446" s="26">
        <v>27708</v>
      </c>
    </row>
    <row r="11447" spans="1:4" x14ac:dyDescent="0.2">
      <c r="A11447" s="23" t="s">
        <v>1208</v>
      </c>
      <c r="B11447" s="25">
        <v>1167229</v>
      </c>
      <c r="C11447" s="25">
        <v>1011246</v>
      </c>
      <c r="D11447" s="26">
        <v>84300</v>
      </c>
    </row>
    <row r="11448" spans="1:4" x14ac:dyDescent="0.2">
      <c r="A11448" s="23" t="s">
        <v>1208</v>
      </c>
      <c r="B11448" s="25">
        <v>1171384</v>
      </c>
      <c r="C11448" s="25">
        <v>1011246</v>
      </c>
      <c r="D11448" s="26">
        <v>41491</v>
      </c>
    </row>
    <row r="11449" spans="1:4" x14ac:dyDescent="0.2">
      <c r="A11449" s="23" t="s">
        <v>1208</v>
      </c>
      <c r="B11449" s="25">
        <v>1179389</v>
      </c>
      <c r="C11449" s="25">
        <v>1011246</v>
      </c>
      <c r="D11449" s="26">
        <v>6978</v>
      </c>
    </row>
    <row r="11450" spans="1:4" x14ac:dyDescent="0.2">
      <c r="A11450" s="23" t="s">
        <v>1208</v>
      </c>
      <c r="B11450" s="25">
        <v>1180124</v>
      </c>
      <c r="C11450" s="25">
        <v>1011246</v>
      </c>
      <c r="D11450" s="26">
        <v>50715</v>
      </c>
    </row>
    <row r="11451" spans="1:4" x14ac:dyDescent="0.2">
      <c r="A11451" s="23" t="s">
        <v>1208</v>
      </c>
      <c r="B11451" s="25">
        <v>1180125</v>
      </c>
      <c r="C11451" s="25">
        <v>1011246</v>
      </c>
      <c r="D11451" s="26">
        <v>88172</v>
      </c>
    </row>
    <row r="11452" spans="1:4" x14ac:dyDescent="0.2">
      <c r="A11452" s="23" t="s">
        <v>1208</v>
      </c>
      <c r="B11452" s="25">
        <v>1210520</v>
      </c>
      <c r="C11452" s="25">
        <v>1011246</v>
      </c>
      <c r="D11452" s="26">
        <v>649963</v>
      </c>
    </row>
    <row r="11453" spans="1:4" x14ac:dyDescent="0.2">
      <c r="A11453" s="23" t="s">
        <v>1208</v>
      </c>
      <c r="B11453" s="25">
        <v>1214195</v>
      </c>
      <c r="C11453" s="25">
        <v>1011246</v>
      </c>
      <c r="D11453" s="26">
        <v>31554</v>
      </c>
    </row>
    <row r="11454" spans="1:4" x14ac:dyDescent="0.2">
      <c r="A11454" s="23" t="s">
        <v>1208</v>
      </c>
      <c r="B11454" s="25">
        <v>1227618</v>
      </c>
      <c r="C11454" s="25">
        <v>1011246</v>
      </c>
      <c r="D11454" s="26">
        <v>96607</v>
      </c>
    </row>
    <row r="11455" spans="1:4" x14ac:dyDescent="0.2">
      <c r="A11455" s="23" t="s">
        <v>1208</v>
      </c>
      <c r="B11455" s="25">
        <v>1230816</v>
      </c>
      <c r="C11455" s="25">
        <v>1011246</v>
      </c>
      <c r="D11455" s="26">
        <v>63467</v>
      </c>
    </row>
    <row r="11456" spans="1:4" x14ac:dyDescent="0.2">
      <c r="A11456" s="23" t="s">
        <v>7424</v>
      </c>
      <c r="B11456" s="25">
        <v>1058640</v>
      </c>
      <c r="C11456" s="25">
        <v>1008816</v>
      </c>
      <c r="D11456" s="26">
        <v>54524</v>
      </c>
    </row>
    <row r="11457" spans="1:4" x14ac:dyDescent="0.2">
      <c r="A11457" s="23" t="s">
        <v>7424</v>
      </c>
      <c r="B11457" s="25">
        <v>1101461</v>
      </c>
      <c r="C11457" s="25">
        <v>1008816</v>
      </c>
      <c r="D11457" s="26">
        <v>56841</v>
      </c>
    </row>
    <row r="11458" spans="1:4" x14ac:dyDescent="0.2">
      <c r="A11458" s="23" t="s">
        <v>7424</v>
      </c>
      <c r="B11458" s="25">
        <v>1172688</v>
      </c>
      <c r="C11458" s="25">
        <v>1008816</v>
      </c>
      <c r="D11458" s="26">
        <v>42853</v>
      </c>
    </row>
    <row r="11459" spans="1:4" x14ac:dyDescent="0.2">
      <c r="A11459" s="23" t="s">
        <v>7425</v>
      </c>
      <c r="B11459" s="25">
        <v>1019343</v>
      </c>
      <c r="C11459" s="25">
        <v>1006340</v>
      </c>
      <c r="D11459" s="26">
        <v>76505</v>
      </c>
    </row>
    <row r="11460" spans="1:4" x14ac:dyDescent="0.2">
      <c r="A11460" s="23" t="s">
        <v>7425</v>
      </c>
      <c r="B11460" s="25">
        <v>1064080</v>
      </c>
      <c r="C11460" s="25">
        <v>1006340</v>
      </c>
      <c r="D11460" s="26">
        <v>185468</v>
      </c>
    </row>
    <row r="11461" spans="1:4" x14ac:dyDescent="0.2">
      <c r="A11461" s="23" t="s">
        <v>7425</v>
      </c>
      <c r="B11461" s="25">
        <v>1064089</v>
      </c>
      <c r="C11461" s="25">
        <v>1006340</v>
      </c>
      <c r="D11461" s="26">
        <v>131971</v>
      </c>
    </row>
    <row r="11462" spans="1:4" x14ac:dyDescent="0.2">
      <c r="A11462" s="23" t="s">
        <v>7425</v>
      </c>
      <c r="B11462" s="25">
        <v>1165046</v>
      </c>
      <c r="C11462" s="25">
        <v>1006340</v>
      </c>
      <c r="D11462" s="26">
        <v>74449</v>
      </c>
    </row>
    <row r="11463" spans="1:4" x14ac:dyDescent="0.2">
      <c r="A11463" s="23" t="s">
        <v>7425</v>
      </c>
      <c r="B11463" s="25">
        <v>1192164</v>
      </c>
      <c r="C11463" s="25">
        <v>1006340</v>
      </c>
      <c r="D11463" s="26">
        <v>67006</v>
      </c>
    </row>
    <row r="11464" spans="1:4" x14ac:dyDescent="0.2">
      <c r="A11464" s="23" t="s">
        <v>7425</v>
      </c>
      <c r="B11464" s="25">
        <v>1199273</v>
      </c>
      <c r="C11464" s="25">
        <v>1006340</v>
      </c>
      <c r="D11464" s="26">
        <v>26270</v>
      </c>
    </row>
    <row r="11465" spans="1:4" x14ac:dyDescent="0.2">
      <c r="A11465" s="23" t="s">
        <v>7425</v>
      </c>
      <c r="B11465" s="25">
        <v>1242692</v>
      </c>
      <c r="C11465" s="25">
        <v>1006340</v>
      </c>
      <c r="D11465" s="26">
        <v>15748</v>
      </c>
    </row>
    <row r="11466" spans="1:4" x14ac:dyDescent="0.2">
      <c r="A11466" s="23" t="s">
        <v>7426</v>
      </c>
      <c r="B11466" s="25">
        <v>1004694</v>
      </c>
      <c r="C11466" s="25">
        <v>1005666</v>
      </c>
      <c r="D11466" s="26">
        <v>118137</v>
      </c>
    </row>
    <row r="11467" spans="1:4" x14ac:dyDescent="0.2">
      <c r="A11467" s="23" t="s">
        <v>1213</v>
      </c>
      <c r="B11467" s="25">
        <v>1047786</v>
      </c>
      <c r="C11467" s="25">
        <v>1007707</v>
      </c>
      <c r="D11467" s="26">
        <v>43878</v>
      </c>
    </row>
    <row r="11468" spans="1:4" x14ac:dyDescent="0.2">
      <c r="A11468" s="23" t="s">
        <v>1213</v>
      </c>
      <c r="B11468" s="25">
        <v>1052623</v>
      </c>
      <c r="C11468" s="25">
        <v>1007707</v>
      </c>
      <c r="D11468" s="26">
        <v>10325</v>
      </c>
    </row>
    <row r="11469" spans="1:4" x14ac:dyDescent="0.2">
      <c r="A11469" s="23" t="s">
        <v>1213</v>
      </c>
      <c r="B11469" s="25">
        <v>1052628</v>
      </c>
      <c r="C11469" s="25">
        <v>1007707</v>
      </c>
      <c r="D11469" s="26">
        <v>65117</v>
      </c>
    </row>
    <row r="11470" spans="1:4" x14ac:dyDescent="0.2">
      <c r="A11470" s="23" t="s">
        <v>7427</v>
      </c>
      <c r="B11470" s="25">
        <v>1011139</v>
      </c>
      <c r="C11470" s="25">
        <v>1012568</v>
      </c>
      <c r="D11470" s="26">
        <v>20189</v>
      </c>
    </row>
    <row r="11471" spans="1:4" x14ac:dyDescent="0.2">
      <c r="A11471" s="23" t="s">
        <v>7427</v>
      </c>
      <c r="B11471" s="25">
        <v>1065413</v>
      </c>
      <c r="C11471" s="25">
        <v>1012568</v>
      </c>
      <c r="D11471" s="26">
        <v>33072</v>
      </c>
    </row>
    <row r="11472" spans="1:4" x14ac:dyDescent="0.2">
      <c r="A11472" s="23" t="s">
        <v>7427</v>
      </c>
      <c r="B11472" s="25">
        <v>1070587</v>
      </c>
      <c r="C11472" s="25">
        <v>1012568</v>
      </c>
      <c r="D11472" s="26">
        <v>78837</v>
      </c>
    </row>
    <row r="11473" spans="1:4" x14ac:dyDescent="0.2">
      <c r="A11473" s="23" t="s">
        <v>7428</v>
      </c>
      <c r="B11473" s="25">
        <v>1036495</v>
      </c>
      <c r="C11473" s="25">
        <v>1005070</v>
      </c>
      <c r="D11473" s="26">
        <v>31856</v>
      </c>
    </row>
    <row r="11474" spans="1:4" x14ac:dyDescent="0.2">
      <c r="A11474" s="23" t="s">
        <v>7428</v>
      </c>
      <c r="B11474" s="25">
        <v>1058470</v>
      </c>
      <c r="C11474" s="25">
        <v>1005070</v>
      </c>
      <c r="D11474" s="26">
        <v>36703</v>
      </c>
    </row>
    <row r="11475" spans="1:4" x14ac:dyDescent="0.2">
      <c r="A11475" s="23" t="s">
        <v>7428</v>
      </c>
      <c r="B11475" s="25">
        <v>1060459</v>
      </c>
      <c r="C11475" s="25">
        <v>1005070</v>
      </c>
      <c r="D11475" s="26">
        <v>32999</v>
      </c>
    </row>
    <row r="11476" spans="1:4" x14ac:dyDescent="0.2">
      <c r="A11476" s="23" t="s">
        <v>7428</v>
      </c>
      <c r="B11476" s="25">
        <v>1165946</v>
      </c>
      <c r="C11476" s="25">
        <v>1005070</v>
      </c>
      <c r="D11476" s="26">
        <v>23800</v>
      </c>
    </row>
    <row r="11477" spans="1:4" x14ac:dyDescent="0.2">
      <c r="A11477" s="23" t="s">
        <v>7428</v>
      </c>
      <c r="B11477" s="25">
        <v>1225532</v>
      </c>
      <c r="C11477" s="25">
        <v>1005070</v>
      </c>
      <c r="D11477" s="26">
        <v>19578</v>
      </c>
    </row>
    <row r="11478" spans="1:4" x14ac:dyDescent="0.2">
      <c r="A11478" s="23" t="s">
        <v>1215</v>
      </c>
      <c r="B11478" s="25">
        <v>1010511</v>
      </c>
      <c r="C11478" s="25">
        <v>1009270</v>
      </c>
      <c r="D11478" s="26">
        <v>23103</v>
      </c>
    </row>
    <row r="11479" spans="1:4" x14ac:dyDescent="0.2">
      <c r="A11479" s="23" t="s">
        <v>7429</v>
      </c>
      <c r="B11479" s="25">
        <v>1010835</v>
      </c>
      <c r="C11479" s="25">
        <v>1023207</v>
      </c>
      <c r="D11479" s="26">
        <v>139558</v>
      </c>
    </row>
    <row r="11480" spans="1:4" x14ac:dyDescent="0.2">
      <c r="A11480" s="23" t="s">
        <v>7429</v>
      </c>
      <c r="B11480" s="25">
        <v>1010902</v>
      </c>
      <c r="C11480" s="25">
        <v>1023207</v>
      </c>
      <c r="D11480" s="26">
        <v>489887</v>
      </c>
    </row>
    <row r="11481" spans="1:4" x14ac:dyDescent="0.2">
      <c r="A11481" s="23" t="s">
        <v>7429</v>
      </c>
      <c r="B11481" s="25">
        <v>1010903</v>
      </c>
      <c r="C11481" s="25">
        <v>1023207</v>
      </c>
      <c r="D11481" s="26">
        <v>137472</v>
      </c>
    </row>
    <row r="11482" spans="1:4" x14ac:dyDescent="0.2">
      <c r="A11482" s="23" t="s">
        <v>7429</v>
      </c>
      <c r="B11482" s="25">
        <v>1010954</v>
      </c>
      <c r="C11482" s="25">
        <v>1023207</v>
      </c>
      <c r="D11482" s="26">
        <v>130368</v>
      </c>
    </row>
    <row r="11483" spans="1:4" x14ac:dyDescent="0.2">
      <c r="A11483" s="23" t="s">
        <v>7429</v>
      </c>
      <c r="B11483" s="25">
        <v>1011191</v>
      </c>
      <c r="C11483" s="25">
        <v>1023207</v>
      </c>
      <c r="D11483" s="26">
        <v>320714</v>
      </c>
    </row>
    <row r="11484" spans="1:4" x14ac:dyDescent="0.2">
      <c r="A11484" s="23" t="s">
        <v>7429</v>
      </c>
      <c r="B11484" s="25">
        <v>1019221</v>
      </c>
      <c r="C11484" s="25">
        <v>1023207</v>
      </c>
      <c r="D11484" s="26">
        <v>1150826</v>
      </c>
    </row>
    <row r="11485" spans="1:4" x14ac:dyDescent="0.2">
      <c r="A11485" s="23" t="s">
        <v>7429</v>
      </c>
      <c r="B11485" s="25">
        <v>1038320</v>
      </c>
      <c r="C11485" s="25">
        <v>1023207</v>
      </c>
      <c r="D11485" s="26">
        <v>89478</v>
      </c>
    </row>
    <row r="11486" spans="1:4" x14ac:dyDescent="0.2">
      <c r="A11486" s="23" t="s">
        <v>7429</v>
      </c>
      <c r="B11486" s="25">
        <v>1042267</v>
      </c>
      <c r="C11486" s="25">
        <v>1023207</v>
      </c>
      <c r="D11486" s="26">
        <v>44162</v>
      </c>
    </row>
    <row r="11487" spans="1:4" x14ac:dyDescent="0.2">
      <c r="A11487" s="23" t="s">
        <v>7429</v>
      </c>
      <c r="B11487" s="25">
        <v>1047662</v>
      </c>
      <c r="C11487" s="25">
        <v>1023207</v>
      </c>
      <c r="D11487" s="26">
        <v>34420536</v>
      </c>
    </row>
    <row r="11488" spans="1:4" x14ac:dyDescent="0.2">
      <c r="A11488" s="23" t="s">
        <v>7429</v>
      </c>
      <c r="B11488" s="25">
        <v>1051526</v>
      </c>
      <c r="C11488" s="25">
        <v>1023207</v>
      </c>
      <c r="D11488" s="26">
        <v>120063</v>
      </c>
    </row>
    <row r="11489" spans="1:4" x14ac:dyDescent="0.2">
      <c r="A11489" s="23" t="s">
        <v>7429</v>
      </c>
      <c r="B11489" s="25">
        <v>1151522</v>
      </c>
      <c r="C11489" s="25">
        <v>1023207</v>
      </c>
      <c r="D11489" s="26">
        <v>179931</v>
      </c>
    </row>
    <row r="11490" spans="1:4" x14ac:dyDescent="0.2">
      <c r="A11490" s="23" t="s">
        <v>7429</v>
      </c>
      <c r="B11490" s="25">
        <v>1153067</v>
      </c>
      <c r="C11490" s="25">
        <v>1023207</v>
      </c>
      <c r="D11490" s="26">
        <v>614494</v>
      </c>
    </row>
    <row r="11491" spans="1:4" x14ac:dyDescent="0.2">
      <c r="A11491" s="23" t="s">
        <v>7429</v>
      </c>
      <c r="B11491" s="25">
        <v>1156627</v>
      </c>
      <c r="C11491" s="25">
        <v>1023207</v>
      </c>
      <c r="D11491" s="26">
        <v>100597</v>
      </c>
    </row>
    <row r="11492" spans="1:4" x14ac:dyDescent="0.2">
      <c r="A11492" s="23" t="s">
        <v>7429</v>
      </c>
      <c r="B11492" s="25">
        <v>1157706</v>
      </c>
      <c r="C11492" s="25">
        <v>1023207</v>
      </c>
      <c r="D11492" s="26">
        <v>765225</v>
      </c>
    </row>
    <row r="11493" spans="1:4" x14ac:dyDescent="0.2">
      <c r="A11493" s="23" t="s">
        <v>7429</v>
      </c>
      <c r="B11493" s="25">
        <v>1161092</v>
      </c>
      <c r="C11493" s="25">
        <v>1023207</v>
      </c>
      <c r="D11493" s="26">
        <v>62963</v>
      </c>
    </row>
    <row r="11494" spans="1:4" x14ac:dyDescent="0.2">
      <c r="A11494" s="23" t="s">
        <v>7429</v>
      </c>
      <c r="B11494" s="25">
        <v>1161349</v>
      </c>
      <c r="C11494" s="25">
        <v>4056780</v>
      </c>
      <c r="D11494" s="26">
        <v>610</v>
      </c>
    </row>
    <row r="11495" spans="1:4" x14ac:dyDescent="0.2">
      <c r="A11495" s="23" t="s">
        <v>7429</v>
      </c>
      <c r="B11495" s="25">
        <v>1167984</v>
      </c>
      <c r="C11495" s="25">
        <v>1023207</v>
      </c>
      <c r="D11495" s="26">
        <v>168301</v>
      </c>
    </row>
    <row r="11496" spans="1:4" x14ac:dyDescent="0.2">
      <c r="A11496" s="23" t="s">
        <v>7429</v>
      </c>
      <c r="B11496" s="25">
        <v>1176094</v>
      </c>
      <c r="C11496" s="25">
        <v>1023207</v>
      </c>
      <c r="D11496" s="26">
        <v>433232</v>
      </c>
    </row>
    <row r="11497" spans="1:4" x14ac:dyDescent="0.2">
      <c r="A11497" s="23" t="s">
        <v>7429</v>
      </c>
      <c r="B11497" s="25">
        <v>1183923</v>
      </c>
      <c r="C11497" s="25">
        <v>1023207</v>
      </c>
      <c r="D11497" s="26">
        <v>107148</v>
      </c>
    </row>
    <row r="11498" spans="1:4" x14ac:dyDescent="0.2">
      <c r="A11498" s="23" t="s">
        <v>7429</v>
      </c>
      <c r="B11498" s="25">
        <v>1202062</v>
      </c>
      <c r="C11498" s="25">
        <v>4056780</v>
      </c>
      <c r="D11498" s="26">
        <v>0</v>
      </c>
    </row>
    <row r="11499" spans="1:4" x14ac:dyDescent="0.2">
      <c r="A11499" s="23" t="s">
        <v>7429</v>
      </c>
      <c r="B11499" s="25">
        <v>1202121</v>
      </c>
      <c r="C11499" s="25">
        <v>4056780</v>
      </c>
      <c r="D11499" s="26">
        <v>0</v>
      </c>
    </row>
    <row r="11500" spans="1:4" x14ac:dyDescent="0.2">
      <c r="A11500" s="23" t="s">
        <v>7429</v>
      </c>
      <c r="B11500" s="25">
        <v>1202282</v>
      </c>
      <c r="C11500" s="25">
        <v>4056780</v>
      </c>
      <c r="D11500" s="26">
        <v>0</v>
      </c>
    </row>
    <row r="11501" spans="1:4" x14ac:dyDescent="0.2">
      <c r="A11501" s="23" t="s">
        <v>7429</v>
      </c>
      <c r="B11501" s="25">
        <v>1206834</v>
      </c>
      <c r="C11501" s="25">
        <v>4056780</v>
      </c>
      <c r="D11501" s="26">
        <v>0</v>
      </c>
    </row>
    <row r="11502" spans="1:4" x14ac:dyDescent="0.2">
      <c r="A11502" s="23" t="s">
        <v>7429</v>
      </c>
      <c r="B11502" s="25">
        <v>1206876</v>
      </c>
      <c r="C11502" s="25">
        <v>4056780</v>
      </c>
      <c r="D11502" s="26">
        <v>0</v>
      </c>
    </row>
    <row r="11503" spans="1:4" x14ac:dyDescent="0.2">
      <c r="A11503" s="23" t="s">
        <v>7429</v>
      </c>
      <c r="B11503" s="25">
        <v>1206938</v>
      </c>
      <c r="C11503" s="25">
        <v>4056780</v>
      </c>
      <c r="D11503" s="26">
        <v>0</v>
      </c>
    </row>
    <row r="11504" spans="1:4" x14ac:dyDescent="0.2">
      <c r="A11504" s="23" t="s">
        <v>7429</v>
      </c>
      <c r="B11504" s="25">
        <v>1206939</v>
      </c>
      <c r="C11504" s="25">
        <v>4056780</v>
      </c>
      <c r="D11504" s="26">
        <v>0</v>
      </c>
    </row>
    <row r="11505" spans="1:4" x14ac:dyDescent="0.2">
      <c r="A11505" s="23" t="s">
        <v>7429</v>
      </c>
      <c r="B11505" s="25">
        <v>1206957</v>
      </c>
      <c r="C11505" s="25">
        <v>4056780</v>
      </c>
      <c r="D11505" s="26">
        <v>0</v>
      </c>
    </row>
    <row r="11506" spans="1:4" x14ac:dyDescent="0.2">
      <c r="A11506" s="23" t="s">
        <v>7429</v>
      </c>
      <c r="B11506" s="25">
        <v>1206958</v>
      </c>
      <c r="C11506" s="25">
        <v>4056780</v>
      </c>
      <c r="D11506" s="26">
        <v>0</v>
      </c>
    </row>
    <row r="11507" spans="1:4" x14ac:dyDescent="0.2">
      <c r="A11507" s="23" t="s">
        <v>7429</v>
      </c>
      <c r="B11507" s="25">
        <v>1219726</v>
      </c>
      <c r="C11507" s="25">
        <v>1023207</v>
      </c>
      <c r="D11507" s="26">
        <v>372585</v>
      </c>
    </row>
    <row r="11508" spans="1:4" x14ac:dyDescent="0.2">
      <c r="A11508" s="23" t="s">
        <v>7429</v>
      </c>
      <c r="B11508" s="25">
        <v>1222084</v>
      </c>
      <c r="C11508" s="25">
        <v>4056780</v>
      </c>
      <c r="D11508" s="26">
        <v>0</v>
      </c>
    </row>
    <row r="11509" spans="1:4" x14ac:dyDescent="0.2">
      <c r="A11509" s="23" t="s">
        <v>7429</v>
      </c>
      <c r="B11509" s="25">
        <v>1222096</v>
      </c>
      <c r="C11509" s="25">
        <v>4056780</v>
      </c>
      <c r="D11509" s="26">
        <v>0</v>
      </c>
    </row>
    <row r="11510" spans="1:4" x14ac:dyDescent="0.2">
      <c r="A11510" s="23" t="s">
        <v>7429</v>
      </c>
      <c r="B11510" s="25">
        <v>1224290</v>
      </c>
      <c r="C11510" s="25">
        <v>4056780</v>
      </c>
      <c r="D11510" s="26">
        <v>0</v>
      </c>
    </row>
    <row r="11511" spans="1:4" x14ac:dyDescent="0.2">
      <c r="A11511" s="23" t="s">
        <v>7429</v>
      </c>
      <c r="B11511" s="25">
        <v>1226682</v>
      </c>
      <c r="C11511" s="25">
        <v>1023207</v>
      </c>
      <c r="D11511" s="26">
        <v>147951</v>
      </c>
    </row>
    <row r="11512" spans="1:4" x14ac:dyDescent="0.2">
      <c r="A11512" s="23" t="s">
        <v>7429</v>
      </c>
      <c r="B11512" s="25">
        <v>1227596</v>
      </c>
      <c r="C11512" s="25">
        <v>4056780</v>
      </c>
      <c r="D11512" s="26">
        <v>0</v>
      </c>
    </row>
    <row r="11513" spans="1:4" x14ac:dyDescent="0.2">
      <c r="A11513" s="23" t="s">
        <v>7429</v>
      </c>
      <c r="B11513" s="25">
        <v>1232386</v>
      </c>
      <c r="C11513" s="25">
        <v>1023207</v>
      </c>
      <c r="D11513" s="26">
        <v>6543</v>
      </c>
    </row>
    <row r="11514" spans="1:4" x14ac:dyDescent="0.2">
      <c r="A11514" s="23" t="s">
        <v>7429</v>
      </c>
      <c r="B11514" s="25">
        <v>1233065</v>
      </c>
      <c r="C11514" s="25">
        <v>13355743</v>
      </c>
      <c r="D11514" s="26">
        <v>0</v>
      </c>
    </row>
    <row r="11515" spans="1:4" x14ac:dyDescent="0.2">
      <c r="A11515" s="23" t="s">
        <v>7429</v>
      </c>
      <c r="B11515" s="25">
        <v>1233079</v>
      </c>
      <c r="C11515" s="25">
        <v>4314981</v>
      </c>
      <c r="D11515" s="26">
        <v>38198364</v>
      </c>
    </row>
    <row r="11516" spans="1:4" x14ac:dyDescent="0.2">
      <c r="A11516" s="23" t="s">
        <v>7429</v>
      </c>
      <c r="B11516" s="25">
        <v>1235024</v>
      </c>
      <c r="C11516" s="25">
        <v>4056780</v>
      </c>
      <c r="D11516" s="26">
        <v>0</v>
      </c>
    </row>
    <row r="11517" spans="1:4" x14ac:dyDescent="0.2">
      <c r="A11517" s="23" t="s">
        <v>7429</v>
      </c>
      <c r="B11517" s="25">
        <v>1238669</v>
      </c>
      <c r="C11517" s="25">
        <v>1023207</v>
      </c>
      <c r="D11517" s="26">
        <v>11782</v>
      </c>
    </row>
    <row r="11518" spans="1:4" x14ac:dyDescent="0.2">
      <c r="A11518" s="23" t="s">
        <v>7429</v>
      </c>
      <c r="B11518" s="25">
        <v>1241803</v>
      </c>
      <c r="C11518" s="25">
        <v>1023207</v>
      </c>
      <c r="D11518" s="26">
        <v>11962</v>
      </c>
    </row>
    <row r="11519" spans="1:4" x14ac:dyDescent="0.2">
      <c r="A11519" s="23" t="s">
        <v>7429</v>
      </c>
      <c r="B11519" s="25">
        <v>1244321</v>
      </c>
      <c r="C11519" s="25">
        <v>1023207</v>
      </c>
      <c r="D11519" s="26">
        <v>42</v>
      </c>
    </row>
    <row r="11520" spans="1:4" x14ac:dyDescent="0.2">
      <c r="A11520" s="23" t="s">
        <v>1218</v>
      </c>
      <c r="B11520" s="25">
        <v>1008888</v>
      </c>
      <c r="C11520" s="25">
        <v>1006070</v>
      </c>
      <c r="D11520" s="26">
        <v>547917</v>
      </c>
    </row>
    <row r="11521" spans="1:4" x14ac:dyDescent="0.2">
      <c r="A11521" s="23" t="s">
        <v>1218</v>
      </c>
      <c r="B11521" s="25">
        <v>1008889</v>
      </c>
      <c r="C11521" s="25">
        <v>1006070</v>
      </c>
      <c r="D11521" s="26">
        <v>228524</v>
      </c>
    </row>
    <row r="11522" spans="1:4" x14ac:dyDescent="0.2">
      <c r="A11522" s="23" t="s">
        <v>1218</v>
      </c>
      <c r="B11522" s="25">
        <v>1008890</v>
      </c>
      <c r="C11522" s="25">
        <v>1006070</v>
      </c>
      <c r="D11522" s="26">
        <v>82079</v>
      </c>
    </row>
    <row r="11523" spans="1:4" x14ac:dyDescent="0.2">
      <c r="A11523" s="23" t="s">
        <v>1218</v>
      </c>
      <c r="B11523" s="25">
        <v>1008891</v>
      </c>
      <c r="C11523" s="25">
        <v>1006070</v>
      </c>
      <c r="D11523" s="26">
        <v>108342</v>
      </c>
    </row>
    <row r="11524" spans="1:4" x14ac:dyDescent="0.2">
      <c r="A11524" s="23" t="s">
        <v>1218</v>
      </c>
      <c r="B11524" s="25">
        <v>1008892</v>
      </c>
      <c r="C11524" s="25">
        <v>1006070</v>
      </c>
      <c r="D11524" s="26">
        <v>175787</v>
      </c>
    </row>
    <row r="11525" spans="1:4" x14ac:dyDescent="0.2">
      <c r="A11525" s="23" t="s">
        <v>1218</v>
      </c>
      <c r="B11525" s="25">
        <v>1008893</v>
      </c>
      <c r="C11525" s="25">
        <v>1006070</v>
      </c>
      <c r="D11525" s="26">
        <v>117640</v>
      </c>
    </row>
    <row r="11526" spans="1:4" x14ac:dyDescent="0.2">
      <c r="A11526" s="23" t="s">
        <v>1218</v>
      </c>
      <c r="B11526" s="25">
        <v>1008894</v>
      </c>
      <c r="C11526" s="25">
        <v>1006070</v>
      </c>
      <c r="D11526" s="26">
        <v>87491</v>
      </c>
    </row>
    <row r="11527" spans="1:4" x14ac:dyDescent="0.2">
      <c r="A11527" s="23" t="s">
        <v>1218</v>
      </c>
      <c r="B11527" s="25">
        <v>1052635</v>
      </c>
      <c r="C11527" s="25">
        <v>1006070</v>
      </c>
      <c r="D11527" s="26">
        <v>246518</v>
      </c>
    </row>
    <row r="11528" spans="1:4" x14ac:dyDescent="0.2">
      <c r="A11528" s="23" t="s">
        <v>1218</v>
      </c>
      <c r="B11528" s="25">
        <v>1052646</v>
      </c>
      <c r="C11528" s="25">
        <v>1006070</v>
      </c>
      <c r="D11528" s="26">
        <v>128906</v>
      </c>
    </row>
    <row r="11529" spans="1:4" x14ac:dyDescent="0.2">
      <c r="A11529" s="23" t="s">
        <v>1218</v>
      </c>
      <c r="B11529" s="25">
        <v>1150839</v>
      </c>
      <c r="C11529" s="25">
        <v>1006070</v>
      </c>
      <c r="D11529" s="26">
        <v>115639</v>
      </c>
    </row>
    <row r="11530" spans="1:4" x14ac:dyDescent="0.2">
      <c r="A11530" s="23" t="s">
        <v>1218</v>
      </c>
      <c r="B11530" s="25">
        <v>1150840</v>
      </c>
      <c r="C11530" s="25">
        <v>1006070</v>
      </c>
      <c r="D11530" s="26">
        <v>147238</v>
      </c>
    </row>
    <row r="11531" spans="1:4" x14ac:dyDescent="0.2">
      <c r="A11531" s="23" t="s">
        <v>1218</v>
      </c>
      <c r="B11531" s="25">
        <v>1150841</v>
      </c>
      <c r="C11531" s="25">
        <v>1006070</v>
      </c>
      <c r="D11531" s="26">
        <v>133257</v>
      </c>
    </row>
    <row r="11532" spans="1:4" x14ac:dyDescent="0.2">
      <c r="A11532" s="23" t="s">
        <v>1218</v>
      </c>
      <c r="B11532" s="25">
        <v>1153999</v>
      </c>
      <c r="C11532" s="25">
        <v>1006070</v>
      </c>
      <c r="D11532" s="26">
        <v>137440</v>
      </c>
    </row>
    <row r="11533" spans="1:4" x14ac:dyDescent="0.2">
      <c r="A11533" s="23" t="s">
        <v>1218</v>
      </c>
      <c r="B11533" s="25">
        <v>1154416</v>
      </c>
      <c r="C11533" s="25">
        <v>1006070</v>
      </c>
      <c r="D11533" s="26">
        <v>97598</v>
      </c>
    </row>
    <row r="11534" spans="1:4" x14ac:dyDescent="0.2">
      <c r="A11534" s="23" t="s">
        <v>1218</v>
      </c>
      <c r="B11534" s="25">
        <v>1154417</v>
      </c>
      <c r="C11534" s="25">
        <v>1006070</v>
      </c>
      <c r="D11534" s="26">
        <v>151352</v>
      </c>
    </row>
    <row r="11535" spans="1:4" x14ac:dyDescent="0.2">
      <c r="A11535" s="23" t="s">
        <v>1218</v>
      </c>
      <c r="B11535" s="25">
        <v>1160923</v>
      </c>
      <c r="C11535" s="25">
        <v>1006070</v>
      </c>
      <c r="D11535" s="26">
        <v>164473</v>
      </c>
    </row>
    <row r="11536" spans="1:4" x14ac:dyDescent="0.2">
      <c r="A11536" s="23" t="s">
        <v>1218</v>
      </c>
      <c r="B11536" s="25">
        <v>1160925</v>
      </c>
      <c r="C11536" s="25">
        <v>1006070</v>
      </c>
      <c r="D11536" s="26">
        <v>37799</v>
      </c>
    </row>
    <row r="11537" spans="1:4" x14ac:dyDescent="0.2">
      <c r="A11537" s="23" t="s">
        <v>1218</v>
      </c>
      <c r="B11537" s="25">
        <v>1166077</v>
      </c>
      <c r="C11537" s="25">
        <v>1006070</v>
      </c>
      <c r="D11537" s="26">
        <v>269810</v>
      </c>
    </row>
    <row r="11538" spans="1:4" x14ac:dyDescent="0.2">
      <c r="A11538" s="23" t="s">
        <v>1218</v>
      </c>
      <c r="B11538" s="25">
        <v>1170115</v>
      </c>
      <c r="C11538" s="25">
        <v>1006070</v>
      </c>
      <c r="D11538" s="26">
        <v>110506</v>
      </c>
    </row>
    <row r="11539" spans="1:4" x14ac:dyDescent="0.2">
      <c r="A11539" s="23" t="s">
        <v>1218</v>
      </c>
      <c r="B11539" s="25">
        <v>1194249</v>
      </c>
      <c r="C11539" s="25">
        <v>1006070</v>
      </c>
      <c r="D11539" s="26">
        <v>129451</v>
      </c>
    </row>
    <row r="11540" spans="1:4" x14ac:dyDescent="0.2">
      <c r="A11540" s="23" t="s">
        <v>1218</v>
      </c>
      <c r="B11540" s="25">
        <v>1199623</v>
      </c>
      <c r="C11540" s="25">
        <v>1006070</v>
      </c>
      <c r="D11540" s="26">
        <v>55136</v>
      </c>
    </row>
    <row r="11541" spans="1:4" x14ac:dyDescent="0.2">
      <c r="A11541" s="23" t="s">
        <v>1218</v>
      </c>
      <c r="B11541" s="25">
        <v>1207232</v>
      </c>
      <c r="C11541" s="25">
        <v>1006070</v>
      </c>
      <c r="D11541" s="26">
        <v>118347</v>
      </c>
    </row>
    <row r="11542" spans="1:4" x14ac:dyDescent="0.2">
      <c r="A11542" s="23" t="s">
        <v>1218</v>
      </c>
      <c r="B11542" s="25">
        <v>1207307</v>
      </c>
      <c r="C11542" s="25">
        <v>1006070</v>
      </c>
      <c r="D11542" s="26">
        <v>117365</v>
      </c>
    </row>
    <row r="11543" spans="1:4" x14ac:dyDescent="0.2">
      <c r="A11543" s="23" t="s">
        <v>1218</v>
      </c>
      <c r="B11543" s="25">
        <v>1217936</v>
      </c>
      <c r="C11543" s="25">
        <v>1006070</v>
      </c>
      <c r="D11543" s="26">
        <v>16225</v>
      </c>
    </row>
    <row r="11544" spans="1:4" x14ac:dyDescent="0.2">
      <c r="A11544" s="23" t="s">
        <v>1218</v>
      </c>
      <c r="B11544" s="25">
        <v>1231908</v>
      </c>
      <c r="C11544" s="25">
        <v>1006070</v>
      </c>
      <c r="D11544" s="26">
        <v>48684</v>
      </c>
    </row>
    <row r="11545" spans="1:4" x14ac:dyDescent="0.2">
      <c r="A11545" s="23" t="s">
        <v>1218</v>
      </c>
      <c r="B11545" s="25">
        <v>1237561</v>
      </c>
      <c r="C11545" s="25">
        <v>1006070</v>
      </c>
      <c r="D11545" s="26">
        <v>29479</v>
      </c>
    </row>
    <row r="11546" spans="1:4" x14ac:dyDescent="0.2">
      <c r="A11546" s="23" t="s">
        <v>7430</v>
      </c>
      <c r="B11546" s="25">
        <v>1233030</v>
      </c>
      <c r="C11546" s="25">
        <v>8735869</v>
      </c>
      <c r="D11546" s="26">
        <v>578</v>
      </c>
    </row>
    <row r="11547" spans="1:4" x14ac:dyDescent="0.2">
      <c r="A11547" s="23" t="s">
        <v>7431</v>
      </c>
      <c r="B11547" s="25">
        <v>1031319</v>
      </c>
      <c r="C11547" s="25">
        <v>1015291</v>
      </c>
      <c r="D11547" s="26">
        <v>58055</v>
      </c>
    </row>
    <row r="11548" spans="1:4" x14ac:dyDescent="0.2">
      <c r="A11548" s="23" t="s">
        <v>7431</v>
      </c>
      <c r="B11548" s="25">
        <v>1070588</v>
      </c>
      <c r="C11548" s="25">
        <v>1015291</v>
      </c>
      <c r="D11548" s="26">
        <v>5400</v>
      </c>
    </row>
    <row r="11549" spans="1:4" x14ac:dyDescent="0.2">
      <c r="A11549" s="23" t="s">
        <v>7431</v>
      </c>
      <c r="B11549" s="25">
        <v>1070590</v>
      </c>
      <c r="C11549" s="25">
        <v>1015291</v>
      </c>
      <c r="D11549" s="26">
        <v>4050</v>
      </c>
    </row>
    <row r="11550" spans="1:4" x14ac:dyDescent="0.2">
      <c r="A11550" s="23" t="s">
        <v>7432</v>
      </c>
      <c r="B11550" s="25">
        <v>1058880</v>
      </c>
      <c r="C11550" s="25">
        <v>1005923</v>
      </c>
      <c r="D11550" s="26">
        <v>52620</v>
      </c>
    </row>
    <row r="11551" spans="1:4" x14ac:dyDescent="0.2">
      <c r="A11551" s="23" t="s">
        <v>7432</v>
      </c>
      <c r="B11551" s="25">
        <v>1233721</v>
      </c>
      <c r="C11551" s="25">
        <v>1005923</v>
      </c>
      <c r="D11551" s="26">
        <v>6585</v>
      </c>
    </row>
    <row r="11552" spans="1:4" x14ac:dyDescent="0.2">
      <c r="A11552" s="23" t="s">
        <v>1223</v>
      </c>
      <c r="B11552" s="25">
        <v>1016160</v>
      </c>
      <c r="C11552" s="25">
        <v>1008749</v>
      </c>
      <c r="D11552" s="26">
        <v>117999</v>
      </c>
    </row>
    <row r="11553" spans="1:4" x14ac:dyDescent="0.2">
      <c r="A11553" s="23" t="s">
        <v>1225</v>
      </c>
      <c r="B11553" s="25">
        <v>1016433</v>
      </c>
      <c r="C11553" s="25">
        <v>1011660</v>
      </c>
      <c r="D11553" s="26">
        <v>438331</v>
      </c>
    </row>
    <row r="11554" spans="1:4" x14ac:dyDescent="0.2">
      <c r="A11554" s="23" t="s">
        <v>1225</v>
      </c>
      <c r="B11554" s="25">
        <v>1016434</v>
      </c>
      <c r="C11554" s="25">
        <v>1011660</v>
      </c>
      <c r="D11554" s="26">
        <v>97604</v>
      </c>
    </row>
    <row r="11555" spans="1:4" x14ac:dyDescent="0.2">
      <c r="A11555" s="23" t="s">
        <v>1225</v>
      </c>
      <c r="B11555" s="25">
        <v>1016435</v>
      </c>
      <c r="C11555" s="25">
        <v>1011660</v>
      </c>
      <c r="D11555" s="26">
        <v>0</v>
      </c>
    </row>
    <row r="11556" spans="1:4" x14ac:dyDescent="0.2">
      <c r="A11556" s="23" t="s">
        <v>1225</v>
      </c>
      <c r="B11556" s="25">
        <v>1016523</v>
      </c>
      <c r="C11556" s="25">
        <v>1011660</v>
      </c>
      <c r="D11556" s="26">
        <v>130090</v>
      </c>
    </row>
    <row r="11557" spans="1:4" x14ac:dyDescent="0.2">
      <c r="A11557" s="23" t="s">
        <v>1225</v>
      </c>
      <c r="B11557" s="25">
        <v>1238416</v>
      </c>
      <c r="C11557" s="25">
        <v>1011660</v>
      </c>
      <c r="D11557" s="26">
        <v>36988</v>
      </c>
    </row>
    <row r="11558" spans="1:4" x14ac:dyDescent="0.2">
      <c r="A11558" s="23" t="s">
        <v>7433</v>
      </c>
      <c r="B11558" s="25">
        <v>1011142</v>
      </c>
      <c r="C11558" s="25">
        <v>1014579</v>
      </c>
      <c r="D11558" s="26">
        <v>382753</v>
      </c>
    </row>
    <row r="11559" spans="1:4" x14ac:dyDescent="0.2">
      <c r="A11559" s="23" t="s">
        <v>7433</v>
      </c>
      <c r="B11559" s="25">
        <v>1023726</v>
      </c>
      <c r="C11559" s="25">
        <v>1991047</v>
      </c>
      <c r="D11559" s="26">
        <v>46938</v>
      </c>
    </row>
    <row r="11560" spans="1:4" x14ac:dyDescent="0.2">
      <c r="A11560" s="23" t="s">
        <v>7433</v>
      </c>
      <c r="B11560" s="25">
        <v>1052733</v>
      </c>
      <c r="C11560" s="25">
        <v>1011295</v>
      </c>
      <c r="D11560" s="26">
        <v>210514</v>
      </c>
    </row>
    <row r="11561" spans="1:4" x14ac:dyDescent="0.2">
      <c r="A11561" s="23" t="s">
        <v>7433</v>
      </c>
      <c r="B11561" s="25">
        <v>1113193</v>
      </c>
      <c r="C11561" s="25">
        <v>1991047</v>
      </c>
      <c r="D11561" s="26">
        <v>0</v>
      </c>
    </row>
    <row r="11562" spans="1:4" x14ac:dyDescent="0.2">
      <c r="A11562" s="23" t="s">
        <v>7433</v>
      </c>
      <c r="B11562" s="25">
        <v>1152519</v>
      </c>
      <c r="C11562" s="25">
        <v>1991047</v>
      </c>
      <c r="D11562" s="26">
        <v>143730</v>
      </c>
    </row>
    <row r="11563" spans="1:4" x14ac:dyDescent="0.2">
      <c r="A11563" s="23" t="s">
        <v>7433</v>
      </c>
      <c r="B11563" s="25">
        <v>1154590</v>
      </c>
      <c r="C11563" s="25">
        <v>4051075</v>
      </c>
      <c r="D11563" s="26">
        <v>1355865</v>
      </c>
    </row>
    <row r="11564" spans="1:4" x14ac:dyDescent="0.2">
      <c r="A11564" s="23" t="s">
        <v>7433</v>
      </c>
      <c r="B11564" s="25">
        <v>1168267</v>
      </c>
      <c r="C11564" s="25">
        <v>1011295</v>
      </c>
      <c r="D11564" s="26">
        <v>64589</v>
      </c>
    </row>
    <row r="11565" spans="1:4" x14ac:dyDescent="0.2">
      <c r="A11565" s="23" t="s">
        <v>7433</v>
      </c>
      <c r="B11565" s="25">
        <v>1169827</v>
      </c>
      <c r="C11565" s="25">
        <v>1011295</v>
      </c>
      <c r="D11565" s="26">
        <v>66973</v>
      </c>
    </row>
    <row r="11566" spans="1:4" x14ac:dyDescent="0.2">
      <c r="A11566" s="23" t="s">
        <v>7433</v>
      </c>
      <c r="B11566" s="25">
        <v>1174901</v>
      </c>
      <c r="C11566" s="25">
        <v>1011295</v>
      </c>
      <c r="D11566" s="26">
        <v>25064</v>
      </c>
    </row>
    <row r="11567" spans="1:4" x14ac:dyDescent="0.2">
      <c r="A11567" s="23" t="s">
        <v>7433</v>
      </c>
      <c r="B11567" s="25">
        <v>1180045</v>
      </c>
      <c r="C11567" s="25">
        <v>4051075</v>
      </c>
      <c r="D11567" s="26">
        <v>172151</v>
      </c>
    </row>
    <row r="11568" spans="1:4" x14ac:dyDescent="0.2">
      <c r="A11568" s="23" t="s">
        <v>7433</v>
      </c>
      <c r="B11568" s="25">
        <v>1184860</v>
      </c>
      <c r="C11568" s="25">
        <v>1011295</v>
      </c>
      <c r="D11568" s="26">
        <v>67263</v>
      </c>
    </row>
    <row r="11569" spans="1:4" x14ac:dyDescent="0.2">
      <c r="A11569" s="23" t="s">
        <v>7433</v>
      </c>
      <c r="B11569" s="25">
        <v>1221416</v>
      </c>
      <c r="C11569" s="25">
        <v>1991047</v>
      </c>
      <c r="D11569" s="26">
        <v>10009</v>
      </c>
    </row>
    <row r="11570" spans="1:4" x14ac:dyDescent="0.2">
      <c r="A11570" s="23" t="s">
        <v>7433</v>
      </c>
      <c r="B11570" s="25">
        <v>1227029</v>
      </c>
      <c r="C11570" s="25">
        <v>1991047</v>
      </c>
      <c r="D11570" s="26">
        <v>27674</v>
      </c>
    </row>
    <row r="11571" spans="1:4" x14ac:dyDescent="0.2">
      <c r="A11571" s="23" t="s">
        <v>7433</v>
      </c>
      <c r="B11571" s="25">
        <v>1228219</v>
      </c>
      <c r="C11571" s="25">
        <v>4051075</v>
      </c>
      <c r="D11571" s="26">
        <v>142498</v>
      </c>
    </row>
    <row r="11572" spans="1:4" x14ac:dyDescent="0.2">
      <c r="A11572" s="23" t="s">
        <v>7433</v>
      </c>
      <c r="B11572" s="25">
        <v>1228605</v>
      </c>
      <c r="C11572" s="25">
        <v>1011295</v>
      </c>
      <c r="D11572" s="26">
        <v>25986</v>
      </c>
    </row>
    <row r="11573" spans="1:4" x14ac:dyDescent="0.2">
      <c r="A11573" s="23" t="s">
        <v>7433</v>
      </c>
      <c r="B11573" s="25">
        <v>1229938</v>
      </c>
      <c r="C11573" s="25">
        <v>4051075</v>
      </c>
      <c r="D11573" s="26">
        <v>266504</v>
      </c>
    </row>
    <row r="11574" spans="1:4" x14ac:dyDescent="0.2">
      <c r="A11574" s="23" t="s">
        <v>7433</v>
      </c>
      <c r="B11574" s="25">
        <v>1230146</v>
      </c>
      <c r="C11574" s="25">
        <v>1011295</v>
      </c>
      <c r="D11574" s="26">
        <v>34940</v>
      </c>
    </row>
    <row r="11575" spans="1:4" x14ac:dyDescent="0.2">
      <c r="A11575" s="23" t="s">
        <v>7433</v>
      </c>
      <c r="B11575" s="25">
        <v>1232279</v>
      </c>
      <c r="C11575" s="25">
        <v>4051075</v>
      </c>
      <c r="D11575" s="26">
        <v>0</v>
      </c>
    </row>
    <row r="11576" spans="1:4" x14ac:dyDescent="0.2">
      <c r="A11576" s="23" t="s">
        <v>7433</v>
      </c>
      <c r="B11576" s="25">
        <v>1235545</v>
      </c>
      <c r="C11576" s="25">
        <v>1011295</v>
      </c>
      <c r="D11576" s="26">
        <v>8781</v>
      </c>
    </row>
    <row r="11577" spans="1:4" x14ac:dyDescent="0.2">
      <c r="A11577" s="23" t="s">
        <v>7433</v>
      </c>
      <c r="B11577" s="25">
        <v>1241899</v>
      </c>
      <c r="C11577" s="25">
        <v>1991047</v>
      </c>
      <c r="D11577" s="26">
        <v>4720</v>
      </c>
    </row>
    <row r="11578" spans="1:4" x14ac:dyDescent="0.2">
      <c r="A11578" s="23" t="s">
        <v>7434</v>
      </c>
      <c r="B11578" s="25">
        <v>1029049</v>
      </c>
      <c r="C11578" s="25">
        <v>1006990</v>
      </c>
      <c r="D11578" s="26">
        <v>16684</v>
      </c>
    </row>
    <row r="11579" spans="1:4" x14ac:dyDescent="0.2">
      <c r="A11579" s="23" t="s">
        <v>7434</v>
      </c>
      <c r="B11579" s="25">
        <v>1029050</v>
      </c>
      <c r="C11579" s="25">
        <v>1006990</v>
      </c>
      <c r="D11579" s="26">
        <v>7154</v>
      </c>
    </row>
    <row r="11580" spans="1:4" x14ac:dyDescent="0.2">
      <c r="A11580" s="23" t="s">
        <v>7434</v>
      </c>
      <c r="B11580" s="25">
        <v>1056284</v>
      </c>
      <c r="C11580" s="25">
        <v>1006990</v>
      </c>
      <c r="D11580" s="26">
        <v>19922</v>
      </c>
    </row>
    <row r="11581" spans="1:4" x14ac:dyDescent="0.2">
      <c r="A11581" s="23" t="s">
        <v>7434</v>
      </c>
      <c r="B11581" s="25">
        <v>1056287</v>
      </c>
      <c r="C11581" s="25">
        <v>1006990</v>
      </c>
      <c r="D11581" s="26">
        <v>53366</v>
      </c>
    </row>
    <row r="11582" spans="1:4" x14ac:dyDescent="0.2">
      <c r="A11582" s="23" t="s">
        <v>7434</v>
      </c>
      <c r="B11582" s="25">
        <v>1089771</v>
      </c>
      <c r="C11582" s="25">
        <v>1011188</v>
      </c>
      <c r="D11582" s="26">
        <v>80380</v>
      </c>
    </row>
    <row r="11583" spans="1:4" x14ac:dyDescent="0.2">
      <c r="A11583" s="23" t="s">
        <v>7434</v>
      </c>
      <c r="B11583" s="25">
        <v>1165688</v>
      </c>
      <c r="C11583" s="25">
        <v>1011188</v>
      </c>
      <c r="D11583" s="26">
        <v>78892</v>
      </c>
    </row>
    <row r="11584" spans="1:4" x14ac:dyDescent="0.2">
      <c r="A11584" s="23" t="s">
        <v>7434</v>
      </c>
      <c r="B11584" s="25">
        <v>1190721</v>
      </c>
      <c r="C11584" s="25">
        <v>1011188</v>
      </c>
      <c r="D11584" s="26">
        <v>71573</v>
      </c>
    </row>
    <row r="11585" spans="1:4" x14ac:dyDescent="0.2">
      <c r="A11585" s="23" t="s">
        <v>1234</v>
      </c>
      <c r="B11585" s="25">
        <v>5966</v>
      </c>
      <c r="C11585" s="25">
        <v>1014817</v>
      </c>
      <c r="D11585" s="26">
        <v>68583</v>
      </c>
    </row>
    <row r="11586" spans="1:4" x14ac:dyDescent="0.2">
      <c r="A11586" s="23" t="s">
        <v>1234</v>
      </c>
      <c r="B11586" s="25">
        <v>6337</v>
      </c>
      <c r="C11586" s="25">
        <v>1014817</v>
      </c>
      <c r="D11586" s="26">
        <v>118468</v>
      </c>
    </row>
    <row r="11587" spans="1:4" x14ac:dyDescent="0.2">
      <c r="A11587" s="23" t="s">
        <v>1234</v>
      </c>
      <c r="B11587" s="25">
        <v>6338</v>
      </c>
      <c r="C11587" s="25">
        <v>1014817</v>
      </c>
      <c r="D11587" s="26">
        <v>34422</v>
      </c>
    </row>
    <row r="11588" spans="1:4" x14ac:dyDescent="0.2">
      <c r="A11588" s="23" t="s">
        <v>1234</v>
      </c>
      <c r="B11588" s="25">
        <v>6341</v>
      </c>
      <c r="C11588" s="25">
        <v>1014817</v>
      </c>
      <c r="D11588" s="26">
        <v>29506</v>
      </c>
    </row>
    <row r="11589" spans="1:4" x14ac:dyDescent="0.2">
      <c r="A11589" s="23" t="s">
        <v>1234</v>
      </c>
      <c r="B11589" s="25">
        <v>10884</v>
      </c>
      <c r="C11589" s="25">
        <v>1014817</v>
      </c>
      <c r="D11589" s="26">
        <v>180897</v>
      </c>
    </row>
    <row r="11590" spans="1:4" x14ac:dyDescent="0.2">
      <c r="A11590" s="23" t="s">
        <v>1234</v>
      </c>
      <c r="B11590" s="25">
        <v>1004557</v>
      </c>
      <c r="C11590" s="25">
        <v>1014817</v>
      </c>
      <c r="D11590" s="26">
        <v>73319</v>
      </c>
    </row>
    <row r="11591" spans="1:4" x14ac:dyDescent="0.2">
      <c r="A11591" s="23" t="s">
        <v>1234</v>
      </c>
      <c r="B11591" s="25">
        <v>1004808</v>
      </c>
      <c r="C11591" s="25">
        <v>1014817</v>
      </c>
      <c r="D11591" s="26">
        <v>76980</v>
      </c>
    </row>
    <row r="11592" spans="1:4" x14ac:dyDescent="0.2">
      <c r="A11592" s="23" t="s">
        <v>1234</v>
      </c>
      <c r="B11592" s="25">
        <v>1024643</v>
      </c>
      <c r="C11592" s="25">
        <v>1014817</v>
      </c>
      <c r="D11592" s="26">
        <v>41954</v>
      </c>
    </row>
    <row r="11593" spans="1:4" x14ac:dyDescent="0.2">
      <c r="A11593" s="23" t="s">
        <v>1234</v>
      </c>
      <c r="B11593" s="25">
        <v>1024644</v>
      </c>
      <c r="C11593" s="25">
        <v>1014817</v>
      </c>
      <c r="D11593" s="26">
        <v>28396</v>
      </c>
    </row>
    <row r="11594" spans="1:4" x14ac:dyDescent="0.2">
      <c r="A11594" s="23" t="s">
        <v>1234</v>
      </c>
      <c r="B11594" s="25">
        <v>1024708</v>
      </c>
      <c r="C11594" s="25">
        <v>1014817</v>
      </c>
      <c r="D11594" s="26">
        <v>0</v>
      </c>
    </row>
    <row r="11595" spans="1:4" x14ac:dyDescent="0.2">
      <c r="A11595" s="23" t="s">
        <v>1234</v>
      </c>
      <c r="B11595" s="25">
        <v>1024710</v>
      </c>
      <c r="C11595" s="25">
        <v>1014817</v>
      </c>
      <c r="D11595" s="26">
        <v>54787</v>
      </c>
    </row>
    <row r="11596" spans="1:4" x14ac:dyDescent="0.2">
      <c r="A11596" s="23" t="s">
        <v>1234</v>
      </c>
      <c r="B11596" s="25">
        <v>1024830</v>
      </c>
      <c r="C11596" s="25">
        <v>1014817</v>
      </c>
      <c r="D11596" s="26">
        <v>26543</v>
      </c>
    </row>
    <row r="11597" spans="1:4" x14ac:dyDescent="0.2">
      <c r="A11597" s="23" t="s">
        <v>1234</v>
      </c>
      <c r="B11597" s="25">
        <v>1024831</v>
      </c>
      <c r="C11597" s="25">
        <v>1014817</v>
      </c>
      <c r="D11597" s="26">
        <v>29138</v>
      </c>
    </row>
    <row r="11598" spans="1:4" x14ac:dyDescent="0.2">
      <c r="A11598" s="23" t="s">
        <v>1234</v>
      </c>
      <c r="B11598" s="25">
        <v>1025124</v>
      </c>
      <c r="C11598" s="25">
        <v>1014817</v>
      </c>
      <c r="D11598" s="26">
        <v>156921</v>
      </c>
    </row>
    <row r="11599" spans="1:4" x14ac:dyDescent="0.2">
      <c r="A11599" s="23" t="s">
        <v>1234</v>
      </c>
      <c r="B11599" s="25">
        <v>1025289</v>
      </c>
      <c r="C11599" s="25">
        <v>1014817</v>
      </c>
      <c r="D11599" s="26">
        <v>238107</v>
      </c>
    </row>
    <row r="11600" spans="1:4" x14ac:dyDescent="0.2">
      <c r="A11600" s="23" t="s">
        <v>1234</v>
      </c>
      <c r="B11600" s="25">
        <v>1025419</v>
      </c>
      <c r="C11600" s="25">
        <v>1014817</v>
      </c>
      <c r="D11600" s="26">
        <v>49376</v>
      </c>
    </row>
    <row r="11601" spans="1:4" x14ac:dyDescent="0.2">
      <c r="A11601" s="23" t="s">
        <v>1234</v>
      </c>
      <c r="B11601" s="25">
        <v>1025420</v>
      </c>
      <c r="C11601" s="25">
        <v>1014817</v>
      </c>
      <c r="D11601" s="26">
        <v>137555</v>
      </c>
    </row>
    <row r="11602" spans="1:4" x14ac:dyDescent="0.2">
      <c r="A11602" s="23" t="s">
        <v>1234</v>
      </c>
      <c r="B11602" s="25">
        <v>1025829</v>
      </c>
      <c r="C11602" s="25">
        <v>1014817</v>
      </c>
      <c r="D11602" s="26">
        <v>40726</v>
      </c>
    </row>
    <row r="11603" spans="1:4" x14ac:dyDescent="0.2">
      <c r="A11603" s="23" t="s">
        <v>1234</v>
      </c>
      <c r="B11603" s="25">
        <v>1036837</v>
      </c>
      <c r="C11603" s="25">
        <v>1014817</v>
      </c>
      <c r="D11603" s="26">
        <v>10156</v>
      </c>
    </row>
    <row r="11604" spans="1:4" x14ac:dyDescent="0.2">
      <c r="A11604" s="23" t="s">
        <v>1234</v>
      </c>
      <c r="B11604" s="25">
        <v>1040942</v>
      </c>
      <c r="C11604" s="25">
        <v>1014817</v>
      </c>
      <c r="D11604" s="26">
        <v>12826</v>
      </c>
    </row>
    <row r="11605" spans="1:4" x14ac:dyDescent="0.2">
      <c r="A11605" s="23" t="s">
        <v>1234</v>
      </c>
      <c r="B11605" s="25">
        <v>1040947</v>
      </c>
      <c r="C11605" s="25">
        <v>1014817</v>
      </c>
      <c r="D11605" s="26">
        <v>64009</v>
      </c>
    </row>
    <row r="11606" spans="1:4" x14ac:dyDescent="0.2">
      <c r="A11606" s="23" t="s">
        <v>1234</v>
      </c>
      <c r="B11606" s="25">
        <v>1040950</v>
      </c>
      <c r="C11606" s="25">
        <v>1014817</v>
      </c>
      <c r="D11606" s="26">
        <v>62889</v>
      </c>
    </row>
    <row r="11607" spans="1:4" x14ac:dyDescent="0.2">
      <c r="A11607" s="23" t="s">
        <v>1234</v>
      </c>
      <c r="B11607" s="25">
        <v>1040951</v>
      </c>
      <c r="C11607" s="25">
        <v>1014817</v>
      </c>
      <c r="D11607" s="26">
        <v>25144</v>
      </c>
    </row>
    <row r="11608" spans="1:4" x14ac:dyDescent="0.2">
      <c r="A11608" s="23" t="s">
        <v>1234</v>
      </c>
      <c r="B11608" s="25">
        <v>1040953</v>
      </c>
      <c r="C11608" s="25">
        <v>1014817</v>
      </c>
      <c r="D11608" s="26">
        <v>20132</v>
      </c>
    </row>
    <row r="11609" spans="1:4" x14ac:dyDescent="0.2">
      <c r="A11609" s="23" t="s">
        <v>1234</v>
      </c>
      <c r="B11609" s="25">
        <v>1040954</v>
      </c>
      <c r="C11609" s="25">
        <v>1014817</v>
      </c>
      <c r="D11609" s="26">
        <v>57682</v>
      </c>
    </row>
    <row r="11610" spans="1:4" x14ac:dyDescent="0.2">
      <c r="A11610" s="23" t="s">
        <v>1234</v>
      </c>
      <c r="B11610" s="25">
        <v>1041901</v>
      </c>
      <c r="C11610" s="25">
        <v>1014817</v>
      </c>
      <c r="D11610" s="26">
        <v>64068</v>
      </c>
    </row>
    <row r="11611" spans="1:4" x14ac:dyDescent="0.2">
      <c r="A11611" s="23" t="s">
        <v>1234</v>
      </c>
      <c r="B11611" s="25">
        <v>1041903</v>
      </c>
      <c r="C11611" s="25">
        <v>1014817</v>
      </c>
      <c r="D11611" s="26">
        <v>174714</v>
      </c>
    </row>
    <row r="11612" spans="1:4" x14ac:dyDescent="0.2">
      <c r="A11612" s="23" t="s">
        <v>1234</v>
      </c>
      <c r="B11612" s="25">
        <v>1052031</v>
      </c>
      <c r="C11612" s="25">
        <v>1014817</v>
      </c>
      <c r="D11612" s="26">
        <v>20509</v>
      </c>
    </row>
    <row r="11613" spans="1:4" x14ac:dyDescent="0.2">
      <c r="A11613" s="23" t="s">
        <v>1234</v>
      </c>
      <c r="B11613" s="25">
        <v>1052083</v>
      </c>
      <c r="C11613" s="25">
        <v>1014817</v>
      </c>
      <c r="D11613" s="26">
        <v>23816</v>
      </c>
    </row>
    <row r="11614" spans="1:4" x14ac:dyDescent="0.2">
      <c r="A11614" s="23" t="s">
        <v>1234</v>
      </c>
      <c r="B11614" s="25">
        <v>1052087</v>
      </c>
      <c r="C11614" s="25">
        <v>1014817</v>
      </c>
      <c r="D11614" s="26">
        <v>22190</v>
      </c>
    </row>
    <row r="11615" spans="1:4" x14ac:dyDescent="0.2">
      <c r="A11615" s="23" t="s">
        <v>1234</v>
      </c>
      <c r="B11615" s="25">
        <v>1052761</v>
      </c>
      <c r="C11615" s="25">
        <v>1014817</v>
      </c>
      <c r="D11615" s="26">
        <v>32477</v>
      </c>
    </row>
    <row r="11616" spans="1:4" x14ac:dyDescent="0.2">
      <c r="A11616" s="23" t="s">
        <v>1234</v>
      </c>
      <c r="B11616" s="25">
        <v>1052764</v>
      </c>
      <c r="C11616" s="25">
        <v>1014817</v>
      </c>
      <c r="D11616" s="26">
        <v>47805</v>
      </c>
    </row>
    <row r="11617" spans="1:4" x14ac:dyDescent="0.2">
      <c r="A11617" s="23" t="s">
        <v>1234</v>
      </c>
      <c r="B11617" s="25">
        <v>1059014</v>
      </c>
      <c r="C11617" s="25">
        <v>1014817</v>
      </c>
      <c r="D11617" s="26">
        <v>15915</v>
      </c>
    </row>
    <row r="11618" spans="1:4" x14ac:dyDescent="0.2">
      <c r="A11618" s="23" t="s">
        <v>1234</v>
      </c>
      <c r="B11618" s="25">
        <v>1060529</v>
      </c>
      <c r="C11618" s="25">
        <v>1014817</v>
      </c>
      <c r="D11618" s="26">
        <v>29261</v>
      </c>
    </row>
    <row r="11619" spans="1:4" x14ac:dyDescent="0.2">
      <c r="A11619" s="23" t="s">
        <v>1234</v>
      </c>
      <c r="B11619" s="25">
        <v>1065693</v>
      </c>
      <c r="C11619" s="25">
        <v>1014817</v>
      </c>
      <c r="D11619" s="26">
        <v>69159</v>
      </c>
    </row>
    <row r="11620" spans="1:4" x14ac:dyDescent="0.2">
      <c r="A11620" s="23" t="s">
        <v>1234</v>
      </c>
      <c r="B11620" s="25">
        <v>1068199</v>
      </c>
      <c r="C11620" s="25">
        <v>1014817</v>
      </c>
      <c r="D11620" s="26">
        <v>28484</v>
      </c>
    </row>
    <row r="11621" spans="1:4" x14ac:dyDescent="0.2">
      <c r="A11621" s="23" t="s">
        <v>1234</v>
      </c>
      <c r="B11621" s="25">
        <v>1068307</v>
      </c>
      <c r="C11621" s="25">
        <v>1014817</v>
      </c>
      <c r="D11621" s="26">
        <v>31041</v>
      </c>
    </row>
    <row r="11622" spans="1:4" x14ac:dyDescent="0.2">
      <c r="A11622" s="23" t="s">
        <v>1234</v>
      </c>
      <c r="B11622" s="25">
        <v>1068385</v>
      </c>
      <c r="C11622" s="25">
        <v>1014817</v>
      </c>
      <c r="D11622" s="26">
        <v>85610</v>
      </c>
    </row>
    <row r="11623" spans="1:4" x14ac:dyDescent="0.2">
      <c r="A11623" s="23" t="s">
        <v>1234</v>
      </c>
      <c r="B11623" s="25">
        <v>1071115</v>
      </c>
      <c r="C11623" s="25">
        <v>1014817</v>
      </c>
      <c r="D11623" s="26">
        <v>81606</v>
      </c>
    </row>
    <row r="11624" spans="1:4" x14ac:dyDescent="0.2">
      <c r="A11624" s="23" t="s">
        <v>1234</v>
      </c>
      <c r="B11624" s="25">
        <v>1074148</v>
      </c>
      <c r="C11624" s="25">
        <v>1014817</v>
      </c>
      <c r="D11624" s="26">
        <v>43744</v>
      </c>
    </row>
    <row r="11625" spans="1:4" x14ac:dyDescent="0.2">
      <c r="A11625" s="23" t="s">
        <v>1234</v>
      </c>
      <c r="B11625" s="25">
        <v>1074376</v>
      </c>
      <c r="C11625" s="25">
        <v>1014817</v>
      </c>
      <c r="D11625" s="26">
        <v>55940</v>
      </c>
    </row>
    <row r="11626" spans="1:4" x14ac:dyDescent="0.2">
      <c r="A11626" s="23" t="s">
        <v>1234</v>
      </c>
      <c r="B11626" s="25">
        <v>1093652</v>
      </c>
      <c r="C11626" s="25">
        <v>1014817</v>
      </c>
      <c r="D11626" s="26">
        <v>64338</v>
      </c>
    </row>
    <row r="11627" spans="1:4" x14ac:dyDescent="0.2">
      <c r="A11627" s="23" t="s">
        <v>1234</v>
      </c>
      <c r="B11627" s="25">
        <v>1100773</v>
      </c>
      <c r="C11627" s="25">
        <v>1014817</v>
      </c>
      <c r="D11627" s="26">
        <v>31123</v>
      </c>
    </row>
    <row r="11628" spans="1:4" x14ac:dyDescent="0.2">
      <c r="A11628" s="23" t="s">
        <v>1234</v>
      </c>
      <c r="B11628" s="25">
        <v>1115037</v>
      </c>
      <c r="C11628" s="25">
        <v>1014817</v>
      </c>
      <c r="D11628" s="26">
        <v>20298</v>
      </c>
    </row>
    <row r="11629" spans="1:4" x14ac:dyDescent="0.2">
      <c r="A11629" s="23" t="s">
        <v>1234</v>
      </c>
      <c r="B11629" s="25">
        <v>1115038</v>
      </c>
      <c r="C11629" s="25">
        <v>1014817</v>
      </c>
      <c r="D11629" s="26">
        <v>15855</v>
      </c>
    </row>
    <row r="11630" spans="1:4" x14ac:dyDescent="0.2">
      <c r="A11630" s="23" t="s">
        <v>1234</v>
      </c>
      <c r="B11630" s="25">
        <v>1115143</v>
      </c>
      <c r="C11630" s="25">
        <v>1014817</v>
      </c>
      <c r="D11630" s="26">
        <v>0</v>
      </c>
    </row>
    <row r="11631" spans="1:4" x14ac:dyDescent="0.2">
      <c r="A11631" s="23" t="s">
        <v>1234</v>
      </c>
      <c r="B11631" s="25">
        <v>1154768</v>
      </c>
      <c r="C11631" s="25">
        <v>1014817</v>
      </c>
      <c r="D11631" s="26">
        <v>29459</v>
      </c>
    </row>
    <row r="11632" spans="1:4" x14ac:dyDescent="0.2">
      <c r="A11632" s="23" t="s">
        <v>1234</v>
      </c>
      <c r="B11632" s="25">
        <v>1156212</v>
      </c>
      <c r="C11632" s="25">
        <v>1014817</v>
      </c>
      <c r="D11632" s="26">
        <v>87623</v>
      </c>
    </row>
    <row r="11633" spans="1:4" x14ac:dyDescent="0.2">
      <c r="A11633" s="23" t="s">
        <v>1234</v>
      </c>
      <c r="B11633" s="25">
        <v>1167078</v>
      </c>
      <c r="C11633" s="25">
        <v>1014817</v>
      </c>
      <c r="D11633" s="26">
        <v>80044</v>
      </c>
    </row>
    <row r="11634" spans="1:4" x14ac:dyDescent="0.2">
      <c r="A11634" s="23" t="s">
        <v>1234</v>
      </c>
      <c r="B11634" s="25">
        <v>1172790</v>
      </c>
      <c r="C11634" s="25">
        <v>1014817</v>
      </c>
      <c r="D11634" s="26">
        <v>43915</v>
      </c>
    </row>
    <row r="11635" spans="1:4" x14ac:dyDescent="0.2">
      <c r="A11635" s="23" t="s">
        <v>1234</v>
      </c>
      <c r="B11635" s="25">
        <v>1175613</v>
      </c>
      <c r="C11635" s="25">
        <v>1014817</v>
      </c>
      <c r="D11635" s="26">
        <v>92872</v>
      </c>
    </row>
    <row r="11636" spans="1:4" x14ac:dyDescent="0.2">
      <c r="A11636" s="23" t="s">
        <v>1234</v>
      </c>
      <c r="B11636" s="25">
        <v>1183013</v>
      </c>
      <c r="C11636" s="25">
        <v>1014817</v>
      </c>
      <c r="D11636" s="26">
        <v>27453</v>
      </c>
    </row>
    <row r="11637" spans="1:4" x14ac:dyDescent="0.2">
      <c r="A11637" s="23" t="s">
        <v>1234</v>
      </c>
      <c r="B11637" s="25">
        <v>1183612</v>
      </c>
      <c r="C11637" s="25">
        <v>1014817</v>
      </c>
      <c r="D11637" s="26">
        <v>18870</v>
      </c>
    </row>
    <row r="11638" spans="1:4" x14ac:dyDescent="0.2">
      <c r="A11638" s="23" t="s">
        <v>1234</v>
      </c>
      <c r="B11638" s="25">
        <v>1183901</v>
      </c>
      <c r="C11638" s="25">
        <v>1014817</v>
      </c>
      <c r="D11638" s="26">
        <v>58358</v>
      </c>
    </row>
    <row r="11639" spans="1:4" x14ac:dyDescent="0.2">
      <c r="A11639" s="23" t="s">
        <v>1234</v>
      </c>
      <c r="B11639" s="25">
        <v>1187074</v>
      </c>
      <c r="C11639" s="25">
        <v>1014817</v>
      </c>
      <c r="D11639" s="26">
        <v>14677</v>
      </c>
    </row>
    <row r="11640" spans="1:4" x14ac:dyDescent="0.2">
      <c r="A11640" s="23" t="s">
        <v>1234</v>
      </c>
      <c r="B11640" s="25">
        <v>1191040</v>
      </c>
      <c r="C11640" s="25">
        <v>1014817</v>
      </c>
      <c r="D11640" s="26">
        <v>42419</v>
      </c>
    </row>
    <row r="11641" spans="1:4" x14ac:dyDescent="0.2">
      <c r="A11641" s="23" t="s">
        <v>1234</v>
      </c>
      <c r="B11641" s="25">
        <v>1209942</v>
      </c>
      <c r="C11641" s="25">
        <v>1014817</v>
      </c>
      <c r="D11641" s="26">
        <v>0</v>
      </c>
    </row>
    <row r="11642" spans="1:4" x14ac:dyDescent="0.2">
      <c r="A11642" s="23" t="s">
        <v>1234</v>
      </c>
      <c r="B11642" s="25">
        <v>1221474</v>
      </c>
      <c r="C11642" s="25">
        <v>1014817</v>
      </c>
      <c r="D11642" s="26">
        <v>0</v>
      </c>
    </row>
    <row r="11643" spans="1:4" x14ac:dyDescent="0.2">
      <c r="A11643" s="23" t="s">
        <v>1234</v>
      </c>
      <c r="B11643" s="25">
        <v>1228754</v>
      </c>
      <c r="C11643" s="25">
        <v>1014817</v>
      </c>
      <c r="D11643" s="26">
        <v>712856</v>
      </c>
    </row>
    <row r="11644" spans="1:4" x14ac:dyDescent="0.2">
      <c r="A11644" s="23" t="s">
        <v>1234</v>
      </c>
      <c r="B11644" s="25">
        <v>1235125</v>
      </c>
      <c r="C11644" s="25">
        <v>1014817</v>
      </c>
      <c r="D11644" s="26">
        <v>11460</v>
      </c>
    </row>
    <row r="11645" spans="1:4" x14ac:dyDescent="0.2">
      <c r="A11645" s="23" t="s">
        <v>1234</v>
      </c>
      <c r="B11645" s="25">
        <v>1242604</v>
      </c>
      <c r="C11645" s="25">
        <v>1014817</v>
      </c>
      <c r="D11645" s="26">
        <v>6505</v>
      </c>
    </row>
    <row r="11646" spans="1:4" x14ac:dyDescent="0.2">
      <c r="A11646" s="23" t="s">
        <v>1234</v>
      </c>
      <c r="B11646" s="25">
        <v>1242605</v>
      </c>
      <c r="C11646" s="25">
        <v>1014817</v>
      </c>
      <c r="D11646" s="26">
        <v>19200</v>
      </c>
    </row>
    <row r="11647" spans="1:4" x14ac:dyDescent="0.2">
      <c r="A11647" s="23" t="s">
        <v>1234</v>
      </c>
      <c r="B11647" s="25">
        <v>1243221</v>
      </c>
      <c r="C11647" s="25">
        <v>1014817</v>
      </c>
      <c r="D11647" s="26">
        <v>8971</v>
      </c>
    </row>
    <row r="11648" spans="1:4" x14ac:dyDescent="0.2">
      <c r="A11648" s="23" t="s">
        <v>1234</v>
      </c>
      <c r="B11648" s="25">
        <v>1243222</v>
      </c>
      <c r="C11648" s="25">
        <v>1014817</v>
      </c>
      <c r="D11648" s="26">
        <v>82</v>
      </c>
    </row>
    <row r="11649" spans="1:4" x14ac:dyDescent="0.2">
      <c r="A11649" s="23" t="s">
        <v>1234</v>
      </c>
      <c r="B11649" s="25">
        <v>1245300</v>
      </c>
      <c r="C11649" s="25">
        <v>1014817</v>
      </c>
      <c r="D11649" s="26">
        <v>0</v>
      </c>
    </row>
    <row r="11650" spans="1:4" x14ac:dyDescent="0.2">
      <c r="A11650" s="23" t="s">
        <v>1234</v>
      </c>
      <c r="B11650" s="25">
        <v>1245515</v>
      </c>
      <c r="C11650" s="25">
        <v>1014817</v>
      </c>
      <c r="D11650" s="26">
        <v>0</v>
      </c>
    </row>
    <row r="11651" spans="1:4" x14ac:dyDescent="0.2">
      <c r="A11651" s="23" t="s">
        <v>1234</v>
      </c>
      <c r="B11651" s="25">
        <v>1245543</v>
      </c>
      <c r="C11651" s="25">
        <v>1014817</v>
      </c>
      <c r="D11651" s="26">
        <v>0</v>
      </c>
    </row>
    <row r="11652" spans="1:4" x14ac:dyDescent="0.2">
      <c r="A11652" s="23" t="s">
        <v>7435</v>
      </c>
      <c r="B11652" s="25">
        <v>1037688</v>
      </c>
      <c r="C11652" s="25">
        <v>1023995</v>
      </c>
      <c r="D11652" s="26">
        <v>34744</v>
      </c>
    </row>
    <row r="11653" spans="1:4" x14ac:dyDescent="0.2">
      <c r="A11653" s="23" t="s">
        <v>7435</v>
      </c>
      <c r="B11653" s="25">
        <v>1093565</v>
      </c>
      <c r="C11653" s="25">
        <v>1023995</v>
      </c>
      <c r="D11653" s="26">
        <v>274630</v>
      </c>
    </row>
    <row r="11654" spans="1:4" x14ac:dyDescent="0.2">
      <c r="A11654" s="23" t="s">
        <v>7435</v>
      </c>
      <c r="B11654" s="25">
        <v>1160379</v>
      </c>
      <c r="C11654" s="25">
        <v>1023995</v>
      </c>
      <c r="D11654" s="26">
        <v>79287</v>
      </c>
    </row>
    <row r="11655" spans="1:4" x14ac:dyDescent="0.2">
      <c r="A11655" s="23" t="s">
        <v>7435</v>
      </c>
      <c r="B11655" s="25">
        <v>1190211</v>
      </c>
      <c r="C11655" s="25">
        <v>1023995</v>
      </c>
      <c r="D11655" s="26">
        <v>28071</v>
      </c>
    </row>
    <row r="11656" spans="1:4" x14ac:dyDescent="0.2">
      <c r="A11656" s="23" t="s">
        <v>7435</v>
      </c>
      <c r="B11656" s="25">
        <v>1227106</v>
      </c>
      <c r="C11656" s="25">
        <v>1023995</v>
      </c>
      <c r="D11656" s="26">
        <v>37489</v>
      </c>
    </row>
    <row r="11657" spans="1:4" x14ac:dyDescent="0.2">
      <c r="A11657" s="23" t="s">
        <v>7435</v>
      </c>
      <c r="B11657" s="25">
        <v>1232019</v>
      </c>
      <c r="C11657" s="25">
        <v>1023995</v>
      </c>
      <c r="D11657" s="26">
        <v>145059</v>
      </c>
    </row>
    <row r="11658" spans="1:4" x14ac:dyDescent="0.2">
      <c r="A11658" s="23" t="s">
        <v>7435</v>
      </c>
      <c r="B11658" s="25">
        <v>1243977</v>
      </c>
      <c r="C11658" s="25">
        <v>1023995</v>
      </c>
      <c r="D11658" s="26">
        <v>15644</v>
      </c>
    </row>
    <row r="11659" spans="1:4" x14ac:dyDescent="0.2">
      <c r="A11659" s="23" t="s">
        <v>7436</v>
      </c>
      <c r="B11659" s="25">
        <v>1240727</v>
      </c>
      <c r="C11659" s="25">
        <v>4710500</v>
      </c>
      <c r="D11659" s="26" t="s">
        <v>4</v>
      </c>
    </row>
    <row r="11660" spans="1:4" x14ac:dyDescent="0.2">
      <c r="A11660" s="23" t="s">
        <v>7437</v>
      </c>
      <c r="B11660" s="25">
        <v>7084</v>
      </c>
      <c r="C11660" s="25">
        <v>4053348</v>
      </c>
      <c r="D11660" s="26">
        <v>55319</v>
      </c>
    </row>
    <row r="11661" spans="1:4" x14ac:dyDescent="0.2">
      <c r="A11661" s="23" t="s">
        <v>7437</v>
      </c>
      <c r="B11661" s="25">
        <v>1157861</v>
      </c>
      <c r="C11661" s="25">
        <v>4053348</v>
      </c>
      <c r="D11661" s="26">
        <v>4384226</v>
      </c>
    </row>
    <row r="11662" spans="1:4" x14ac:dyDescent="0.2">
      <c r="A11662" s="23" t="s">
        <v>7437</v>
      </c>
      <c r="B11662" s="25">
        <v>1241964</v>
      </c>
      <c r="C11662" s="25">
        <v>4053348</v>
      </c>
      <c r="D11662" s="26">
        <v>83712</v>
      </c>
    </row>
    <row r="11663" spans="1:4" x14ac:dyDescent="0.2">
      <c r="A11663" s="23" t="s">
        <v>1238</v>
      </c>
      <c r="B11663" s="25">
        <v>2778</v>
      </c>
      <c r="C11663" s="25">
        <v>1005528</v>
      </c>
      <c r="D11663" s="26">
        <v>434544</v>
      </c>
    </row>
    <row r="11664" spans="1:4" x14ac:dyDescent="0.2">
      <c r="A11664" s="23" t="s">
        <v>1238</v>
      </c>
      <c r="B11664" s="25">
        <v>2807</v>
      </c>
      <c r="C11664" s="25">
        <v>1005528</v>
      </c>
      <c r="D11664" s="26">
        <v>303935</v>
      </c>
    </row>
    <row r="11665" spans="1:4" x14ac:dyDescent="0.2">
      <c r="A11665" s="23" t="s">
        <v>1238</v>
      </c>
      <c r="B11665" s="25">
        <v>2814</v>
      </c>
      <c r="C11665" s="25">
        <v>1005528</v>
      </c>
      <c r="D11665" s="26">
        <v>563424</v>
      </c>
    </row>
    <row r="11666" spans="1:4" x14ac:dyDescent="0.2">
      <c r="A11666" s="23" t="s">
        <v>1238</v>
      </c>
      <c r="B11666" s="25">
        <v>2815</v>
      </c>
      <c r="C11666" s="25">
        <v>1005528</v>
      </c>
      <c r="D11666" s="26">
        <v>290327</v>
      </c>
    </row>
    <row r="11667" spans="1:4" x14ac:dyDescent="0.2">
      <c r="A11667" s="23" t="s">
        <v>1238</v>
      </c>
      <c r="B11667" s="25">
        <v>5928</v>
      </c>
      <c r="C11667" s="25">
        <v>1005528</v>
      </c>
      <c r="D11667" s="26">
        <v>194152</v>
      </c>
    </row>
    <row r="11668" spans="1:4" x14ac:dyDescent="0.2">
      <c r="A11668" s="23" t="s">
        <v>1238</v>
      </c>
      <c r="B11668" s="25">
        <v>6983</v>
      </c>
      <c r="C11668" s="25">
        <v>1005528</v>
      </c>
      <c r="D11668" s="26">
        <v>253393</v>
      </c>
    </row>
    <row r="11669" spans="1:4" x14ac:dyDescent="0.2">
      <c r="A11669" s="23" t="s">
        <v>1238</v>
      </c>
      <c r="B11669" s="25">
        <v>6985</v>
      </c>
      <c r="C11669" s="25">
        <v>1005528</v>
      </c>
      <c r="D11669" s="26">
        <v>133633</v>
      </c>
    </row>
    <row r="11670" spans="1:4" x14ac:dyDescent="0.2">
      <c r="A11670" s="23" t="s">
        <v>1238</v>
      </c>
      <c r="B11670" s="25">
        <v>6990</v>
      </c>
      <c r="C11670" s="25">
        <v>1005528</v>
      </c>
      <c r="D11670" s="26">
        <v>146591</v>
      </c>
    </row>
    <row r="11671" spans="1:4" x14ac:dyDescent="0.2">
      <c r="A11671" s="23" t="s">
        <v>1238</v>
      </c>
      <c r="B11671" s="25">
        <v>6993</v>
      </c>
      <c r="C11671" s="25">
        <v>1005528</v>
      </c>
      <c r="D11671" s="26">
        <v>274661</v>
      </c>
    </row>
    <row r="11672" spans="1:4" x14ac:dyDescent="0.2">
      <c r="A11672" s="23" t="s">
        <v>1238</v>
      </c>
      <c r="B11672" s="25">
        <v>6995</v>
      </c>
      <c r="C11672" s="25">
        <v>1005528</v>
      </c>
      <c r="D11672" s="26">
        <v>314298</v>
      </c>
    </row>
    <row r="11673" spans="1:4" x14ac:dyDescent="0.2">
      <c r="A11673" s="23" t="s">
        <v>1238</v>
      </c>
      <c r="B11673" s="25">
        <v>7000</v>
      </c>
      <c r="C11673" s="25">
        <v>1005528</v>
      </c>
      <c r="D11673" s="26">
        <v>324286</v>
      </c>
    </row>
    <row r="11674" spans="1:4" x14ac:dyDescent="0.2">
      <c r="A11674" s="23" t="s">
        <v>1238</v>
      </c>
      <c r="B11674" s="25">
        <v>7008</v>
      </c>
      <c r="C11674" s="25">
        <v>1005528</v>
      </c>
      <c r="D11674" s="26">
        <v>303050</v>
      </c>
    </row>
    <row r="11675" spans="1:4" x14ac:dyDescent="0.2">
      <c r="A11675" s="23" t="s">
        <v>1238</v>
      </c>
      <c r="B11675" s="25">
        <v>7010</v>
      </c>
      <c r="C11675" s="25">
        <v>1005528</v>
      </c>
      <c r="D11675" s="26">
        <v>87112</v>
      </c>
    </row>
    <row r="11676" spans="1:4" x14ac:dyDescent="0.2">
      <c r="A11676" s="23" t="s">
        <v>1238</v>
      </c>
      <c r="B11676" s="25">
        <v>7011</v>
      </c>
      <c r="C11676" s="25">
        <v>1005528</v>
      </c>
      <c r="D11676" s="26">
        <v>2089152</v>
      </c>
    </row>
    <row r="11677" spans="1:4" x14ac:dyDescent="0.2">
      <c r="A11677" s="23" t="s">
        <v>1238</v>
      </c>
      <c r="B11677" s="25">
        <v>7016</v>
      </c>
      <c r="C11677" s="25">
        <v>1005528</v>
      </c>
      <c r="D11677" s="26">
        <v>384191</v>
      </c>
    </row>
    <row r="11678" spans="1:4" x14ac:dyDescent="0.2">
      <c r="A11678" s="23" t="s">
        <v>1238</v>
      </c>
      <c r="B11678" s="25">
        <v>7018</v>
      </c>
      <c r="C11678" s="25">
        <v>1005528</v>
      </c>
      <c r="D11678" s="26">
        <v>225918</v>
      </c>
    </row>
    <row r="11679" spans="1:4" x14ac:dyDescent="0.2">
      <c r="A11679" s="23" t="s">
        <v>1238</v>
      </c>
      <c r="B11679" s="25">
        <v>8761</v>
      </c>
      <c r="C11679" s="25">
        <v>1005528</v>
      </c>
      <c r="D11679" s="26">
        <v>126827</v>
      </c>
    </row>
    <row r="11680" spans="1:4" x14ac:dyDescent="0.2">
      <c r="A11680" s="23" t="s">
        <v>1238</v>
      </c>
      <c r="B11680" s="25">
        <v>8767</v>
      </c>
      <c r="C11680" s="25">
        <v>1005528</v>
      </c>
      <c r="D11680" s="26">
        <v>329597</v>
      </c>
    </row>
    <row r="11681" spans="1:4" x14ac:dyDescent="0.2">
      <c r="A11681" s="23" t="s">
        <v>1238</v>
      </c>
      <c r="B11681" s="25">
        <v>8770</v>
      </c>
      <c r="C11681" s="25">
        <v>1005528</v>
      </c>
      <c r="D11681" s="26">
        <v>805603</v>
      </c>
    </row>
    <row r="11682" spans="1:4" x14ac:dyDescent="0.2">
      <c r="A11682" s="23" t="s">
        <v>1238</v>
      </c>
      <c r="B11682" s="25">
        <v>8771</v>
      </c>
      <c r="C11682" s="25">
        <v>1005528</v>
      </c>
      <c r="D11682" s="26">
        <v>132765</v>
      </c>
    </row>
    <row r="11683" spans="1:4" x14ac:dyDescent="0.2">
      <c r="A11683" s="23" t="s">
        <v>1238</v>
      </c>
      <c r="B11683" s="25">
        <v>8773</v>
      </c>
      <c r="C11683" s="25">
        <v>1005528</v>
      </c>
      <c r="D11683" s="26">
        <v>238534</v>
      </c>
    </row>
    <row r="11684" spans="1:4" x14ac:dyDescent="0.2">
      <c r="A11684" s="23" t="s">
        <v>1238</v>
      </c>
      <c r="B11684" s="25">
        <v>8774</v>
      </c>
      <c r="C11684" s="25">
        <v>1005528</v>
      </c>
      <c r="D11684" s="26">
        <v>102476</v>
      </c>
    </row>
    <row r="11685" spans="1:4" x14ac:dyDescent="0.2">
      <c r="A11685" s="23" t="s">
        <v>1238</v>
      </c>
      <c r="B11685" s="25">
        <v>9407</v>
      </c>
      <c r="C11685" s="25">
        <v>1005528</v>
      </c>
      <c r="D11685" s="26">
        <v>372710</v>
      </c>
    </row>
    <row r="11686" spans="1:4" x14ac:dyDescent="0.2">
      <c r="A11686" s="23" t="s">
        <v>1238</v>
      </c>
      <c r="B11686" s="25">
        <v>10341</v>
      </c>
      <c r="C11686" s="25">
        <v>1005528</v>
      </c>
      <c r="D11686" s="26">
        <v>333191</v>
      </c>
    </row>
    <row r="11687" spans="1:4" x14ac:dyDescent="0.2">
      <c r="A11687" s="23" t="s">
        <v>1238</v>
      </c>
      <c r="B11687" s="25">
        <v>10342</v>
      </c>
      <c r="C11687" s="25">
        <v>1005528</v>
      </c>
      <c r="D11687" s="26">
        <v>21445</v>
      </c>
    </row>
    <row r="11688" spans="1:4" x14ac:dyDescent="0.2">
      <c r="A11688" s="23" t="s">
        <v>1238</v>
      </c>
      <c r="B11688" s="25">
        <v>10406</v>
      </c>
      <c r="C11688" s="25">
        <v>1005528</v>
      </c>
      <c r="D11688" s="26">
        <v>122532</v>
      </c>
    </row>
    <row r="11689" spans="1:4" x14ac:dyDescent="0.2">
      <c r="A11689" s="23" t="s">
        <v>1238</v>
      </c>
      <c r="B11689" s="25">
        <v>10753</v>
      </c>
      <c r="C11689" s="25">
        <v>1005528</v>
      </c>
      <c r="D11689" s="26">
        <v>49932931</v>
      </c>
    </row>
    <row r="11690" spans="1:4" x14ac:dyDescent="0.2">
      <c r="A11690" s="23" t="s">
        <v>1238</v>
      </c>
      <c r="B11690" s="25">
        <v>10769</v>
      </c>
      <c r="C11690" s="25">
        <v>1005528</v>
      </c>
      <c r="D11690" s="26">
        <v>158948</v>
      </c>
    </row>
    <row r="11691" spans="1:4" x14ac:dyDescent="0.2">
      <c r="A11691" s="23" t="s">
        <v>1238</v>
      </c>
      <c r="B11691" s="25">
        <v>10770</v>
      </c>
      <c r="C11691" s="25">
        <v>1005528</v>
      </c>
      <c r="D11691" s="26">
        <v>521817</v>
      </c>
    </row>
    <row r="11692" spans="1:4" x14ac:dyDescent="0.2">
      <c r="A11692" s="23" t="s">
        <v>1238</v>
      </c>
      <c r="B11692" s="25">
        <v>10779</v>
      </c>
      <c r="C11692" s="25">
        <v>1005528</v>
      </c>
      <c r="D11692" s="26">
        <v>138050</v>
      </c>
    </row>
    <row r="11693" spans="1:4" x14ac:dyDescent="0.2">
      <c r="A11693" s="23" t="s">
        <v>1238</v>
      </c>
      <c r="B11693" s="25">
        <v>10780</v>
      </c>
      <c r="C11693" s="25">
        <v>1005528</v>
      </c>
      <c r="D11693" s="26">
        <v>146973</v>
      </c>
    </row>
    <row r="11694" spans="1:4" x14ac:dyDescent="0.2">
      <c r="A11694" s="23" t="s">
        <v>1238</v>
      </c>
      <c r="B11694" s="25">
        <v>1003118</v>
      </c>
      <c r="C11694" s="25">
        <v>1005528</v>
      </c>
      <c r="D11694" s="26">
        <v>205043</v>
      </c>
    </row>
    <row r="11695" spans="1:4" x14ac:dyDescent="0.2">
      <c r="A11695" s="23" t="s">
        <v>1238</v>
      </c>
      <c r="B11695" s="25">
        <v>1003163</v>
      </c>
      <c r="C11695" s="25">
        <v>1005528</v>
      </c>
      <c r="D11695" s="26">
        <v>325722</v>
      </c>
    </row>
    <row r="11696" spans="1:4" x14ac:dyDescent="0.2">
      <c r="A11696" s="23" t="s">
        <v>1238</v>
      </c>
      <c r="B11696" s="25">
        <v>1003168</v>
      </c>
      <c r="C11696" s="25">
        <v>1005528</v>
      </c>
      <c r="D11696" s="26">
        <v>110010</v>
      </c>
    </row>
    <row r="11697" spans="1:4" x14ac:dyDescent="0.2">
      <c r="A11697" s="23" t="s">
        <v>1238</v>
      </c>
      <c r="B11697" s="25">
        <v>1003173</v>
      </c>
      <c r="C11697" s="25">
        <v>1005528</v>
      </c>
      <c r="D11697" s="26">
        <v>257816</v>
      </c>
    </row>
    <row r="11698" spans="1:4" x14ac:dyDescent="0.2">
      <c r="A11698" s="23" t="s">
        <v>1238</v>
      </c>
      <c r="B11698" s="25">
        <v>1003176</v>
      </c>
      <c r="C11698" s="25">
        <v>1005528</v>
      </c>
      <c r="D11698" s="26">
        <v>93020</v>
      </c>
    </row>
    <row r="11699" spans="1:4" x14ac:dyDescent="0.2">
      <c r="A11699" s="23" t="s">
        <v>1238</v>
      </c>
      <c r="B11699" s="25">
        <v>1003178</v>
      </c>
      <c r="C11699" s="25">
        <v>1005528</v>
      </c>
      <c r="D11699" s="26">
        <v>231103</v>
      </c>
    </row>
    <row r="11700" spans="1:4" x14ac:dyDescent="0.2">
      <c r="A11700" s="23" t="s">
        <v>1238</v>
      </c>
      <c r="B11700" s="25">
        <v>1003186</v>
      </c>
      <c r="C11700" s="25">
        <v>1005528</v>
      </c>
      <c r="D11700" s="26">
        <v>94954</v>
      </c>
    </row>
    <row r="11701" spans="1:4" x14ac:dyDescent="0.2">
      <c r="A11701" s="23" t="s">
        <v>1238</v>
      </c>
      <c r="B11701" s="25">
        <v>1003187</v>
      </c>
      <c r="C11701" s="25">
        <v>1005528</v>
      </c>
      <c r="D11701" s="26">
        <v>221574</v>
      </c>
    </row>
    <row r="11702" spans="1:4" x14ac:dyDescent="0.2">
      <c r="A11702" s="23" t="s">
        <v>1238</v>
      </c>
      <c r="B11702" s="25">
        <v>1003192</v>
      </c>
      <c r="C11702" s="25">
        <v>1005528</v>
      </c>
      <c r="D11702" s="26">
        <v>104140</v>
      </c>
    </row>
    <row r="11703" spans="1:4" x14ac:dyDescent="0.2">
      <c r="A11703" s="23" t="s">
        <v>1238</v>
      </c>
      <c r="B11703" s="25">
        <v>1003194</v>
      </c>
      <c r="C11703" s="25">
        <v>1005528</v>
      </c>
      <c r="D11703" s="26">
        <v>233650</v>
      </c>
    </row>
    <row r="11704" spans="1:4" x14ac:dyDescent="0.2">
      <c r="A11704" s="23" t="s">
        <v>1238</v>
      </c>
      <c r="B11704" s="25">
        <v>1003195</v>
      </c>
      <c r="C11704" s="25">
        <v>1005528</v>
      </c>
      <c r="D11704" s="26">
        <v>213172</v>
      </c>
    </row>
    <row r="11705" spans="1:4" x14ac:dyDescent="0.2">
      <c r="A11705" s="23" t="s">
        <v>1238</v>
      </c>
      <c r="B11705" s="25">
        <v>1003200</v>
      </c>
      <c r="C11705" s="25">
        <v>1005528</v>
      </c>
      <c r="D11705" s="26">
        <v>69081</v>
      </c>
    </row>
    <row r="11706" spans="1:4" x14ac:dyDescent="0.2">
      <c r="A11706" s="23" t="s">
        <v>1238</v>
      </c>
      <c r="B11706" s="25">
        <v>1003201</v>
      </c>
      <c r="C11706" s="25">
        <v>1005528</v>
      </c>
      <c r="D11706" s="26">
        <v>395658</v>
      </c>
    </row>
    <row r="11707" spans="1:4" x14ac:dyDescent="0.2">
      <c r="A11707" s="23" t="s">
        <v>1238</v>
      </c>
      <c r="B11707" s="25">
        <v>1003202</v>
      </c>
      <c r="C11707" s="25">
        <v>1005528</v>
      </c>
      <c r="D11707" s="26">
        <v>190016</v>
      </c>
    </row>
    <row r="11708" spans="1:4" x14ac:dyDescent="0.2">
      <c r="A11708" s="23" t="s">
        <v>1238</v>
      </c>
      <c r="B11708" s="25">
        <v>1003206</v>
      </c>
      <c r="C11708" s="25">
        <v>1005528</v>
      </c>
      <c r="D11708" s="26">
        <v>228686</v>
      </c>
    </row>
    <row r="11709" spans="1:4" x14ac:dyDescent="0.2">
      <c r="A11709" s="23" t="s">
        <v>1238</v>
      </c>
      <c r="B11709" s="25">
        <v>1003207</v>
      </c>
      <c r="C11709" s="25">
        <v>1005528</v>
      </c>
      <c r="D11709" s="26">
        <v>123582</v>
      </c>
    </row>
    <row r="11710" spans="1:4" x14ac:dyDescent="0.2">
      <c r="A11710" s="23" t="s">
        <v>1238</v>
      </c>
      <c r="B11710" s="25">
        <v>1003210</v>
      </c>
      <c r="C11710" s="25">
        <v>1005528</v>
      </c>
      <c r="D11710" s="26">
        <v>1139182</v>
      </c>
    </row>
    <row r="11711" spans="1:4" x14ac:dyDescent="0.2">
      <c r="A11711" s="23" t="s">
        <v>1238</v>
      </c>
      <c r="B11711" s="25">
        <v>1003213</v>
      </c>
      <c r="C11711" s="25">
        <v>1005528</v>
      </c>
      <c r="D11711" s="26">
        <v>271836</v>
      </c>
    </row>
    <row r="11712" spans="1:4" x14ac:dyDescent="0.2">
      <c r="A11712" s="23" t="s">
        <v>1238</v>
      </c>
      <c r="B11712" s="25">
        <v>1003214</v>
      </c>
      <c r="C11712" s="25">
        <v>1005528</v>
      </c>
      <c r="D11712" s="26">
        <v>256491</v>
      </c>
    </row>
    <row r="11713" spans="1:4" x14ac:dyDescent="0.2">
      <c r="A11713" s="23" t="s">
        <v>1238</v>
      </c>
      <c r="B11713" s="25">
        <v>1003218</v>
      </c>
      <c r="C11713" s="25">
        <v>1005528</v>
      </c>
      <c r="D11713" s="26">
        <v>40109</v>
      </c>
    </row>
    <row r="11714" spans="1:4" x14ac:dyDescent="0.2">
      <c r="A11714" s="23" t="s">
        <v>1238</v>
      </c>
      <c r="B11714" s="25">
        <v>1003219</v>
      </c>
      <c r="C11714" s="25">
        <v>1005528</v>
      </c>
      <c r="D11714" s="26">
        <v>100297</v>
      </c>
    </row>
    <row r="11715" spans="1:4" x14ac:dyDescent="0.2">
      <c r="A11715" s="23" t="s">
        <v>1238</v>
      </c>
      <c r="B11715" s="25">
        <v>1003220</v>
      </c>
      <c r="C11715" s="25">
        <v>1005528</v>
      </c>
      <c r="D11715" s="26">
        <v>97306</v>
      </c>
    </row>
    <row r="11716" spans="1:4" x14ac:dyDescent="0.2">
      <c r="A11716" s="23" t="s">
        <v>1238</v>
      </c>
      <c r="B11716" s="25">
        <v>1003226</v>
      </c>
      <c r="C11716" s="25">
        <v>1005528</v>
      </c>
      <c r="D11716" s="26">
        <v>302367</v>
      </c>
    </row>
    <row r="11717" spans="1:4" x14ac:dyDescent="0.2">
      <c r="A11717" s="23" t="s">
        <v>1238</v>
      </c>
      <c r="B11717" s="25">
        <v>1003227</v>
      </c>
      <c r="C11717" s="25">
        <v>1005528</v>
      </c>
      <c r="D11717" s="26">
        <v>245113</v>
      </c>
    </row>
    <row r="11718" spans="1:4" x14ac:dyDescent="0.2">
      <c r="A11718" s="23" t="s">
        <v>1238</v>
      </c>
      <c r="B11718" s="25">
        <v>1003360</v>
      </c>
      <c r="C11718" s="25">
        <v>1005528</v>
      </c>
      <c r="D11718" s="26">
        <v>62143</v>
      </c>
    </row>
    <row r="11719" spans="1:4" x14ac:dyDescent="0.2">
      <c r="A11719" s="23" t="s">
        <v>1238</v>
      </c>
      <c r="B11719" s="25">
        <v>1003362</v>
      </c>
      <c r="C11719" s="25">
        <v>1005528</v>
      </c>
      <c r="D11719" s="26">
        <v>0</v>
      </c>
    </row>
    <row r="11720" spans="1:4" x14ac:dyDescent="0.2">
      <c r="A11720" s="23" t="s">
        <v>1238</v>
      </c>
      <c r="B11720" s="25">
        <v>1003464</v>
      </c>
      <c r="C11720" s="25">
        <v>1005528</v>
      </c>
      <c r="D11720" s="26">
        <v>97976</v>
      </c>
    </row>
    <row r="11721" spans="1:4" x14ac:dyDescent="0.2">
      <c r="A11721" s="23" t="s">
        <v>1238</v>
      </c>
      <c r="B11721" s="25">
        <v>1003497</v>
      </c>
      <c r="C11721" s="25">
        <v>1005528</v>
      </c>
      <c r="D11721" s="26">
        <v>43549</v>
      </c>
    </row>
    <row r="11722" spans="1:4" x14ac:dyDescent="0.2">
      <c r="A11722" s="23" t="s">
        <v>1238</v>
      </c>
      <c r="B11722" s="25">
        <v>1003500</v>
      </c>
      <c r="C11722" s="25">
        <v>1005528</v>
      </c>
      <c r="D11722" s="26">
        <v>451887</v>
      </c>
    </row>
    <row r="11723" spans="1:4" x14ac:dyDescent="0.2">
      <c r="A11723" s="23" t="s">
        <v>1238</v>
      </c>
      <c r="B11723" s="25">
        <v>1003503</v>
      </c>
      <c r="C11723" s="25">
        <v>1005528</v>
      </c>
      <c r="D11723" s="26">
        <v>128733</v>
      </c>
    </row>
    <row r="11724" spans="1:4" x14ac:dyDescent="0.2">
      <c r="A11724" s="23" t="s">
        <v>1238</v>
      </c>
      <c r="B11724" s="25">
        <v>1009391</v>
      </c>
      <c r="C11724" s="25">
        <v>1005528</v>
      </c>
      <c r="D11724" s="26">
        <v>170151</v>
      </c>
    </row>
    <row r="11725" spans="1:4" x14ac:dyDescent="0.2">
      <c r="A11725" s="23" t="s">
        <v>1238</v>
      </c>
      <c r="B11725" s="25">
        <v>1009392</v>
      </c>
      <c r="C11725" s="25">
        <v>1005528</v>
      </c>
      <c r="D11725" s="26">
        <v>225296</v>
      </c>
    </row>
    <row r="11726" spans="1:4" x14ac:dyDescent="0.2">
      <c r="A11726" s="23" t="s">
        <v>1238</v>
      </c>
      <c r="B11726" s="25">
        <v>1009393</v>
      </c>
      <c r="C11726" s="25">
        <v>1005528</v>
      </c>
      <c r="D11726" s="26">
        <v>259049</v>
      </c>
    </row>
    <row r="11727" spans="1:4" x14ac:dyDescent="0.2">
      <c r="A11727" s="23" t="s">
        <v>1238</v>
      </c>
      <c r="B11727" s="25">
        <v>1009394</v>
      </c>
      <c r="C11727" s="25">
        <v>1005528</v>
      </c>
      <c r="D11727" s="26">
        <v>308609</v>
      </c>
    </row>
    <row r="11728" spans="1:4" x14ac:dyDescent="0.2">
      <c r="A11728" s="23" t="s">
        <v>1238</v>
      </c>
      <c r="B11728" s="25">
        <v>1009396</v>
      </c>
      <c r="C11728" s="25">
        <v>1005528</v>
      </c>
      <c r="D11728" s="26">
        <v>101036</v>
      </c>
    </row>
    <row r="11729" spans="1:4" x14ac:dyDescent="0.2">
      <c r="A11729" s="23" t="s">
        <v>1238</v>
      </c>
      <c r="B11729" s="25">
        <v>1009397</v>
      </c>
      <c r="C11729" s="25">
        <v>1005528</v>
      </c>
      <c r="D11729" s="26">
        <v>409926</v>
      </c>
    </row>
    <row r="11730" spans="1:4" x14ac:dyDescent="0.2">
      <c r="A11730" s="23" t="s">
        <v>1238</v>
      </c>
      <c r="B11730" s="25">
        <v>1009398</v>
      </c>
      <c r="C11730" s="25">
        <v>1005528</v>
      </c>
      <c r="D11730" s="26">
        <v>251651</v>
      </c>
    </row>
    <row r="11731" spans="1:4" x14ac:dyDescent="0.2">
      <c r="A11731" s="23" t="s">
        <v>1238</v>
      </c>
      <c r="B11731" s="25">
        <v>1009400</v>
      </c>
      <c r="C11731" s="25">
        <v>1005528</v>
      </c>
      <c r="D11731" s="26">
        <v>354203</v>
      </c>
    </row>
    <row r="11732" spans="1:4" x14ac:dyDescent="0.2">
      <c r="A11732" s="23" t="s">
        <v>1238</v>
      </c>
      <c r="B11732" s="25">
        <v>1009401</v>
      </c>
      <c r="C11732" s="25">
        <v>1005528</v>
      </c>
      <c r="D11732" s="26">
        <v>188467</v>
      </c>
    </row>
    <row r="11733" spans="1:4" x14ac:dyDescent="0.2">
      <c r="A11733" s="23" t="s">
        <v>1238</v>
      </c>
      <c r="B11733" s="25">
        <v>1009405</v>
      </c>
      <c r="C11733" s="25">
        <v>1005528</v>
      </c>
      <c r="D11733" s="26">
        <v>255667</v>
      </c>
    </row>
    <row r="11734" spans="1:4" x14ac:dyDescent="0.2">
      <c r="A11734" s="23" t="s">
        <v>1238</v>
      </c>
      <c r="B11734" s="25">
        <v>1009448</v>
      </c>
      <c r="C11734" s="25">
        <v>1005528</v>
      </c>
      <c r="D11734" s="26">
        <v>141896</v>
      </c>
    </row>
    <row r="11735" spans="1:4" x14ac:dyDescent="0.2">
      <c r="A11735" s="23" t="s">
        <v>1238</v>
      </c>
      <c r="B11735" s="25">
        <v>1009449</v>
      </c>
      <c r="C11735" s="25">
        <v>1005528</v>
      </c>
      <c r="D11735" s="26">
        <v>210665</v>
      </c>
    </row>
    <row r="11736" spans="1:4" x14ac:dyDescent="0.2">
      <c r="A11736" s="23" t="s">
        <v>1238</v>
      </c>
      <c r="B11736" s="25">
        <v>1009453</v>
      </c>
      <c r="C11736" s="25">
        <v>1005528</v>
      </c>
      <c r="D11736" s="26">
        <v>282847</v>
      </c>
    </row>
    <row r="11737" spans="1:4" x14ac:dyDescent="0.2">
      <c r="A11737" s="23" t="s">
        <v>1238</v>
      </c>
      <c r="B11737" s="25">
        <v>1009460</v>
      </c>
      <c r="C11737" s="25">
        <v>1005528</v>
      </c>
      <c r="D11737" s="26">
        <v>107368</v>
      </c>
    </row>
    <row r="11738" spans="1:4" x14ac:dyDescent="0.2">
      <c r="A11738" s="23" t="s">
        <v>1238</v>
      </c>
      <c r="B11738" s="25">
        <v>1009465</v>
      </c>
      <c r="C11738" s="25">
        <v>1005528</v>
      </c>
      <c r="D11738" s="26">
        <v>225961</v>
      </c>
    </row>
    <row r="11739" spans="1:4" x14ac:dyDescent="0.2">
      <c r="A11739" s="23" t="s">
        <v>1238</v>
      </c>
      <c r="B11739" s="25">
        <v>1009517</v>
      </c>
      <c r="C11739" s="25">
        <v>1005528</v>
      </c>
      <c r="D11739" s="26">
        <v>71939</v>
      </c>
    </row>
    <row r="11740" spans="1:4" x14ac:dyDescent="0.2">
      <c r="A11740" s="23" t="s">
        <v>1238</v>
      </c>
      <c r="B11740" s="25">
        <v>1009518</v>
      </c>
      <c r="C11740" s="25">
        <v>1005528</v>
      </c>
      <c r="D11740" s="26">
        <v>169300</v>
      </c>
    </row>
    <row r="11741" spans="1:4" x14ac:dyDescent="0.2">
      <c r="A11741" s="23" t="s">
        <v>1238</v>
      </c>
      <c r="B11741" s="25">
        <v>1009521</v>
      </c>
      <c r="C11741" s="25">
        <v>1005528</v>
      </c>
      <c r="D11741" s="26">
        <v>302488</v>
      </c>
    </row>
    <row r="11742" spans="1:4" x14ac:dyDescent="0.2">
      <c r="A11742" s="23" t="s">
        <v>1238</v>
      </c>
      <c r="B11742" s="25">
        <v>1009522</v>
      </c>
      <c r="C11742" s="25">
        <v>1005528</v>
      </c>
      <c r="D11742" s="26">
        <v>426202</v>
      </c>
    </row>
    <row r="11743" spans="1:4" x14ac:dyDescent="0.2">
      <c r="A11743" s="23" t="s">
        <v>1238</v>
      </c>
      <c r="B11743" s="25">
        <v>1009527</v>
      </c>
      <c r="C11743" s="25">
        <v>1005528</v>
      </c>
      <c r="D11743" s="26">
        <v>238554</v>
      </c>
    </row>
    <row r="11744" spans="1:4" x14ac:dyDescent="0.2">
      <c r="A11744" s="23" t="s">
        <v>1238</v>
      </c>
      <c r="B11744" s="25">
        <v>1009528</v>
      </c>
      <c r="C11744" s="25">
        <v>1005528</v>
      </c>
      <c r="D11744" s="26">
        <v>283628</v>
      </c>
    </row>
    <row r="11745" spans="1:4" x14ac:dyDescent="0.2">
      <c r="A11745" s="23" t="s">
        <v>1238</v>
      </c>
      <c r="B11745" s="25">
        <v>1009609</v>
      </c>
      <c r="C11745" s="25">
        <v>1005528</v>
      </c>
      <c r="D11745" s="26">
        <v>312784</v>
      </c>
    </row>
    <row r="11746" spans="1:4" x14ac:dyDescent="0.2">
      <c r="A11746" s="23" t="s">
        <v>1238</v>
      </c>
      <c r="B11746" s="25">
        <v>1009610</v>
      </c>
      <c r="C11746" s="25">
        <v>1005528</v>
      </c>
      <c r="D11746" s="26">
        <v>148855</v>
      </c>
    </row>
    <row r="11747" spans="1:4" x14ac:dyDescent="0.2">
      <c r="A11747" s="23" t="s">
        <v>1238</v>
      </c>
      <c r="B11747" s="25">
        <v>1009611</v>
      </c>
      <c r="C11747" s="25">
        <v>1005528</v>
      </c>
      <c r="D11747" s="26">
        <v>165281</v>
      </c>
    </row>
    <row r="11748" spans="1:4" x14ac:dyDescent="0.2">
      <c r="A11748" s="23" t="s">
        <v>1238</v>
      </c>
      <c r="B11748" s="25">
        <v>1009616</v>
      </c>
      <c r="C11748" s="25">
        <v>1005528</v>
      </c>
      <c r="D11748" s="26">
        <v>259917</v>
      </c>
    </row>
    <row r="11749" spans="1:4" x14ac:dyDescent="0.2">
      <c r="A11749" s="23" t="s">
        <v>1238</v>
      </c>
      <c r="B11749" s="25">
        <v>1009950</v>
      </c>
      <c r="C11749" s="25">
        <v>1005528</v>
      </c>
      <c r="D11749" s="26">
        <v>157094</v>
      </c>
    </row>
    <row r="11750" spans="1:4" x14ac:dyDescent="0.2">
      <c r="A11750" s="23" t="s">
        <v>1238</v>
      </c>
      <c r="B11750" s="25">
        <v>1019546</v>
      </c>
      <c r="C11750" s="25">
        <v>1005528</v>
      </c>
      <c r="D11750" s="26">
        <v>124929</v>
      </c>
    </row>
    <row r="11751" spans="1:4" x14ac:dyDescent="0.2">
      <c r="A11751" s="23" t="s">
        <v>1238</v>
      </c>
      <c r="B11751" s="25">
        <v>1030864</v>
      </c>
      <c r="C11751" s="25">
        <v>1005528</v>
      </c>
      <c r="D11751" s="26">
        <v>189088</v>
      </c>
    </row>
    <row r="11752" spans="1:4" x14ac:dyDescent="0.2">
      <c r="A11752" s="23" t="s">
        <v>1238</v>
      </c>
      <c r="B11752" s="25">
        <v>1030865</v>
      </c>
      <c r="C11752" s="25">
        <v>1005528</v>
      </c>
      <c r="D11752" s="26">
        <v>255345</v>
      </c>
    </row>
    <row r="11753" spans="1:4" x14ac:dyDescent="0.2">
      <c r="A11753" s="23" t="s">
        <v>1238</v>
      </c>
      <c r="B11753" s="25">
        <v>1035196</v>
      </c>
      <c r="C11753" s="25">
        <v>1005528</v>
      </c>
      <c r="D11753" s="26">
        <v>79594</v>
      </c>
    </row>
    <row r="11754" spans="1:4" x14ac:dyDescent="0.2">
      <c r="A11754" s="23" t="s">
        <v>1238</v>
      </c>
      <c r="B11754" s="25">
        <v>1036205</v>
      </c>
      <c r="C11754" s="25">
        <v>1005528</v>
      </c>
      <c r="D11754" s="26">
        <v>58928</v>
      </c>
    </row>
    <row r="11755" spans="1:4" x14ac:dyDescent="0.2">
      <c r="A11755" s="23" t="s">
        <v>1238</v>
      </c>
      <c r="B11755" s="25">
        <v>1038196</v>
      </c>
      <c r="C11755" s="25">
        <v>1005528</v>
      </c>
      <c r="D11755" s="26">
        <v>212335</v>
      </c>
    </row>
    <row r="11756" spans="1:4" x14ac:dyDescent="0.2">
      <c r="A11756" s="23" t="s">
        <v>1238</v>
      </c>
      <c r="B11756" s="25">
        <v>1038276</v>
      </c>
      <c r="C11756" s="25">
        <v>1005528</v>
      </c>
      <c r="D11756" s="26">
        <v>309014</v>
      </c>
    </row>
    <row r="11757" spans="1:4" x14ac:dyDescent="0.2">
      <c r="A11757" s="23" t="s">
        <v>1238</v>
      </c>
      <c r="B11757" s="25">
        <v>1039902</v>
      </c>
      <c r="C11757" s="25">
        <v>1005528</v>
      </c>
      <c r="D11757" s="26">
        <v>316626</v>
      </c>
    </row>
    <row r="11758" spans="1:4" x14ac:dyDescent="0.2">
      <c r="A11758" s="23" t="s">
        <v>1238</v>
      </c>
      <c r="B11758" s="25">
        <v>1040529</v>
      </c>
      <c r="C11758" s="25">
        <v>1005528</v>
      </c>
      <c r="D11758" s="26">
        <v>51664</v>
      </c>
    </row>
    <row r="11759" spans="1:4" x14ac:dyDescent="0.2">
      <c r="A11759" s="23" t="s">
        <v>1238</v>
      </c>
      <c r="B11759" s="25">
        <v>1040530</v>
      </c>
      <c r="C11759" s="25">
        <v>1005528</v>
      </c>
      <c r="D11759" s="26">
        <v>336132</v>
      </c>
    </row>
    <row r="11760" spans="1:4" x14ac:dyDescent="0.2">
      <c r="A11760" s="23" t="s">
        <v>1238</v>
      </c>
      <c r="B11760" s="25">
        <v>1040535</v>
      </c>
      <c r="C11760" s="25">
        <v>1005528</v>
      </c>
      <c r="D11760" s="26">
        <v>280339</v>
      </c>
    </row>
    <row r="11761" spans="1:4" x14ac:dyDescent="0.2">
      <c r="A11761" s="23" t="s">
        <v>1238</v>
      </c>
      <c r="B11761" s="25">
        <v>1040539</v>
      </c>
      <c r="C11761" s="25">
        <v>1005528</v>
      </c>
      <c r="D11761" s="26">
        <v>86601</v>
      </c>
    </row>
    <row r="11762" spans="1:4" x14ac:dyDescent="0.2">
      <c r="A11762" s="23" t="s">
        <v>1238</v>
      </c>
      <c r="B11762" s="25">
        <v>1040554</v>
      </c>
      <c r="C11762" s="25">
        <v>1005528</v>
      </c>
      <c r="D11762" s="26">
        <v>58466</v>
      </c>
    </row>
    <row r="11763" spans="1:4" x14ac:dyDescent="0.2">
      <c r="A11763" s="23" t="s">
        <v>1238</v>
      </c>
      <c r="B11763" s="25">
        <v>1041242</v>
      </c>
      <c r="C11763" s="25">
        <v>1005528</v>
      </c>
      <c r="D11763" s="26">
        <v>162742</v>
      </c>
    </row>
    <row r="11764" spans="1:4" x14ac:dyDescent="0.2">
      <c r="A11764" s="23" t="s">
        <v>1238</v>
      </c>
      <c r="B11764" s="25">
        <v>1042596</v>
      </c>
      <c r="C11764" s="25">
        <v>1005528</v>
      </c>
      <c r="D11764" s="26">
        <v>327171</v>
      </c>
    </row>
    <row r="11765" spans="1:4" x14ac:dyDescent="0.2">
      <c r="A11765" s="23" t="s">
        <v>1238</v>
      </c>
      <c r="B11765" s="25">
        <v>1042857</v>
      </c>
      <c r="C11765" s="25">
        <v>1005528</v>
      </c>
      <c r="D11765" s="26">
        <v>225296</v>
      </c>
    </row>
    <row r="11766" spans="1:4" x14ac:dyDescent="0.2">
      <c r="A11766" s="23" t="s">
        <v>1238</v>
      </c>
      <c r="B11766" s="25">
        <v>1043442</v>
      </c>
      <c r="C11766" s="25">
        <v>1005528</v>
      </c>
      <c r="D11766" s="26">
        <v>420034</v>
      </c>
    </row>
    <row r="11767" spans="1:4" x14ac:dyDescent="0.2">
      <c r="A11767" s="23" t="s">
        <v>1238</v>
      </c>
      <c r="B11767" s="25">
        <v>1047086</v>
      </c>
      <c r="C11767" s="25">
        <v>1005528</v>
      </c>
      <c r="D11767" s="26">
        <v>39525</v>
      </c>
    </row>
    <row r="11768" spans="1:4" x14ac:dyDescent="0.2">
      <c r="A11768" s="23" t="s">
        <v>1238</v>
      </c>
      <c r="B11768" s="25">
        <v>1047087</v>
      </c>
      <c r="C11768" s="25">
        <v>1005528</v>
      </c>
      <c r="D11768" s="26">
        <v>228147</v>
      </c>
    </row>
    <row r="11769" spans="1:4" x14ac:dyDescent="0.2">
      <c r="A11769" s="23" t="s">
        <v>1238</v>
      </c>
      <c r="B11769" s="25">
        <v>1047110</v>
      </c>
      <c r="C11769" s="25">
        <v>1005528</v>
      </c>
      <c r="D11769" s="26">
        <v>265394</v>
      </c>
    </row>
    <row r="11770" spans="1:4" x14ac:dyDescent="0.2">
      <c r="A11770" s="23" t="s">
        <v>1238</v>
      </c>
      <c r="B11770" s="25">
        <v>1047115</v>
      </c>
      <c r="C11770" s="25">
        <v>1005528</v>
      </c>
      <c r="D11770" s="26">
        <v>52675</v>
      </c>
    </row>
    <row r="11771" spans="1:4" x14ac:dyDescent="0.2">
      <c r="A11771" s="23" t="s">
        <v>1238</v>
      </c>
      <c r="B11771" s="25">
        <v>1047116</v>
      </c>
      <c r="C11771" s="25">
        <v>1005528</v>
      </c>
      <c r="D11771" s="26">
        <v>277489</v>
      </c>
    </row>
    <row r="11772" spans="1:4" x14ac:dyDescent="0.2">
      <c r="A11772" s="23" t="s">
        <v>1238</v>
      </c>
      <c r="B11772" s="25">
        <v>1051227</v>
      </c>
      <c r="C11772" s="25">
        <v>1005528</v>
      </c>
      <c r="D11772" s="26">
        <v>37267</v>
      </c>
    </row>
    <row r="11773" spans="1:4" x14ac:dyDescent="0.2">
      <c r="A11773" s="23" t="s">
        <v>1238</v>
      </c>
      <c r="B11773" s="25">
        <v>1051230</v>
      </c>
      <c r="C11773" s="25">
        <v>1005528</v>
      </c>
      <c r="D11773" s="26">
        <v>62431</v>
      </c>
    </row>
    <row r="11774" spans="1:4" x14ac:dyDescent="0.2">
      <c r="A11774" s="23" t="s">
        <v>1238</v>
      </c>
      <c r="B11774" s="25">
        <v>1051943</v>
      </c>
      <c r="C11774" s="25">
        <v>1005528</v>
      </c>
      <c r="D11774" s="26">
        <v>349085</v>
      </c>
    </row>
    <row r="11775" spans="1:4" x14ac:dyDescent="0.2">
      <c r="A11775" s="23" t="s">
        <v>1238</v>
      </c>
      <c r="B11775" s="25">
        <v>1051948</v>
      </c>
      <c r="C11775" s="25">
        <v>1005528</v>
      </c>
      <c r="D11775" s="26">
        <v>393058</v>
      </c>
    </row>
    <row r="11776" spans="1:4" x14ac:dyDescent="0.2">
      <c r="A11776" s="23" t="s">
        <v>1238</v>
      </c>
      <c r="B11776" s="25">
        <v>1051955</v>
      </c>
      <c r="C11776" s="25">
        <v>1005528</v>
      </c>
      <c r="D11776" s="26">
        <v>359454</v>
      </c>
    </row>
    <row r="11777" spans="1:4" x14ac:dyDescent="0.2">
      <c r="A11777" s="23" t="s">
        <v>1238</v>
      </c>
      <c r="B11777" s="25">
        <v>1051956</v>
      </c>
      <c r="C11777" s="25">
        <v>1005528</v>
      </c>
      <c r="D11777" s="26">
        <v>219303</v>
      </c>
    </row>
    <row r="11778" spans="1:4" x14ac:dyDescent="0.2">
      <c r="A11778" s="23" t="s">
        <v>1238</v>
      </c>
      <c r="B11778" s="25">
        <v>1051958</v>
      </c>
      <c r="C11778" s="25">
        <v>1005528</v>
      </c>
      <c r="D11778" s="26">
        <v>122412</v>
      </c>
    </row>
    <row r="11779" spans="1:4" x14ac:dyDescent="0.2">
      <c r="A11779" s="23" t="s">
        <v>1238</v>
      </c>
      <c r="B11779" s="25">
        <v>1051965</v>
      </c>
      <c r="C11779" s="25">
        <v>1005528</v>
      </c>
      <c r="D11779" s="26">
        <v>377527</v>
      </c>
    </row>
    <row r="11780" spans="1:4" x14ac:dyDescent="0.2">
      <c r="A11780" s="23" t="s">
        <v>1238</v>
      </c>
      <c r="B11780" s="25">
        <v>1051969</v>
      </c>
      <c r="C11780" s="25">
        <v>1005528</v>
      </c>
      <c r="D11780" s="26">
        <v>116170</v>
      </c>
    </row>
    <row r="11781" spans="1:4" x14ac:dyDescent="0.2">
      <c r="A11781" s="23" t="s">
        <v>1238</v>
      </c>
      <c r="B11781" s="25">
        <v>1051972</v>
      </c>
      <c r="C11781" s="25">
        <v>1005528</v>
      </c>
      <c r="D11781" s="26">
        <v>122500</v>
      </c>
    </row>
    <row r="11782" spans="1:4" x14ac:dyDescent="0.2">
      <c r="A11782" s="23" t="s">
        <v>1238</v>
      </c>
      <c r="B11782" s="25">
        <v>1051973</v>
      </c>
      <c r="C11782" s="25">
        <v>1005528</v>
      </c>
      <c r="D11782" s="26">
        <v>444642</v>
      </c>
    </row>
    <row r="11783" spans="1:4" x14ac:dyDescent="0.2">
      <c r="A11783" s="23" t="s">
        <v>1238</v>
      </c>
      <c r="B11783" s="25">
        <v>1051980</v>
      </c>
      <c r="C11783" s="25">
        <v>1005528</v>
      </c>
      <c r="D11783" s="26">
        <v>136292</v>
      </c>
    </row>
    <row r="11784" spans="1:4" x14ac:dyDescent="0.2">
      <c r="A11784" s="23" t="s">
        <v>1238</v>
      </c>
      <c r="B11784" s="25">
        <v>1051981</v>
      </c>
      <c r="C11784" s="25">
        <v>1005528</v>
      </c>
      <c r="D11784" s="26">
        <v>527188</v>
      </c>
    </row>
    <row r="11785" spans="1:4" x14ac:dyDescent="0.2">
      <c r="A11785" s="23" t="s">
        <v>1238</v>
      </c>
      <c r="B11785" s="25">
        <v>1051992</v>
      </c>
      <c r="C11785" s="25">
        <v>1005528</v>
      </c>
      <c r="D11785" s="26">
        <v>419130</v>
      </c>
    </row>
    <row r="11786" spans="1:4" x14ac:dyDescent="0.2">
      <c r="A11786" s="23" t="s">
        <v>1238</v>
      </c>
      <c r="B11786" s="25">
        <v>1051994</v>
      </c>
      <c r="C11786" s="25">
        <v>1005528</v>
      </c>
      <c r="D11786" s="26">
        <v>84621</v>
      </c>
    </row>
    <row r="11787" spans="1:4" x14ac:dyDescent="0.2">
      <c r="A11787" s="23" t="s">
        <v>1238</v>
      </c>
      <c r="B11787" s="25">
        <v>1051998</v>
      </c>
      <c r="C11787" s="25">
        <v>1005528</v>
      </c>
      <c r="D11787" s="26">
        <v>387900</v>
      </c>
    </row>
    <row r="11788" spans="1:4" x14ac:dyDescent="0.2">
      <c r="A11788" s="23" t="s">
        <v>1238</v>
      </c>
      <c r="B11788" s="25">
        <v>1052238</v>
      </c>
      <c r="C11788" s="25">
        <v>1005528</v>
      </c>
      <c r="D11788" s="26">
        <v>138377</v>
      </c>
    </row>
    <row r="11789" spans="1:4" x14ac:dyDescent="0.2">
      <c r="A11789" s="23" t="s">
        <v>1238</v>
      </c>
      <c r="B11789" s="25">
        <v>1052288</v>
      </c>
      <c r="C11789" s="25">
        <v>1005528</v>
      </c>
      <c r="D11789" s="26">
        <v>166461</v>
      </c>
    </row>
    <row r="11790" spans="1:4" x14ac:dyDescent="0.2">
      <c r="A11790" s="23" t="s">
        <v>1238</v>
      </c>
      <c r="B11790" s="25">
        <v>1052770</v>
      </c>
      <c r="C11790" s="25">
        <v>1005528</v>
      </c>
      <c r="D11790" s="26">
        <v>0</v>
      </c>
    </row>
    <row r="11791" spans="1:4" x14ac:dyDescent="0.2">
      <c r="A11791" s="23" t="s">
        <v>1238</v>
      </c>
      <c r="B11791" s="25">
        <v>1055674</v>
      </c>
      <c r="C11791" s="25">
        <v>1005528</v>
      </c>
      <c r="D11791" s="26">
        <v>241160</v>
      </c>
    </row>
    <row r="11792" spans="1:4" x14ac:dyDescent="0.2">
      <c r="A11792" s="23" t="s">
        <v>1238</v>
      </c>
      <c r="B11792" s="25">
        <v>1057439</v>
      </c>
      <c r="C11792" s="25">
        <v>1005528</v>
      </c>
      <c r="D11792" s="26">
        <v>1981748</v>
      </c>
    </row>
    <row r="11793" spans="1:4" x14ac:dyDescent="0.2">
      <c r="A11793" s="23" t="s">
        <v>1238</v>
      </c>
      <c r="B11793" s="25">
        <v>1057445</v>
      </c>
      <c r="C11793" s="25">
        <v>1005528</v>
      </c>
      <c r="D11793" s="26">
        <v>504310</v>
      </c>
    </row>
    <row r="11794" spans="1:4" x14ac:dyDescent="0.2">
      <c r="A11794" s="23" t="s">
        <v>1238</v>
      </c>
      <c r="B11794" s="25">
        <v>1064324</v>
      </c>
      <c r="C11794" s="25">
        <v>1005528</v>
      </c>
      <c r="D11794" s="26">
        <v>1633599</v>
      </c>
    </row>
    <row r="11795" spans="1:4" x14ac:dyDescent="0.2">
      <c r="A11795" s="23" t="s">
        <v>1238</v>
      </c>
      <c r="B11795" s="25">
        <v>1064332</v>
      </c>
      <c r="C11795" s="25">
        <v>1005528</v>
      </c>
      <c r="D11795" s="26">
        <v>679503</v>
      </c>
    </row>
    <row r="11796" spans="1:4" x14ac:dyDescent="0.2">
      <c r="A11796" s="23" t="s">
        <v>1238</v>
      </c>
      <c r="B11796" s="25">
        <v>1068112</v>
      </c>
      <c r="C11796" s="25">
        <v>1005528</v>
      </c>
      <c r="D11796" s="26">
        <v>261710</v>
      </c>
    </row>
    <row r="11797" spans="1:4" x14ac:dyDescent="0.2">
      <c r="A11797" s="23" t="s">
        <v>1238</v>
      </c>
      <c r="B11797" s="25">
        <v>1070780</v>
      </c>
      <c r="C11797" s="25">
        <v>1005528</v>
      </c>
      <c r="D11797" s="26">
        <v>193013</v>
      </c>
    </row>
    <row r="11798" spans="1:4" x14ac:dyDescent="0.2">
      <c r="A11798" s="23" t="s">
        <v>1238</v>
      </c>
      <c r="B11798" s="25">
        <v>1070783</v>
      </c>
      <c r="C11798" s="25">
        <v>1005528</v>
      </c>
      <c r="D11798" s="26">
        <v>0</v>
      </c>
    </row>
    <row r="11799" spans="1:4" x14ac:dyDescent="0.2">
      <c r="A11799" s="23" t="s">
        <v>1238</v>
      </c>
      <c r="B11799" s="25">
        <v>1070810</v>
      </c>
      <c r="C11799" s="25">
        <v>1005528</v>
      </c>
      <c r="D11799" s="26">
        <v>365368</v>
      </c>
    </row>
    <row r="11800" spans="1:4" x14ac:dyDescent="0.2">
      <c r="A11800" s="23" t="s">
        <v>1238</v>
      </c>
      <c r="B11800" s="25">
        <v>1070828</v>
      </c>
      <c r="C11800" s="25">
        <v>1005528</v>
      </c>
      <c r="D11800" s="26">
        <v>71089</v>
      </c>
    </row>
    <row r="11801" spans="1:4" x14ac:dyDescent="0.2">
      <c r="A11801" s="23" t="s">
        <v>1238</v>
      </c>
      <c r="B11801" s="25">
        <v>1070837</v>
      </c>
      <c r="C11801" s="25">
        <v>1005528</v>
      </c>
      <c r="D11801" s="26">
        <v>61461</v>
      </c>
    </row>
    <row r="11802" spans="1:4" x14ac:dyDescent="0.2">
      <c r="A11802" s="23" t="s">
        <v>1238</v>
      </c>
      <c r="B11802" s="25">
        <v>1070841</v>
      </c>
      <c r="C11802" s="25">
        <v>1005528</v>
      </c>
      <c r="D11802" s="26">
        <v>2229452</v>
      </c>
    </row>
    <row r="11803" spans="1:4" x14ac:dyDescent="0.2">
      <c r="A11803" s="23" t="s">
        <v>1238</v>
      </c>
      <c r="B11803" s="25">
        <v>1070908</v>
      </c>
      <c r="C11803" s="25">
        <v>1005528</v>
      </c>
      <c r="D11803" s="26">
        <v>203629</v>
      </c>
    </row>
    <row r="11804" spans="1:4" x14ac:dyDescent="0.2">
      <c r="A11804" s="23" t="s">
        <v>1238</v>
      </c>
      <c r="B11804" s="25">
        <v>1070910</v>
      </c>
      <c r="C11804" s="25">
        <v>1005528</v>
      </c>
      <c r="D11804" s="26">
        <v>9606</v>
      </c>
    </row>
    <row r="11805" spans="1:4" x14ac:dyDescent="0.2">
      <c r="A11805" s="23" t="s">
        <v>1238</v>
      </c>
      <c r="B11805" s="25">
        <v>1072964</v>
      </c>
      <c r="C11805" s="25">
        <v>1005528</v>
      </c>
      <c r="D11805" s="26">
        <v>177575</v>
      </c>
    </row>
    <row r="11806" spans="1:4" x14ac:dyDescent="0.2">
      <c r="A11806" s="23" t="s">
        <v>1238</v>
      </c>
      <c r="B11806" s="25">
        <v>1072965</v>
      </c>
      <c r="C11806" s="25">
        <v>1005528</v>
      </c>
      <c r="D11806" s="26">
        <v>3169489</v>
      </c>
    </row>
    <row r="11807" spans="1:4" x14ac:dyDescent="0.2">
      <c r="A11807" s="23" t="s">
        <v>1238</v>
      </c>
      <c r="B11807" s="25">
        <v>1090089</v>
      </c>
      <c r="C11807" s="25">
        <v>1005528</v>
      </c>
      <c r="D11807" s="26">
        <v>403711</v>
      </c>
    </row>
    <row r="11808" spans="1:4" x14ac:dyDescent="0.2">
      <c r="A11808" s="23" t="s">
        <v>1238</v>
      </c>
      <c r="B11808" s="25">
        <v>1090092</v>
      </c>
      <c r="C11808" s="25">
        <v>1005528</v>
      </c>
      <c r="D11808" s="26">
        <v>112566</v>
      </c>
    </row>
    <row r="11809" spans="1:4" x14ac:dyDescent="0.2">
      <c r="A11809" s="23" t="s">
        <v>1238</v>
      </c>
      <c r="B11809" s="25">
        <v>1090093</v>
      </c>
      <c r="C11809" s="25">
        <v>1005528</v>
      </c>
      <c r="D11809" s="26">
        <v>205704</v>
      </c>
    </row>
    <row r="11810" spans="1:4" x14ac:dyDescent="0.2">
      <c r="A11810" s="23" t="s">
        <v>1238</v>
      </c>
      <c r="B11810" s="25">
        <v>1090096</v>
      </c>
      <c r="C11810" s="25">
        <v>1005528</v>
      </c>
      <c r="D11810" s="26">
        <v>307318</v>
      </c>
    </row>
    <row r="11811" spans="1:4" x14ac:dyDescent="0.2">
      <c r="A11811" s="23" t="s">
        <v>1238</v>
      </c>
      <c r="B11811" s="25">
        <v>1090104</v>
      </c>
      <c r="C11811" s="25">
        <v>1005528</v>
      </c>
      <c r="D11811" s="26">
        <v>136711</v>
      </c>
    </row>
    <row r="11812" spans="1:4" x14ac:dyDescent="0.2">
      <c r="A11812" s="23" t="s">
        <v>1238</v>
      </c>
      <c r="B11812" s="25">
        <v>1093275</v>
      </c>
      <c r="C11812" s="25">
        <v>1005528</v>
      </c>
      <c r="D11812" s="26">
        <v>310332</v>
      </c>
    </row>
    <row r="11813" spans="1:4" x14ac:dyDescent="0.2">
      <c r="A11813" s="23" t="s">
        <v>1238</v>
      </c>
      <c r="B11813" s="25">
        <v>1094444</v>
      </c>
      <c r="C11813" s="25">
        <v>1005528</v>
      </c>
      <c r="D11813" s="26">
        <v>39400</v>
      </c>
    </row>
    <row r="11814" spans="1:4" x14ac:dyDescent="0.2">
      <c r="A11814" s="23" t="s">
        <v>1238</v>
      </c>
      <c r="B11814" s="25">
        <v>1094445</v>
      </c>
      <c r="C11814" s="25">
        <v>1005528</v>
      </c>
      <c r="D11814" s="26">
        <v>189693</v>
      </c>
    </row>
    <row r="11815" spans="1:4" x14ac:dyDescent="0.2">
      <c r="A11815" s="23" t="s">
        <v>1238</v>
      </c>
      <c r="B11815" s="25">
        <v>1095238</v>
      </c>
      <c r="C11815" s="25">
        <v>1005528</v>
      </c>
      <c r="D11815" s="26">
        <v>241803</v>
      </c>
    </row>
    <row r="11816" spans="1:4" x14ac:dyDescent="0.2">
      <c r="A11816" s="23" t="s">
        <v>1238</v>
      </c>
      <c r="B11816" s="25">
        <v>1095239</v>
      </c>
      <c r="C11816" s="25">
        <v>1005528</v>
      </c>
      <c r="D11816" s="26">
        <v>144179</v>
      </c>
    </row>
    <row r="11817" spans="1:4" x14ac:dyDescent="0.2">
      <c r="A11817" s="23" t="s">
        <v>1238</v>
      </c>
      <c r="B11817" s="25">
        <v>1095242</v>
      </c>
      <c r="C11817" s="25">
        <v>1005528</v>
      </c>
      <c r="D11817" s="26">
        <v>1465749</v>
      </c>
    </row>
    <row r="11818" spans="1:4" x14ac:dyDescent="0.2">
      <c r="A11818" s="23" t="s">
        <v>1238</v>
      </c>
      <c r="B11818" s="25">
        <v>1095246</v>
      </c>
      <c r="C11818" s="25">
        <v>1005528</v>
      </c>
      <c r="D11818" s="26">
        <v>139547</v>
      </c>
    </row>
    <row r="11819" spans="1:4" x14ac:dyDescent="0.2">
      <c r="A11819" s="23" t="s">
        <v>1238</v>
      </c>
      <c r="B11819" s="25">
        <v>1112553</v>
      </c>
      <c r="C11819" s="25">
        <v>1005528</v>
      </c>
      <c r="D11819" s="26">
        <v>280285</v>
      </c>
    </row>
    <row r="11820" spans="1:4" x14ac:dyDescent="0.2">
      <c r="A11820" s="23" t="s">
        <v>1238</v>
      </c>
      <c r="B11820" s="25">
        <v>1114612</v>
      </c>
      <c r="C11820" s="25">
        <v>1005528</v>
      </c>
      <c r="D11820" s="26">
        <v>408702</v>
      </c>
    </row>
    <row r="11821" spans="1:4" x14ac:dyDescent="0.2">
      <c r="A11821" s="23" t="s">
        <v>1238</v>
      </c>
      <c r="B11821" s="25">
        <v>1115054</v>
      </c>
      <c r="C11821" s="25">
        <v>1005528</v>
      </c>
      <c r="D11821" s="26">
        <v>0</v>
      </c>
    </row>
    <row r="11822" spans="1:4" x14ac:dyDescent="0.2">
      <c r="A11822" s="23" t="s">
        <v>1238</v>
      </c>
      <c r="B11822" s="25">
        <v>1115239</v>
      </c>
      <c r="C11822" s="25">
        <v>1005528</v>
      </c>
      <c r="D11822" s="26">
        <v>395081</v>
      </c>
    </row>
    <row r="11823" spans="1:4" x14ac:dyDescent="0.2">
      <c r="A11823" s="23" t="s">
        <v>1238</v>
      </c>
      <c r="B11823" s="25">
        <v>1151377</v>
      </c>
      <c r="C11823" s="25">
        <v>1005528</v>
      </c>
      <c r="D11823" s="26">
        <v>271774</v>
      </c>
    </row>
    <row r="11824" spans="1:4" x14ac:dyDescent="0.2">
      <c r="A11824" s="23" t="s">
        <v>1238</v>
      </c>
      <c r="B11824" s="25">
        <v>1153672</v>
      </c>
      <c r="C11824" s="25">
        <v>1005528</v>
      </c>
      <c r="D11824" s="26">
        <v>240401</v>
      </c>
    </row>
    <row r="11825" spans="1:4" x14ac:dyDescent="0.2">
      <c r="A11825" s="23" t="s">
        <v>1238</v>
      </c>
      <c r="B11825" s="25">
        <v>1154018</v>
      </c>
      <c r="C11825" s="25">
        <v>1005528</v>
      </c>
      <c r="D11825" s="26">
        <v>256468</v>
      </c>
    </row>
    <row r="11826" spans="1:4" x14ac:dyDescent="0.2">
      <c r="A11826" s="23" t="s">
        <v>1238</v>
      </c>
      <c r="B11826" s="25">
        <v>1155538</v>
      </c>
      <c r="C11826" s="25">
        <v>1005528</v>
      </c>
      <c r="D11826" s="26">
        <v>83645</v>
      </c>
    </row>
    <row r="11827" spans="1:4" x14ac:dyDescent="0.2">
      <c r="A11827" s="23" t="s">
        <v>1238</v>
      </c>
      <c r="B11827" s="25">
        <v>1157962</v>
      </c>
      <c r="C11827" s="25">
        <v>1005528</v>
      </c>
      <c r="D11827" s="26">
        <v>31131</v>
      </c>
    </row>
    <row r="11828" spans="1:4" x14ac:dyDescent="0.2">
      <c r="A11828" s="23" t="s">
        <v>1238</v>
      </c>
      <c r="B11828" s="25">
        <v>1157971</v>
      </c>
      <c r="C11828" s="25">
        <v>1005528</v>
      </c>
      <c r="D11828" s="26">
        <v>306492</v>
      </c>
    </row>
    <row r="11829" spans="1:4" x14ac:dyDescent="0.2">
      <c r="A11829" s="23" t="s">
        <v>1238</v>
      </c>
      <c r="B11829" s="25">
        <v>1159449</v>
      </c>
      <c r="C11829" s="25">
        <v>1005528</v>
      </c>
      <c r="D11829" s="26">
        <v>224177389</v>
      </c>
    </row>
    <row r="11830" spans="1:4" x14ac:dyDescent="0.2">
      <c r="A11830" s="23" t="s">
        <v>1238</v>
      </c>
      <c r="B11830" s="25">
        <v>1161472</v>
      </c>
      <c r="C11830" s="25">
        <v>1005528</v>
      </c>
      <c r="D11830" s="26">
        <v>281439</v>
      </c>
    </row>
    <row r="11831" spans="1:4" x14ac:dyDescent="0.2">
      <c r="A11831" s="23" t="s">
        <v>1238</v>
      </c>
      <c r="B11831" s="25">
        <v>1163108</v>
      </c>
      <c r="C11831" s="25">
        <v>1005528</v>
      </c>
      <c r="D11831" s="26">
        <v>269251</v>
      </c>
    </row>
    <row r="11832" spans="1:4" x14ac:dyDescent="0.2">
      <c r="A11832" s="23" t="s">
        <v>1238</v>
      </c>
      <c r="B11832" s="25">
        <v>1165101</v>
      </c>
      <c r="C11832" s="25">
        <v>1005528</v>
      </c>
      <c r="D11832" s="26">
        <v>115152</v>
      </c>
    </row>
    <row r="11833" spans="1:4" x14ac:dyDescent="0.2">
      <c r="A11833" s="23" t="s">
        <v>1238</v>
      </c>
      <c r="B11833" s="25">
        <v>1165473</v>
      </c>
      <c r="C11833" s="25">
        <v>1005528</v>
      </c>
      <c r="D11833" s="26">
        <v>96861</v>
      </c>
    </row>
    <row r="11834" spans="1:4" x14ac:dyDescent="0.2">
      <c r="A11834" s="23" t="s">
        <v>1238</v>
      </c>
      <c r="B11834" s="25">
        <v>1166030</v>
      </c>
      <c r="C11834" s="25">
        <v>1005528</v>
      </c>
      <c r="D11834" s="26">
        <v>84667</v>
      </c>
    </row>
    <row r="11835" spans="1:4" x14ac:dyDescent="0.2">
      <c r="A11835" s="23" t="s">
        <v>1238</v>
      </c>
      <c r="B11835" s="25">
        <v>1167533</v>
      </c>
      <c r="C11835" s="25">
        <v>1005528</v>
      </c>
      <c r="D11835" s="26">
        <v>369283</v>
      </c>
    </row>
    <row r="11836" spans="1:4" x14ac:dyDescent="0.2">
      <c r="A11836" s="23" t="s">
        <v>1238</v>
      </c>
      <c r="B11836" s="25">
        <v>1167535</v>
      </c>
      <c r="C11836" s="25">
        <v>1005528</v>
      </c>
      <c r="D11836" s="26">
        <v>437047</v>
      </c>
    </row>
    <row r="11837" spans="1:4" x14ac:dyDescent="0.2">
      <c r="A11837" s="23" t="s">
        <v>1238</v>
      </c>
      <c r="B11837" s="25">
        <v>1168102</v>
      </c>
      <c r="C11837" s="25">
        <v>1005528</v>
      </c>
      <c r="D11837" s="26">
        <v>50640</v>
      </c>
    </row>
    <row r="11838" spans="1:4" x14ac:dyDescent="0.2">
      <c r="A11838" s="23" t="s">
        <v>1238</v>
      </c>
      <c r="B11838" s="25">
        <v>1168108</v>
      </c>
      <c r="C11838" s="25">
        <v>1005528</v>
      </c>
      <c r="D11838" s="26">
        <v>90277</v>
      </c>
    </row>
    <row r="11839" spans="1:4" x14ac:dyDescent="0.2">
      <c r="A11839" s="23" t="s">
        <v>1238</v>
      </c>
      <c r="B11839" s="25">
        <v>1168109</v>
      </c>
      <c r="C11839" s="25">
        <v>1005528</v>
      </c>
      <c r="D11839" s="26">
        <v>7941303</v>
      </c>
    </row>
    <row r="11840" spans="1:4" x14ac:dyDescent="0.2">
      <c r="A11840" s="23" t="s">
        <v>1238</v>
      </c>
      <c r="B11840" s="25">
        <v>1168110</v>
      </c>
      <c r="C11840" s="25">
        <v>1005528</v>
      </c>
      <c r="D11840" s="26">
        <v>379783</v>
      </c>
    </row>
    <row r="11841" spans="1:4" x14ac:dyDescent="0.2">
      <c r="A11841" s="23" t="s">
        <v>1238</v>
      </c>
      <c r="B11841" s="25">
        <v>1169501</v>
      </c>
      <c r="C11841" s="25">
        <v>1005528</v>
      </c>
      <c r="D11841" s="26">
        <v>533593</v>
      </c>
    </row>
    <row r="11842" spans="1:4" x14ac:dyDescent="0.2">
      <c r="A11842" s="23" t="s">
        <v>1238</v>
      </c>
      <c r="B11842" s="25">
        <v>1170803</v>
      </c>
      <c r="C11842" s="25">
        <v>1005528</v>
      </c>
      <c r="D11842" s="26">
        <v>60562</v>
      </c>
    </row>
    <row r="11843" spans="1:4" x14ac:dyDescent="0.2">
      <c r="A11843" s="23" t="s">
        <v>1238</v>
      </c>
      <c r="B11843" s="25">
        <v>1171335</v>
      </c>
      <c r="C11843" s="25">
        <v>1005528</v>
      </c>
      <c r="D11843" s="26">
        <v>148870</v>
      </c>
    </row>
    <row r="11844" spans="1:4" x14ac:dyDescent="0.2">
      <c r="A11844" s="23" t="s">
        <v>1238</v>
      </c>
      <c r="B11844" s="25">
        <v>1171348</v>
      </c>
      <c r="C11844" s="25">
        <v>1005528</v>
      </c>
      <c r="D11844" s="26">
        <v>237763</v>
      </c>
    </row>
    <row r="11845" spans="1:4" x14ac:dyDescent="0.2">
      <c r="A11845" s="23" t="s">
        <v>1238</v>
      </c>
      <c r="B11845" s="25">
        <v>1171351</v>
      </c>
      <c r="C11845" s="25">
        <v>1005528</v>
      </c>
      <c r="D11845" s="26">
        <v>247247</v>
      </c>
    </row>
    <row r="11846" spans="1:4" x14ac:dyDescent="0.2">
      <c r="A11846" s="23" t="s">
        <v>1238</v>
      </c>
      <c r="B11846" s="25">
        <v>1171958</v>
      </c>
      <c r="C11846" s="25">
        <v>1005528</v>
      </c>
      <c r="D11846" s="26">
        <v>149010</v>
      </c>
    </row>
    <row r="11847" spans="1:4" x14ac:dyDescent="0.2">
      <c r="A11847" s="23" t="s">
        <v>1238</v>
      </c>
      <c r="B11847" s="25">
        <v>1173142</v>
      </c>
      <c r="C11847" s="25">
        <v>1005528</v>
      </c>
      <c r="D11847" s="26">
        <v>113777</v>
      </c>
    </row>
    <row r="11848" spans="1:4" x14ac:dyDescent="0.2">
      <c r="A11848" s="23" t="s">
        <v>1238</v>
      </c>
      <c r="B11848" s="25">
        <v>1173157</v>
      </c>
      <c r="C11848" s="25">
        <v>1005528</v>
      </c>
      <c r="D11848" s="26">
        <v>204924</v>
      </c>
    </row>
    <row r="11849" spans="1:4" x14ac:dyDescent="0.2">
      <c r="A11849" s="23" t="s">
        <v>1238</v>
      </c>
      <c r="B11849" s="25">
        <v>1173403</v>
      </c>
      <c r="C11849" s="25">
        <v>1005528</v>
      </c>
      <c r="D11849" s="26">
        <v>1795934</v>
      </c>
    </row>
    <row r="11850" spans="1:4" x14ac:dyDescent="0.2">
      <c r="A11850" s="23" t="s">
        <v>1238</v>
      </c>
      <c r="B11850" s="25">
        <v>1174461</v>
      </c>
      <c r="C11850" s="25">
        <v>1005528</v>
      </c>
      <c r="D11850" s="26">
        <v>119005</v>
      </c>
    </row>
    <row r="11851" spans="1:4" x14ac:dyDescent="0.2">
      <c r="A11851" s="23" t="s">
        <v>1238</v>
      </c>
      <c r="B11851" s="25">
        <v>1174471</v>
      </c>
      <c r="C11851" s="25">
        <v>1005528</v>
      </c>
      <c r="D11851" s="26">
        <v>134596</v>
      </c>
    </row>
    <row r="11852" spans="1:4" x14ac:dyDescent="0.2">
      <c r="A11852" s="23" t="s">
        <v>1238</v>
      </c>
      <c r="B11852" s="25">
        <v>1174686</v>
      </c>
      <c r="C11852" s="25">
        <v>1005528</v>
      </c>
      <c r="D11852" s="26">
        <v>111602</v>
      </c>
    </row>
    <row r="11853" spans="1:4" x14ac:dyDescent="0.2">
      <c r="A11853" s="23" t="s">
        <v>1238</v>
      </c>
      <c r="B11853" s="25">
        <v>1175450</v>
      </c>
      <c r="C11853" s="25">
        <v>1005528</v>
      </c>
      <c r="D11853" s="26">
        <v>665133</v>
      </c>
    </row>
    <row r="11854" spans="1:4" x14ac:dyDescent="0.2">
      <c r="A11854" s="23" t="s">
        <v>1238</v>
      </c>
      <c r="B11854" s="25">
        <v>1175763</v>
      </c>
      <c r="C11854" s="25">
        <v>1005528</v>
      </c>
      <c r="D11854" s="26">
        <v>229951</v>
      </c>
    </row>
    <row r="11855" spans="1:4" x14ac:dyDescent="0.2">
      <c r="A11855" s="23" t="s">
        <v>1238</v>
      </c>
      <c r="B11855" s="25">
        <v>1175893</v>
      </c>
      <c r="C11855" s="25">
        <v>1005528</v>
      </c>
      <c r="D11855" s="26">
        <v>85091</v>
      </c>
    </row>
    <row r="11856" spans="1:4" x14ac:dyDescent="0.2">
      <c r="A11856" s="23" t="s">
        <v>1238</v>
      </c>
      <c r="B11856" s="25">
        <v>1175939</v>
      </c>
      <c r="C11856" s="25">
        <v>1005528</v>
      </c>
      <c r="D11856" s="26">
        <v>366424</v>
      </c>
    </row>
    <row r="11857" spans="1:4" x14ac:dyDescent="0.2">
      <c r="A11857" s="23" t="s">
        <v>1238</v>
      </c>
      <c r="B11857" s="25">
        <v>1176214</v>
      </c>
      <c r="C11857" s="25">
        <v>1005528</v>
      </c>
      <c r="D11857" s="26">
        <v>86457</v>
      </c>
    </row>
    <row r="11858" spans="1:4" x14ac:dyDescent="0.2">
      <c r="A11858" s="23" t="s">
        <v>1238</v>
      </c>
      <c r="B11858" s="25">
        <v>1176934</v>
      </c>
      <c r="C11858" s="25">
        <v>1005528</v>
      </c>
      <c r="D11858" s="26">
        <v>244189</v>
      </c>
    </row>
    <row r="11859" spans="1:4" x14ac:dyDescent="0.2">
      <c r="A11859" s="23" t="s">
        <v>1238</v>
      </c>
      <c r="B11859" s="25">
        <v>1178371</v>
      </c>
      <c r="C11859" s="25">
        <v>1005528</v>
      </c>
      <c r="D11859" s="26">
        <v>106208</v>
      </c>
    </row>
    <row r="11860" spans="1:4" x14ac:dyDescent="0.2">
      <c r="A11860" s="23" t="s">
        <v>1238</v>
      </c>
      <c r="B11860" s="25">
        <v>1178421</v>
      </c>
      <c r="C11860" s="25">
        <v>1005528</v>
      </c>
      <c r="D11860" s="26">
        <v>161633</v>
      </c>
    </row>
    <row r="11861" spans="1:4" x14ac:dyDescent="0.2">
      <c r="A11861" s="23" t="s">
        <v>1238</v>
      </c>
      <c r="B11861" s="25">
        <v>1178641</v>
      </c>
      <c r="C11861" s="25">
        <v>1005528</v>
      </c>
      <c r="D11861" s="26">
        <v>145935</v>
      </c>
    </row>
    <row r="11862" spans="1:4" x14ac:dyDescent="0.2">
      <c r="A11862" s="23" t="s">
        <v>1238</v>
      </c>
      <c r="B11862" s="25">
        <v>1178834</v>
      </c>
      <c r="C11862" s="25">
        <v>1005528</v>
      </c>
      <c r="D11862" s="26">
        <v>199014</v>
      </c>
    </row>
    <row r="11863" spans="1:4" x14ac:dyDescent="0.2">
      <c r="A11863" s="23" t="s">
        <v>1238</v>
      </c>
      <c r="B11863" s="25">
        <v>1181250</v>
      </c>
      <c r="C11863" s="25">
        <v>1005528</v>
      </c>
      <c r="D11863" s="26">
        <v>214417</v>
      </c>
    </row>
    <row r="11864" spans="1:4" x14ac:dyDescent="0.2">
      <c r="A11864" s="23" t="s">
        <v>1238</v>
      </c>
      <c r="B11864" s="25">
        <v>1182448</v>
      </c>
      <c r="C11864" s="25">
        <v>1005528</v>
      </c>
      <c r="D11864" s="26">
        <v>76248</v>
      </c>
    </row>
    <row r="11865" spans="1:4" x14ac:dyDescent="0.2">
      <c r="A11865" s="23" t="s">
        <v>1238</v>
      </c>
      <c r="B11865" s="25">
        <v>1184475</v>
      </c>
      <c r="C11865" s="25">
        <v>1005528</v>
      </c>
      <c r="D11865" s="26">
        <v>53766</v>
      </c>
    </row>
    <row r="11866" spans="1:4" x14ac:dyDescent="0.2">
      <c r="A11866" s="23" t="s">
        <v>1238</v>
      </c>
      <c r="B11866" s="25">
        <v>1184481</v>
      </c>
      <c r="C11866" s="25">
        <v>1005528</v>
      </c>
      <c r="D11866" s="26">
        <v>128416</v>
      </c>
    </row>
    <row r="11867" spans="1:4" x14ac:dyDescent="0.2">
      <c r="A11867" s="23" t="s">
        <v>1238</v>
      </c>
      <c r="B11867" s="25">
        <v>1184974</v>
      </c>
      <c r="C11867" s="25">
        <v>1005528</v>
      </c>
      <c r="D11867" s="26">
        <v>282044</v>
      </c>
    </row>
    <row r="11868" spans="1:4" x14ac:dyDescent="0.2">
      <c r="A11868" s="23" t="s">
        <v>1238</v>
      </c>
      <c r="B11868" s="25">
        <v>1186571</v>
      </c>
      <c r="C11868" s="25">
        <v>1005528</v>
      </c>
      <c r="D11868" s="26">
        <v>88688</v>
      </c>
    </row>
    <row r="11869" spans="1:4" x14ac:dyDescent="0.2">
      <c r="A11869" s="23" t="s">
        <v>1238</v>
      </c>
      <c r="B11869" s="25">
        <v>1187484</v>
      </c>
      <c r="C11869" s="25">
        <v>1005528</v>
      </c>
      <c r="D11869" s="26">
        <v>189545</v>
      </c>
    </row>
    <row r="11870" spans="1:4" x14ac:dyDescent="0.2">
      <c r="A11870" s="23" t="s">
        <v>1238</v>
      </c>
      <c r="B11870" s="25">
        <v>1187664</v>
      </c>
      <c r="C11870" s="25">
        <v>1005528</v>
      </c>
      <c r="D11870" s="26">
        <v>117709</v>
      </c>
    </row>
    <row r="11871" spans="1:4" x14ac:dyDescent="0.2">
      <c r="A11871" s="23" t="s">
        <v>1238</v>
      </c>
      <c r="B11871" s="25">
        <v>1187687</v>
      </c>
      <c r="C11871" s="25">
        <v>1005528</v>
      </c>
      <c r="D11871" s="26">
        <v>479046</v>
      </c>
    </row>
    <row r="11872" spans="1:4" x14ac:dyDescent="0.2">
      <c r="A11872" s="23" t="s">
        <v>1238</v>
      </c>
      <c r="B11872" s="25">
        <v>1187832</v>
      </c>
      <c r="C11872" s="25">
        <v>1005528</v>
      </c>
      <c r="D11872" s="26">
        <v>104831</v>
      </c>
    </row>
    <row r="11873" spans="1:4" x14ac:dyDescent="0.2">
      <c r="A11873" s="23" t="s">
        <v>1238</v>
      </c>
      <c r="B11873" s="25">
        <v>1188050</v>
      </c>
      <c r="C11873" s="25">
        <v>1005528</v>
      </c>
      <c r="D11873" s="26">
        <v>199992</v>
      </c>
    </row>
    <row r="11874" spans="1:4" x14ac:dyDescent="0.2">
      <c r="A11874" s="23" t="s">
        <v>1238</v>
      </c>
      <c r="B11874" s="25">
        <v>1192515</v>
      </c>
      <c r="C11874" s="25">
        <v>1005528</v>
      </c>
      <c r="D11874" s="26">
        <v>56657</v>
      </c>
    </row>
    <row r="11875" spans="1:4" x14ac:dyDescent="0.2">
      <c r="A11875" s="23" t="s">
        <v>1238</v>
      </c>
      <c r="B11875" s="25">
        <v>1192799</v>
      </c>
      <c r="C11875" s="25">
        <v>1005528</v>
      </c>
      <c r="D11875" s="26">
        <v>422551</v>
      </c>
    </row>
    <row r="11876" spans="1:4" x14ac:dyDescent="0.2">
      <c r="A11876" s="23" t="s">
        <v>1238</v>
      </c>
      <c r="B11876" s="25">
        <v>1192900</v>
      </c>
      <c r="C11876" s="25">
        <v>1005528</v>
      </c>
      <c r="D11876" s="26">
        <v>288183</v>
      </c>
    </row>
    <row r="11877" spans="1:4" x14ac:dyDescent="0.2">
      <c r="A11877" s="23" t="s">
        <v>1238</v>
      </c>
      <c r="B11877" s="25">
        <v>1193051</v>
      </c>
      <c r="C11877" s="25">
        <v>1005528</v>
      </c>
      <c r="D11877" s="26">
        <v>502322</v>
      </c>
    </row>
    <row r="11878" spans="1:4" x14ac:dyDescent="0.2">
      <c r="A11878" s="23" t="s">
        <v>1238</v>
      </c>
      <c r="B11878" s="25">
        <v>1193516</v>
      </c>
      <c r="C11878" s="25">
        <v>1005528</v>
      </c>
      <c r="D11878" s="26">
        <v>132435</v>
      </c>
    </row>
    <row r="11879" spans="1:4" x14ac:dyDescent="0.2">
      <c r="A11879" s="23" t="s">
        <v>1238</v>
      </c>
      <c r="B11879" s="25">
        <v>1193824</v>
      </c>
      <c r="C11879" s="25">
        <v>1005528</v>
      </c>
      <c r="D11879" s="26">
        <v>1213135</v>
      </c>
    </row>
    <row r="11880" spans="1:4" x14ac:dyDescent="0.2">
      <c r="A11880" s="23" t="s">
        <v>1238</v>
      </c>
      <c r="B11880" s="25">
        <v>1194147</v>
      </c>
      <c r="C11880" s="25">
        <v>1005528</v>
      </c>
      <c r="D11880" s="26">
        <v>182091</v>
      </c>
    </row>
    <row r="11881" spans="1:4" x14ac:dyDescent="0.2">
      <c r="A11881" s="23" t="s">
        <v>1238</v>
      </c>
      <c r="B11881" s="25">
        <v>1194148</v>
      </c>
      <c r="C11881" s="25">
        <v>1005528</v>
      </c>
      <c r="D11881" s="26">
        <v>308421</v>
      </c>
    </row>
    <row r="11882" spans="1:4" x14ac:dyDescent="0.2">
      <c r="A11882" s="23" t="s">
        <v>1238</v>
      </c>
      <c r="B11882" s="25">
        <v>1194598</v>
      </c>
      <c r="C11882" s="25">
        <v>1005528</v>
      </c>
      <c r="D11882" s="26">
        <v>43923</v>
      </c>
    </row>
    <row r="11883" spans="1:4" x14ac:dyDescent="0.2">
      <c r="A11883" s="23" t="s">
        <v>1238</v>
      </c>
      <c r="B11883" s="25">
        <v>1195027</v>
      </c>
      <c r="C11883" s="25">
        <v>1005528</v>
      </c>
      <c r="D11883" s="26">
        <v>589590</v>
      </c>
    </row>
    <row r="11884" spans="1:4" x14ac:dyDescent="0.2">
      <c r="A11884" s="23" t="s">
        <v>1238</v>
      </c>
      <c r="B11884" s="25">
        <v>1195362</v>
      </c>
      <c r="C11884" s="25">
        <v>1005528</v>
      </c>
      <c r="D11884" s="26">
        <v>189694</v>
      </c>
    </row>
    <row r="11885" spans="1:4" x14ac:dyDescent="0.2">
      <c r="A11885" s="23" t="s">
        <v>1238</v>
      </c>
      <c r="B11885" s="25">
        <v>1195377</v>
      </c>
      <c r="C11885" s="25">
        <v>1005528</v>
      </c>
      <c r="D11885" s="26">
        <v>112337</v>
      </c>
    </row>
    <row r="11886" spans="1:4" x14ac:dyDescent="0.2">
      <c r="A11886" s="23" t="s">
        <v>1238</v>
      </c>
      <c r="B11886" s="25">
        <v>1195412</v>
      </c>
      <c r="C11886" s="25">
        <v>1005528</v>
      </c>
      <c r="D11886" s="26">
        <v>187696</v>
      </c>
    </row>
    <row r="11887" spans="1:4" x14ac:dyDescent="0.2">
      <c r="A11887" s="23" t="s">
        <v>1238</v>
      </c>
      <c r="B11887" s="25">
        <v>1195417</v>
      </c>
      <c r="C11887" s="25">
        <v>1005528</v>
      </c>
      <c r="D11887" s="26">
        <v>219589</v>
      </c>
    </row>
    <row r="11888" spans="1:4" x14ac:dyDescent="0.2">
      <c r="A11888" s="23" t="s">
        <v>1238</v>
      </c>
      <c r="B11888" s="25">
        <v>1195469</v>
      </c>
      <c r="C11888" s="25">
        <v>1005528</v>
      </c>
      <c r="D11888" s="26">
        <v>82100</v>
      </c>
    </row>
    <row r="11889" spans="1:4" x14ac:dyDescent="0.2">
      <c r="A11889" s="23" t="s">
        <v>1238</v>
      </c>
      <c r="B11889" s="25">
        <v>1195472</v>
      </c>
      <c r="C11889" s="25">
        <v>1005528</v>
      </c>
      <c r="D11889" s="26">
        <v>194950</v>
      </c>
    </row>
    <row r="11890" spans="1:4" x14ac:dyDescent="0.2">
      <c r="A11890" s="23" t="s">
        <v>1238</v>
      </c>
      <c r="B11890" s="25">
        <v>1197392</v>
      </c>
      <c r="C11890" s="25">
        <v>1005528</v>
      </c>
      <c r="D11890" s="26">
        <v>43891</v>
      </c>
    </row>
    <row r="11891" spans="1:4" x14ac:dyDescent="0.2">
      <c r="A11891" s="23" t="s">
        <v>1238</v>
      </c>
      <c r="B11891" s="25">
        <v>1197755</v>
      </c>
      <c r="C11891" s="25">
        <v>1005528</v>
      </c>
      <c r="D11891" s="26">
        <v>91522</v>
      </c>
    </row>
    <row r="11892" spans="1:4" x14ac:dyDescent="0.2">
      <c r="A11892" s="23" t="s">
        <v>1238</v>
      </c>
      <c r="B11892" s="25">
        <v>1199824</v>
      </c>
      <c r="C11892" s="25">
        <v>1005528</v>
      </c>
      <c r="D11892" s="26">
        <v>20251</v>
      </c>
    </row>
    <row r="11893" spans="1:4" x14ac:dyDescent="0.2">
      <c r="A11893" s="23" t="s">
        <v>1238</v>
      </c>
      <c r="B11893" s="25">
        <v>1199835</v>
      </c>
      <c r="C11893" s="25">
        <v>1005528</v>
      </c>
      <c r="D11893" s="26">
        <v>42811</v>
      </c>
    </row>
    <row r="11894" spans="1:4" x14ac:dyDescent="0.2">
      <c r="A11894" s="23" t="s">
        <v>1238</v>
      </c>
      <c r="B11894" s="25">
        <v>1201719</v>
      </c>
      <c r="C11894" s="25">
        <v>1005528</v>
      </c>
      <c r="D11894" s="26">
        <v>158173</v>
      </c>
    </row>
    <row r="11895" spans="1:4" x14ac:dyDescent="0.2">
      <c r="A11895" s="23" t="s">
        <v>1238</v>
      </c>
      <c r="B11895" s="25">
        <v>1202182</v>
      </c>
      <c r="C11895" s="25">
        <v>1005528</v>
      </c>
      <c r="D11895" s="26">
        <v>26118</v>
      </c>
    </row>
    <row r="11896" spans="1:4" x14ac:dyDescent="0.2">
      <c r="A11896" s="23" t="s">
        <v>1238</v>
      </c>
      <c r="B11896" s="25">
        <v>1202184</v>
      </c>
      <c r="C11896" s="25">
        <v>1005528</v>
      </c>
      <c r="D11896" s="26">
        <v>434718</v>
      </c>
    </row>
    <row r="11897" spans="1:4" x14ac:dyDescent="0.2">
      <c r="A11897" s="23" t="s">
        <v>1238</v>
      </c>
      <c r="B11897" s="25">
        <v>1202191</v>
      </c>
      <c r="C11897" s="25">
        <v>1005528</v>
      </c>
      <c r="D11897" s="26">
        <v>83766</v>
      </c>
    </row>
    <row r="11898" spans="1:4" x14ac:dyDescent="0.2">
      <c r="A11898" s="23" t="s">
        <v>1238</v>
      </c>
      <c r="B11898" s="25">
        <v>1202328</v>
      </c>
      <c r="C11898" s="25">
        <v>1005528</v>
      </c>
      <c r="D11898" s="26">
        <v>62211</v>
      </c>
    </row>
    <row r="11899" spans="1:4" x14ac:dyDescent="0.2">
      <c r="A11899" s="23" t="s">
        <v>1238</v>
      </c>
      <c r="B11899" s="25">
        <v>1208395</v>
      </c>
      <c r="C11899" s="25">
        <v>1005528</v>
      </c>
      <c r="D11899" s="26">
        <v>16678</v>
      </c>
    </row>
    <row r="11900" spans="1:4" x14ac:dyDescent="0.2">
      <c r="A11900" s="23" t="s">
        <v>1238</v>
      </c>
      <c r="B11900" s="25">
        <v>1208692</v>
      </c>
      <c r="C11900" s="25">
        <v>1005528</v>
      </c>
      <c r="D11900" s="26">
        <v>31414</v>
      </c>
    </row>
    <row r="11901" spans="1:4" x14ac:dyDescent="0.2">
      <c r="A11901" s="23" t="s">
        <v>1238</v>
      </c>
      <c r="B11901" s="25">
        <v>1209943</v>
      </c>
      <c r="C11901" s="25">
        <v>1005528</v>
      </c>
      <c r="D11901" s="26">
        <v>162727</v>
      </c>
    </row>
    <row r="11902" spans="1:4" x14ac:dyDescent="0.2">
      <c r="A11902" s="23" t="s">
        <v>1238</v>
      </c>
      <c r="B11902" s="25">
        <v>1210512</v>
      </c>
      <c r="C11902" s="25">
        <v>1005528</v>
      </c>
      <c r="D11902" s="26">
        <v>55278</v>
      </c>
    </row>
    <row r="11903" spans="1:4" x14ac:dyDescent="0.2">
      <c r="A11903" s="23" t="s">
        <v>1238</v>
      </c>
      <c r="B11903" s="25">
        <v>1212850</v>
      </c>
      <c r="C11903" s="25">
        <v>1005528</v>
      </c>
      <c r="D11903" s="26">
        <v>0</v>
      </c>
    </row>
    <row r="11904" spans="1:4" x14ac:dyDescent="0.2">
      <c r="A11904" s="23" t="s">
        <v>1238</v>
      </c>
      <c r="B11904" s="25">
        <v>1216298</v>
      </c>
      <c r="C11904" s="25">
        <v>1005528</v>
      </c>
      <c r="D11904" s="26">
        <v>52683</v>
      </c>
    </row>
    <row r="11905" spans="1:4" x14ac:dyDescent="0.2">
      <c r="A11905" s="23" t="s">
        <v>1238</v>
      </c>
      <c r="B11905" s="25">
        <v>1217260</v>
      </c>
      <c r="C11905" s="25">
        <v>1005528</v>
      </c>
      <c r="D11905" s="26">
        <v>4445</v>
      </c>
    </row>
    <row r="11906" spans="1:4" x14ac:dyDescent="0.2">
      <c r="A11906" s="23" t="s">
        <v>1238</v>
      </c>
      <c r="B11906" s="25">
        <v>1217261</v>
      </c>
      <c r="C11906" s="25">
        <v>1005528</v>
      </c>
      <c r="D11906" s="26">
        <v>28890</v>
      </c>
    </row>
    <row r="11907" spans="1:4" x14ac:dyDescent="0.2">
      <c r="A11907" s="23" t="s">
        <v>1238</v>
      </c>
      <c r="B11907" s="25">
        <v>1217263</v>
      </c>
      <c r="C11907" s="25">
        <v>1005528</v>
      </c>
      <c r="D11907" s="26">
        <v>51831</v>
      </c>
    </row>
    <row r="11908" spans="1:4" x14ac:dyDescent="0.2">
      <c r="A11908" s="23" t="s">
        <v>1238</v>
      </c>
      <c r="B11908" s="25">
        <v>1217265</v>
      </c>
      <c r="C11908" s="25">
        <v>1005528</v>
      </c>
      <c r="D11908" s="26">
        <v>1147077</v>
      </c>
    </row>
    <row r="11909" spans="1:4" x14ac:dyDescent="0.2">
      <c r="A11909" s="23" t="s">
        <v>1238</v>
      </c>
      <c r="B11909" s="25">
        <v>1219009</v>
      </c>
      <c r="C11909" s="25">
        <v>1005528</v>
      </c>
      <c r="D11909" s="26">
        <v>13412</v>
      </c>
    </row>
    <row r="11910" spans="1:4" x14ac:dyDescent="0.2">
      <c r="A11910" s="23" t="s">
        <v>1238</v>
      </c>
      <c r="B11910" s="25">
        <v>1219967</v>
      </c>
      <c r="C11910" s="25">
        <v>1005528</v>
      </c>
      <c r="D11910" s="26">
        <v>0</v>
      </c>
    </row>
    <row r="11911" spans="1:4" x14ac:dyDescent="0.2">
      <c r="A11911" s="23" t="s">
        <v>1238</v>
      </c>
      <c r="B11911" s="25">
        <v>1220144</v>
      </c>
      <c r="C11911" s="25">
        <v>1005528</v>
      </c>
      <c r="D11911" s="26">
        <v>41974</v>
      </c>
    </row>
    <row r="11912" spans="1:4" x14ac:dyDescent="0.2">
      <c r="A11912" s="23" t="s">
        <v>1238</v>
      </c>
      <c r="B11912" s="25">
        <v>1220145</v>
      </c>
      <c r="C11912" s="25">
        <v>1005528</v>
      </c>
      <c r="D11912" s="26">
        <v>18367</v>
      </c>
    </row>
    <row r="11913" spans="1:4" x14ac:dyDescent="0.2">
      <c r="A11913" s="23" t="s">
        <v>1238</v>
      </c>
      <c r="B11913" s="25">
        <v>1221495</v>
      </c>
      <c r="C11913" s="25">
        <v>1005528</v>
      </c>
      <c r="D11913" s="26">
        <v>0</v>
      </c>
    </row>
    <row r="11914" spans="1:4" x14ac:dyDescent="0.2">
      <c r="A11914" s="23" t="s">
        <v>1238</v>
      </c>
      <c r="B11914" s="25">
        <v>1222967</v>
      </c>
      <c r="C11914" s="25">
        <v>1005528</v>
      </c>
      <c r="D11914" s="26">
        <v>93928</v>
      </c>
    </row>
    <row r="11915" spans="1:4" x14ac:dyDescent="0.2">
      <c r="A11915" s="23" t="s">
        <v>1238</v>
      </c>
      <c r="B11915" s="25">
        <v>1223631</v>
      </c>
      <c r="C11915" s="25">
        <v>1005528</v>
      </c>
      <c r="D11915" s="26">
        <v>377939</v>
      </c>
    </row>
    <row r="11916" spans="1:4" x14ac:dyDescent="0.2">
      <c r="A11916" s="23" t="s">
        <v>1238</v>
      </c>
      <c r="B11916" s="25">
        <v>1225608</v>
      </c>
      <c r="C11916" s="25">
        <v>1005528</v>
      </c>
      <c r="D11916" s="26">
        <v>27033</v>
      </c>
    </row>
    <row r="11917" spans="1:4" x14ac:dyDescent="0.2">
      <c r="A11917" s="23" t="s">
        <v>1238</v>
      </c>
      <c r="B11917" s="25">
        <v>1226361</v>
      </c>
      <c r="C11917" s="25">
        <v>1005528</v>
      </c>
      <c r="D11917" s="26">
        <v>148909</v>
      </c>
    </row>
    <row r="11918" spans="1:4" x14ac:dyDescent="0.2">
      <c r="A11918" s="23" t="s">
        <v>1238</v>
      </c>
      <c r="B11918" s="25">
        <v>1226977</v>
      </c>
      <c r="C11918" s="25">
        <v>1005528</v>
      </c>
      <c r="D11918" s="26">
        <v>439934</v>
      </c>
    </row>
    <row r="11919" spans="1:4" x14ac:dyDescent="0.2">
      <c r="A11919" s="23" t="s">
        <v>1238</v>
      </c>
      <c r="B11919" s="25">
        <v>1227826</v>
      </c>
      <c r="C11919" s="25">
        <v>1005528</v>
      </c>
      <c r="D11919" s="26">
        <v>554844</v>
      </c>
    </row>
    <row r="11920" spans="1:4" x14ac:dyDescent="0.2">
      <c r="A11920" s="23" t="s">
        <v>1238</v>
      </c>
      <c r="B11920" s="25">
        <v>1228272</v>
      </c>
      <c r="C11920" s="25">
        <v>1005528</v>
      </c>
      <c r="D11920" s="26">
        <v>58521</v>
      </c>
    </row>
    <row r="11921" spans="1:4" x14ac:dyDescent="0.2">
      <c r="A11921" s="23" t="s">
        <v>1238</v>
      </c>
      <c r="B11921" s="25">
        <v>1228613</v>
      </c>
      <c r="C11921" s="25">
        <v>1005528</v>
      </c>
      <c r="D11921" s="26">
        <v>127617</v>
      </c>
    </row>
    <row r="11922" spans="1:4" x14ac:dyDescent="0.2">
      <c r="A11922" s="23" t="s">
        <v>1238</v>
      </c>
      <c r="B11922" s="25">
        <v>1229128</v>
      </c>
      <c r="C11922" s="25">
        <v>1005528</v>
      </c>
      <c r="D11922" s="26">
        <v>227018</v>
      </c>
    </row>
    <row r="11923" spans="1:4" x14ac:dyDescent="0.2">
      <c r="A11923" s="23" t="s">
        <v>1238</v>
      </c>
      <c r="B11923" s="25">
        <v>1229600</v>
      </c>
      <c r="C11923" s="25">
        <v>1005528</v>
      </c>
      <c r="D11923" s="26">
        <v>653266</v>
      </c>
    </row>
    <row r="11924" spans="1:4" x14ac:dyDescent="0.2">
      <c r="A11924" s="23" t="s">
        <v>1238</v>
      </c>
      <c r="B11924" s="25">
        <v>1231462</v>
      </c>
      <c r="C11924" s="25">
        <v>1005528</v>
      </c>
      <c r="D11924" s="26">
        <v>252072</v>
      </c>
    </row>
    <row r="11925" spans="1:4" x14ac:dyDescent="0.2">
      <c r="A11925" s="23" t="s">
        <v>1238</v>
      </c>
      <c r="B11925" s="25">
        <v>1231847</v>
      </c>
      <c r="C11925" s="25">
        <v>1005528</v>
      </c>
      <c r="D11925" s="26">
        <v>311754</v>
      </c>
    </row>
    <row r="11926" spans="1:4" x14ac:dyDescent="0.2">
      <c r="A11926" s="23" t="s">
        <v>1238</v>
      </c>
      <c r="B11926" s="25">
        <v>1232410</v>
      </c>
      <c r="C11926" s="25">
        <v>1005528</v>
      </c>
      <c r="D11926" s="26">
        <v>553822</v>
      </c>
    </row>
    <row r="11927" spans="1:4" x14ac:dyDescent="0.2">
      <c r="A11927" s="23" t="s">
        <v>1238</v>
      </c>
      <c r="B11927" s="25">
        <v>1233782</v>
      </c>
      <c r="C11927" s="25">
        <v>1005528</v>
      </c>
      <c r="D11927" s="26">
        <v>227000</v>
      </c>
    </row>
    <row r="11928" spans="1:4" x14ac:dyDescent="0.2">
      <c r="A11928" s="23" t="s">
        <v>1238</v>
      </c>
      <c r="B11928" s="25">
        <v>1234180</v>
      </c>
      <c r="C11928" s="25">
        <v>1005528</v>
      </c>
      <c r="D11928" s="26">
        <v>2925740</v>
      </c>
    </row>
    <row r="11929" spans="1:4" x14ac:dyDescent="0.2">
      <c r="A11929" s="23" t="s">
        <v>1238</v>
      </c>
      <c r="B11929" s="25">
        <v>1237959</v>
      </c>
      <c r="C11929" s="25">
        <v>1005528</v>
      </c>
      <c r="D11929" s="26">
        <v>5887</v>
      </c>
    </row>
    <row r="11930" spans="1:4" x14ac:dyDescent="0.2">
      <c r="A11930" s="23" t="s">
        <v>1238</v>
      </c>
      <c r="B11930" s="25">
        <v>1242174</v>
      </c>
      <c r="C11930" s="25">
        <v>1005528</v>
      </c>
      <c r="D11930" s="26">
        <v>288526</v>
      </c>
    </row>
    <row r="11931" spans="1:4" x14ac:dyDescent="0.2">
      <c r="A11931" s="23" t="s">
        <v>7438</v>
      </c>
      <c r="B11931" s="25">
        <v>8384</v>
      </c>
      <c r="C11931" s="25">
        <v>1008446</v>
      </c>
      <c r="D11931" s="26">
        <v>104058</v>
      </c>
    </row>
    <row r="11932" spans="1:4" x14ac:dyDescent="0.2">
      <c r="A11932" s="23" t="s">
        <v>7438</v>
      </c>
      <c r="B11932" s="25">
        <v>8400</v>
      </c>
      <c r="C11932" s="25">
        <v>1008446</v>
      </c>
      <c r="D11932" s="26">
        <v>20662</v>
      </c>
    </row>
    <row r="11933" spans="1:4" x14ac:dyDescent="0.2">
      <c r="A11933" s="23" t="s">
        <v>7438</v>
      </c>
      <c r="B11933" s="25">
        <v>1020955</v>
      </c>
      <c r="C11933" s="25">
        <v>1008446</v>
      </c>
      <c r="D11933" s="26">
        <v>203949</v>
      </c>
    </row>
    <row r="11934" spans="1:4" x14ac:dyDescent="0.2">
      <c r="A11934" s="23" t="s">
        <v>7438</v>
      </c>
      <c r="B11934" s="25">
        <v>1032040</v>
      </c>
      <c r="C11934" s="25">
        <v>1008446</v>
      </c>
      <c r="D11934" s="26">
        <v>0</v>
      </c>
    </row>
    <row r="11935" spans="1:4" x14ac:dyDescent="0.2">
      <c r="A11935" s="23" t="s">
        <v>7438</v>
      </c>
      <c r="B11935" s="25">
        <v>1032041</v>
      </c>
      <c r="C11935" s="25">
        <v>1008446</v>
      </c>
      <c r="D11935" s="26">
        <v>28959</v>
      </c>
    </row>
    <row r="11936" spans="1:4" x14ac:dyDescent="0.2">
      <c r="A11936" s="23" t="s">
        <v>7438</v>
      </c>
      <c r="B11936" s="25">
        <v>1052240</v>
      </c>
      <c r="C11936" s="25">
        <v>1008446</v>
      </c>
      <c r="D11936" s="26">
        <v>109209</v>
      </c>
    </row>
    <row r="11937" spans="1:4" x14ac:dyDescent="0.2">
      <c r="A11937" s="23" t="s">
        <v>7438</v>
      </c>
      <c r="B11937" s="25">
        <v>1062875</v>
      </c>
      <c r="C11937" s="25">
        <v>1008446</v>
      </c>
      <c r="D11937" s="26">
        <v>8371</v>
      </c>
    </row>
    <row r="11938" spans="1:4" x14ac:dyDescent="0.2">
      <c r="A11938" s="23" t="s">
        <v>7438</v>
      </c>
      <c r="B11938" s="25">
        <v>1062955</v>
      </c>
      <c r="C11938" s="25">
        <v>1008446</v>
      </c>
      <c r="D11938" s="26">
        <v>329775</v>
      </c>
    </row>
    <row r="11939" spans="1:4" x14ac:dyDescent="0.2">
      <c r="A11939" s="23" t="s">
        <v>7438</v>
      </c>
      <c r="B11939" s="25">
        <v>1063055</v>
      </c>
      <c r="C11939" s="25">
        <v>1008446</v>
      </c>
      <c r="D11939" s="26">
        <v>51392</v>
      </c>
    </row>
    <row r="11940" spans="1:4" x14ac:dyDescent="0.2">
      <c r="A11940" s="23" t="s">
        <v>7438</v>
      </c>
      <c r="B11940" s="25">
        <v>1063712</v>
      </c>
      <c r="C11940" s="25">
        <v>1008446</v>
      </c>
      <c r="D11940" s="26">
        <v>13128</v>
      </c>
    </row>
    <row r="11941" spans="1:4" x14ac:dyDescent="0.2">
      <c r="A11941" s="23" t="s">
        <v>7438</v>
      </c>
      <c r="B11941" s="25">
        <v>1074353</v>
      </c>
      <c r="C11941" s="25">
        <v>1008446</v>
      </c>
      <c r="D11941" s="26">
        <v>26547</v>
      </c>
    </row>
    <row r="11942" spans="1:4" x14ac:dyDescent="0.2">
      <c r="A11942" s="23" t="s">
        <v>7438</v>
      </c>
      <c r="B11942" s="25">
        <v>1074354</v>
      </c>
      <c r="C11942" s="25">
        <v>1008446</v>
      </c>
      <c r="D11942" s="26">
        <v>40339</v>
      </c>
    </row>
    <row r="11943" spans="1:4" x14ac:dyDescent="0.2">
      <c r="A11943" s="23" t="s">
        <v>7438</v>
      </c>
      <c r="B11943" s="25">
        <v>1154441</v>
      </c>
      <c r="C11943" s="25">
        <v>1008446</v>
      </c>
      <c r="D11943" s="26">
        <v>75015</v>
      </c>
    </row>
    <row r="11944" spans="1:4" x14ac:dyDescent="0.2">
      <c r="A11944" s="23" t="s">
        <v>7438</v>
      </c>
      <c r="B11944" s="25">
        <v>1160565</v>
      </c>
      <c r="C11944" s="25">
        <v>1008446</v>
      </c>
      <c r="D11944" s="26">
        <v>75492</v>
      </c>
    </row>
    <row r="11945" spans="1:4" x14ac:dyDescent="0.2">
      <c r="A11945" s="23" t="s">
        <v>7438</v>
      </c>
      <c r="B11945" s="25">
        <v>1165504</v>
      </c>
      <c r="C11945" s="25">
        <v>1008446</v>
      </c>
      <c r="D11945" s="26">
        <v>110976</v>
      </c>
    </row>
    <row r="11946" spans="1:4" x14ac:dyDescent="0.2">
      <c r="A11946" s="23" t="s">
        <v>7438</v>
      </c>
      <c r="B11946" s="25">
        <v>1174391</v>
      </c>
      <c r="C11946" s="25">
        <v>1008446</v>
      </c>
      <c r="D11946" s="26">
        <v>56669</v>
      </c>
    </row>
    <row r="11947" spans="1:4" x14ac:dyDescent="0.2">
      <c r="A11947" s="23" t="s">
        <v>7439</v>
      </c>
      <c r="B11947" s="25">
        <v>1074615</v>
      </c>
      <c r="C11947" s="25">
        <v>1024784</v>
      </c>
      <c r="D11947" s="26">
        <v>371976</v>
      </c>
    </row>
    <row r="11948" spans="1:4" x14ac:dyDescent="0.2">
      <c r="A11948" s="23" t="s">
        <v>7439</v>
      </c>
      <c r="B11948" s="25">
        <v>1179976</v>
      </c>
      <c r="C11948" s="25">
        <v>1024784</v>
      </c>
      <c r="D11948" s="26">
        <v>67646</v>
      </c>
    </row>
    <row r="11949" spans="1:4" x14ac:dyDescent="0.2">
      <c r="A11949" s="23" t="s">
        <v>7439</v>
      </c>
      <c r="B11949" s="25">
        <v>1239009</v>
      </c>
      <c r="C11949" s="25">
        <v>1024784</v>
      </c>
      <c r="D11949" s="26">
        <v>28105</v>
      </c>
    </row>
    <row r="11950" spans="1:4" x14ac:dyDescent="0.2">
      <c r="A11950" s="23" t="s">
        <v>1242</v>
      </c>
      <c r="B11950" s="25">
        <v>1019207</v>
      </c>
      <c r="C11950" s="25">
        <v>1007608</v>
      </c>
      <c r="D11950" s="26">
        <v>151746</v>
      </c>
    </row>
    <row r="11951" spans="1:4" x14ac:dyDescent="0.2">
      <c r="A11951" s="23" t="s">
        <v>1242</v>
      </c>
      <c r="B11951" s="25">
        <v>1019208</v>
      </c>
      <c r="C11951" s="25">
        <v>1007608</v>
      </c>
      <c r="D11951" s="26">
        <v>9528</v>
      </c>
    </row>
    <row r="11952" spans="1:4" x14ac:dyDescent="0.2">
      <c r="A11952" s="23" t="s">
        <v>6847</v>
      </c>
      <c r="B11952" s="25">
        <v>1073598</v>
      </c>
      <c r="C11952" s="25">
        <v>1016464</v>
      </c>
      <c r="D11952" s="26">
        <v>48808</v>
      </c>
    </row>
    <row r="11953" spans="1:4" x14ac:dyDescent="0.2">
      <c r="A11953" s="23" t="s">
        <v>6847</v>
      </c>
      <c r="B11953" s="25">
        <v>1243274</v>
      </c>
      <c r="C11953" s="25">
        <v>1016464</v>
      </c>
      <c r="D11953" s="26">
        <v>34277</v>
      </c>
    </row>
    <row r="11954" spans="1:4" x14ac:dyDescent="0.2">
      <c r="A11954" s="23" t="s">
        <v>7440</v>
      </c>
      <c r="B11954" s="25">
        <v>1019552</v>
      </c>
      <c r="C11954" s="25">
        <v>1009210</v>
      </c>
      <c r="D11954" s="26">
        <v>110070</v>
      </c>
    </row>
    <row r="11955" spans="1:4" x14ac:dyDescent="0.2">
      <c r="A11955" s="23" t="s">
        <v>7440</v>
      </c>
      <c r="B11955" s="25">
        <v>1068243</v>
      </c>
      <c r="C11955" s="25">
        <v>1009210</v>
      </c>
      <c r="D11955" s="26">
        <v>51087</v>
      </c>
    </row>
    <row r="11956" spans="1:4" x14ac:dyDescent="0.2">
      <c r="A11956" s="23" t="s">
        <v>7440</v>
      </c>
      <c r="B11956" s="25">
        <v>1068247</v>
      </c>
      <c r="C11956" s="25">
        <v>1009210</v>
      </c>
      <c r="D11956" s="26">
        <v>26032</v>
      </c>
    </row>
    <row r="11957" spans="1:4" x14ac:dyDescent="0.2">
      <c r="A11957" s="23" t="s">
        <v>7440</v>
      </c>
      <c r="B11957" s="25">
        <v>1158993</v>
      </c>
      <c r="C11957" s="25">
        <v>1009210</v>
      </c>
      <c r="D11957" s="26">
        <v>21149</v>
      </c>
    </row>
    <row r="11958" spans="1:4" x14ac:dyDescent="0.2">
      <c r="A11958" s="23" t="s">
        <v>7440</v>
      </c>
      <c r="B11958" s="25">
        <v>1231818</v>
      </c>
      <c r="C11958" s="25">
        <v>1009210</v>
      </c>
      <c r="D11958" s="26">
        <v>87356</v>
      </c>
    </row>
    <row r="11959" spans="1:4" x14ac:dyDescent="0.2">
      <c r="A11959" s="23" t="s">
        <v>7441</v>
      </c>
      <c r="B11959" s="25">
        <v>1034604</v>
      </c>
      <c r="C11959" s="25">
        <v>1010729</v>
      </c>
      <c r="D11959" s="26">
        <v>19284</v>
      </c>
    </row>
    <row r="11960" spans="1:4" x14ac:dyDescent="0.2">
      <c r="A11960" s="23" t="s">
        <v>7441</v>
      </c>
      <c r="B11960" s="25">
        <v>1037122</v>
      </c>
      <c r="C11960" s="25">
        <v>1010729</v>
      </c>
      <c r="D11960" s="26">
        <v>36454</v>
      </c>
    </row>
    <row r="11961" spans="1:4" x14ac:dyDescent="0.2">
      <c r="A11961" s="23" t="s">
        <v>7441</v>
      </c>
      <c r="B11961" s="25">
        <v>1049412</v>
      </c>
      <c r="C11961" s="25">
        <v>1010729</v>
      </c>
      <c r="D11961" s="26">
        <v>69196</v>
      </c>
    </row>
    <row r="11962" spans="1:4" x14ac:dyDescent="0.2">
      <c r="A11962" s="23" t="s">
        <v>7441</v>
      </c>
      <c r="B11962" s="25">
        <v>1049415</v>
      </c>
      <c r="C11962" s="25">
        <v>1010729</v>
      </c>
      <c r="D11962" s="26">
        <v>101212</v>
      </c>
    </row>
    <row r="11963" spans="1:4" x14ac:dyDescent="0.2">
      <c r="A11963" s="23" t="s">
        <v>7441</v>
      </c>
      <c r="B11963" s="25">
        <v>1162656</v>
      </c>
      <c r="C11963" s="25">
        <v>1010729</v>
      </c>
      <c r="D11963" s="26">
        <v>3113</v>
      </c>
    </row>
    <row r="11964" spans="1:4" x14ac:dyDescent="0.2">
      <c r="A11964" s="23" t="s">
        <v>7442</v>
      </c>
      <c r="B11964" s="25">
        <v>1029206</v>
      </c>
      <c r="C11964" s="25">
        <v>1010884</v>
      </c>
      <c r="D11964" s="26">
        <v>367852</v>
      </c>
    </row>
    <row r="11965" spans="1:4" x14ac:dyDescent="0.2">
      <c r="A11965" s="23" t="s">
        <v>7442</v>
      </c>
      <c r="B11965" s="25">
        <v>1068518</v>
      </c>
      <c r="C11965" s="25">
        <v>1010884</v>
      </c>
      <c r="D11965" s="26">
        <v>33639</v>
      </c>
    </row>
    <row r="11966" spans="1:4" x14ac:dyDescent="0.2">
      <c r="A11966" s="23" t="s">
        <v>7442</v>
      </c>
      <c r="B11966" s="25">
        <v>1165319</v>
      </c>
      <c r="C11966" s="25">
        <v>1010884</v>
      </c>
      <c r="D11966" s="26">
        <v>51388</v>
      </c>
    </row>
    <row r="11967" spans="1:4" x14ac:dyDescent="0.2">
      <c r="A11967" s="23" t="s">
        <v>7443</v>
      </c>
      <c r="B11967" s="25">
        <v>1028954</v>
      </c>
      <c r="C11967" s="25">
        <v>1014738</v>
      </c>
      <c r="D11967" s="26">
        <v>285765</v>
      </c>
    </row>
    <row r="11968" spans="1:4" x14ac:dyDescent="0.2">
      <c r="A11968" s="23" t="s">
        <v>7443</v>
      </c>
      <c r="B11968" s="25">
        <v>1028955</v>
      </c>
      <c r="C11968" s="25">
        <v>1014738</v>
      </c>
      <c r="D11968" s="26">
        <v>70150</v>
      </c>
    </row>
    <row r="11969" spans="1:4" x14ac:dyDescent="0.2">
      <c r="A11969" s="23" t="s">
        <v>7443</v>
      </c>
      <c r="B11969" s="25">
        <v>1056712</v>
      </c>
      <c r="C11969" s="25">
        <v>1014738</v>
      </c>
      <c r="D11969" s="26">
        <v>64757</v>
      </c>
    </row>
    <row r="11970" spans="1:4" x14ac:dyDescent="0.2">
      <c r="A11970" s="23" t="s">
        <v>7443</v>
      </c>
      <c r="B11970" s="25">
        <v>1093536</v>
      </c>
      <c r="C11970" s="25">
        <v>1014738</v>
      </c>
      <c r="D11970" s="26">
        <v>103575</v>
      </c>
    </row>
    <row r="11971" spans="1:4" x14ac:dyDescent="0.2">
      <c r="A11971" s="23" t="s">
        <v>7443</v>
      </c>
      <c r="B11971" s="25">
        <v>1101498</v>
      </c>
      <c r="C11971" s="25">
        <v>1014738</v>
      </c>
      <c r="D11971" s="26">
        <v>60211</v>
      </c>
    </row>
    <row r="11972" spans="1:4" x14ac:dyDescent="0.2">
      <c r="A11972" s="23" t="s">
        <v>7443</v>
      </c>
      <c r="B11972" s="25">
        <v>1183568</v>
      </c>
      <c r="C11972" s="25">
        <v>1014738</v>
      </c>
      <c r="D11972" s="26">
        <v>41557</v>
      </c>
    </row>
    <row r="11973" spans="1:4" x14ac:dyDescent="0.2">
      <c r="A11973" s="23" t="s">
        <v>7444</v>
      </c>
      <c r="B11973" s="25">
        <v>1115554</v>
      </c>
      <c r="C11973" s="25">
        <v>1136044</v>
      </c>
      <c r="D11973" s="26">
        <v>4309671</v>
      </c>
    </row>
    <row r="11974" spans="1:4" x14ac:dyDescent="0.2">
      <c r="A11974" s="23" t="s">
        <v>7445</v>
      </c>
      <c r="B11974" s="25">
        <v>1057006</v>
      </c>
      <c r="C11974" s="25">
        <v>1006982</v>
      </c>
      <c r="D11974" s="26">
        <v>21654</v>
      </c>
    </row>
    <row r="11975" spans="1:4" x14ac:dyDescent="0.2">
      <c r="A11975" s="23" t="s">
        <v>7446</v>
      </c>
      <c r="B11975" s="25">
        <v>1022712</v>
      </c>
      <c r="C11975" s="25">
        <v>1015783</v>
      </c>
      <c r="D11975" s="26">
        <v>83680</v>
      </c>
    </row>
    <row r="11976" spans="1:4" x14ac:dyDescent="0.2">
      <c r="A11976" s="23" t="s">
        <v>7446</v>
      </c>
      <c r="B11976" s="25">
        <v>1101762</v>
      </c>
      <c r="C11976" s="25">
        <v>1015783</v>
      </c>
      <c r="D11976" s="26">
        <v>86486</v>
      </c>
    </row>
    <row r="11977" spans="1:4" x14ac:dyDescent="0.2">
      <c r="A11977" s="23" t="s">
        <v>7446</v>
      </c>
      <c r="B11977" s="25">
        <v>1221919</v>
      </c>
      <c r="C11977" s="25">
        <v>1015783</v>
      </c>
      <c r="D11977" s="26">
        <v>23716</v>
      </c>
    </row>
    <row r="11978" spans="1:4" x14ac:dyDescent="0.2">
      <c r="A11978" s="23" t="s">
        <v>7446</v>
      </c>
      <c r="B11978" s="25">
        <v>1231197</v>
      </c>
      <c r="C11978" s="25">
        <v>1015783</v>
      </c>
      <c r="D11978" s="26">
        <v>19415</v>
      </c>
    </row>
    <row r="11979" spans="1:4" x14ac:dyDescent="0.2">
      <c r="A11979" s="23" t="s">
        <v>7446</v>
      </c>
      <c r="B11979" s="25">
        <v>1235707</v>
      </c>
      <c r="C11979" s="25">
        <v>1015783</v>
      </c>
      <c r="D11979" s="26">
        <v>27866</v>
      </c>
    </row>
    <row r="11980" spans="1:4" x14ac:dyDescent="0.2">
      <c r="A11980" s="23" t="s">
        <v>7447</v>
      </c>
      <c r="B11980" s="25">
        <v>1031113</v>
      </c>
      <c r="C11980" s="25">
        <v>1006793</v>
      </c>
      <c r="D11980" s="26">
        <v>644195</v>
      </c>
    </row>
    <row r="11981" spans="1:4" x14ac:dyDescent="0.2">
      <c r="A11981" s="23" t="s">
        <v>7447</v>
      </c>
      <c r="B11981" s="25">
        <v>1052780</v>
      </c>
      <c r="C11981" s="25">
        <v>1006793</v>
      </c>
      <c r="D11981" s="26">
        <v>0</v>
      </c>
    </row>
    <row r="11982" spans="1:4" x14ac:dyDescent="0.2">
      <c r="A11982" s="23" t="s">
        <v>7447</v>
      </c>
      <c r="B11982" s="25">
        <v>1238939</v>
      </c>
      <c r="C11982" s="25">
        <v>1006793</v>
      </c>
      <c r="D11982" s="26">
        <v>0</v>
      </c>
    </row>
    <row r="11983" spans="1:4" x14ac:dyDescent="0.2">
      <c r="A11983" s="23" t="s">
        <v>7448</v>
      </c>
      <c r="B11983" s="25">
        <v>1023732</v>
      </c>
      <c r="C11983" s="25">
        <v>1014447</v>
      </c>
      <c r="D11983" s="26">
        <v>370972</v>
      </c>
    </row>
    <row r="11984" spans="1:4" x14ac:dyDescent="0.2">
      <c r="A11984" s="23" t="s">
        <v>7448</v>
      </c>
      <c r="B11984" s="25">
        <v>1023733</v>
      </c>
      <c r="C11984" s="25">
        <v>1014447</v>
      </c>
      <c r="D11984" s="26">
        <v>2265</v>
      </c>
    </row>
    <row r="11985" spans="1:4" x14ac:dyDescent="0.2">
      <c r="A11985" s="23" t="s">
        <v>7448</v>
      </c>
      <c r="B11985" s="25">
        <v>1054776</v>
      </c>
      <c r="C11985" s="25">
        <v>1014447</v>
      </c>
      <c r="D11985" s="26">
        <v>99191</v>
      </c>
    </row>
    <row r="11986" spans="1:4" x14ac:dyDescent="0.2">
      <c r="A11986" s="23" t="s">
        <v>7448</v>
      </c>
      <c r="B11986" s="25">
        <v>1155123</v>
      </c>
      <c r="C11986" s="25">
        <v>1014447</v>
      </c>
      <c r="D11986" s="26">
        <v>5869</v>
      </c>
    </row>
    <row r="11987" spans="1:4" x14ac:dyDescent="0.2">
      <c r="A11987" s="23" t="s">
        <v>7448</v>
      </c>
      <c r="B11987" s="25">
        <v>1236982</v>
      </c>
      <c r="C11987" s="25">
        <v>1014447</v>
      </c>
      <c r="D11987" s="26">
        <v>0</v>
      </c>
    </row>
    <row r="11988" spans="1:4" x14ac:dyDescent="0.2">
      <c r="A11988" s="23" t="s">
        <v>7449</v>
      </c>
      <c r="B11988" s="25">
        <v>1028144</v>
      </c>
      <c r="C11988" s="25">
        <v>1014393</v>
      </c>
      <c r="D11988" s="26">
        <v>44507</v>
      </c>
    </row>
    <row r="11989" spans="1:4" x14ac:dyDescent="0.2">
      <c r="A11989" s="23" t="s">
        <v>1248</v>
      </c>
      <c r="B11989" s="25">
        <v>1019923</v>
      </c>
      <c r="C11989" s="25">
        <v>1013021</v>
      </c>
      <c r="D11989" s="26">
        <v>111780</v>
      </c>
    </row>
    <row r="11990" spans="1:4" x14ac:dyDescent="0.2">
      <c r="A11990" s="23" t="s">
        <v>7450</v>
      </c>
      <c r="B11990" s="25">
        <v>1028890</v>
      </c>
      <c r="C11990" s="25">
        <v>1010058</v>
      </c>
      <c r="D11990" s="26">
        <v>173344</v>
      </c>
    </row>
    <row r="11991" spans="1:4" x14ac:dyDescent="0.2">
      <c r="A11991" s="23" t="s">
        <v>7450</v>
      </c>
      <c r="B11991" s="25">
        <v>1028907</v>
      </c>
      <c r="C11991" s="25">
        <v>1010058</v>
      </c>
      <c r="D11991" s="26">
        <v>0</v>
      </c>
    </row>
    <row r="11992" spans="1:4" x14ac:dyDescent="0.2">
      <c r="A11992" s="23" t="s">
        <v>7450</v>
      </c>
      <c r="B11992" s="25">
        <v>1052879</v>
      </c>
      <c r="C11992" s="25">
        <v>1014603</v>
      </c>
      <c r="D11992" s="26">
        <v>237966</v>
      </c>
    </row>
    <row r="11993" spans="1:4" x14ac:dyDescent="0.2">
      <c r="A11993" s="23" t="s">
        <v>7450</v>
      </c>
      <c r="B11993" s="25">
        <v>1056981</v>
      </c>
      <c r="C11993" s="25">
        <v>1014603</v>
      </c>
      <c r="D11993" s="26">
        <v>0</v>
      </c>
    </row>
    <row r="11994" spans="1:4" x14ac:dyDescent="0.2">
      <c r="A11994" s="23" t="s">
        <v>7450</v>
      </c>
      <c r="B11994" s="25">
        <v>1057679</v>
      </c>
      <c r="C11994" s="25">
        <v>1014603</v>
      </c>
      <c r="D11994" s="26">
        <v>112017</v>
      </c>
    </row>
    <row r="11995" spans="1:4" x14ac:dyDescent="0.2">
      <c r="A11995" s="23" t="s">
        <v>7450</v>
      </c>
      <c r="B11995" s="25">
        <v>1057699</v>
      </c>
      <c r="C11995" s="25">
        <v>1014603</v>
      </c>
      <c r="D11995" s="26">
        <v>44788</v>
      </c>
    </row>
    <row r="11996" spans="1:4" x14ac:dyDescent="0.2">
      <c r="A11996" s="23" t="s">
        <v>7450</v>
      </c>
      <c r="B11996" s="25">
        <v>1091379</v>
      </c>
      <c r="C11996" s="25">
        <v>1014603</v>
      </c>
      <c r="D11996" s="26">
        <v>132950</v>
      </c>
    </row>
    <row r="11997" spans="1:4" x14ac:dyDescent="0.2">
      <c r="A11997" s="23" t="s">
        <v>7450</v>
      </c>
      <c r="B11997" s="25">
        <v>1152733</v>
      </c>
      <c r="C11997" s="25">
        <v>1014603</v>
      </c>
      <c r="D11997" s="26">
        <v>64108</v>
      </c>
    </row>
    <row r="11998" spans="1:4" x14ac:dyDescent="0.2">
      <c r="A11998" s="23" t="s">
        <v>7450</v>
      </c>
      <c r="B11998" s="25">
        <v>1161477</v>
      </c>
      <c r="C11998" s="25">
        <v>1014603</v>
      </c>
      <c r="D11998" s="26">
        <v>117535</v>
      </c>
    </row>
    <row r="11999" spans="1:4" x14ac:dyDescent="0.2">
      <c r="A11999" s="23" t="s">
        <v>7450</v>
      </c>
      <c r="B11999" s="25">
        <v>1161516</v>
      </c>
      <c r="C11999" s="25">
        <v>1014603</v>
      </c>
      <c r="D11999" s="26">
        <v>107156</v>
      </c>
    </row>
    <row r="12000" spans="1:4" x14ac:dyDescent="0.2">
      <c r="A12000" s="23" t="s">
        <v>7450</v>
      </c>
      <c r="B12000" s="25">
        <v>1168652</v>
      </c>
      <c r="C12000" s="25">
        <v>1014603</v>
      </c>
      <c r="D12000" s="26">
        <v>58695</v>
      </c>
    </row>
    <row r="12001" spans="1:4" x14ac:dyDescent="0.2">
      <c r="A12001" s="23" t="s">
        <v>7450</v>
      </c>
      <c r="B12001" s="25">
        <v>1168667</v>
      </c>
      <c r="C12001" s="25">
        <v>1014603</v>
      </c>
      <c r="D12001" s="26">
        <v>96702</v>
      </c>
    </row>
    <row r="12002" spans="1:4" x14ac:dyDescent="0.2">
      <c r="A12002" s="23" t="s">
        <v>7450</v>
      </c>
      <c r="B12002" s="25">
        <v>1176938</v>
      </c>
      <c r="C12002" s="25">
        <v>1014603</v>
      </c>
      <c r="D12002" s="26">
        <v>45430</v>
      </c>
    </row>
    <row r="12003" spans="1:4" x14ac:dyDescent="0.2">
      <c r="A12003" s="23" t="s">
        <v>7450</v>
      </c>
      <c r="B12003" s="25">
        <v>1185446</v>
      </c>
      <c r="C12003" s="25">
        <v>1014603</v>
      </c>
      <c r="D12003" s="26">
        <v>177209</v>
      </c>
    </row>
    <row r="12004" spans="1:4" x14ac:dyDescent="0.2">
      <c r="A12004" s="23" t="s">
        <v>7450</v>
      </c>
      <c r="B12004" s="25">
        <v>1186339</v>
      </c>
      <c r="C12004" s="25">
        <v>1014603</v>
      </c>
      <c r="D12004" s="26">
        <v>17493</v>
      </c>
    </row>
    <row r="12005" spans="1:4" x14ac:dyDescent="0.2">
      <c r="A12005" s="23" t="s">
        <v>7450</v>
      </c>
      <c r="B12005" s="25">
        <v>1207567</v>
      </c>
      <c r="C12005" s="25">
        <v>1014603</v>
      </c>
      <c r="D12005" s="26">
        <v>62093</v>
      </c>
    </row>
    <row r="12006" spans="1:4" x14ac:dyDescent="0.2">
      <c r="A12006" s="23" t="s">
        <v>7450</v>
      </c>
      <c r="B12006" s="25">
        <v>1240286</v>
      </c>
      <c r="C12006" s="25">
        <v>1010058</v>
      </c>
      <c r="D12006" s="26">
        <v>0</v>
      </c>
    </row>
    <row r="12007" spans="1:4" x14ac:dyDescent="0.2">
      <c r="A12007" s="23" t="s">
        <v>7451</v>
      </c>
      <c r="B12007" s="25">
        <v>1032170</v>
      </c>
      <c r="C12007" s="25">
        <v>1010666</v>
      </c>
      <c r="D12007" s="26">
        <v>166609</v>
      </c>
    </row>
    <row r="12008" spans="1:4" x14ac:dyDescent="0.2">
      <c r="A12008" s="23" t="s">
        <v>7451</v>
      </c>
      <c r="B12008" s="25">
        <v>1032171</v>
      </c>
      <c r="C12008" s="25">
        <v>1010666</v>
      </c>
      <c r="D12008" s="26">
        <v>0</v>
      </c>
    </row>
    <row r="12009" spans="1:4" x14ac:dyDescent="0.2">
      <c r="A12009" s="23" t="s">
        <v>7451</v>
      </c>
      <c r="B12009" s="25">
        <v>1032172</v>
      </c>
      <c r="C12009" s="25">
        <v>1010666</v>
      </c>
      <c r="D12009" s="26">
        <v>42205</v>
      </c>
    </row>
    <row r="12010" spans="1:4" x14ac:dyDescent="0.2">
      <c r="A12010" s="23" t="s">
        <v>7451</v>
      </c>
      <c r="B12010" s="25">
        <v>1052863</v>
      </c>
      <c r="C12010" s="25">
        <v>1010666</v>
      </c>
      <c r="D12010" s="26">
        <v>52922</v>
      </c>
    </row>
    <row r="12011" spans="1:4" x14ac:dyDescent="0.2">
      <c r="A12011" s="23" t="s">
        <v>7451</v>
      </c>
      <c r="B12011" s="25">
        <v>1052864</v>
      </c>
      <c r="C12011" s="25">
        <v>1010666</v>
      </c>
      <c r="D12011" s="26">
        <v>40013</v>
      </c>
    </row>
    <row r="12012" spans="1:4" x14ac:dyDescent="0.2">
      <c r="A12012" s="23" t="s">
        <v>7451</v>
      </c>
      <c r="B12012" s="25">
        <v>1183202</v>
      </c>
      <c r="C12012" s="25">
        <v>1010666</v>
      </c>
      <c r="D12012" s="26">
        <v>51047</v>
      </c>
    </row>
    <row r="12013" spans="1:4" x14ac:dyDescent="0.2">
      <c r="A12013" s="23" t="s">
        <v>7451</v>
      </c>
      <c r="B12013" s="25">
        <v>1199764</v>
      </c>
      <c r="C12013" s="25">
        <v>1010666</v>
      </c>
      <c r="D12013" s="26">
        <v>22280</v>
      </c>
    </row>
    <row r="12014" spans="1:4" x14ac:dyDescent="0.2">
      <c r="A12014" s="23" t="s">
        <v>7451</v>
      </c>
      <c r="B12014" s="25">
        <v>1219663</v>
      </c>
      <c r="C12014" s="25">
        <v>1010666</v>
      </c>
      <c r="D12014" s="26">
        <v>21826</v>
      </c>
    </row>
    <row r="12015" spans="1:4" x14ac:dyDescent="0.2">
      <c r="A12015" s="23" t="s">
        <v>7452</v>
      </c>
      <c r="B12015" s="25">
        <v>1021107</v>
      </c>
      <c r="C12015" s="25">
        <v>1010636</v>
      </c>
      <c r="D12015" s="26">
        <v>78742</v>
      </c>
    </row>
    <row r="12016" spans="1:4" x14ac:dyDescent="0.2">
      <c r="A12016" s="23" t="s">
        <v>7452</v>
      </c>
      <c r="B12016" s="25">
        <v>1021120</v>
      </c>
      <c r="C12016" s="25">
        <v>1010636</v>
      </c>
      <c r="D12016" s="26">
        <v>34224</v>
      </c>
    </row>
    <row r="12017" spans="1:4" x14ac:dyDescent="0.2">
      <c r="A12017" s="23" t="s">
        <v>7452</v>
      </c>
      <c r="B12017" s="25">
        <v>1090645</v>
      </c>
      <c r="C12017" s="25">
        <v>1010636</v>
      </c>
      <c r="D12017" s="26">
        <v>16516</v>
      </c>
    </row>
    <row r="12018" spans="1:4" x14ac:dyDescent="0.2">
      <c r="A12018" s="23" t="s">
        <v>7452</v>
      </c>
      <c r="B12018" s="25">
        <v>1152785</v>
      </c>
      <c r="C12018" s="25">
        <v>1010636</v>
      </c>
      <c r="D12018" s="26">
        <v>6658</v>
      </c>
    </row>
    <row r="12019" spans="1:4" x14ac:dyDescent="0.2">
      <c r="A12019" s="23" t="s">
        <v>1261</v>
      </c>
      <c r="B12019" s="25">
        <v>1034459</v>
      </c>
      <c r="C12019" s="25">
        <v>26109743</v>
      </c>
      <c r="D12019" s="26">
        <v>124891</v>
      </c>
    </row>
    <row r="12020" spans="1:4" x14ac:dyDescent="0.2">
      <c r="A12020" s="23" t="s">
        <v>1261</v>
      </c>
      <c r="B12020" s="25">
        <v>1034460</v>
      </c>
      <c r="C12020" s="25">
        <v>26109743</v>
      </c>
      <c r="D12020" s="26">
        <v>100000</v>
      </c>
    </row>
    <row r="12021" spans="1:4" x14ac:dyDescent="0.2">
      <c r="A12021" s="23" t="s">
        <v>1261</v>
      </c>
      <c r="B12021" s="25">
        <v>1034462</v>
      </c>
      <c r="C12021" s="25">
        <v>26109743</v>
      </c>
      <c r="D12021" s="26">
        <v>84198</v>
      </c>
    </row>
    <row r="12022" spans="1:4" x14ac:dyDescent="0.2">
      <c r="A12022" s="23" t="s">
        <v>1261</v>
      </c>
      <c r="B12022" s="25">
        <v>1034463</v>
      </c>
      <c r="C12022" s="25">
        <v>26109743</v>
      </c>
      <c r="D12022" s="26">
        <v>36488</v>
      </c>
    </row>
    <row r="12023" spans="1:4" x14ac:dyDescent="0.2">
      <c r="A12023" s="23" t="s">
        <v>1261</v>
      </c>
      <c r="B12023" s="25">
        <v>1034466</v>
      </c>
      <c r="C12023" s="25">
        <v>26109743</v>
      </c>
      <c r="D12023" s="26">
        <v>95839</v>
      </c>
    </row>
    <row r="12024" spans="1:4" x14ac:dyDescent="0.2">
      <c r="A12024" s="23" t="s">
        <v>1261</v>
      </c>
      <c r="B12024" s="25">
        <v>1034467</v>
      </c>
      <c r="C12024" s="25">
        <v>26109743</v>
      </c>
      <c r="D12024" s="26">
        <v>96184</v>
      </c>
    </row>
    <row r="12025" spans="1:4" x14ac:dyDescent="0.2">
      <c r="A12025" s="23" t="s">
        <v>1261</v>
      </c>
      <c r="B12025" s="25">
        <v>1034468</v>
      </c>
      <c r="C12025" s="25">
        <v>26109743</v>
      </c>
      <c r="D12025" s="26">
        <v>153149</v>
      </c>
    </row>
    <row r="12026" spans="1:4" x14ac:dyDescent="0.2">
      <c r="A12026" s="23" t="s">
        <v>1261</v>
      </c>
      <c r="B12026" s="25">
        <v>1034469</v>
      </c>
      <c r="C12026" s="25">
        <v>26109743</v>
      </c>
      <c r="D12026" s="26">
        <v>81484</v>
      </c>
    </row>
    <row r="12027" spans="1:4" x14ac:dyDescent="0.2">
      <c r="A12027" s="23" t="s">
        <v>1261</v>
      </c>
      <c r="B12027" s="25">
        <v>1034472</v>
      </c>
      <c r="C12027" s="25">
        <v>26109743</v>
      </c>
      <c r="D12027" s="26">
        <v>45482</v>
      </c>
    </row>
    <row r="12028" spans="1:4" x14ac:dyDescent="0.2">
      <c r="A12028" s="23" t="s">
        <v>1261</v>
      </c>
      <c r="B12028" s="25">
        <v>1034473</v>
      </c>
      <c r="C12028" s="25">
        <v>26109743</v>
      </c>
      <c r="D12028" s="26">
        <v>72671</v>
      </c>
    </row>
    <row r="12029" spans="1:4" x14ac:dyDescent="0.2">
      <c r="A12029" s="23" t="s">
        <v>1261</v>
      </c>
      <c r="B12029" s="25">
        <v>1034475</v>
      </c>
      <c r="C12029" s="25">
        <v>26109743</v>
      </c>
      <c r="D12029" s="26">
        <v>27273</v>
      </c>
    </row>
    <row r="12030" spans="1:4" x14ac:dyDescent="0.2">
      <c r="A12030" s="23" t="s">
        <v>1261</v>
      </c>
      <c r="B12030" s="25">
        <v>1034476</v>
      </c>
      <c r="C12030" s="25">
        <v>26109743</v>
      </c>
      <c r="D12030" s="26">
        <v>22411</v>
      </c>
    </row>
    <row r="12031" spans="1:4" x14ac:dyDescent="0.2">
      <c r="A12031" s="23" t="s">
        <v>1261</v>
      </c>
      <c r="B12031" s="25">
        <v>1034526</v>
      </c>
      <c r="C12031" s="25">
        <v>26109743</v>
      </c>
      <c r="D12031" s="26">
        <v>49547</v>
      </c>
    </row>
    <row r="12032" spans="1:4" x14ac:dyDescent="0.2">
      <c r="A12032" s="23" t="s">
        <v>1261</v>
      </c>
      <c r="B12032" s="25">
        <v>1034527</v>
      </c>
      <c r="C12032" s="25">
        <v>26109743</v>
      </c>
      <c r="D12032" s="26">
        <v>48469</v>
      </c>
    </row>
    <row r="12033" spans="1:4" x14ac:dyDescent="0.2">
      <c r="A12033" s="23" t="s">
        <v>1261</v>
      </c>
      <c r="B12033" s="25">
        <v>1034528</v>
      </c>
      <c r="C12033" s="25">
        <v>26109743</v>
      </c>
      <c r="D12033" s="26">
        <v>37411</v>
      </c>
    </row>
    <row r="12034" spans="1:4" x14ac:dyDescent="0.2">
      <c r="A12034" s="23" t="s">
        <v>1261</v>
      </c>
      <c r="B12034" s="25">
        <v>1034553</v>
      </c>
      <c r="C12034" s="25">
        <v>26109743</v>
      </c>
      <c r="D12034" s="26">
        <v>77807</v>
      </c>
    </row>
    <row r="12035" spans="1:4" x14ac:dyDescent="0.2">
      <c r="A12035" s="23" t="s">
        <v>1261</v>
      </c>
      <c r="B12035" s="25">
        <v>1034554</v>
      </c>
      <c r="C12035" s="25">
        <v>26109743</v>
      </c>
      <c r="D12035" s="26">
        <v>38118</v>
      </c>
    </row>
    <row r="12036" spans="1:4" x14ac:dyDescent="0.2">
      <c r="A12036" s="23" t="s">
        <v>1261</v>
      </c>
      <c r="B12036" s="25">
        <v>1036954</v>
      </c>
      <c r="C12036" s="25">
        <v>26109743</v>
      </c>
      <c r="D12036" s="26">
        <v>76619</v>
      </c>
    </row>
    <row r="12037" spans="1:4" x14ac:dyDescent="0.2">
      <c r="A12037" s="23" t="s">
        <v>1261</v>
      </c>
      <c r="B12037" s="25">
        <v>1058816</v>
      </c>
      <c r="C12037" s="25">
        <v>26109743</v>
      </c>
      <c r="D12037" s="26">
        <v>84457</v>
      </c>
    </row>
    <row r="12038" spans="1:4" x14ac:dyDescent="0.2">
      <c r="A12038" s="23" t="s">
        <v>1261</v>
      </c>
      <c r="B12038" s="25">
        <v>1058831</v>
      </c>
      <c r="C12038" s="25">
        <v>26109743</v>
      </c>
      <c r="D12038" s="26">
        <v>50377</v>
      </c>
    </row>
    <row r="12039" spans="1:4" x14ac:dyDescent="0.2">
      <c r="A12039" s="23" t="s">
        <v>1261</v>
      </c>
      <c r="B12039" s="25">
        <v>1067872</v>
      </c>
      <c r="C12039" s="25">
        <v>26109743</v>
      </c>
      <c r="D12039" s="26">
        <v>53554</v>
      </c>
    </row>
    <row r="12040" spans="1:4" x14ac:dyDescent="0.2">
      <c r="A12040" s="23" t="s">
        <v>1261</v>
      </c>
      <c r="B12040" s="25">
        <v>1068092</v>
      </c>
      <c r="C12040" s="25">
        <v>26109743</v>
      </c>
      <c r="D12040" s="26">
        <v>67224</v>
      </c>
    </row>
    <row r="12041" spans="1:4" x14ac:dyDescent="0.2">
      <c r="A12041" s="23" t="s">
        <v>1261</v>
      </c>
      <c r="B12041" s="25">
        <v>1072865</v>
      </c>
      <c r="C12041" s="25">
        <v>26109743</v>
      </c>
      <c r="D12041" s="26">
        <v>253450</v>
      </c>
    </row>
    <row r="12042" spans="1:4" x14ac:dyDescent="0.2">
      <c r="A12042" s="23" t="s">
        <v>1261</v>
      </c>
      <c r="B12042" s="25">
        <v>1072870</v>
      </c>
      <c r="C12042" s="25">
        <v>26109743</v>
      </c>
      <c r="D12042" s="26">
        <v>120684</v>
      </c>
    </row>
    <row r="12043" spans="1:4" x14ac:dyDescent="0.2">
      <c r="A12043" s="23" t="s">
        <v>1261</v>
      </c>
      <c r="B12043" s="25">
        <v>1072871</v>
      </c>
      <c r="C12043" s="25">
        <v>26109743</v>
      </c>
      <c r="D12043" s="26">
        <v>44540</v>
      </c>
    </row>
    <row r="12044" spans="1:4" x14ac:dyDescent="0.2">
      <c r="A12044" s="23" t="s">
        <v>1261</v>
      </c>
      <c r="B12044" s="25">
        <v>1073546</v>
      </c>
      <c r="C12044" s="25">
        <v>26109743</v>
      </c>
      <c r="D12044" s="26">
        <v>157092</v>
      </c>
    </row>
    <row r="12045" spans="1:4" x14ac:dyDescent="0.2">
      <c r="A12045" s="23" t="s">
        <v>1261</v>
      </c>
      <c r="B12045" s="25">
        <v>1073557</v>
      </c>
      <c r="C12045" s="25">
        <v>26109743</v>
      </c>
      <c r="D12045" s="26">
        <v>39014</v>
      </c>
    </row>
    <row r="12046" spans="1:4" x14ac:dyDescent="0.2">
      <c r="A12046" s="23" t="s">
        <v>1261</v>
      </c>
      <c r="B12046" s="25">
        <v>1091195</v>
      </c>
      <c r="C12046" s="25">
        <v>26109743</v>
      </c>
      <c r="D12046" s="26">
        <v>86616</v>
      </c>
    </row>
    <row r="12047" spans="1:4" x14ac:dyDescent="0.2">
      <c r="A12047" s="23" t="s">
        <v>1261</v>
      </c>
      <c r="B12047" s="25">
        <v>1091196</v>
      </c>
      <c r="C12047" s="25">
        <v>26109743</v>
      </c>
      <c r="D12047" s="26">
        <v>47589</v>
      </c>
    </row>
    <row r="12048" spans="1:4" x14ac:dyDescent="0.2">
      <c r="A12048" s="23" t="s">
        <v>1261</v>
      </c>
      <c r="B12048" s="25">
        <v>1091197</v>
      </c>
      <c r="C12048" s="25">
        <v>26109743</v>
      </c>
      <c r="D12048" s="26">
        <v>32474</v>
      </c>
    </row>
    <row r="12049" spans="1:4" x14ac:dyDescent="0.2">
      <c r="A12049" s="23" t="s">
        <v>1261</v>
      </c>
      <c r="B12049" s="25">
        <v>1094009</v>
      </c>
      <c r="C12049" s="25">
        <v>26109743</v>
      </c>
      <c r="D12049" s="26">
        <v>49169</v>
      </c>
    </row>
    <row r="12050" spans="1:4" x14ac:dyDescent="0.2">
      <c r="A12050" s="23" t="s">
        <v>1261</v>
      </c>
      <c r="B12050" s="25">
        <v>1094089</v>
      </c>
      <c r="C12050" s="25">
        <v>26109743</v>
      </c>
      <c r="D12050" s="26">
        <v>22149</v>
      </c>
    </row>
    <row r="12051" spans="1:4" x14ac:dyDescent="0.2">
      <c r="A12051" s="23" t="s">
        <v>1261</v>
      </c>
      <c r="B12051" s="25">
        <v>1094090</v>
      </c>
      <c r="C12051" s="25">
        <v>26109743</v>
      </c>
      <c r="D12051" s="26">
        <v>9749</v>
      </c>
    </row>
    <row r="12052" spans="1:4" x14ac:dyDescent="0.2">
      <c r="A12052" s="23" t="s">
        <v>1261</v>
      </c>
      <c r="B12052" s="25">
        <v>1101038</v>
      </c>
      <c r="C12052" s="25">
        <v>26109743</v>
      </c>
      <c r="D12052" s="26">
        <v>47122</v>
      </c>
    </row>
    <row r="12053" spans="1:4" x14ac:dyDescent="0.2">
      <c r="A12053" s="23" t="s">
        <v>1261</v>
      </c>
      <c r="B12053" s="25">
        <v>1101057</v>
      </c>
      <c r="C12053" s="25">
        <v>26109743</v>
      </c>
      <c r="D12053" s="26">
        <v>28276</v>
      </c>
    </row>
    <row r="12054" spans="1:4" x14ac:dyDescent="0.2">
      <c r="A12054" s="23" t="s">
        <v>1261</v>
      </c>
      <c r="B12054" s="25">
        <v>1101404</v>
      </c>
      <c r="C12054" s="25">
        <v>26109743</v>
      </c>
      <c r="D12054" s="26">
        <v>49117</v>
      </c>
    </row>
    <row r="12055" spans="1:4" x14ac:dyDescent="0.2">
      <c r="A12055" s="23" t="s">
        <v>1261</v>
      </c>
      <c r="B12055" s="25">
        <v>1102867</v>
      </c>
      <c r="C12055" s="25">
        <v>26109743</v>
      </c>
      <c r="D12055" s="26">
        <v>47641</v>
      </c>
    </row>
    <row r="12056" spans="1:4" x14ac:dyDescent="0.2">
      <c r="A12056" s="23" t="s">
        <v>1261</v>
      </c>
      <c r="B12056" s="25">
        <v>1102868</v>
      </c>
      <c r="C12056" s="25">
        <v>26109743</v>
      </c>
      <c r="D12056" s="26">
        <v>66034</v>
      </c>
    </row>
    <row r="12057" spans="1:4" x14ac:dyDescent="0.2">
      <c r="A12057" s="23" t="s">
        <v>1261</v>
      </c>
      <c r="B12057" s="25">
        <v>1102869</v>
      </c>
      <c r="C12057" s="25">
        <v>26109743</v>
      </c>
      <c r="D12057" s="26">
        <v>21427</v>
      </c>
    </row>
    <row r="12058" spans="1:4" x14ac:dyDescent="0.2">
      <c r="A12058" s="23" t="s">
        <v>1261</v>
      </c>
      <c r="B12058" s="25">
        <v>1112702</v>
      </c>
      <c r="C12058" s="25">
        <v>26109743</v>
      </c>
      <c r="D12058" s="26">
        <v>36033</v>
      </c>
    </row>
    <row r="12059" spans="1:4" x14ac:dyDescent="0.2">
      <c r="A12059" s="23" t="s">
        <v>1261</v>
      </c>
      <c r="B12059" s="25">
        <v>1114000</v>
      </c>
      <c r="C12059" s="25">
        <v>26109743</v>
      </c>
      <c r="D12059" s="26">
        <v>50865</v>
      </c>
    </row>
    <row r="12060" spans="1:4" x14ac:dyDescent="0.2">
      <c r="A12060" s="23" t="s">
        <v>1261</v>
      </c>
      <c r="B12060" s="25">
        <v>1115308</v>
      </c>
      <c r="C12060" s="25">
        <v>26109743</v>
      </c>
      <c r="D12060" s="26">
        <v>126760</v>
      </c>
    </row>
    <row r="12061" spans="1:4" x14ac:dyDescent="0.2">
      <c r="A12061" s="23" t="s">
        <v>1261</v>
      </c>
      <c r="B12061" s="25">
        <v>1154162</v>
      </c>
      <c r="C12061" s="25">
        <v>26109743</v>
      </c>
      <c r="D12061" s="26">
        <v>25361</v>
      </c>
    </row>
    <row r="12062" spans="1:4" x14ac:dyDescent="0.2">
      <c r="A12062" s="23" t="s">
        <v>1261</v>
      </c>
      <c r="B12062" s="25">
        <v>1154420</v>
      </c>
      <c r="C12062" s="25">
        <v>26109743</v>
      </c>
      <c r="D12062" s="26">
        <v>31759</v>
      </c>
    </row>
    <row r="12063" spans="1:4" x14ac:dyDescent="0.2">
      <c r="A12063" s="23" t="s">
        <v>1261</v>
      </c>
      <c r="B12063" s="25">
        <v>1154570</v>
      </c>
      <c r="C12063" s="25">
        <v>26109743</v>
      </c>
      <c r="D12063" s="26">
        <v>36381</v>
      </c>
    </row>
    <row r="12064" spans="1:4" x14ac:dyDescent="0.2">
      <c r="A12064" s="23" t="s">
        <v>1261</v>
      </c>
      <c r="B12064" s="25">
        <v>1154772</v>
      </c>
      <c r="C12064" s="25">
        <v>26109743</v>
      </c>
      <c r="D12064" s="26">
        <v>79886</v>
      </c>
    </row>
    <row r="12065" spans="1:4" x14ac:dyDescent="0.2">
      <c r="A12065" s="23" t="s">
        <v>1261</v>
      </c>
      <c r="B12065" s="25">
        <v>1155273</v>
      </c>
      <c r="C12065" s="25">
        <v>26109743</v>
      </c>
      <c r="D12065" s="26">
        <v>52995</v>
      </c>
    </row>
    <row r="12066" spans="1:4" x14ac:dyDescent="0.2">
      <c r="A12066" s="23" t="s">
        <v>1261</v>
      </c>
      <c r="B12066" s="25">
        <v>1155545</v>
      </c>
      <c r="C12066" s="25">
        <v>26109743</v>
      </c>
      <c r="D12066" s="26">
        <v>14115</v>
      </c>
    </row>
    <row r="12067" spans="1:4" x14ac:dyDescent="0.2">
      <c r="A12067" s="23" t="s">
        <v>1261</v>
      </c>
      <c r="B12067" s="25">
        <v>1156141</v>
      </c>
      <c r="C12067" s="25">
        <v>26109743</v>
      </c>
      <c r="D12067" s="26">
        <v>29761</v>
      </c>
    </row>
    <row r="12068" spans="1:4" x14ac:dyDescent="0.2">
      <c r="A12068" s="23" t="s">
        <v>1261</v>
      </c>
      <c r="B12068" s="25">
        <v>1158754</v>
      </c>
      <c r="C12068" s="25">
        <v>26109743</v>
      </c>
      <c r="D12068" s="26">
        <v>27563</v>
      </c>
    </row>
    <row r="12069" spans="1:4" x14ac:dyDescent="0.2">
      <c r="A12069" s="23" t="s">
        <v>1261</v>
      </c>
      <c r="B12069" s="25">
        <v>1158756</v>
      </c>
      <c r="C12069" s="25">
        <v>26109743</v>
      </c>
      <c r="D12069" s="26">
        <v>21354</v>
      </c>
    </row>
    <row r="12070" spans="1:4" x14ac:dyDescent="0.2">
      <c r="A12070" s="23" t="s">
        <v>1261</v>
      </c>
      <c r="B12070" s="25">
        <v>1159193</v>
      </c>
      <c r="C12070" s="25">
        <v>26109743</v>
      </c>
      <c r="D12070" s="26">
        <v>23505</v>
      </c>
    </row>
    <row r="12071" spans="1:4" x14ac:dyDescent="0.2">
      <c r="A12071" s="23" t="s">
        <v>1261</v>
      </c>
      <c r="B12071" s="25">
        <v>1159640</v>
      </c>
      <c r="C12071" s="25">
        <v>26109743</v>
      </c>
      <c r="D12071" s="26">
        <v>22789</v>
      </c>
    </row>
    <row r="12072" spans="1:4" x14ac:dyDescent="0.2">
      <c r="A12072" s="23" t="s">
        <v>1261</v>
      </c>
      <c r="B12072" s="25">
        <v>1162471</v>
      </c>
      <c r="C12072" s="25">
        <v>26109743</v>
      </c>
      <c r="D12072" s="26">
        <v>23907</v>
      </c>
    </row>
    <row r="12073" spans="1:4" x14ac:dyDescent="0.2">
      <c r="A12073" s="23" t="s">
        <v>1261</v>
      </c>
      <c r="B12073" s="25">
        <v>1163635</v>
      </c>
      <c r="C12073" s="25">
        <v>26109743</v>
      </c>
      <c r="D12073" s="26">
        <v>33869</v>
      </c>
    </row>
    <row r="12074" spans="1:4" x14ac:dyDescent="0.2">
      <c r="A12074" s="23" t="s">
        <v>1261</v>
      </c>
      <c r="B12074" s="25">
        <v>1165094</v>
      </c>
      <c r="C12074" s="25">
        <v>26109743</v>
      </c>
      <c r="D12074" s="26">
        <v>28434</v>
      </c>
    </row>
    <row r="12075" spans="1:4" x14ac:dyDescent="0.2">
      <c r="A12075" s="23" t="s">
        <v>1261</v>
      </c>
      <c r="B12075" s="25">
        <v>1165097</v>
      </c>
      <c r="C12075" s="25">
        <v>26109743</v>
      </c>
      <c r="D12075" s="26">
        <v>42275</v>
      </c>
    </row>
    <row r="12076" spans="1:4" x14ac:dyDescent="0.2">
      <c r="A12076" s="23" t="s">
        <v>1261</v>
      </c>
      <c r="B12076" s="25">
        <v>1170970</v>
      </c>
      <c r="C12076" s="25">
        <v>26109743</v>
      </c>
      <c r="D12076" s="26">
        <v>38968</v>
      </c>
    </row>
    <row r="12077" spans="1:4" x14ac:dyDescent="0.2">
      <c r="A12077" s="23" t="s">
        <v>1261</v>
      </c>
      <c r="B12077" s="25">
        <v>1170971</v>
      </c>
      <c r="C12077" s="25">
        <v>26109743</v>
      </c>
      <c r="D12077" s="26">
        <v>22107</v>
      </c>
    </row>
    <row r="12078" spans="1:4" x14ac:dyDescent="0.2">
      <c r="A12078" s="23" t="s">
        <v>1261</v>
      </c>
      <c r="B12078" s="25">
        <v>1170975</v>
      </c>
      <c r="C12078" s="25">
        <v>26109743</v>
      </c>
      <c r="D12078" s="26">
        <v>29577</v>
      </c>
    </row>
    <row r="12079" spans="1:4" x14ac:dyDescent="0.2">
      <c r="A12079" s="23" t="s">
        <v>1261</v>
      </c>
      <c r="B12079" s="25">
        <v>1194734</v>
      </c>
      <c r="C12079" s="25">
        <v>26109743</v>
      </c>
      <c r="D12079" s="26">
        <v>14082</v>
      </c>
    </row>
    <row r="12080" spans="1:4" x14ac:dyDescent="0.2">
      <c r="A12080" s="23" t="s">
        <v>1261</v>
      </c>
      <c r="B12080" s="25">
        <v>1236930</v>
      </c>
      <c r="C12080" s="25">
        <v>26109743</v>
      </c>
      <c r="D12080" s="26">
        <v>9013</v>
      </c>
    </row>
    <row r="12081" spans="1:4" x14ac:dyDescent="0.2">
      <c r="A12081" s="23" t="s">
        <v>1261</v>
      </c>
      <c r="B12081" s="25">
        <v>1236932</v>
      </c>
      <c r="C12081" s="25">
        <v>26109743</v>
      </c>
      <c r="D12081" s="26">
        <v>12340</v>
      </c>
    </row>
    <row r="12082" spans="1:4" x14ac:dyDescent="0.2">
      <c r="A12082" s="23" t="s">
        <v>1261</v>
      </c>
      <c r="B12082" s="25">
        <v>1238430</v>
      </c>
      <c r="C12082" s="25">
        <v>26109743</v>
      </c>
      <c r="D12082" s="26">
        <v>0</v>
      </c>
    </row>
    <row r="12083" spans="1:4" x14ac:dyDescent="0.2">
      <c r="A12083" s="23" t="s">
        <v>1261</v>
      </c>
      <c r="B12083" s="25">
        <v>1239978</v>
      </c>
      <c r="C12083" s="25">
        <v>26109743</v>
      </c>
      <c r="D12083" s="26">
        <v>48941</v>
      </c>
    </row>
    <row r="12084" spans="1:4" x14ac:dyDescent="0.2">
      <c r="A12084" s="23" t="s">
        <v>1261</v>
      </c>
      <c r="B12084" s="25">
        <v>1240799</v>
      </c>
      <c r="C12084" s="25">
        <v>26109743</v>
      </c>
      <c r="D12084" s="26">
        <v>28100</v>
      </c>
    </row>
    <row r="12085" spans="1:4" x14ac:dyDescent="0.2">
      <c r="A12085" s="23" t="s">
        <v>7453</v>
      </c>
      <c r="B12085" s="25">
        <v>1052916</v>
      </c>
      <c r="C12085" s="25">
        <v>1008632</v>
      </c>
      <c r="D12085" s="26">
        <v>58494</v>
      </c>
    </row>
    <row r="12086" spans="1:4" x14ac:dyDescent="0.2">
      <c r="A12086" s="23" t="s">
        <v>7453</v>
      </c>
      <c r="B12086" s="25">
        <v>1157047</v>
      </c>
      <c r="C12086" s="25">
        <v>4051553</v>
      </c>
      <c r="D12086" s="26">
        <v>10637</v>
      </c>
    </row>
    <row r="12087" spans="1:4" x14ac:dyDescent="0.2">
      <c r="A12087" s="23" t="s">
        <v>7453</v>
      </c>
      <c r="B12087" s="25">
        <v>1188701</v>
      </c>
      <c r="C12087" s="25">
        <v>1008632</v>
      </c>
      <c r="D12087" s="26">
        <v>11423</v>
      </c>
    </row>
    <row r="12088" spans="1:4" x14ac:dyDescent="0.2">
      <c r="A12088" s="23" t="s">
        <v>7454</v>
      </c>
      <c r="B12088" s="25">
        <v>1022691</v>
      </c>
      <c r="C12088" s="25">
        <v>1011897</v>
      </c>
      <c r="D12088" s="26">
        <v>206132</v>
      </c>
    </row>
    <row r="12089" spans="1:4" x14ac:dyDescent="0.2">
      <c r="A12089" s="23" t="s">
        <v>7454</v>
      </c>
      <c r="B12089" s="25">
        <v>1052918</v>
      </c>
      <c r="C12089" s="25">
        <v>1011897</v>
      </c>
      <c r="D12089" s="26">
        <v>0</v>
      </c>
    </row>
    <row r="12090" spans="1:4" x14ac:dyDescent="0.2">
      <c r="A12090" s="23" t="s">
        <v>7454</v>
      </c>
      <c r="B12090" s="25">
        <v>1052920</v>
      </c>
      <c r="C12090" s="25">
        <v>1011897</v>
      </c>
      <c r="D12090" s="26">
        <v>36435</v>
      </c>
    </row>
    <row r="12091" spans="1:4" x14ac:dyDescent="0.2">
      <c r="A12091" s="23" t="s">
        <v>7454</v>
      </c>
      <c r="B12091" s="25">
        <v>1157154</v>
      </c>
      <c r="C12091" s="25">
        <v>1011897</v>
      </c>
      <c r="D12091" s="26">
        <v>26790</v>
      </c>
    </row>
    <row r="12092" spans="1:4" x14ac:dyDescent="0.2">
      <c r="A12092" s="23" t="s">
        <v>7454</v>
      </c>
      <c r="B12092" s="25">
        <v>1219999</v>
      </c>
      <c r="C12092" s="25">
        <v>1011897</v>
      </c>
      <c r="D12092" s="26">
        <v>12639</v>
      </c>
    </row>
    <row r="12093" spans="1:4" x14ac:dyDescent="0.2">
      <c r="A12093" s="23" t="s">
        <v>1267</v>
      </c>
      <c r="B12093" s="25">
        <v>1014626</v>
      </c>
      <c r="C12093" s="25">
        <v>1011031</v>
      </c>
      <c r="D12093" s="26">
        <v>278444</v>
      </c>
    </row>
    <row r="12094" spans="1:4" x14ac:dyDescent="0.2">
      <c r="A12094" s="23" t="s">
        <v>1267</v>
      </c>
      <c r="B12094" s="25">
        <v>1014627</v>
      </c>
      <c r="C12094" s="25">
        <v>1011031</v>
      </c>
      <c r="D12094" s="26">
        <v>271280</v>
      </c>
    </row>
    <row r="12095" spans="1:4" x14ac:dyDescent="0.2">
      <c r="A12095" s="23" t="s">
        <v>1267</v>
      </c>
      <c r="B12095" s="25">
        <v>1014628</v>
      </c>
      <c r="C12095" s="25">
        <v>1011031</v>
      </c>
      <c r="D12095" s="26">
        <v>121007</v>
      </c>
    </row>
    <row r="12096" spans="1:4" x14ac:dyDescent="0.2">
      <c r="A12096" s="23" t="s">
        <v>1267</v>
      </c>
      <c r="B12096" s="25">
        <v>1014629</v>
      </c>
      <c r="C12096" s="25">
        <v>1011031</v>
      </c>
      <c r="D12096" s="26">
        <v>193153</v>
      </c>
    </row>
    <row r="12097" spans="1:4" x14ac:dyDescent="0.2">
      <c r="A12097" s="23" t="s">
        <v>1267</v>
      </c>
      <c r="B12097" s="25">
        <v>1052922</v>
      </c>
      <c r="C12097" s="25">
        <v>1011031</v>
      </c>
      <c r="D12097" s="26">
        <v>227934</v>
      </c>
    </row>
    <row r="12098" spans="1:4" x14ac:dyDescent="0.2">
      <c r="A12098" s="23" t="s">
        <v>1267</v>
      </c>
      <c r="B12098" s="25">
        <v>1052924</v>
      </c>
      <c r="C12098" s="25">
        <v>1011031</v>
      </c>
      <c r="D12098" s="26">
        <v>276270</v>
      </c>
    </row>
    <row r="12099" spans="1:4" x14ac:dyDescent="0.2">
      <c r="A12099" s="23" t="s">
        <v>1267</v>
      </c>
      <c r="B12099" s="25">
        <v>1057860</v>
      </c>
      <c r="C12099" s="25">
        <v>1011031</v>
      </c>
      <c r="D12099" s="26">
        <v>159125</v>
      </c>
    </row>
    <row r="12100" spans="1:4" x14ac:dyDescent="0.2">
      <c r="A12100" s="23" t="s">
        <v>1267</v>
      </c>
      <c r="B12100" s="25">
        <v>1168747</v>
      </c>
      <c r="C12100" s="25">
        <v>1011031</v>
      </c>
      <c r="D12100" s="26">
        <v>0</v>
      </c>
    </row>
    <row r="12101" spans="1:4" x14ac:dyDescent="0.2">
      <c r="A12101" s="23" t="s">
        <v>1267</v>
      </c>
      <c r="B12101" s="25">
        <v>1179210</v>
      </c>
      <c r="C12101" s="25">
        <v>1011031</v>
      </c>
      <c r="D12101" s="26">
        <v>101522</v>
      </c>
    </row>
    <row r="12102" spans="1:4" x14ac:dyDescent="0.2">
      <c r="A12102" s="23" t="s">
        <v>1267</v>
      </c>
      <c r="B12102" s="25">
        <v>1223692</v>
      </c>
      <c r="C12102" s="25">
        <v>1011031</v>
      </c>
      <c r="D12102" s="26">
        <v>108072</v>
      </c>
    </row>
    <row r="12103" spans="1:4" x14ac:dyDescent="0.2">
      <c r="A12103" s="23" t="s">
        <v>1267</v>
      </c>
      <c r="B12103" s="25">
        <v>1229028</v>
      </c>
      <c r="C12103" s="25">
        <v>1011031</v>
      </c>
      <c r="D12103" s="26">
        <v>30810</v>
      </c>
    </row>
    <row r="12104" spans="1:4" x14ac:dyDescent="0.2">
      <c r="A12104" s="23" t="s">
        <v>1271</v>
      </c>
      <c r="B12104" s="25">
        <v>1028849</v>
      </c>
      <c r="C12104" s="25">
        <v>1006267</v>
      </c>
      <c r="D12104" s="26">
        <v>1029035</v>
      </c>
    </row>
    <row r="12105" spans="1:4" x14ac:dyDescent="0.2">
      <c r="A12105" s="23" t="s">
        <v>1271</v>
      </c>
      <c r="B12105" s="25">
        <v>1028850</v>
      </c>
      <c r="C12105" s="25">
        <v>1006267</v>
      </c>
      <c r="D12105" s="26">
        <v>128629</v>
      </c>
    </row>
    <row r="12106" spans="1:4" x14ac:dyDescent="0.2">
      <c r="A12106" s="23" t="s">
        <v>1271</v>
      </c>
      <c r="B12106" s="25">
        <v>1216153</v>
      </c>
      <c r="C12106" s="25">
        <v>1006267</v>
      </c>
      <c r="D12106" s="26">
        <v>128629</v>
      </c>
    </row>
    <row r="12107" spans="1:4" x14ac:dyDescent="0.2">
      <c r="A12107" s="23" t="s">
        <v>1272</v>
      </c>
      <c r="B12107" s="25">
        <v>1027798</v>
      </c>
      <c r="C12107" s="25">
        <v>1005972</v>
      </c>
      <c r="D12107" s="26">
        <v>95117</v>
      </c>
    </row>
    <row r="12108" spans="1:4" x14ac:dyDescent="0.2">
      <c r="A12108" s="23" t="s">
        <v>1272</v>
      </c>
      <c r="B12108" s="25">
        <v>1027799</v>
      </c>
      <c r="C12108" s="25">
        <v>1005972</v>
      </c>
      <c r="D12108" s="26">
        <v>131477</v>
      </c>
    </row>
    <row r="12109" spans="1:4" x14ac:dyDescent="0.2">
      <c r="A12109" s="23" t="s">
        <v>1272</v>
      </c>
      <c r="B12109" s="25">
        <v>1236430</v>
      </c>
      <c r="C12109" s="25">
        <v>1005972</v>
      </c>
      <c r="D12109" s="26">
        <v>5117</v>
      </c>
    </row>
    <row r="12110" spans="1:4" x14ac:dyDescent="0.2">
      <c r="A12110" s="23" t="s">
        <v>1274</v>
      </c>
      <c r="B12110" s="25">
        <v>1019856</v>
      </c>
      <c r="C12110" s="25">
        <v>1013150</v>
      </c>
      <c r="D12110" s="26">
        <v>195410</v>
      </c>
    </row>
    <row r="12111" spans="1:4" x14ac:dyDescent="0.2">
      <c r="A12111" s="23" t="s">
        <v>1274</v>
      </c>
      <c r="B12111" s="25">
        <v>1187065</v>
      </c>
      <c r="C12111" s="25">
        <v>1013150</v>
      </c>
      <c r="D12111" s="26">
        <v>32617</v>
      </c>
    </row>
    <row r="12112" spans="1:4" x14ac:dyDescent="0.2">
      <c r="A12112" s="23" t="s">
        <v>7455</v>
      </c>
      <c r="B12112" s="25">
        <v>1003441</v>
      </c>
      <c r="C12112" s="25">
        <v>1015431</v>
      </c>
      <c r="D12112" s="26">
        <v>80529</v>
      </c>
    </row>
    <row r="12113" spans="1:4" x14ac:dyDescent="0.2">
      <c r="A12113" s="23" t="s">
        <v>7455</v>
      </c>
      <c r="B12113" s="25">
        <v>1003442</v>
      </c>
      <c r="C12113" s="25">
        <v>1015431</v>
      </c>
      <c r="D12113" s="26">
        <v>35253</v>
      </c>
    </row>
    <row r="12114" spans="1:4" x14ac:dyDescent="0.2">
      <c r="A12114" s="23" t="s">
        <v>7455</v>
      </c>
      <c r="B12114" s="25">
        <v>1052930</v>
      </c>
      <c r="C12114" s="25">
        <v>1015431</v>
      </c>
      <c r="D12114" s="26">
        <v>1059</v>
      </c>
    </row>
    <row r="12115" spans="1:4" x14ac:dyDescent="0.2">
      <c r="A12115" s="23" t="s">
        <v>7455</v>
      </c>
      <c r="B12115" s="25">
        <v>1059489</v>
      </c>
      <c r="C12115" s="25">
        <v>1015431</v>
      </c>
      <c r="D12115" s="26">
        <v>85625</v>
      </c>
    </row>
    <row r="12116" spans="1:4" x14ac:dyDescent="0.2">
      <c r="A12116" s="23" t="s">
        <v>7455</v>
      </c>
      <c r="B12116" s="25">
        <v>1093651</v>
      </c>
      <c r="C12116" s="25">
        <v>1015431</v>
      </c>
      <c r="D12116" s="26">
        <v>16088</v>
      </c>
    </row>
    <row r="12117" spans="1:4" x14ac:dyDescent="0.2">
      <c r="A12117" s="23" t="s">
        <v>7455</v>
      </c>
      <c r="B12117" s="25">
        <v>1235094</v>
      </c>
      <c r="C12117" s="25">
        <v>1015431</v>
      </c>
      <c r="D12117" s="26">
        <v>30053</v>
      </c>
    </row>
    <row r="12118" spans="1:4" x14ac:dyDescent="0.2">
      <c r="A12118" s="23" t="s">
        <v>1277</v>
      </c>
      <c r="B12118" s="25">
        <v>1557</v>
      </c>
      <c r="C12118" s="25">
        <v>1011287</v>
      </c>
      <c r="D12118" s="26">
        <v>88012</v>
      </c>
    </row>
    <row r="12119" spans="1:4" x14ac:dyDescent="0.2">
      <c r="A12119" s="23" t="s">
        <v>1277</v>
      </c>
      <c r="B12119" s="25">
        <v>1001852</v>
      </c>
      <c r="C12119" s="25">
        <v>1011287</v>
      </c>
      <c r="D12119" s="26">
        <v>2591100</v>
      </c>
    </row>
    <row r="12120" spans="1:4" x14ac:dyDescent="0.2">
      <c r="A12120" s="23" t="s">
        <v>1277</v>
      </c>
      <c r="B12120" s="25">
        <v>1001853</v>
      </c>
      <c r="C12120" s="25">
        <v>1011287</v>
      </c>
      <c r="D12120" s="26">
        <v>1010817</v>
      </c>
    </row>
    <row r="12121" spans="1:4" x14ac:dyDescent="0.2">
      <c r="A12121" s="23" t="s">
        <v>1277</v>
      </c>
      <c r="B12121" s="25">
        <v>1001855</v>
      </c>
      <c r="C12121" s="25">
        <v>1011287</v>
      </c>
      <c r="D12121" s="26">
        <v>144257</v>
      </c>
    </row>
    <row r="12122" spans="1:4" x14ac:dyDescent="0.2">
      <c r="A12122" s="23" t="s">
        <v>1277</v>
      </c>
      <c r="B12122" s="25">
        <v>1001856</v>
      </c>
      <c r="C12122" s="25">
        <v>1011287</v>
      </c>
      <c r="D12122" s="26">
        <v>129387</v>
      </c>
    </row>
    <row r="12123" spans="1:4" x14ac:dyDescent="0.2">
      <c r="A12123" s="23" t="s">
        <v>1277</v>
      </c>
      <c r="B12123" s="25">
        <v>1001857</v>
      </c>
      <c r="C12123" s="25">
        <v>1011287</v>
      </c>
      <c r="D12123" s="26">
        <v>661937</v>
      </c>
    </row>
    <row r="12124" spans="1:4" x14ac:dyDescent="0.2">
      <c r="A12124" s="23" t="s">
        <v>1277</v>
      </c>
      <c r="B12124" s="25">
        <v>1001859</v>
      </c>
      <c r="C12124" s="25">
        <v>1011287</v>
      </c>
      <c r="D12124" s="26">
        <v>156387</v>
      </c>
    </row>
    <row r="12125" spans="1:4" x14ac:dyDescent="0.2">
      <c r="A12125" s="23" t="s">
        <v>1277</v>
      </c>
      <c r="B12125" s="25">
        <v>1001860</v>
      </c>
      <c r="C12125" s="25">
        <v>1011287</v>
      </c>
      <c r="D12125" s="26">
        <v>1019997</v>
      </c>
    </row>
    <row r="12126" spans="1:4" x14ac:dyDescent="0.2">
      <c r="A12126" s="23" t="s">
        <v>1277</v>
      </c>
      <c r="B12126" s="25">
        <v>1002328</v>
      </c>
      <c r="C12126" s="25">
        <v>1011287</v>
      </c>
      <c r="D12126" s="26">
        <v>432573</v>
      </c>
    </row>
    <row r="12127" spans="1:4" x14ac:dyDescent="0.2">
      <c r="A12127" s="23" t="s">
        <v>1277</v>
      </c>
      <c r="B12127" s="25">
        <v>1002330</v>
      </c>
      <c r="C12127" s="25">
        <v>1011287</v>
      </c>
      <c r="D12127" s="26">
        <v>253640</v>
      </c>
    </row>
    <row r="12128" spans="1:4" x14ac:dyDescent="0.2">
      <c r="A12128" s="23" t="s">
        <v>1277</v>
      </c>
      <c r="B12128" s="25">
        <v>1002333</v>
      </c>
      <c r="C12128" s="25">
        <v>1011287</v>
      </c>
      <c r="D12128" s="26">
        <v>681297</v>
      </c>
    </row>
    <row r="12129" spans="1:4" x14ac:dyDescent="0.2">
      <c r="A12129" s="23" t="s">
        <v>1277</v>
      </c>
      <c r="B12129" s="25">
        <v>1002334</v>
      </c>
      <c r="C12129" s="25">
        <v>1011287</v>
      </c>
      <c r="D12129" s="26">
        <v>198894</v>
      </c>
    </row>
    <row r="12130" spans="1:4" x14ac:dyDescent="0.2">
      <c r="A12130" s="23" t="s">
        <v>1277</v>
      </c>
      <c r="B12130" s="25">
        <v>1009938</v>
      </c>
      <c r="C12130" s="25">
        <v>1011287</v>
      </c>
      <c r="D12130" s="26">
        <v>306222</v>
      </c>
    </row>
    <row r="12131" spans="1:4" x14ac:dyDescent="0.2">
      <c r="A12131" s="23" t="s">
        <v>1277</v>
      </c>
      <c r="B12131" s="25">
        <v>1009939</v>
      </c>
      <c r="C12131" s="25">
        <v>1011287</v>
      </c>
      <c r="D12131" s="26">
        <v>418142</v>
      </c>
    </row>
    <row r="12132" spans="1:4" x14ac:dyDescent="0.2">
      <c r="A12132" s="23" t="s">
        <v>1277</v>
      </c>
      <c r="B12132" s="25">
        <v>1011126</v>
      </c>
      <c r="C12132" s="25">
        <v>1011287</v>
      </c>
      <c r="D12132" s="26">
        <v>694216</v>
      </c>
    </row>
    <row r="12133" spans="1:4" x14ac:dyDescent="0.2">
      <c r="A12133" s="23" t="s">
        <v>1277</v>
      </c>
      <c r="B12133" s="25">
        <v>1037021</v>
      </c>
      <c r="C12133" s="25">
        <v>1011287</v>
      </c>
      <c r="D12133" s="26">
        <v>366901</v>
      </c>
    </row>
    <row r="12134" spans="1:4" x14ac:dyDescent="0.2">
      <c r="A12134" s="23" t="s">
        <v>1277</v>
      </c>
      <c r="B12134" s="25">
        <v>1037022</v>
      </c>
      <c r="C12134" s="25">
        <v>1011287</v>
      </c>
      <c r="D12134" s="26">
        <v>281592</v>
      </c>
    </row>
    <row r="12135" spans="1:4" x14ac:dyDescent="0.2">
      <c r="A12135" s="23" t="s">
        <v>1277</v>
      </c>
      <c r="B12135" s="25">
        <v>1042127</v>
      </c>
      <c r="C12135" s="25">
        <v>1011287</v>
      </c>
      <c r="D12135" s="26">
        <v>116304</v>
      </c>
    </row>
    <row r="12136" spans="1:4" x14ac:dyDescent="0.2">
      <c r="A12136" s="23" t="s">
        <v>1277</v>
      </c>
      <c r="B12136" s="25">
        <v>1043170</v>
      </c>
      <c r="C12136" s="25">
        <v>1011287</v>
      </c>
      <c r="D12136" s="26">
        <v>220495</v>
      </c>
    </row>
    <row r="12137" spans="1:4" x14ac:dyDescent="0.2">
      <c r="A12137" s="23" t="s">
        <v>1277</v>
      </c>
      <c r="B12137" s="25">
        <v>1043171</v>
      </c>
      <c r="C12137" s="25">
        <v>1011287</v>
      </c>
      <c r="D12137" s="26">
        <v>781218</v>
      </c>
    </row>
    <row r="12138" spans="1:4" x14ac:dyDescent="0.2">
      <c r="A12138" s="23" t="s">
        <v>1277</v>
      </c>
      <c r="B12138" s="25">
        <v>1043172</v>
      </c>
      <c r="C12138" s="25">
        <v>1011287</v>
      </c>
      <c r="D12138" s="26">
        <v>207194</v>
      </c>
    </row>
    <row r="12139" spans="1:4" x14ac:dyDescent="0.2">
      <c r="A12139" s="23" t="s">
        <v>1277</v>
      </c>
      <c r="B12139" s="25">
        <v>1051620</v>
      </c>
      <c r="C12139" s="25">
        <v>1011287</v>
      </c>
      <c r="D12139" s="26">
        <v>557627</v>
      </c>
    </row>
    <row r="12140" spans="1:4" x14ac:dyDescent="0.2">
      <c r="A12140" s="23" t="s">
        <v>1277</v>
      </c>
      <c r="B12140" s="25">
        <v>1052938</v>
      </c>
      <c r="C12140" s="25">
        <v>1011287</v>
      </c>
      <c r="D12140" s="26">
        <v>599611</v>
      </c>
    </row>
    <row r="12141" spans="1:4" x14ac:dyDescent="0.2">
      <c r="A12141" s="23" t="s">
        <v>1277</v>
      </c>
      <c r="B12141" s="25">
        <v>1092363</v>
      </c>
      <c r="C12141" s="25">
        <v>1011287</v>
      </c>
      <c r="D12141" s="26">
        <v>272911</v>
      </c>
    </row>
    <row r="12142" spans="1:4" x14ac:dyDescent="0.2">
      <c r="A12142" s="23" t="s">
        <v>1277</v>
      </c>
      <c r="B12142" s="25">
        <v>1100917</v>
      </c>
      <c r="C12142" s="25">
        <v>1011287</v>
      </c>
      <c r="D12142" s="26">
        <v>97613</v>
      </c>
    </row>
    <row r="12143" spans="1:4" x14ac:dyDescent="0.2">
      <c r="A12143" s="23" t="s">
        <v>1277</v>
      </c>
      <c r="B12143" s="25">
        <v>1101155</v>
      </c>
      <c r="C12143" s="25">
        <v>1011287</v>
      </c>
      <c r="D12143" s="26">
        <v>149627</v>
      </c>
    </row>
    <row r="12144" spans="1:4" x14ac:dyDescent="0.2">
      <c r="A12144" s="23" t="s">
        <v>1277</v>
      </c>
      <c r="B12144" s="25">
        <v>1112460</v>
      </c>
      <c r="C12144" s="25">
        <v>1011287</v>
      </c>
      <c r="D12144" s="26">
        <v>107575</v>
      </c>
    </row>
    <row r="12145" spans="1:4" x14ac:dyDescent="0.2">
      <c r="A12145" s="23" t="s">
        <v>1277</v>
      </c>
      <c r="B12145" s="25">
        <v>1115379</v>
      </c>
      <c r="C12145" s="25">
        <v>1011287</v>
      </c>
      <c r="D12145" s="26">
        <v>170678</v>
      </c>
    </row>
    <row r="12146" spans="1:4" x14ac:dyDescent="0.2">
      <c r="A12146" s="23" t="s">
        <v>1277</v>
      </c>
      <c r="B12146" s="25">
        <v>1156786</v>
      </c>
      <c r="C12146" s="25">
        <v>1011287</v>
      </c>
      <c r="D12146" s="26">
        <v>122988</v>
      </c>
    </row>
    <row r="12147" spans="1:4" x14ac:dyDescent="0.2">
      <c r="A12147" s="23" t="s">
        <v>1277</v>
      </c>
      <c r="B12147" s="25">
        <v>1157062</v>
      </c>
      <c r="C12147" s="25">
        <v>1011287</v>
      </c>
      <c r="D12147" s="26">
        <v>202773</v>
      </c>
    </row>
    <row r="12148" spans="1:4" x14ac:dyDescent="0.2">
      <c r="A12148" s="23" t="s">
        <v>1277</v>
      </c>
      <c r="B12148" s="25">
        <v>1157785</v>
      </c>
      <c r="C12148" s="25">
        <v>1011287</v>
      </c>
      <c r="D12148" s="26">
        <v>492525</v>
      </c>
    </row>
    <row r="12149" spans="1:4" x14ac:dyDescent="0.2">
      <c r="A12149" s="23" t="s">
        <v>1277</v>
      </c>
      <c r="B12149" s="25">
        <v>1160296</v>
      </c>
      <c r="C12149" s="25">
        <v>1011287</v>
      </c>
      <c r="D12149" s="26">
        <v>163528</v>
      </c>
    </row>
    <row r="12150" spans="1:4" x14ac:dyDescent="0.2">
      <c r="A12150" s="23" t="s">
        <v>1277</v>
      </c>
      <c r="B12150" s="25">
        <v>1164632</v>
      </c>
      <c r="C12150" s="25">
        <v>1011287</v>
      </c>
      <c r="D12150" s="26">
        <v>131815</v>
      </c>
    </row>
    <row r="12151" spans="1:4" x14ac:dyDescent="0.2">
      <c r="A12151" s="23" t="s">
        <v>1277</v>
      </c>
      <c r="B12151" s="25">
        <v>1165137</v>
      </c>
      <c r="C12151" s="25">
        <v>1011287</v>
      </c>
      <c r="D12151" s="26">
        <v>163190</v>
      </c>
    </row>
    <row r="12152" spans="1:4" x14ac:dyDescent="0.2">
      <c r="A12152" s="23" t="s">
        <v>1277</v>
      </c>
      <c r="B12152" s="25">
        <v>1169517</v>
      </c>
      <c r="C12152" s="25">
        <v>1011287</v>
      </c>
      <c r="D12152" s="26">
        <v>423117</v>
      </c>
    </row>
    <row r="12153" spans="1:4" x14ac:dyDescent="0.2">
      <c r="A12153" s="23" t="s">
        <v>1277</v>
      </c>
      <c r="B12153" s="25">
        <v>1173171</v>
      </c>
      <c r="C12153" s="25">
        <v>1011287</v>
      </c>
      <c r="D12153" s="26">
        <v>228689</v>
      </c>
    </row>
    <row r="12154" spans="1:4" x14ac:dyDescent="0.2">
      <c r="A12154" s="23" t="s">
        <v>1277</v>
      </c>
      <c r="B12154" s="25">
        <v>1175496</v>
      </c>
      <c r="C12154" s="25">
        <v>1011287</v>
      </c>
      <c r="D12154" s="26">
        <v>179600</v>
      </c>
    </row>
    <row r="12155" spans="1:4" x14ac:dyDescent="0.2">
      <c r="A12155" s="23" t="s">
        <v>1277</v>
      </c>
      <c r="B12155" s="25">
        <v>1177064</v>
      </c>
      <c r="C12155" s="25">
        <v>1011287</v>
      </c>
      <c r="D12155" s="26">
        <v>137301</v>
      </c>
    </row>
    <row r="12156" spans="1:4" x14ac:dyDescent="0.2">
      <c r="A12156" s="23" t="s">
        <v>1277</v>
      </c>
      <c r="B12156" s="25">
        <v>1177876</v>
      </c>
      <c r="C12156" s="25">
        <v>1011287</v>
      </c>
      <c r="D12156" s="26">
        <v>706521</v>
      </c>
    </row>
    <row r="12157" spans="1:4" x14ac:dyDescent="0.2">
      <c r="A12157" s="23" t="s">
        <v>1277</v>
      </c>
      <c r="B12157" s="25">
        <v>1178610</v>
      </c>
      <c r="C12157" s="25">
        <v>1011287</v>
      </c>
      <c r="D12157" s="26">
        <v>230347</v>
      </c>
    </row>
    <row r="12158" spans="1:4" x14ac:dyDescent="0.2">
      <c r="A12158" s="23" t="s">
        <v>1277</v>
      </c>
      <c r="B12158" s="25">
        <v>1178661</v>
      </c>
      <c r="C12158" s="25">
        <v>1011287</v>
      </c>
      <c r="D12158" s="26">
        <v>36472</v>
      </c>
    </row>
    <row r="12159" spans="1:4" x14ac:dyDescent="0.2">
      <c r="A12159" s="23" t="s">
        <v>1277</v>
      </c>
      <c r="B12159" s="25">
        <v>1178778</v>
      </c>
      <c r="C12159" s="25">
        <v>1011287</v>
      </c>
      <c r="D12159" s="26">
        <v>183285</v>
      </c>
    </row>
    <row r="12160" spans="1:4" x14ac:dyDescent="0.2">
      <c r="A12160" s="23" t="s">
        <v>1277</v>
      </c>
      <c r="B12160" s="25">
        <v>1180647</v>
      </c>
      <c r="C12160" s="25">
        <v>1011287</v>
      </c>
      <c r="D12160" s="26">
        <v>141506</v>
      </c>
    </row>
    <row r="12161" spans="1:4" x14ac:dyDescent="0.2">
      <c r="A12161" s="23" t="s">
        <v>1277</v>
      </c>
      <c r="B12161" s="25">
        <v>1184355</v>
      </c>
      <c r="C12161" s="25">
        <v>1011287</v>
      </c>
      <c r="D12161" s="26">
        <v>253566</v>
      </c>
    </row>
    <row r="12162" spans="1:4" x14ac:dyDescent="0.2">
      <c r="A12162" s="23" t="s">
        <v>1277</v>
      </c>
      <c r="B12162" s="25">
        <v>1185789</v>
      </c>
      <c r="C12162" s="25">
        <v>1011287</v>
      </c>
      <c r="D12162" s="26">
        <v>401184</v>
      </c>
    </row>
    <row r="12163" spans="1:4" x14ac:dyDescent="0.2">
      <c r="A12163" s="23" t="s">
        <v>1277</v>
      </c>
      <c r="B12163" s="25">
        <v>1189127</v>
      </c>
      <c r="C12163" s="25">
        <v>1011287</v>
      </c>
      <c r="D12163" s="26">
        <v>209290</v>
      </c>
    </row>
    <row r="12164" spans="1:4" x14ac:dyDescent="0.2">
      <c r="A12164" s="23" t="s">
        <v>1277</v>
      </c>
      <c r="B12164" s="25">
        <v>1189363</v>
      </c>
      <c r="C12164" s="25">
        <v>1011287</v>
      </c>
      <c r="D12164" s="26">
        <v>291989</v>
      </c>
    </row>
    <row r="12165" spans="1:4" x14ac:dyDescent="0.2">
      <c r="A12165" s="23" t="s">
        <v>1277</v>
      </c>
      <c r="B12165" s="25">
        <v>1190006</v>
      </c>
      <c r="C12165" s="25">
        <v>1011287</v>
      </c>
      <c r="D12165" s="26">
        <v>26214</v>
      </c>
    </row>
    <row r="12166" spans="1:4" x14ac:dyDescent="0.2">
      <c r="A12166" s="23" t="s">
        <v>1277</v>
      </c>
      <c r="B12166" s="25">
        <v>1191814</v>
      </c>
      <c r="C12166" s="25">
        <v>1011287</v>
      </c>
      <c r="D12166" s="26">
        <v>104092</v>
      </c>
    </row>
    <row r="12167" spans="1:4" x14ac:dyDescent="0.2">
      <c r="A12167" s="23" t="s">
        <v>1277</v>
      </c>
      <c r="B12167" s="25">
        <v>1192505</v>
      </c>
      <c r="C12167" s="25">
        <v>1011287</v>
      </c>
      <c r="D12167" s="26">
        <v>26552</v>
      </c>
    </row>
    <row r="12168" spans="1:4" x14ac:dyDescent="0.2">
      <c r="A12168" s="23" t="s">
        <v>1277</v>
      </c>
      <c r="B12168" s="25">
        <v>1201500</v>
      </c>
      <c r="C12168" s="25">
        <v>1011287</v>
      </c>
      <c r="D12168" s="26">
        <v>143754</v>
      </c>
    </row>
    <row r="12169" spans="1:4" x14ac:dyDescent="0.2">
      <c r="A12169" s="23" t="s">
        <v>1277</v>
      </c>
      <c r="B12169" s="25">
        <v>1203206</v>
      </c>
      <c r="C12169" s="25">
        <v>1011287</v>
      </c>
      <c r="D12169" s="26">
        <v>26873</v>
      </c>
    </row>
    <row r="12170" spans="1:4" x14ac:dyDescent="0.2">
      <c r="A12170" s="23" t="s">
        <v>1277</v>
      </c>
      <c r="B12170" s="25">
        <v>1203641</v>
      </c>
      <c r="C12170" s="25">
        <v>1011287</v>
      </c>
      <c r="D12170" s="26">
        <v>35568</v>
      </c>
    </row>
    <row r="12171" spans="1:4" x14ac:dyDescent="0.2">
      <c r="A12171" s="23" t="s">
        <v>1277</v>
      </c>
      <c r="B12171" s="25">
        <v>1204339</v>
      </c>
      <c r="C12171" s="25">
        <v>1011287</v>
      </c>
      <c r="D12171" s="26">
        <v>18848</v>
      </c>
    </row>
    <row r="12172" spans="1:4" x14ac:dyDescent="0.2">
      <c r="A12172" s="23" t="s">
        <v>1277</v>
      </c>
      <c r="B12172" s="25">
        <v>1217183</v>
      </c>
      <c r="C12172" s="25">
        <v>1011287</v>
      </c>
      <c r="D12172" s="26">
        <v>136223</v>
      </c>
    </row>
    <row r="12173" spans="1:4" x14ac:dyDescent="0.2">
      <c r="A12173" s="23" t="s">
        <v>1277</v>
      </c>
      <c r="B12173" s="25">
        <v>1217612</v>
      </c>
      <c r="C12173" s="25">
        <v>1011287</v>
      </c>
      <c r="D12173" s="26">
        <v>73883</v>
      </c>
    </row>
    <row r="12174" spans="1:4" x14ac:dyDescent="0.2">
      <c r="A12174" s="23" t="s">
        <v>1277</v>
      </c>
      <c r="B12174" s="25">
        <v>1220941</v>
      </c>
      <c r="C12174" s="25">
        <v>1011287</v>
      </c>
      <c r="D12174" s="26">
        <v>53253</v>
      </c>
    </row>
    <row r="12175" spans="1:4" x14ac:dyDescent="0.2">
      <c r="A12175" s="23" t="s">
        <v>1277</v>
      </c>
      <c r="B12175" s="25">
        <v>1223970</v>
      </c>
      <c r="C12175" s="25">
        <v>1011287</v>
      </c>
      <c r="D12175" s="26">
        <v>119611</v>
      </c>
    </row>
    <row r="12176" spans="1:4" x14ac:dyDescent="0.2">
      <c r="A12176" s="23" t="s">
        <v>1277</v>
      </c>
      <c r="B12176" s="25">
        <v>1228386</v>
      </c>
      <c r="C12176" s="25">
        <v>1011287</v>
      </c>
      <c r="D12176" s="26">
        <v>118935</v>
      </c>
    </row>
    <row r="12177" spans="1:4" x14ac:dyDescent="0.2">
      <c r="A12177" s="23" t="s">
        <v>1277</v>
      </c>
      <c r="B12177" s="25">
        <v>1229136</v>
      </c>
      <c r="C12177" s="25">
        <v>1011287</v>
      </c>
      <c r="D12177" s="26">
        <v>196698</v>
      </c>
    </row>
    <row r="12178" spans="1:4" x14ac:dyDescent="0.2">
      <c r="A12178" s="23" t="s">
        <v>1277</v>
      </c>
      <c r="B12178" s="25">
        <v>1229203</v>
      </c>
      <c r="C12178" s="25">
        <v>1011287</v>
      </c>
      <c r="D12178" s="26">
        <v>107336</v>
      </c>
    </row>
    <row r="12179" spans="1:4" x14ac:dyDescent="0.2">
      <c r="A12179" s="23" t="s">
        <v>1277</v>
      </c>
      <c r="B12179" s="25">
        <v>1229204</v>
      </c>
      <c r="C12179" s="25">
        <v>1011287</v>
      </c>
      <c r="D12179" s="26">
        <v>154032</v>
      </c>
    </row>
    <row r="12180" spans="1:4" x14ac:dyDescent="0.2">
      <c r="A12180" s="23" t="s">
        <v>1277</v>
      </c>
      <c r="B12180" s="25">
        <v>1235232</v>
      </c>
      <c r="C12180" s="25">
        <v>1011287</v>
      </c>
      <c r="D12180" s="26">
        <v>159786</v>
      </c>
    </row>
    <row r="12181" spans="1:4" x14ac:dyDescent="0.2">
      <c r="A12181" s="23" t="s">
        <v>7456</v>
      </c>
      <c r="B12181" s="25">
        <v>1027767</v>
      </c>
      <c r="C12181" s="25">
        <v>1004502</v>
      </c>
      <c r="D12181" s="26">
        <v>39428</v>
      </c>
    </row>
    <row r="12182" spans="1:4" x14ac:dyDescent="0.2">
      <c r="A12182" s="23" t="s">
        <v>7456</v>
      </c>
      <c r="B12182" s="25">
        <v>1028192</v>
      </c>
      <c r="C12182" s="25">
        <v>1004502</v>
      </c>
      <c r="D12182" s="26">
        <v>87403</v>
      </c>
    </row>
    <row r="12183" spans="1:4" x14ac:dyDescent="0.2">
      <c r="A12183" s="23" t="s">
        <v>7456</v>
      </c>
      <c r="B12183" s="25">
        <v>1028193</v>
      </c>
      <c r="C12183" s="25">
        <v>1004502</v>
      </c>
      <c r="D12183" s="26">
        <v>51052</v>
      </c>
    </row>
    <row r="12184" spans="1:4" x14ac:dyDescent="0.2">
      <c r="A12184" s="23" t="s">
        <v>7456</v>
      </c>
      <c r="B12184" s="25">
        <v>1057119</v>
      </c>
      <c r="C12184" s="25">
        <v>1006718</v>
      </c>
      <c r="D12184" s="26">
        <v>67314</v>
      </c>
    </row>
    <row r="12185" spans="1:4" x14ac:dyDescent="0.2">
      <c r="A12185" s="23" t="s">
        <v>7456</v>
      </c>
      <c r="B12185" s="25">
        <v>1057120</v>
      </c>
      <c r="C12185" s="25">
        <v>1006718</v>
      </c>
      <c r="D12185" s="26">
        <v>38553</v>
      </c>
    </row>
    <row r="12186" spans="1:4" x14ac:dyDescent="0.2">
      <c r="A12186" s="23" t="s">
        <v>7456</v>
      </c>
      <c r="B12186" s="25">
        <v>1190892</v>
      </c>
      <c r="C12186" s="25">
        <v>1004502</v>
      </c>
      <c r="D12186" s="26">
        <v>22830</v>
      </c>
    </row>
    <row r="12187" spans="1:4" x14ac:dyDescent="0.2">
      <c r="A12187" s="23" t="s">
        <v>7457</v>
      </c>
      <c r="B12187" s="25">
        <v>1052954</v>
      </c>
      <c r="C12187" s="25">
        <v>1010520</v>
      </c>
      <c r="D12187" s="26">
        <v>232168</v>
      </c>
    </row>
    <row r="12188" spans="1:4" x14ac:dyDescent="0.2">
      <c r="A12188" s="23" t="s">
        <v>7457</v>
      </c>
      <c r="B12188" s="25">
        <v>1052955</v>
      </c>
      <c r="C12188" s="25">
        <v>1010520</v>
      </c>
      <c r="D12188" s="26">
        <v>0</v>
      </c>
    </row>
    <row r="12189" spans="1:4" x14ac:dyDescent="0.2">
      <c r="A12189" s="23" t="s">
        <v>7457</v>
      </c>
      <c r="B12189" s="25">
        <v>1216545</v>
      </c>
      <c r="C12189" s="25">
        <v>1010520</v>
      </c>
      <c r="D12189" s="26">
        <v>27194</v>
      </c>
    </row>
    <row r="12190" spans="1:4" x14ac:dyDescent="0.2">
      <c r="A12190" s="23" t="s">
        <v>7457</v>
      </c>
      <c r="B12190" s="25">
        <v>1232567</v>
      </c>
      <c r="C12190" s="25">
        <v>1010520</v>
      </c>
      <c r="D12190" s="26">
        <v>61891</v>
      </c>
    </row>
    <row r="12191" spans="1:4" x14ac:dyDescent="0.2">
      <c r="A12191" s="23" t="s">
        <v>7458</v>
      </c>
      <c r="B12191" s="25">
        <v>1008855</v>
      </c>
      <c r="C12191" s="25">
        <v>1004953</v>
      </c>
      <c r="D12191" s="26">
        <v>187627</v>
      </c>
    </row>
    <row r="12192" spans="1:4" x14ac:dyDescent="0.2">
      <c r="A12192" s="23" t="s">
        <v>7458</v>
      </c>
      <c r="B12192" s="25">
        <v>1008856</v>
      </c>
      <c r="C12192" s="25">
        <v>1004953</v>
      </c>
      <c r="D12192" s="26">
        <v>36550</v>
      </c>
    </row>
    <row r="12193" spans="1:4" x14ac:dyDescent="0.2">
      <c r="A12193" s="23" t="s">
        <v>7458</v>
      </c>
      <c r="B12193" s="25">
        <v>1237539</v>
      </c>
      <c r="C12193" s="25">
        <v>1004953</v>
      </c>
      <c r="D12193" s="26">
        <v>17340</v>
      </c>
    </row>
    <row r="12194" spans="1:4" x14ac:dyDescent="0.2">
      <c r="A12194" s="23" t="s">
        <v>7459</v>
      </c>
      <c r="B12194" s="25">
        <v>1026705</v>
      </c>
      <c r="C12194" s="25">
        <v>1005048</v>
      </c>
      <c r="D12194" s="26">
        <v>75914</v>
      </c>
    </row>
    <row r="12195" spans="1:4" x14ac:dyDescent="0.2">
      <c r="A12195" s="23" t="s">
        <v>7460</v>
      </c>
      <c r="B12195" s="25">
        <v>1011031</v>
      </c>
      <c r="C12195" s="25">
        <v>1015257</v>
      </c>
      <c r="D12195" s="26">
        <v>26539</v>
      </c>
    </row>
    <row r="12196" spans="1:4" x14ac:dyDescent="0.2">
      <c r="A12196" s="23" t="s">
        <v>7461</v>
      </c>
      <c r="B12196" s="25">
        <v>1024492</v>
      </c>
      <c r="C12196" s="25">
        <v>1022794</v>
      </c>
      <c r="D12196" s="26">
        <v>140661</v>
      </c>
    </row>
    <row r="12197" spans="1:4" x14ac:dyDescent="0.2">
      <c r="A12197" s="23" t="s">
        <v>7461</v>
      </c>
      <c r="B12197" s="25">
        <v>1024493</v>
      </c>
      <c r="C12197" s="25">
        <v>1022794</v>
      </c>
      <c r="D12197" s="26">
        <v>50091</v>
      </c>
    </row>
    <row r="12198" spans="1:4" x14ac:dyDescent="0.2">
      <c r="A12198" s="23" t="s">
        <v>7461</v>
      </c>
      <c r="B12198" s="25">
        <v>1063379</v>
      </c>
      <c r="C12198" s="25">
        <v>1022794</v>
      </c>
      <c r="D12198" s="26">
        <v>71843</v>
      </c>
    </row>
    <row r="12199" spans="1:4" x14ac:dyDescent="0.2">
      <c r="A12199" s="23" t="s">
        <v>7461</v>
      </c>
      <c r="B12199" s="25">
        <v>1156110</v>
      </c>
      <c r="C12199" s="25">
        <v>1022794</v>
      </c>
      <c r="D12199" s="26">
        <v>59921</v>
      </c>
    </row>
    <row r="12200" spans="1:4" x14ac:dyDescent="0.2">
      <c r="A12200" s="23" t="s">
        <v>7461</v>
      </c>
      <c r="B12200" s="25">
        <v>1156111</v>
      </c>
      <c r="C12200" s="25">
        <v>1022794</v>
      </c>
      <c r="D12200" s="26">
        <v>76076</v>
      </c>
    </row>
    <row r="12201" spans="1:4" x14ac:dyDescent="0.2">
      <c r="A12201" s="23" t="s">
        <v>7461</v>
      </c>
      <c r="B12201" s="25">
        <v>1168593</v>
      </c>
      <c r="C12201" s="25">
        <v>1022794</v>
      </c>
      <c r="D12201" s="26">
        <v>70221</v>
      </c>
    </row>
    <row r="12202" spans="1:4" x14ac:dyDescent="0.2">
      <c r="A12202" s="23" t="s">
        <v>7461</v>
      </c>
      <c r="B12202" s="25">
        <v>1179431</v>
      </c>
      <c r="C12202" s="25">
        <v>1022794</v>
      </c>
      <c r="D12202" s="26">
        <v>38595</v>
      </c>
    </row>
    <row r="12203" spans="1:4" x14ac:dyDescent="0.2">
      <c r="A12203" s="23" t="s">
        <v>7462</v>
      </c>
      <c r="B12203" s="25">
        <v>4191</v>
      </c>
      <c r="C12203" s="25">
        <v>1008651</v>
      </c>
      <c r="D12203" s="26">
        <v>109158</v>
      </c>
    </row>
    <row r="12204" spans="1:4" x14ac:dyDescent="0.2">
      <c r="A12204" s="23" t="s">
        <v>7462</v>
      </c>
      <c r="B12204" s="25">
        <v>4192</v>
      </c>
      <c r="C12204" s="25">
        <v>1008651</v>
      </c>
      <c r="D12204" s="26">
        <v>35334</v>
      </c>
    </row>
    <row r="12205" spans="1:4" x14ac:dyDescent="0.2">
      <c r="A12205" s="23" t="s">
        <v>7462</v>
      </c>
      <c r="B12205" s="25">
        <v>1003850</v>
      </c>
      <c r="C12205" s="25">
        <v>1008651</v>
      </c>
      <c r="D12205" s="26">
        <v>62947</v>
      </c>
    </row>
    <row r="12206" spans="1:4" x14ac:dyDescent="0.2">
      <c r="A12206" s="23" t="s">
        <v>7462</v>
      </c>
      <c r="B12206" s="25">
        <v>1003851</v>
      </c>
      <c r="C12206" s="25">
        <v>1008651</v>
      </c>
      <c r="D12206" s="26">
        <v>132995</v>
      </c>
    </row>
    <row r="12207" spans="1:4" x14ac:dyDescent="0.2">
      <c r="A12207" s="23" t="s">
        <v>7462</v>
      </c>
      <c r="B12207" s="25">
        <v>1013427</v>
      </c>
      <c r="C12207" s="25">
        <v>1008651</v>
      </c>
      <c r="D12207" s="26">
        <v>172466</v>
      </c>
    </row>
    <row r="12208" spans="1:4" x14ac:dyDescent="0.2">
      <c r="A12208" s="23" t="s">
        <v>7462</v>
      </c>
      <c r="B12208" s="25">
        <v>1013428</v>
      </c>
      <c r="C12208" s="25">
        <v>1008651</v>
      </c>
      <c r="D12208" s="26">
        <v>80977</v>
      </c>
    </row>
    <row r="12209" spans="1:4" x14ac:dyDescent="0.2">
      <c r="A12209" s="23" t="s">
        <v>7462</v>
      </c>
      <c r="B12209" s="25">
        <v>1013429</v>
      </c>
      <c r="C12209" s="25">
        <v>1008651</v>
      </c>
      <c r="D12209" s="26">
        <v>171053</v>
      </c>
    </row>
    <row r="12210" spans="1:4" x14ac:dyDescent="0.2">
      <c r="A12210" s="23" t="s">
        <v>7462</v>
      </c>
      <c r="B12210" s="25">
        <v>1013714</v>
      </c>
      <c r="C12210" s="25">
        <v>1008651</v>
      </c>
      <c r="D12210" s="26">
        <v>89390</v>
      </c>
    </row>
    <row r="12211" spans="1:4" x14ac:dyDescent="0.2">
      <c r="A12211" s="23" t="s">
        <v>7462</v>
      </c>
      <c r="B12211" s="25">
        <v>1035883</v>
      </c>
      <c r="C12211" s="25">
        <v>1008651</v>
      </c>
      <c r="D12211" s="26">
        <v>145402</v>
      </c>
    </row>
    <row r="12212" spans="1:4" x14ac:dyDescent="0.2">
      <c r="A12212" s="23" t="s">
        <v>7462</v>
      </c>
      <c r="B12212" s="25">
        <v>1036481</v>
      </c>
      <c r="C12212" s="25">
        <v>1008651</v>
      </c>
      <c r="D12212" s="26">
        <v>39221</v>
      </c>
    </row>
    <row r="12213" spans="1:4" x14ac:dyDescent="0.2">
      <c r="A12213" s="23" t="s">
        <v>7462</v>
      </c>
      <c r="B12213" s="25">
        <v>1058694</v>
      </c>
      <c r="C12213" s="25">
        <v>1008651</v>
      </c>
      <c r="D12213" s="26">
        <v>183553</v>
      </c>
    </row>
    <row r="12214" spans="1:4" x14ac:dyDescent="0.2">
      <c r="A12214" s="23" t="s">
        <v>7462</v>
      </c>
      <c r="B12214" s="25">
        <v>1058720</v>
      </c>
      <c r="C12214" s="25">
        <v>1008651</v>
      </c>
      <c r="D12214" s="26">
        <v>0</v>
      </c>
    </row>
    <row r="12215" spans="1:4" x14ac:dyDescent="0.2">
      <c r="A12215" s="23" t="s">
        <v>7462</v>
      </c>
      <c r="B12215" s="25">
        <v>1158877</v>
      </c>
      <c r="C12215" s="25">
        <v>1008651</v>
      </c>
      <c r="D12215" s="26">
        <v>55082</v>
      </c>
    </row>
    <row r="12216" spans="1:4" x14ac:dyDescent="0.2">
      <c r="A12216" s="23" t="s">
        <v>7462</v>
      </c>
      <c r="B12216" s="25">
        <v>1198340</v>
      </c>
      <c r="C12216" s="25">
        <v>1008651</v>
      </c>
      <c r="D12216" s="26">
        <v>0</v>
      </c>
    </row>
    <row r="12217" spans="1:4" x14ac:dyDescent="0.2">
      <c r="A12217" s="23" t="s">
        <v>7462</v>
      </c>
      <c r="B12217" s="25">
        <v>1224704</v>
      </c>
      <c r="C12217" s="25">
        <v>1008651</v>
      </c>
      <c r="D12217" s="26">
        <v>0</v>
      </c>
    </row>
    <row r="12218" spans="1:4" x14ac:dyDescent="0.2">
      <c r="A12218" s="23" t="s">
        <v>7462</v>
      </c>
      <c r="B12218" s="25">
        <v>1240318</v>
      </c>
      <c r="C12218" s="25">
        <v>1008651</v>
      </c>
      <c r="D12218" s="26">
        <v>145</v>
      </c>
    </row>
    <row r="12219" spans="1:4" x14ac:dyDescent="0.2">
      <c r="A12219" s="23" t="s">
        <v>7463</v>
      </c>
      <c r="B12219" s="25">
        <v>1055502</v>
      </c>
      <c r="C12219" s="25">
        <v>1012984</v>
      </c>
      <c r="D12219" s="26">
        <v>52119</v>
      </c>
    </row>
    <row r="12220" spans="1:4" x14ac:dyDescent="0.2">
      <c r="A12220" s="23" t="s">
        <v>7463</v>
      </c>
      <c r="B12220" s="25">
        <v>1055503</v>
      </c>
      <c r="C12220" s="25">
        <v>1012984</v>
      </c>
      <c r="D12220" s="26">
        <v>35680</v>
      </c>
    </row>
    <row r="12221" spans="1:4" x14ac:dyDescent="0.2">
      <c r="A12221" s="23" t="s">
        <v>7464</v>
      </c>
      <c r="B12221" s="25">
        <v>1063490</v>
      </c>
      <c r="C12221" s="25">
        <v>1023412</v>
      </c>
      <c r="D12221" s="26">
        <v>70879</v>
      </c>
    </row>
    <row r="12222" spans="1:4" x14ac:dyDescent="0.2">
      <c r="A12222" s="23" t="s">
        <v>7464</v>
      </c>
      <c r="B12222" s="25">
        <v>1180121</v>
      </c>
      <c r="C12222" s="25">
        <v>1023412</v>
      </c>
      <c r="D12222" s="26">
        <v>1063185</v>
      </c>
    </row>
    <row r="12223" spans="1:4" x14ac:dyDescent="0.2">
      <c r="A12223" s="23" t="s">
        <v>7464</v>
      </c>
      <c r="B12223" s="25">
        <v>1205890</v>
      </c>
      <c r="C12223" s="25">
        <v>1023412</v>
      </c>
      <c r="D12223" s="26">
        <v>127898</v>
      </c>
    </row>
    <row r="12224" spans="1:4" x14ac:dyDescent="0.2">
      <c r="A12224" s="23" t="s">
        <v>7465</v>
      </c>
      <c r="B12224" s="25">
        <v>1004605</v>
      </c>
      <c r="C12224" s="25">
        <v>1004407</v>
      </c>
      <c r="D12224" s="26">
        <v>65288</v>
      </c>
    </row>
    <row r="12225" spans="1:4" x14ac:dyDescent="0.2">
      <c r="A12225" s="23" t="s">
        <v>7465</v>
      </c>
      <c r="B12225" s="25">
        <v>1004606</v>
      </c>
      <c r="C12225" s="25">
        <v>1004407</v>
      </c>
      <c r="D12225" s="26">
        <v>32650</v>
      </c>
    </row>
    <row r="12226" spans="1:4" x14ac:dyDescent="0.2">
      <c r="A12226" s="23" t="s">
        <v>7465</v>
      </c>
      <c r="B12226" s="25">
        <v>1055596</v>
      </c>
      <c r="C12226" s="25">
        <v>1004407</v>
      </c>
      <c r="D12226" s="26">
        <v>279702</v>
      </c>
    </row>
    <row r="12227" spans="1:4" x14ac:dyDescent="0.2">
      <c r="A12227" s="23" t="s">
        <v>7466</v>
      </c>
      <c r="B12227" s="25">
        <v>1176876</v>
      </c>
      <c r="C12227" s="25">
        <v>4100034</v>
      </c>
      <c r="D12227" s="26">
        <v>586839</v>
      </c>
    </row>
    <row r="12228" spans="1:4" x14ac:dyDescent="0.2">
      <c r="A12228" s="23" t="s">
        <v>7466</v>
      </c>
      <c r="B12228" s="25">
        <v>1181347</v>
      </c>
      <c r="C12228" s="25">
        <v>4100034</v>
      </c>
      <c r="D12228" s="26">
        <v>220637</v>
      </c>
    </row>
    <row r="12229" spans="1:4" x14ac:dyDescent="0.2">
      <c r="A12229" s="23" t="s">
        <v>7466</v>
      </c>
      <c r="B12229" s="25">
        <v>1183759</v>
      </c>
      <c r="C12229" s="25">
        <v>4100034</v>
      </c>
      <c r="D12229" s="26">
        <v>188898</v>
      </c>
    </row>
    <row r="12230" spans="1:4" x14ac:dyDescent="0.2">
      <c r="A12230" s="23" t="s">
        <v>7466</v>
      </c>
      <c r="B12230" s="25">
        <v>1196036</v>
      </c>
      <c r="C12230" s="25">
        <v>4100034</v>
      </c>
      <c r="D12230" s="26">
        <v>119901</v>
      </c>
    </row>
    <row r="12231" spans="1:4" x14ac:dyDescent="0.2">
      <c r="A12231" s="23" t="s">
        <v>7466</v>
      </c>
      <c r="B12231" s="25">
        <v>1218220</v>
      </c>
      <c r="C12231" s="25">
        <v>4100034</v>
      </c>
      <c r="D12231" s="26">
        <v>0</v>
      </c>
    </row>
    <row r="12232" spans="1:4" x14ac:dyDescent="0.2">
      <c r="A12232" s="23" t="s">
        <v>7466</v>
      </c>
      <c r="B12232" s="25">
        <v>1221164</v>
      </c>
      <c r="C12232" s="25">
        <v>4100034</v>
      </c>
      <c r="D12232" s="26">
        <v>67972</v>
      </c>
    </row>
    <row r="12233" spans="1:4" x14ac:dyDescent="0.2">
      <c r="A12233" s="23" t="s">
        <v>7466</v>
      </c>
      <c r="B12233" s="25">
        <v>1222778</v>
      </c>
      <c r="C12233" s="25">
        <v>4100034</v>
      </c>
      <c r="D12233" s="26">
        <v>121773</v>
      </c>
    </row>
    <row r="12234" spans="1:4" x14ac:dyDescent="0.2">
      <c r="A12234" s="23" t="s">
        <v>7466</v>
      </c>
      <c r="B12234" s="25">
        <v>1224801</v>
      </c>
      <c r="C12234" s="25">
        <v>4100034</v>
      </c>
      <c r="D12234" s="26">
        <v>42396</v>
      </c>
    </row>
    <row r="12235" spans="1:4" x14ac:dyDescent="0.2">
      <c r="A12235" s="23" t="s">
        <v>7466</v>
      </c>
      <c r="B12235" s="25">
        <v>1227961</v>
      </c>
      <c r="C12235" s="25">
        <v>4100034</v>
      </c>
      <c r="D12235" s="26">
        <v>138374</v>
      </c>
    </row>
    <row r="12236" spans="1:4" x14ac:dyDescent="0.2">
      <c r="A12236" s="23" t="s">
        <v>7466</v>
      </c>
      <c r="B12236" s="25">
        <v>1228147</v>
      </c>
      <c r="C12236" s="25">
        <v>4100034</v>
      </c>
      <c r="D12236" s="26">
        <v>36173</v>
      </c>
    </row>
    <row r="12237" spans="1:4" x14ac:dyDescent="0.2">
      <c r="A12237" s="23" t="s">
        <v>7467</v>
      </c>
      <c r="B12237" s="25">
        <v>1089870</v>
      </c>
      <c r="C12237" s="25">
        <v>1005111</v>
      </c>
      <c r="D12237" s="26">
        <v>112072</v>
      </c>
    </row>
    <row r="12238" spans="1:4" x14ac:dyDescent="0.2">
      <c r="A12238" s="23" t="s">
        <v>7468</v>
      </c>
      <c r="B12238" s="25">
        <v>1002498</v>
      </c>
      <c r="C12238" s="25">
        <v>4081800</v>
      </c>
      <c r="D12238" s="26">
        <v>212387</v>
      </c>
    </row>
    <row r="12239" spans="1:4" x14ac:dyDescent="0.2">
      <c r="A12239" s="23" t="s">
        <v>7468</v>
      </c>
      <c r="B12239" s="25">
        <v>1162679</v>
      </c>
      <c r="C12239" s="25">
        <v>4081800</v>
      </c>
      <c r="D12239" s="26">
        <v>392345</v>
      </c>
    </row>
    <row r="12240" spans="1:4" x14ac:dyDescent="0.2">
      <c r="A12240" s="23" t="s">
        <v>7468</v>
      </c>
      <c r="B12240" s="25">
        <v>1167858</v>
      </c>
      <c r="C12240" s="25">
        <v>4081800</v>
      </c>
      <c r="D12240" s="26">
        <v>895328</v>
      </c>
    </row>
    <row r="12241" spans="1:4" x14ac:dyDescent="0.2">
      <c r="A12241" s="23" t="s">
        <v>7468</v>
      </c>
      <c r="B12241" s="25">
        <v>1224647</v>
      </c>
      <c r="C12241" s="25">
        <v>4081800</v>
      </c>
      <c r="D12241" s="26">
        <v>150587</v>
      </c>
    </row>
    <row r="12242" spans="1:4" x14ac:dyDescent="0.2">
      <c r="A12242" s="23" t="s">
        <v>7468</v>
      </c>
      <c r="B12242" s="25">
        <v>1228970</v>
      </c>
      <c r="C12242" s="25">
        <v>4081800</v>
      </c>
      <c r="D12242" s="26">
        <v>180984</v>
      </c>
    </row>
    <row r="12243" spans="1:4" x14ac:dyDescent="0.2">
      <c r="A12243" s="23" t="s">
        <v>7468</v>
      </c>
      <c r="B12243" s="25">
        <v>1232886</v>
      </c>
      <c r="C12243" s="25">
        <v>4081800</v>
      </c>
      <c r="D12243" s="26">
        <v>37406</v>
      </c>
    </row>
    <row r="12244" spans="1:4" x14ac:dyDescent="0.2">
      <c r="A12244" s="23" t="s">
        <v>7469</v>
      </c>
      <c r="B12244" s="25">
        <v>1010514</v>
      </c>
      <c r="C12244" s="25">
        <v>1009448</v>
      </c>
      <c r="D12244" s="26">
        <v>19370</v>
      </c>
    </row>
    <row r="12245" spans="1:4" x14ac:dyDescent="0.2">
      <c r="A12245" s="23" t="s">
        <v>7469</v>
      </c>
      <c r="B12245" s="25">
        <v>1055701</v>
      </c>
      <c r="C12245" s="25">
        <v>1009448</v>
      </c>
      <c r="D12245" s="26">
        <v>12682</v>
      </c>
    </row>
    <row r="12246" spans="1:4" x14ac:dyDescent="0.2">
      <c r="A12246" s="23" t="s">
        <v>7470</v>
      </c>
      <c r="B12246" s="25">
        <v>1058723</v>
      </c>
      <c r="C12246" s="25">
        <v>1010786</v>
      </c>
      <c r="D12246" s="26">
        <v>226508</v>
      </c>
    </row>
    <row r="12247" spans="1:4" x14ac:dyDescent="0.2">
      <c r="A12247" s="23" t="s">
        <v>7470</v>
      </c>
      <c r="B12247" s="25">
        <v>1158244</v>
      </c>
      <c r="C12247" s="25">
        <v>1010786</v>
      </c>
      <c r="D12247" s="26">
        <v>0</v>
      </c>
    </row>
    <row r="12248" spans="1:4" x14ac:dyDescent="0.2">
      <c r="A12248" s="23" t="s">
        <v>7471</v>
      </c>
      <c r="B12248" s="25">
        <v>1031127</v>
      </c>
      <c r="C12248" s="25">
        <v>1012737</v>
      </c>
      <c r="D12248" s="26">
        <v>34457</v>
      </c>
    </row>
    <row r="12249" spans="1:4" x14ac:dyDescent="0.2">
      <c r="A12249" s="23" t="s">
        <v>7471</v>
      </c>
      <c r="B12249" s="25">
        <v>1055705</v>
      </c>
      <c r="C12249" s="25">
        <v>1012737</v>
      </c>
      <c r="D12249" s="26">
        <v>56109</v>
      </c>
    </row>
    <row r="12250" spans="1:4" x14ac:dyDescent="0.2">
      <c r="A12250" s="23" t="s">
        <v>7471</v>
      </c>
      <c r="B12250" s="25">
        <v>1055709</v>
      </c>
      <c r="C12250" s="25">
        <v>1012737</v>
      </c>
      <c r="D12250" s="26">
        <v>0</v>
      </c>
    </row>
    <row r="12251" spans="1:4" x14ac:dyDescent="0.2">
      <c r="A12251" s="23" t="s">
        <v>7471</v>
      </c>
      <c r="B12251" s="25">
        <v>1055711</v>
      </c>
      <c r="C12251" s="25">
        <v>1012737</v>
      </c>
      <c r="D12251" s="26">
        <v>293700</v>
      </c>
    </row>
    <row r="12252" spans="1:4" x14ac:dyDescent="0.2">
      <c r="A12252" s="23" t="s">
        <v>7471</v>
      </c>
      <c r="B12252" s="25">
        <v>1055714</v>
      </c>
      <c r="C12252" s="25">
        <v>1012737</v>
      </c>
      <c r="D12252" s="26">
        <v>0</v>
      </c>
    </row>
    <row r="12253" spans="1:4" x14ac:dyDescent="0.2">
      <c r="A12253" s="23" t="s">
        <v>7472</v>
      </c>
      <c r="B12253" s="25">
        <v>6602</v>
      </c>
      <c r="C12253" s="25">
        <v>1016500</v>
      </c>
      <c r="D12253" s="26">
        <v>18556</v>
      </c>
    </row>
    <row r="12254" spans="1:4" x14ac:dyDescent="0.2">
      <c r="A12254" s="23" t="s">
        <v>7472</v>
      </c>
      <c r="B12254" s="25">
        <v>1026439</v>
      </c>
      <c r="C12254" s="25">
        <v>1016500</v>
      </c>
      <c r="D12254" s="26">
        <v>44214</v>
      </c>
    </row>
    <row r="12255" spans="1:4" x14ac:dyDescent="0.2">
      <c r="A12255" s="23" t="s">
        <v>7472</v>
      </c>
      <c r="B12255" s="25">
        <v>1058661</v>
      </c>
      <c r="C12255" s="25">
        <v>1016500</v>
      </c>
      <c r="D12255" s="26">
        <v>13336</v>
      </c>
    </row>
    <row r="12256" spans="1:4" x14ac:dyDescent="0.2">
      <c r="A12256" s="23" t="s">
        <v>7472</v>
      </c>
      <c r="B12256" s="25">
        <v>1058662</v>
      </c>
      <c r="C12256" s="25">
        <v>1016500</v>
      </c>
      <c r="D12256" s="26">
        <v>97799</v>
      </c>
    </row>
    <row r="12257" spans="1:4" x14ac:dyDescent="0.2">
      <c r="A12257" s="23" t="s">
        <v>7472</v>
      </c>
      <c r="B12257" s="25">
        <v>1067296</v>
      </c>
      <c r="C12257" s="25">
        <v>1016500</v>
      </c>
      <c r="D12257" s="26">
        <v>82945</v>
      </c>
    </row>
    <row r="12258" spans="1:4" x14ac:dyDescent="0.2">
      <c r="A12258" s="23" t="s">
        <v>7473</v>
      </c>
      <c r="B12258" s="25">
        <v>1154646</v>
      </c>
      <c r="C12258" s="25">
        <v>4051709</v>
      </c>
      <c r="D12258" s="26">
        <v>91517</v>
      </c>
    </row>
    <row r="12259" spans="1:4" x14ac:dyDescent="0.2">
      <c r="A12259" s="23" t="s">
        <v>7473</v>
      </c>
      <c r="B12259" s="25">
        <v>1162415</v>
      </c>
      <c r="C12259" s="25">
        <v>4051709</v>
      </c>
      <c r="D12259" s="26">
        <v>59506</v>
      </c>
    </row>
    <row r="12260" spans="1:4" x14ac:dyDescent="0.2">
      <c r="A12260" s="23" t="s">
        <v>7473</v>
      </c>
      <c r="B12260" s="25">
        <v>1181442</v>
      </c>
      <c r="C12260" s="25">
        <v>4051709</v>
      </c>
      <c r="D12260" s="26">
        <v>80656</v>
      </c>
    </row>
    <row r="12261" spans="1:4" x14ac:dyDescent="0.2">
      <c r="A12261" s="23" t="s">
        <v>7474</v>
      </c>
      <c r="B12261" s="25">
        <v>1023194</v>
      </c>
      <c r="C12261" s="25">
        <v>1011264</v>
      </c>
      <c r="D12261" s="26">
        <v>24487</v>
      </c>
    </row>
    <row r="12262" spans="1:4" x14ac:dyDescent="0.2">
      <c r="A12262" s="23" t="s">
        <v>7474</v>
      </c>
      <c r="B12262" s="25">
        <v>1023195</v>
      </c>
      <c r="C12262" s="25">
        <v>1011264</v>
      </c>
      <c r="D12262" s="26">
        <v>40167</v>
      </c>
    </row>
    <row r="12263" spans="1:4" x14ac:dyDescent="0.2">
      <c r="A12263" s="23" t="s">
        <v>7474</v>
      </c>
      <c r="B12263" s="25">
        <v>1023221</v>
      </c>
      <c r="C12263" s="25">
        <v>1011264</v>
      </c>
      <c r="D12263" s="26">
        <v>40412</v>
      </c>
    </row>
    <row r="12264" spans="1:4" x14ac:dyDescent="0.2">
      <c r="A12264" s="23" t="s">
        <v>7474</v>
      </c>
      <c r="B12264" s="25">
        <v>1028576</v>
      </c>
      <c r="C12264" s="25">
        <v>1011264</v>
      </c>
      <c r="D12264" s="26">
        <v>54360</v>
      </c>
    </row>
    <row r="12265" spans="1:4" x14ac:dyDescent="0.2">
      <c r="A12265" s="23" t="s">
        <v>7474</v>
      </c>
      <c r="B12265" s="25">
        <v>1028603</v>
      </c>
      <c r="C12265" s="25">
        <v>1011264</v>
      </c>
      <c r="D12265" s="26">
        <v>113258</v>
      </c>
    </row>
    <row r="12266" spans="1:4" x14ac:dyDescent="0.2">
      <c r="A12266" s="23" t="s">
        <v>7474</v>
      </c>
      <c r="B12266" s="25">
        <v>1028626</v>
      </c>
      <c r="C12266" s="25">
        <v>1011264</v>
      </c>
      <c r="D12266" s="26">
        <v>29016</v>
      </c>
    </row>
    <row r="12267" spans="1:4" x14ac:dyDescent="0.2">
      <c r="A12267" s="23" t="s">
        <v>7474</v>
      </c>
      <c r="B12267" s="25">
        <v>1032594</v>
      </c>
      <c r="C12267" s="25">
        <v>1011264</v>
      </c>
      <c r="D12267" s="26">
        <v>43813</v>
      </c>
    </row>
    <row r="12268" spans="1:4" x14ac:dyDescent="0.2">
      <c r="A12268" s="23" t="s">
        <v>7474</v>
      </c>
      <c r="B12268" s="25">
        <v>1032759</v>
      </c>
      <c r="C12268" s="25">
        <v>1011264</v>
      </c>
      <c r="D12268" s="26">
        <v>48892</v>
      </c>
    </row>
    <row r="12269" spans="1:4" x14ac:dyDescent="0.2">
      <c r="A12269" s="23" t="s">
        <v>7474</v>
      </c>
      <c r="B12269" s="25">
        <v>1032801</v>
      </c>
      <c r="C12269" s="25">
        <v>1011264</v>
      </c>
      <c r="D12269" s="26">
        <v>54356</v>
      </c>
    </row>
    <row r="12270" spans="1:4" x14ac:dyDescent="0.2">
      <c r="A12270" s="23" t="s">
        <v>7474</v>
      </c>
      <c r="B12270" s="25">
        <v>1032911</v>
      </c>
      <c r="C12270" s="25">
        <v>1011264</v>
      </c>
      <c r="D12270" s="26">
        <v>45139</v>
      </c>
    </row>
    <row r="12271" spans="1:4" x14ac:dyDescent="0.2">
      <c r="A12271" s="23" t="s">
        <v>7474</v>
      </c>
      <c r="B12271" s="25">
        <v>1037703</v>
      </c>
      <c r="C12271" s="25">
        <v>1011264</v>
      </c>
      <c r="D12271" s="26">
        <v>24039</v>
      </c>
    </row>
    <row r="12272" spans="1:4" x14ac:dyDescent="0.2">
      <c r="A12272" s="23" t="s">
        <v>7474</v>
      </c>
      <c r="B12272" s="25">
        <v>1037704</v>
      </c>
      <c r="C12272" s="25">
        <v>1011264</v>
      </c>
      <c r="D12272" s="26">
        <v>35578</v>
      </c>
    </row>
    <row r="12273" spans="1:4" x14ac:dyDescent="0.2">
      <c r="A12273" s="23" t="s">
        <v>7474</v>
      </c>
      <c r="B12273" s="25">
        <v>1037705</v>
      </c>
      <c r="C12273" s="25">
        <v>1011264</v>
      </c>
      <c r="D12273" s="26">
        <v>59270</v>
      </c>
    </row>
    <row r="12274" spans="1:4" x14ac:dyDescent="0.2">
      <c r="A12274" s="23" t="s">
        <v>7474</v>
      </c>
      <c r="B12274" s="25">
        <v>1045456</v>
      </c>
      <c r="C12274" s="25">
        <v>1011264</v>
      </c>
      <c r="D12274" s="26">
        <v>56224</v>
      </c>
    </row>
    <row r="12275" spans="1:4" x14ac:dyDescent="0.2">
      <c r="A12275" s="23" t="s">
        <v>7474</v>
      </c>
      <c r="B12275" s="25">
        <v>1045468</v>
      </c>
      <c r="C12275" s="25">
        <v>1011264</v>
      </c>
      <c r="D12275" s="26">
        <v>55549</v>
      </c>
    </row>
    <row r="12276" spans="1:4" x14ac:dyDescent="0.2">
      <c r="A12276" s="23" t="s">
        <v>7474</v>
      </c>
      <c r="B12276" s="25">
        <v>1045469</v>
      </c>
      <c r="C12276" s="25">
        <v>1011264</v>
      </c>
      <c r="D12276" s="26">
        <v>29234</v>
      </c>
    </row>
    <row r="12277" spans="1:4" x14ac:dyDescent="0.2">
      <c r="A12277" s="23" t="s">
        <v>7474</v>
      </c>
      <c r="B12277" s="25">
        <v>1055448</v>
      </c>
      <c r="C12277" s="25">
        <v>1011264</v>
      </c>
      <c r="D12277" s="26">
        <v>30274</v>
      </c>
    </row>
    <row r="12278" spans="1:4" x14ac:dyDescent="0.2">
      <c r="A12278" s="23" t="s">
        <v>7474</v>
      </c>
      <c r="B12278" s="25">
        <v>1055477</v>
      </c>
      <c r="C12278" s="25">
        <v>1011264</v>
      </c>
      <c r="D12278" s="26">
        <v>87413</v>
      </c>
    </row>
    <row r="12279" spans="1:4" x14ac:dyDescent="0.2">
      <c r="A12279" s="23" t="s">
        <v>7474</v>
      </c>
      <c r="B12279" s="25">
        <v>1055480</v>
      </c>
      <c r="C12279" s="25">
        <v>1011264</v>
      </c>
      <c r="D12279" s="26">
        <v>206190</v>
      </c>
    </row>
    <row r="12280" spans="1:4" x14ac:dyDescent="0.2">
      <c r="A12280" s="23" t="s">
        <v>7474</v>
      </c>
      <c r="B12280" s="25">
        <v>1055482</v>
      </c>
      <c r="C12280" s="25">
        <v>1011264</v>
      </c>
      <c r="D12280" s="26">
        <v>72197</v>
      </c>
    </row>
    <row r="12281" spans="1:4" x14ac:dyDescent="0.2">
      <c r="A12281" s="23" t="s">
        <v>7474</v>
      </c>
      <c r="B12281" s="25">
        <v>1055486</v>
      </c>
      <c r="C12281" s="25">
        <v>1011264</v>
      </c>
      <c r="D12281" s="26">
        <v>15491</v>
      </c>
    </row>
    <row r="12282" spans="1:4" x14ac:dyDescent="0.2">
      <c r="A12282" s="23" t="s">
        <v>7474</v>
      </c>
      <c r="B12282" s="25">
        <v>1057032</v>
      </c>
      <c r="C12282" s="25">
        <v>1011264</v>
      </c>
      <c r="D12282" s="26">
        <v>10839</v>
      </c>
    </row>
    <row r="12283" spans="1:4" x14ac:dyDescent="0.2">
      <c r="A12283" s="23" t="s">
        <v>7474</v>
      </c>
      <c r="B12283" s="25">
        <v>1057573</v>
      </c>
      <c r="C12283" s="25">
        <v>1011264</v>
      </c>
      <c r="D12283" s="26">
        <v>22361</v>
      </c>
    </row>
    <row r="12284" spans="1:4" x14ac:dyDescent="0.2">
      <c r="A12284" s="23" t="s">
        <v>7474</v>
      </c>
      <c r="B12284" s="25">
        <v>1057650</v>
      </c>
      <c r="C12284" s="25">
        <v>1011264</v>
      </c>
      <c r="D12284" s="26">
        <v>27812</v>
      </c>
    </row>
    <row r="12285" spans="1:4" x14ac:dyDescent="0.2">
      <c r="A12285" s="23" t="s">
        <v>7474</v>
      </c>
      <c r="B12285" s="25">
        <v>1057713</v>
      </c>
      <c r="C12285" s="25">
        <v>1011264</v>
      </c>
      <c r="D12285" s="26">
        <v>57895</v>
      </c>
    </row>
    <row r="12286" spans="1:4" x14ac:dyDescent="0.2">
      <c r="A12286" s="23" t="s">
        <v>7474</v>
      </c>
      <c r="B12286" s="25">
        <v>1073459</v>
      </c>
      <c r="C12286" s="25">
        <v>1011264</v>
      </c>
      <c r="D12286" s="26">
        <v>44262</v>
      </c>
    </row>
    <row r="12287" spans="1:4" x14ac:dyDescent="0.2">
      <c r="A12287" s="23" t="s">
        <v>7474</v>
      </c>
      <c r="B12287" s="25">
        <v>1074909</v>
      </c>
      <c r="C12287" s="25">
        <v>1011264</v>
      </c>
      <c r="D12287" s="26">
        <v>24980</v>
      </c>
    </row>
    <row r="12288" spans="1:4" x14ac:dyDescent="0.2">
      <c r="A12288" s="23" t="s">
        <v>7474</v>
      </c>
      <c r="B12288" s="25">
        <v>1089683</v>
      </c>
      <c r="C12288" s="25">
        <v>1011264</v>
      </c>
      <c r="D12288" s="26">
        <v>21673</v>
      </c>
    </row>
    <row r="12289" spans="1:4" x14ac:dyDescent="0.2">
      <c r="A12289" s="23" t="s">
        <v>7474</v>
      </c>
      <c r="B12289" s="25">
        <v>1090045</v>
      </c>
      <c r="C12289" s="25">
        <v>1011264</v>
      </c>
      <c r="D12289" s="26">
        <v>25336</v>
      </c>
    </row>
    <row r="12290" spans="1:4" x14ac:dyDescent="0.2">
      <c r="A12290" s="23" t="s">
        <v>7474</v>
      </c>
      <c r="B12290" s="25">
        <v>1090584</v>
      </c>
      <c r="C12290" s="25">
        <v>1011264</v>
      </c>
      <c r="D12290" s="26">
        <v>47038</v>
      </c>
    </row>
    <row r="12291" spans="1:4" x14ac:dyDescent="0.2">
      <c r="A12291" s="23" t="s">
        <v>7474</v>
      </c>
      <c r="B12291" s="25">
        <v>1102944</v>
      </c>
      <c r="C12291" s="25">
        <v>1011264</v>
      </c>
      <c r="D12291" s="26">
        <v>54008</v>
      </c>
    </row>
    <row r="12292" spans="1:4" x14ac:dyDescent="0.2">
      <c r="A12292" s="23" t="s">
        <v>7474</v>
      </c>
      <c r="B12292" s="25">
        <v>1115673</v>
      </c>
      <c r="C12292" s="25">
        <v>1011264</v>
      </c>
      <c r="D12292" s="26">
        <v>33920</v>
      </c>
    </row>
    <row r="12293" spans="1:4" x14ac:dyDescent="0.2">
      <c r="A12293" s="23" t="s">
        <v>7474</v>
      </c>
      <c r="B12293" s="25">
        <v>1150398</v>
      </c>
      <c r="C12293" s="25">
        <v>1011264</v>
      </c>
      <c r="D12293" s="26">
        <v>19860</v>
      </c>
    </row>
    <row r="12294" spans="1:4" x14ac:dyDescent="0.2">
      <c r="A12294" s="23" t="s">
        <v>7474</v>
      </c>
      <c r="B12294" s="25">
        <v>1151270</v>
      </c>
      <c r="C12294" s="25">
        <v>1011264</v>
      </c>
      <c r="D12294" s="26">
        <v>14725</v>
      </c>
    </row>
    <row r="12295" spans="1:4" x14ac:dyDescent="0.2">
      <c r="A12295" s="23" t="s">
        <v>7474</v>
      </c>
      <c r="B12295" s="25">
        <v>1151300</v>
      </c>
      <c r="C12295" s="25">
        <v>1011264</v>
      </c>
      <c r="D12295" s="26">
        <v>79837</v>
      </c>
    </row>
    <row r="12296" spans="1:4" x14ac:dyDescent="0.2">
      <c r="A12296" s="23" t="s">
        <v>7474</v>
      </c>
      <c r="B12296" s="25">
        <v>1163645</v>
      </c>
      <c r="C12296" s="25">
        <v>1011264</v>
      </c>
      <c r="D12296" s="26">
        <v>30924</v>
      </c>
    </row>
    <row r="12297" spans="1:4" x14ac:dyDescent="0.2">
      <c r="A12297" s="23" t="s">
        <v>7474</v>
      </c>
      <c r="B12297" s="25">
        <v>1177076</v>
      </c>
      <c r="C12297" s="25">
        <v>1011264</v>
      </c>
      <c r="D12297" s="26">
        <v>38930</v>
      </c>
    </row>
    <row r="12298" spans="1:4" x14ac:dyDescent="0.2">
      <c r="A12298" s="23" t="s">
        <v>7474</v>
      </c>
      <c r="B12298" s="25">
        <v>1179797</v>
      </c>
      <c r="C12298" s="25">
        <v>1011264</v>
      </c>
      <c r="D12298" s="26">
        <v>27581</v>
      </c>
    </row>
    <row r="12299" spans="1:4" x14ac:dyDescent="0.2">
      <c r="A12299" s="23" t="s">
        <v>7474</v>
      </c>
      <c r="B12299" s="25">
        <v>1189540</v>
      </c>
      <c r="C12299" s="25">
        <v>1011264</v>
      </c>
      <c r="D12299" s="26">
        <v>3457</v>
      </c>
    </row>
    <row r="12300" spans="1:4" x14ac:dyDescent="0.2">
      <c r="A12300" s="23" t="s">
        <v>7474</v>
      </c>
      <c r="B12300" s="25">
        <v>1191633</v>
      </c>
      <c r="C12300" s="25">
        <v>1011264</v>
      </c>
      <c r="D12300" s="26">
        <v>40321</v>
      </c>
    </row>
    <row r="12301" spans="1:4" x14ac:dyDescent="0.2">
      <c r="A12301" s="23" t="s">
        <v>7474</v>
      </c>
      <c r="B12301" s="25">
        <v>1192365</v>
      </c>
      <c r="C12301" s="25">
        <v>1011264</v>
      </c>
      <c r="D12301" s="26">
        <v>0</v>
      </c>
    </row>
    <row r="12302" spans="1:4" x14ac:dyDescent="0.2">
      <c r="A12302" s="23" t="s">
        <v>7474</v>
      </c>
      <c r="B12302" s="25">
        <v>1195919</v>
      </c>
      <c r="C12302" s="25">
        <v>1011264</v>
      </c>
      <c r="D12302" s="26">
        <v>41375</v>
      </c>
    </row>
    <row r="12303" spans="1:4" x14ac:dyDescent="0.2">
      <c r="A12303" s="23" t="s">
        <v>7474</v>
      </c>
      <c r="B12303" s="25">
        <v>1197656</v>
      </c>
      <c r="C12303" s="25">
        <v>1011264</v>
      </c>
      <c r="D12303" s="26">
        <v>42645</v>
      </c>
    </row>
    <row r="12304" spans="1:4" x14ac:dyDescent="0.2">
      <c r="A12304" s="23" t="s">
        <v>7474</v>
      </c>
      <c r="B12304" s="25">
        <v>1197660</v>
      </c>
      <c r="C12304" s="25">
        <v>1011264</v>
      </c>
      <c r="D12304" s="26">
        <v>10193</v>
      </c>
    </row>
    <row r="12305" spans="1:4" x14ac:dyDescent="0.2">
      <c r="A12305" s="23" t="s">
        <v>7474</v>
      </c>
      <c r="B12305" s="25">
        <v>1197662</v>
      </c>
      <c r="C12305" s="25">
        <v>1011264</v>
      </c>
      <c r="D12305" s="26">
        <v>23370</v>
      </c>
    </row>
    <row r="12306" spans="1:4" x14ac:dyDescent="0.2">
      <c r="A12306" s="23" t="s">
        <v>7474</v>
      </c>
      <c r="B12306" s="25">
        <v>1197664</v>
      </c>
      <c r="C12306" s="25">
        <v>1011264</v>
      </c>
      <c r="D12306" s="26">
        <v>21413</v>
      </c>
    </row>
    <row r="12307" spans="1:4" x14ac:dyDescent="0.2">
      <c r="A12307" s="23" t="s">
        <v>7474</v>
      </c>
      <c r="B12307" s="25">
        <v>1197665</v>
      </c>
      <c r="C12307" s="25">
        <v>1011264</v>
      </c>
      <c r="D12307" s="26">
        <v>15558</v>
      </c>
    </row>
    <row r="12308" spans="1:4" x14ac:dyDescent="0.2">
      <c r="A12308" s="23" t="s">
        <v>7474</v>
      </c>
      <c r="B12308" s="25">
        <v>1203744</v>
      </c>
      <c r="C12308" s="25">
        <v>1011264</v>
      </c>
      <c r="D12308" s="26">
        <v>38620</v>
      </c>
    </row>
    <row r="12309" spans="1:4" x14ac:dyDescent="0.2">
      <c r="A12309" s="23" t="s">
        <v>7474</v>
      </c>
      <c r="B12309" s="25">
        <v>1203746</v>
      </c>
      <c r="C12309" s="25">
        <v>1011264</v>
      </c>
      <c r="D12309" s="26">
        <v>19715</v>
      </c>
    </row>
    <row r="12310" spans="1:4" x14ac:dyDescent="0.2">
      <c r="A12310" s="23" t="s">
        <v>7474</v>
      </c>
      <c r="B12310" s="25">
        <v>1214328</v>
      </c>
      <c r="C12310" s="25">
        <v>1011264</v>
      </c>
      <c r="D12310" s="26">
        <v>59848</v>
      </c>
    </row>
    <row r="12311" spans="1:4" x14ac:dyDescent="0.2">
      <c r="A12311" s="23" t="s">
        <v>7474</v>
      </c>
      <c r="B12311" s="25">
        <v>1215539</v>
      </c>
      <c r="C12311" s="25">
        <v>1011264</v>
      </c>
      <c r="D12311" s="26">
        <v>37426</v>
      </c>
    </row>
    <row r="12312" spans="1:4" x14ac:dyDescent="0.2">
      <c r="A12312" s="23" t="s">
        <v>7474</v>
      </c>
      <c r="B12312" s="25">
        <v>1232705</v>
      </c>
      <c r="C12312" s="25">
        <v>1011264</v>
      </c>
      <c r="D12312" s="26">
        <v>7401</v>
      </c>
    </row>
    <row r="12313" spans="1:4" x14ac:dyDescent="0.2">
      <c r="A12313" s="23" t="s">
        <v>7474</v>
      </c>
      <c r="B12313" s="25">
        <v>1240160</v>
      </c>
      <c r="C12313" s="25">
        <v>1011264</v>
      </c>
      <c r="D12313" s="26">
        <v>47551</v>
      </c>
    </row>
    <row r="12314" spans="1:4" x14ac:dyDescent="0.2">
      <c r="A12314" s="23" t="s">
        <v>7475</v>
      </c>
      <c r="B12314" s="25">
        <v>1010945</v>
      </c>
      <c r="C12314" s="25">
        <v>1007236</v>
      </c>
      <c r="D12314" s="26">
        <v>98400</v>
      </c>
    </row>
    <row r="12315" spans="1:4" x14ac:dyDescent="0.2">
      <c r="A12315" s="23" t="s">
        <v>7475</v>
      </c>
      <c r="B12315" s="25">
        <v>1240704</v>
      </c>
      <c r="C12315" s="25">
        <v>1007236</v>
      </c>
      <c r="D12315" s="26">
        <v>6519</v>
      </c>
    </row>
    <row r="12316" spans="1:4" x14ac:dyDescent="0.2">
      <c r="A12316" s="23" t="s">
        <v>7476</v>
      </c>
      <c r="B12316" s="25">
        <v>1034653</v>
      </c>
      <c r="C12316" s="25">
        <v>1012043</v>
      </c>
      <c r="D12316" s="26">
        <v>73139</v>
      </c>
    </row>
    <row r="12317" spans="1:4" x14ac:dyDescent="0.2">
      <c r="A12317" s="23" t="s">
        <v>7476</v>
      </c>
      <c r="B12317" s="25">
        <v>1034665</v>
      </c>
      <c r="C12317" s="25">
        <v>1012043</v>
      </c>
      <c r="D12317" s="26">
        <v>47416</v>
      </c>
    </row>
    <row r="12318" spans="1:4" x14ac:dyDescent="0.2">
      <c r="A12318" s="23" t="s">
        <v>7477</v>
      </c>
      <c r="B12318" s="25">
        <v>1010640</v>
      </c>
      <c r="C12318" s="25">
        <v>1016293</v>
      </c>
      <c r="D12318" s="26">
        <v>184446</v>
      </c>
    </row>
    <row r="12319" spans="1:4" x14ac:dyDescent="0.2">
      <c r="A12319" s="23" t="s">
        <v>7477</v>
      </c>
      <c r="B12319" s="25">
        <v>1010641</v>
      </c>
      <c r="C12319" s="25">
        <v>1016293</v>
      </c>
      <c r="D12319" s="26">
        <v>288526</v>
      </c>
    </row>
    <row r="12320" spans="1:4" x14ac:dyDescent="0.2">
      <c r="A12320" s="23" t="s">
        <v>7477</v>
      </c>
      <c r="B12320" s="25">
        <v>1043012</v>
      </c>
      <c r="C12320" s="25">
        <v>1016293</v>
      </c>
      <c r="D12320" s="26">
        <v>328407</v>
      </c>
    </row>
    <row r="12321" spans="1:4" x14ac:dyDescent="0.2">
      <c r="A12321" s="23" t="s">
        <v>7477</v>
      </c>
      <c r="B12321" s="25">
        <v>1092430</v>
      </c>
      <c r="C12321" s="25">
        <v>1016293</v>
      </c>
      <c r="D12321" s="26">
        <v>210440</v>
      </c>
    </row>
    <row r="12322" spans="1:4" x14ac:dyDescent="0.2">
      <c r="A12322" s="23" t="s">
        <v>7477</v>
      </c>
      <c r="B12322" s="25">
        <v>1151179</v>
      </c>
      <c r="C12322" s="25">
        <v>1016293</v>
      </c>
      <c r="D12322" s="26">
        <v>381277</v>
      </c>
    </row>
    <row r="12323" spans="1:4" x14ac:dyDescent="0.2">
      <c r="A12323" s="23" t="s">
        <v>7477</v>
      </c>
      <c r="B12323" s="25">
        <v>1156537</v>
      </c>
      <c r="C12323" s="25">
        <v>1016293</v>
      </c>
      <c r="D12323" s="26">
        <v>0</v>
      </c>
    </row>
    <row r="12324" spans="1:4" x14ac:dyDescent="0.2">
      <c r="A12324" s="23" t="s">
        <v>7477</v>
      </c>
      <c r="B12324" s="25">
        <v>1175006</v>
      </c>
      <c r="C12324" s="25">
        <v>1016293</v>
      </c>
      <c r="D12324" s="26">
        <v>360591</v>
      </c>
    </row>
    <row r="12325" spans="1:4" x14ac:dyDescent="0.2">
      <c r="A12325" s="23" t="s">
        <v>7477</v>
      </c>
      <c r="B12325" s="25">
        <v>1180258</v>
      </c>
      <c r="C12325" s="25">
        <v>1016293</v>
      </c>
      <c r="D12325" s="26">
        <v>323316</v>
      </c>
    </row>
    <row r="12326" spans="1:4" x14ac:dyDescent="0.2">
      <c r="A12326" s="23" t="s">
        <v>7477</v>
      </c>
      <c r="B12326" s="25">
        <v>1208816</v>
      </c>
      <c r="C12326" s="25">
        <v>1016293</v>
      </c>
      <c r="D12326" s="26">
        <v>369088</v>
      </c>
    </row>
    <row r="12327" spans="1:4" x14ac:dyDescent="0.2">
      <c r="A12327" s="23" t="s">
        <v>7477</v>
      </c>
      <c r="B12327" s="25">
        <v>1225207</v>
      </c>
      <c r="C12327" s="25">
        <v>1016293</v>
      </c>
      <c r="D12327" s="26">
        <v>323765</v>
      </c>
    </row>
    <row r="12328" spans="1:4" x14ac:dyDescent="0.2">
      <c r="A12328" s="23" t="s">
        <v>7477</v>
      </c>
      <c r="B12328" s="25">
        <v>1232789</v>
      </c>
      <c r="C12328" s="25">
        <v>1016293</v>
      </c>
      <c r="D12328" s="26">
        <v>91757</v>
      </c>
    </row>
    <row r="12329" spans="1:4" x14ac:dyDescent="0.2">
      <c r="A12329" s="23" t="s">
        <v>7477</v>
      </c>
      <c r="B12329" s="25">
        <v>1235233</v>
      </c>
      <c r="C12329" s="25">
        <v>1016293</v>
      </c>
      <c r="D12329" s="26">
        <v>118796</v>
      </c>
    </row>
    <row r="12330" spans="1:4" x14ac:dyDescent="0.2">
      <c r="A12330" s="23" t="s">
        <v>7478</v>
      </c>
      <c r="B12330" s="25">
        <v>1004584</v>
      </c>
      <c r="C12330" s="25">
        <v>1010912</v>
      </c>
      <c r="D12330" s="26">
        <v>67738</v>
      </c>
    </row>
    <row r="12331" spans="1:4" x14ac:dyDescent="0.2">
      <c r="A12331" s="23" t="s">
        <v>7478</v>
      </c>
      <c r="B12331" s="25">
        <v>1004585</v>
      </c>
      <c r="C12331" s="25">
        <v>1010912</v>
      </c>
      <c r="D12331" s="26">
        <v>13160</v>
      </c>
    </row>
    <row r="12332" spans="1:4" x14ac:dyDescent="0.2">
      <c r="A12332" s="23" t="s">
        <v>7478</v>
      </c>
      <c r="B12332" s="25">
        <v>1004586</v>
      </c>
      <c r="C12332" s="25">
        <v>1010912</v>
      </c>
      <c r="D12332" s="26">
        <v>72552</v>
      </c>
    </row>
    <row r="12333" spans="1:4" x14ac:dyDescent="0.2">
      <c r="A12333" s="23" t="s">
        <v>7478</v>
      </c>
      <c r="B12333" s="25">
        <v>1157316</v>
      </c>
      <c r="C12333" s="25">
        <v>1010912</v>
      </c>
      <c r="D12333" s="26">
        <v>23353</v>
      </c>
    </row>
    <row r="12334" spans="1:4" x14ac:dyDescent="0.2">
      <c r="A12334" s="23" t="s">
        <v>7479</v>
      </c>
      <c r="B12334" s="25">
        <v>1022073</v>
      </c>
      <c r="C12334" s="25">
        <v>1011840</v>
      </c>
      <c r="D12334" s="26">
        <v>113429</v>
      </c>
    </row>
    <row r="12335" spans="1:4" x14ac:dyDescent="0.2">
      <c r="A12335" s="23" t="s">
        <v>7479</v>
      </c>
      <c r="B12335" s="25">
        <v>1026556</v>
      </c>
      <c r="C12335" s="25">
        <v>1011646</v>
      </c>
      <c r="D12335" s="26">
        <v>70484</v>
      </c>
    </row>
    <row r="12336" spans="1:4" x14ac:dyDescent="0.2">
      <c r="A12336" s="23" t="s">
        <v>7479</v>
      </c>
      <c r="B12336" s="25">
        <v>1029025</v>
      </c>
      <c r="C12336" s="25">
        <v>1011646</v>
      </c>
      <c r="D12336" s="26">
        <v>84521</v>
      </c>
    </row>
    <row r="12337" spans="1:4" x14ac:dyDescent="0.2">
      <c r="A12337" s="23" t="s">
        <v>7479</v>
      </c>
      <c r="B12337" s="25">
        <v>1029030</v>
      </c>
      <c r="C12337" s="25">
        <v>1011646</v>
      </c>
      <c r="D12337" s="26">
        <v>71587</v>
      </c>
    </row>
    <row r="12338" spans="1:4" x14ac:dyDescent="0.2">
      <c r="A12338" s="23" t="s">
        <v>7479</v>
      </c>
      <c r="B12338" s="25">
        <v>1029269</v>
      </c>
      <c r="C12338" s="25">
        <v>1011646</v>
      </c>
      <c r="D12338" s="26">
        <v>150542</v>
      </c>
    </row>
    <row r="12339" spans="1:4" x14ac:dyDescent="0.2">
      <c r="A12339" s="23" t="s">
        <v>7479</v>
      </c>
      <c r="B12339" s="25">
        <v>1029271</v>
      </c>
      <c r="C12339" s="25">
        <v>1011646</v>
      </c>
      <c r="D12339" s="26">
        <v>42520</v>
      </c>
    </row>
    <row r="12340" spans="1:4" x14ac:dyDescent="0.2">
      <c r="A12340" s="23" t="s">
        <v>7479</v>
      </c>
      <c r="B12340" s="25">
        <v>1057347</v>
      </c>
      <c r="C12340" s="25">
        <v>1011840</v>
      </c>
      <c r="D12340" s="26">
        <v>27839</v>
      </c>
    </row>
    <row r="12341" spans="1:4" x14ac:dyDescent="0.2">
      <c r="A12341" s="23" t="s">
        <v>7479</v>
      </c>
      <c r="B12341" s="25">
        <v>1057348</v>
      </c>
      <c r="C12341" s="25">
        <v>1011840</v>
      </c>
      <c r="D12341" s="26">
        <v>46675</v>
      </c>
    </row>
    <row r="12342" spans="1:4" x14ac:dyDescent="0.2">
      <c r="A12342" s="23" t="s">
        <v>7479</v>
      </c>
      <c r="B12342" s="25">
        <v>1057350</v>
      </c>
      <c r="C12342" s="25">
        <v>1011840</v>
      </c>
      <c r="D12342" s="26">
        <v>53664</v>
      </c>
    </row>
    <row r="12343" spans="1:4" x14ac:dyDescent="0.2">
      <c r="A12343" s="23" t="s">
        <v>7479</v>
      </c>
      <c r="B12343" s="25">
        <v>1058792</v>
      </c>
      <c r="C12343" s="25">
        <v>1011646</v>
      </c>
      <c r="D12343" s="26">
        <v>26070</v>
      </c>
    </row>
    <row r="12344" spans="1:4" x14ac:dyDescent="0.2">
      <c r="A12344" s="23" t="s">
        <v>7479</v>
      </c>
      <c r="B12344" s="25">
        <v>1075550</v>
      </c>
      <c r="C12344" s="25">
        <v>1011646</v>
      </c>
      <c r="D12344" s="26">
        <v>4917</v>
      </c>
    </row>
    <row r="12345" spans="1:4" x14ac:dyDescent="0.2">
      <c r="A12345" s="23" t="s">
        <v>7479</v>
      </c>
      <c r="B12345" s="25">
        <v>1100078</v>
      </c>
      <c r="C12345" s="25">
        <v>1011646</v>
      </c>
      <c r="D12345" s="26">
        <v>1123</v>
      </c>
    </row>
    <row r="12346" spans="1:4" x14ac:dyDescent="0.2">
      <c r="A12346" s="23" t="s">
        <v>7479</v>
      </c>
      <c r="B12346" s="25">
        <v>1102486</v>
      </c>
      <c r="C12346" s="25">
        <v>1011646</v>
      </c>
      <c r="D12346" s="26">
        <v>88126</v>
      </c>
    </row>
    <row r="12347" spans="1:4" x14ac:dyDescent="0.2">
      <c r="A12347" s="23" t="s">
        <v>7479</v>
      </c>
      <c r="B12347" s="25">
        <v>1114636</v>
      </c>
      <c r="C12347" s="25">
        <v>1011646</v>
      </c>
      <c r="D12347" s="26">
        <v>38263</v>
      </c>
    </row>
    <row r="12348" spans="1:4" x14ac:dyDescent="0.2">
      <c r="A12348" s="23" t="s">
        <v>7479</v>
      </c>
      <c r="B12348" s="25">
        <v>1151450</v>
      </c>
      <c r="C12348" s="25">
        <v>1011646</v>
      </c>
      <c r="D12348" s="26">
        <v>150434</v>
      </c>
    </row>
    <row r="12349" spans="1:4" x14ac:dyDescent="0.2">
      <c r="A12349" s="23" t="s">
        <v>7479</v>
      </c>
      <c r="B12349" s="25">
        <v>1154394</v>
      </c>
      <c r="C12349" s="25">
        <v>1011646</v>
      </c>
      <c r="D12349" s="26">
        <v>2968</v>
      </c>
    </row>
    <row r="12350" spans="1:4" x14ac:dyDescent="0.2">
      <c r="A12350" s="23" t="s">
        <v>7479</v>
      </c>
      <c r="B12350" s="25">
        <v>1159379</v>
      </c>
      <c r="C12350" s="25">
        <v>1011646</v>
      </c>
      <c r="D12350" s="26">
        <v>39410</v>
      </c>
    </row>
    <row r="12351" spans="1:4" x14ac:dyDescent="0.2">
      <c r="A12351" s="23" t="s">
        <v>7479</v>
      </c>
      <c r="B12351" s="25">
        <v>1163626</v>
      </c>
      <c r="C12351" s="25">
        <v>1011646</v>
      </c>
      <c r="D12351" s="26">
        <v>90373</v>
      </c>
    </row>
    <row r="12352" spans="1:4" x14ac:dyDescent="0.2">
      <c r="A12352" s="23" t="s">
        <v>7479</v>
      </c>
      <c r="B12352" s="25">
        <v>1165322</v>
      </c>
      <c r="C12352" s="25">
        <v>1011646</v>
      </c>
      <c r="D12352" s="26">
        <v>75629</v>
      </c>
    </row>
    <row r="12353" spans="1:4" x14ac:dyDescent="0.2">
      <c r="A12353" s="23" t="s">
        <v>7479</v>
      </c>
      <c r="B12353" s="25">
        <v>1169065</v>
      </c>
      <c r="C12353" s="25">
        <v>1011646</v>
      </c>
      <c r="D12353" s="26">
        <v>1379</v>
      </c>
    </row>
    <row r="12354" spans="1:4" x14ac:dyDescent="0.2">
      <c r="A12354" s="23" t="s">
        <v>7479</v>
      </c>
      <c r="B12354" s="25">
        <v>1176517</v>
      </c>
      <c r="C12354" s="25">
        <v>1011646</v>
      </c>
      <c r="D12354" s="26">
        <v>37476</v>
      </c>
    </row>
    <row r="12355" spans="1:4" x14ac:dyDescent="0.2">
      <c r="A12355" s="23" t="s">
        <v>7479</v>
      </c>
      <c r="B12355" s="25">
        <v>1178083</v>
      </c>
      <c r="C12355" s="25">
        <v>1011646</v>
      </c>
      <c r="D12355" s="26">
        <v>110932</v>
      </c>
    </row>
    <row r="12356" spans="1:4" x14ac:dyDescent="0.2">
      <c r="A12356" s="23" t="s">
        <v>7479</v>
      </c>
      <c r="B12356" s="25">
        <v>1178085</v>
      </c>
      <c r="C12356" s="25">
        <v>1011646</v>
      </c>
      <c r="D12356" s="26">
        <v>41088</v>
      </c>
    </row>
    <row r="12357" spans="1:4" x14ac:dyDescent="0.2">
      <c r="A12357" s="23" t="s">
        <v>7479</v>
      </c>
      <c r="B12357" s="25">
        <v>1179058</v>
      </c>
      <c r="C12357" s="25">
        <v>1011646</v>
      </c>
      <c r="D12357" s="26">
        <v>36310</v>
      </c>
    </row>
    <row r="12358" spans="1:4" x14ac:dyDescent="0.2">
      <c r="A12358" s="23" t="s">
        <v>7479</v>
      </c>
      <c r="B12358" s="25">
        <v>1189467</v>
      </c>
      <c r="C12358" s="25">
        <v>1011646</v>
      </c>
      <c r="D12358" s="26">
        <v>21234</v>
      </c>
    </row>
    <row r="12359" spans="1:4" x14ac:dyDescent="0.2">
      <c r="A12359" s="23" t="s">
        <v>7479</v>
      </c>
      <c r="B12359" s="25">
        <v>1206558</v>
      </c>
      <c r="C12359" s="25">
        <v>1011646</v>
      </c>
      <c r="D12359" s="26">
        <v>20851</v>
      </c>
    </row>
    <row r="12360" spans="1:4" x14ac:dyDescent="0.2">
      <c r="A12360" s="23" t="s">
        <v>7479</v>
      </c>
      <c r="B12360" s="25">
        <v>1206788</v>
      </c>
      <c r="C12360" s="25">
        <v>1011646</v>
      </c>
      <c r="D12360" s="26">
        <v>251180</v>
      </c>
    </row>
    <row r="12361" spans="1:4" x14ac:dyDescent="0.2">
      <c r="A12361" s="23" t="s">
        <v>7479</v>
      </c>
      <c r="B12361" s="25">
        <v>1238996</v>
      </c>
      <c r="C12361" s="25">
        <v>1011646</v>
      </c>
      <c r="D12361" s="26">
        <v>3468</v>
      </c>
    </row>
    <row r="12362" spans="1:4" x14ac:dyDescent="0.2">
      <c r="A12362" s="23" t="s">
        <v>7479</v>
      </c>
      <c r="B12362" s="25">
        <v>1242507</v>
      </c>
      <c r="C12362" s="25">
        <v>1011646</v>
      </c>
      <c r="D12362" s="26">
        <v>0</v>
      </c>
    </row>
    <row r="12363" spans="1:4" x14ac:dyDescent="0.2">
      <c r="A12363" s="23" t="s">
        <v>7480</v>
      </c>
      <c r="B12363" s="25">
        <v>1169749</v>
      </c>
      <c r="C12363" s="25">
        <v>19926860</v>
      </c>
      <c r="D12363" s="26">
        <v>94086</v>
      </c>
    </row>
    <row r="12364" spans="1:4" x14ac:dyDescent="0.2">
      <c r="A12364" s="23" t="s">
        <v>7480</v>
      </c>
      <c r="B12364" s="25">
        <v>1179521</v>
      </c>
      <c r="C12364" s="25">
        <v>19926860</v>
      </c>
      <c r="D12364" s="26">
        <v>49125</v>
      </c>
    </row>
    <row r="12365" spans="1:4" x14ac:dyDescent="0.2">
      <c r="A12365" s="23" t="s">
        <v>7480</v>
      </c>
      <c r="B12365" s="25">
        <v>1197082</v>
      </c>
      <c r="C12365" s="25">
        <v>19926860</v>
      </c>
      <c r="D12365" s="26">
        <v>15492</v>
      </c>
    </row>
    <row r="12366" spans="1:4" x14ac:dyDescent="0.2">
      <c r="A12366" s="23" t="s">
        <v>7480</v>
      </c>
      <c r="B12366" s="25">
        <v>1225859</v>
      </c>
      <c r="C12366" s="25">
        <v>19926860</v>
      </c>
      <c r="D12366" s="26">
        <v>26734</v>
      </c>
    </row>
    <row r="12367" spans="1:4" x14ac:dyDescent="0.2">
      <c r="A12367" s="23" t="s">
        <v>7480</v>
      </c>
      <c r="B12367" s="25">
        <v>1242492</v>
      </c>
      <c r="C12367" s="25">
        <v>19926860</v>
      </c>
      <c r="D12367" s="26">
        <v>1901</v>
      </c>
    </row>
    <row r="12368" spans="1:4" x14ac:dyDescent="0.2">
      <c r="A12368" s="23" t="s">
        <v>7481</v>
      </c>
      <c r="B12368" s="25">
        <v>7358</v>
      </c>
      <c r="C12368" s="25">
        <v>1001465</v>
      </c>
      <c r="D12368" s="26">
        <v>52398</v>
      </c>
    </row>
    <row r="12369" spans="1:4" x14ac:dyDescent="0.2">
      <c r="A12369" s="23" t="s">
        <v>7481</v>
      </c>
      <c r="B12369" s="25">
        <v>1160103</v>
      </c>
      <c r="C12369" s="25">
        <v>1001465</v>
      </c>
      <c r="D12369" s="26">
        <v>82489</v>
      </c>
    </row>
    <row r="12370" spans="1:4" x14ac:dyDescent="0.2">
      <c r="A12370" s="23" t="s">
        <v>7481</v>
      </c>
      <c r="B12370" s="25">
        <v>1185513</v>
      </c>
      <c r="C12370" s="25">
        <v>1001465</v>
      </c>
      <c r="D12370" s="26">
        <v>10266</v>
      </c>
    </row>
    <row r="12371" spans="1:4" x14ac:dyDescent="0.2">
      <c r="A12371" s="23" t="s">
        <v>7482</v>
      </c>
      <c r="B12371" s="25">
        <v>6963</v>
      </c>
      <c r="C12371" s="25">
        <v>4086963</v>
      </c>
      <c r="D12371" s="26">
        <v>72800</v>
      </c>
    </row>
    <row r="12372" spans="1:4" x14ac:dyDescent="0.2">
      <c r="A12372" s="23" t="s">
        <v>7482</v>
      </c>
      <c r="B12372" s="25">
        <v>6964</v>
      </c>
      <c r="C12372" s="25">
        <v>4086963</v>
      </c>
      <c r="D12372" s="26">
        <v>44027</v>
      </c>
    </row>
    <row r="12373" spans="1:4" x14ac:dyDescent="0.2">
      <c r="A12373" s="23" t="s">
        <v>7482</v>
      </c>
      <c r="B12373" s="25">
        <v>1168073</v>
      </c>
      <c r="C12373" s="25">
        <v>4086963</v>
      </c>
      <c r="D12373" s="26">
        <v>29880</v>
      </c>
    </row>
    <row r="12374" spans="1:4" x14ac:dyDescent="0.2">
      <c r="A12374" s="23" t="s">
        <v>7482</v>
      </c>
      <c r="B12374" s="25">
        <v>1196225</v>
      </c>
      <c r="C12374" s="25">
        <v>4086963</v>
      </c>
      <c r="D12374" s="26">
        <v>50267</v>
      </c>
    </row>
    <row r="12375" spans="1:4" x14ac:dyDescent="0.2">
      <c r="A12375" s="23" t="s">
        <v>7483</v>
      </c>
      <c r="B12375" s="25">
        <v>1029645</v>
      </c>
      <c r="C12375" s="25">
        <v>1002645</v>
      </c>
      <c r="D12375" s="26">
        <v>125419</v>
      </c>
    </row>
    <row r="12376" spans="1:4" x14ac:dyDescent="0.2">
      <c r="A12376" s="23" t="s">
        <v>7483</v>
      </c>
      <c r="B12376" s="25">
        <v>1092222</v>
      </c>
      <c r="C12376" s="25">
        <v>1002645</v>
      </c>
      <c r="D12376" s="26">
        <v>0</v>
      </c>
    </row>
    <row r="12377" spans="1:4" x14ac:dyDescent="0.2">
      <c r="A12377" s="23" t="s">
        <v>7484</v>
      </c>
      <c r="B12377" s="25">
        <v>1010389</v>
      </c>
      <c r="C12377" s="25">
        <v>1007457</v>
      </c>
      <c r="D12377" s="26">
        <v>148187</v>
      </c>
    </row>
    <row r="12378" spans="1:4" x14ac:dyDescent="0.2">
      <c r="A12378" s="23" t="s">
        <v>7484</v>
      </c>
      <c r="B12378" s="25">
        <v>1010462</v>
      </c>
      <c r="C12378" s="25">
        <v>1007457</v>
      </c>
      <c r="D12378" s="26">
        <v>24065</v>
      </c>
    </row>
    <row r="12379" spans="1:4" x14ac:dyDescent="0.2">
      <c r="A12379" s="23" t="s">
        <v>7484</v>
      </c>
      <c r="B12379" s="25">
        <v>1092118</v>
      </c>
      <c r="C12379" s="25">
        <v>1007457</v>
      </c>
      <c r="D12379" s="26">
        <v>21472</v>
      </c>
    </row>
    <row r="12380" spans="1:4" x14ac:dyDescent="0.2">
      <c r="A12380" s="23" t="s">
        <v>7484</v>
      </c>
      <c r="B12380" s="25">
        <v>1174731</v>
      </c>
      <c r="C12380" s="25">
        <v>1007457</v>
      </c>
      <c r="D12380" s="26">
        <v>38061</v>
      </c>
    </row>
    <row r="12381" spans="1:4" x14ac:dyDescent="0.2">
      <c r="A12381" s="23" t="s">
        <v>7485</v>
      </c>
      <c r="B12381" s="25">
        <v>1029766</v>
      </c>
      <c r="C12381" s="25">
        <v>1010760</v>
      </c>
      <c r="D12381" s="26">
        <v>18624</v>
      </c>
    </row>
    <row r="12382" spans="1:4" x14ac:dyDescent="0.2">
      <c r="A12382" s="23" t="s">
        <v>7485</v>
      </c>
      <c r="B12382" s="25">
        <v>1053002</v>
      </c>
      <c r="C12382" s="25">
        <v>1010760</v>
      </c>
      <c r="D12382" s="26">
        <v>17238</v>
      </c>
    </row>
    <row r="12383" spans="1:4" x14ac:dyDescent="0.2">
      <c r="A12383" s="23" t="s">
        <v>7485</v>
      </c>
      <c r="B12383" s="25">
        <v>1094699</v>
      </c>
      <c r="C12383" s="25">
        <v>1010760</v>
      </c>
      <c r="D12383" s="26">
        <v>8234</v>
      </c>
    </row>
    <row r="12384" spans="1:4" x14ac:dyDescent="0.2">
      <c r="A12384" s="23" t="s">
        <v>1297</v>
      </c>
      <c r="B12384" s="25">
        <v>1211962</v>
      </c>
      <c r="C12384" s="25">
        <v>1981015</v>
      </c>
      <c r="D12384" s="26">
        <v>2000</v>
      </c>
    </row>
    <row r="12385" spans="1:4" x14ac:dyDescent="0.2">
      <c r="A12385" s="23" t="s">
        <v>7486</v>
      </c>
      <c r="B12385" s="25">
        <v>1026725</v>
      </c>
      <c r="C12385" s="25">
        <v>1015326</v>
      </c>
      <c r="D12385" s="26">
        <v>9651</v>
      </c>
    </row>
    <row r="12386" spans="1:4" x14ac:dyDescent="0.2">
      <c r="A12386" s="23" t="s">
        <v>7486</v>
      </c>
      <c r="B12386" s="25">
        <v>1026762</v>
      </c>
      <c r="C12386" s="25">
        <v>1015326</v>
      </c>
      <c r="D12386" s="26">
        <v>2759</v>
      </c>
    </row>
    <row r="12387" spans="1:4" x14ac:dyDescent="0.2">
      <c r="A12387" s="23" t="s">
        <v>7486</v>
      </c>
      <c r="B12387" s="25">
        <v>1063324</v>
      </c>
      <c r="C12387" s="25">
        <v>1015326</v>
      </c>
      <c r="D12387" s="26">
        <v>11636</v>
      </c>
    </row>
    <row r="12388" spans="1:4" x14ac:dyDescent="0.2">
      <c r="A12388" s="23" t="s">
        <v>7486</v>
      </c>
      <c r="B12388" s="25">
        <v>1063333</v>
      </c>
      <c r="C12388" s="25">
        <v>1015326</v>
      </c>
      <c r="D12388" s="26">
        <v>0</v>
      </c>
    </row>
    <row r="12389" spans="1:4" x14ac:dyDescent="0.2">
      <c r="A12389" s="23" t="s">
        <v>7486</v>
      </c>
      <c r="B12389" s="25">
        <v>1187077</v>
      </c>
      <c r="C12389" s="25">
        <v>1015326</v>
      </c>
      <c r="D12389" s="26">
        <v>11377</v>
      </c>
    </row>
    <row r="12390" spans="1:4" x14ac:dyDescent="0.2">
      <c r="A12390" s="23" t="s">
        <v>7487</v>
      </c>
      <c r="B12390" s="25">
        <v>1029728</v>
      </c>
      <c r="C12390" s="25">
        <v>1016349</v>
      </c>
      <c r="D12390" s="26">
        <v>75476</v>
      </c>
    </row>
    <row r="12391" spans="1:4" x14ac:dyDescent="0.2">
      <c r="A12391" s="23" t="s">
        <v>7487</v>
      </c>
      <c r="B12391" s="25">
        <v>1232179</v>
      </c>
      <c r="C12391" s="25">
        <v>1016349</v>
      </c>
      <c r="D12391" s="26">
        <v>9469</v>
      </c>
    </row>
    <row r="12392" spans="1:4" x14ac:dyDescent="0.2">
      <c r="A12392" s="23" t="s">
        <v>7487</v>
      </c>
      <c r="B12392" s="25">
        <v>1239871</v>
      </c>
      <c r="C12392" s="25">
        <v>1016349</v>
      </c>
      <c r="D12392" s="26">
        <v>13658</v>
      </c>
    </row>
    <row r="12393" spans="1:4" x14ac:dyDescent="0.2">
      <c r="A12393" s="23" t="s">
        <v>7488</v>
      </c>
      <c r="B12393" s="25">
        <v>1026089</v>
      </c>
      <c r="C12393" s="25">
        <v>1015026</v>
      </c>
      <c r="D12393" s="26">
        <v>166709</v>
      </c>
    </row>
    <row r="12394" spans="1:4" x14ac:dyDescent="0.2">
      <c r="A12394" s="23" t="s">
        <v>7488</v>
      </c>
      <c r="B12394" s="25">
        <v>1026090</v>
      </c>
      <c r="C12394" s="25">
        <v>1015026</v>
      </c>
      <c r="D12394" s="26">
        <v>54870</v>
      </c>
    </row>
    <row r="12395" spans="1:4" x14ac:dyDescent="0.2">
      <c r="A12395" s="23" t="s">
        <v>7488</v>
      </c>
      <c r="B12395" s="25">
        <v>1026141</v>
      </c>
      <c r="C12395" s="25">
        <v>1015026</v>
      </c>
      <c r="D12395" s="26">
        <v>48195</v>
      </c>
    </row>
    <row r="12396" spans="1:4" x14ac:dyDescent="0.2">
      <c r="A12396" s="23" t="s">
        <v>7488</v>
      </c>
      <c r="B12396" s="25">
        <v>1026184</v>
      </c>
      <c r="C12396" s="25">
        <v>1015026</v>
      </c>
      <c r="D12396" s="26">
        <v>64941</v>
      </c>
    </row>
    <row r="12397" spans="1:4" x14ac:dyDescent="0.2">
      <c r="A12397" s="23" t="s">
        <v>7488</v>
      </c>
      <c r="B12397" s="25">
        <v>1026268</v>
      </c>
      <c r="C12397" s="25">
        <v>1015026</v>
      </c>
      <c r="D12397" s="26">
        <v>47235</v>
      </c>
    </row>
    <row r="12398" spans="1:4" x14ac:dyDescent="0.2">
      <c r="A12398" s="23" t="s">
        <v>7488</v>
      </c>
      <c r="B12398" s="25">
        <v>1026418</v>
      </c>
      <c r="C12398" s="25">
        <v>1015026</v>
      </c>
      <c r="D12398" s="26">
        <v>24490</v>
      </c>
    </row>
    <row r="12399" spans="1:4" x14ac:dyDescent="0.2">
      <c r="A12399" s="23" t="s">
        <v>7488</v>
      </c>
      <c r="B12399" s="25">
        <v>1026420</v>
      </c>
      <c r="C12399" s="25">
        <v>1015026</v>
      </c>
      <c r="D12399" s="26">
        <v>31767</v>
      </c>
    </row>
    <row r="12400" spans="1:4" x14ac:dyDescent="0.2">
      <c r="A12400" s="23" t="s">
        <v>7488</v>
      </c>
      <c r="B12400" s="25">
        <v>1026422</v>
      </c>
      <c r="C12400" s="25">
        <v>1015026</v>
      </c>
      <c r="D12400" s="26">
        <v>32753</v>
      </c>
    </row>
    <row r="12401" spans="1:4" x14ac:dyDescent="0.2">
      <c r="A12401" s="23" t="s">
        <v>7488</v>
      </c>
      <c r="B12401" s="25">
        <v>1065075</v>
      </c>
      <c r="C12401" s="25">
        <v>1015026</v>
      </c>
      <c r="D12401" s="26">
        <v>0</v>
      </c>
    </row>
    <row r="12402" spans="1:4" x14ac:dyDescent="0.2">
      <c r="A12402" s="23" t="s">
        <v>7488</v>
      </c>
      <c r="B12402" s="25">
        <v>1070102</v>
      </c>
      <c r="C12402" s="25">
        <v>1015026</v>
      </c>
      <c r="D12402" s="26">
        <v>10707</v>
      </c>
    </row>
    <row r="12403" spans="1:4" x14ac:dyDescent="0.2">
      <c r="A12403" s="23" t="s">
        <v>7488</v>
      </c>
      <c r="B12403" s="25">
        <v>1070770</v>
      </c>
      <c r="C12403" s="25">
        <v>1015026</v>
      </c>
      <c r="D12403" s="26">
        <v>21379</v>
      </c>
    </row>
    <row r="12404" spans="1:4" x14ac:dyDescent="0.2">
      <c r="A12404" s="23" t="s">
        <v>7489</v>
      </c>
      <c r="B12404" s="25">
        <v>1171846</v>
      </c>
      <c r="C12404" s="25">
        <v>4094513</v>
      </c>
      <c r="D12404" s="26">
        <v>104290</v>
      </c>
    </row>
    <row r="12405" spans="1:4" x14ac:dyDescent="0.2">
      <c r="A12405" s="23" t="s">
        <v>7489</v>
      </c>
      <c r="B12405" s="25">
        <v>1172335</v>
      </c>
      <c r="C12405" s="25">
        <v>4094513</v>
      </c>
      <c r="D12405" s="26">
        <v>37492</v>
      </c>
    </row>
    <row r="12406" spans="1:4" x14ac:dyDescent="0.2">
      <c r="A12406" s="23" t="s">
        <v>7489</v>
      </c>
      <c r="B12406" s="25">
        <v>1176392</v>
      </c>
      <c r="C12406" s="25">
        <v>4094513</v>
      </c>
      <c r="D12406" s="26">
        <v>81900</v>
      </c>
    </row>
    <row r="12407" spans="1:4" x14ac:dyDescent="0.2">
      <c r="A12407" s="23" t="s">
        <v>1305</v>
      </c>
      <c r="B12407" s="25">
        <v>1160389</v>
      </c>
      <c r="C12407" s="25">
        <v>4056642</v>
      </c>
      <c r="D12407" s="26">
        <v>1842139</v>
      </c>
    </row>
    <row r="12408" spans="1:4" x14ac:dyDescent="0.2">
      <c r="A12408" s="23" t="s">
        <v>7490</v>
      </c>
      <c r="B12408" s="25">
        <v>1064947</v>
      </c>
      <c r="C12408" s="25">
        <v>1005258</v>
      </c>
      <c r="D12408" s="26">
        <v>95933</v>
      </c>
    </row>
    <row r="12409" spans="1:4" x14ac:dyDescent="0.2">
      <c r="A12409" s="23" t="s">
        <v>7490</v>
      </c>
      <c r="B12409" s="25">
        <v>1215587</v>
      </c>
      <c r="C12409" s="25">
        <v>1005258</v>
      </c>
      <c r="D12409" s="26">
        <v>37289</v>
      </c>
    </row>
    <row r="12410" spans="1:4" x14ac:dyDescent="0.2">
      <c r="A12410" s="23" t="s">
        <v>7490</v>
      </c>
      <c r="B12410" s="25">
        <v>1242332</v>
      </c>
      <c r="C12410" s="25">
        <v>1005258</v>
      </c>
      <c r="D12410" s="26">
        <v>11740</v>
      </c>
    </row>
    <row r="12411" spans="1:4" x14ac:dyDescent="0.2">
      <c r="A12411" s="23" t="s">
        <v>7490</v>
      </c>
      <c r="B12411" s="25">
        <v>1242961</v>
      </c>
      <c r="C12411" s="25">
        <v>1005258</v>
      </c>
      <c r="D12411" s="26">
        <v>0</v>
      </c>
    </row>
    <row r="12412" spans="1:4" x14ac:dyDescent="0.2">
      <c r="A12412" s="23" t="s">
        <v>7491</v>
      </c>
      <c r="B12412" s="25">
        <v>1156361</v>
      </c>
      <c r="C12412" s="25">
        <v>4055897</v>
      </c>
      <c r="D12412" s="26">
        <v>140059</v>
      </c>
    </row>
    <row r="12413" spans="1:4" x14ac:dyDescent="0.2">
      <c r="A12413" s="23" t="s">
        <v>7491</v>
      </c>
      <c r="B12413" s="25">
        <v>1223559</v>
      </c>
      <c r="C12413" s="25">
        <v>4055897</v>
      </c>
      <c r="D12413" s="26">
        <v>50675</v>
      </c>
    </row>
    <row r="12414" spans="1:4" x14ac:dyDescent="0.2">
      <c r="A12414" s="23" t="s">
        <v>7491</v>
      </c>
      <c r="B12414" s="25">
        <v>1230977</v>
      </c>
      <c r="C12414" s="25">
        <v>4055897</v>
      </c>
      <c r="D12414" s="26">
        <v>32378</v>
      </c>
    </row>
    <row r="12415" spans="1:4" x14ac:dyDescent="0.2">
      <c r="A12415" s="23" t="s">
        <v>7492</v>
      </c>
      <c r="B12415" s="25">
        <v>1053097</v>
      </c>
      <c r="C12415" s="25">
        <v>1013851</v>
      </c>
      <c r="D12415" s="26">
        <v>323962</v>
      </c>
    </row>
    <row r="12416" spans="1:4" x14ac:dyDescent="0.2">
      <c r="A12416" s="23" t="s">
        <v>7492</v>
      </c>
      <c r="B12416" s="25">
        <v>1053098</v>
      </c>
      <c r="C12416" s="25">
        <v>1013851</v>
      </c>
      <c r="D12416" s="26">
        <v>50229</v>
      </c>
    </row>
    <row r="12417" spans="1:4" x14ac:dyDescent="0.2">
      <c r="A12417" s="23" t="s">
        <v>7493</v>
      </c>
      <c r="B12417" s="25">
        <v>1028703</v>
      </c>
      <c r="C12417" s="25">
        <v>1004649</v>
      </c>
      <c r="D12417" s="26">
        <v>46457</v>
      </c>
    </row>
    <row r="12418" spans="1:4" x14ac:dyDescent="0.2">
      <c r="A12418" s="23" t="s">
        <v>7493</v>
      </c>
      <c r="B12418" s="25">
        <v>1072190</v>
      </c>
      <c r="C12418" s="25">
        <v>1004649</v>
      </c>
      <c r="D12418" s="26">
        <v>348</v>
      </c>
    </row>
    <row r="12419" spans="1:4" x14ac:dyDescent="0.2">
      <c r="A12419" s="23" t="s">
        <v>7494</v>
      </c>
      <c r="B12419" s="25">
        <v>1028023</v>
      </c>
      <c r="C12419" s="25">
        <v>4079996</v>
      </c>
      <c r="D12419" s="26">
        <v>162637</v>
      </c>
    </row>
    <row r="12420" spans="1:4" x14ac:dyDescent="0.2">
      <c r="A12420" s="23" t="s">
        <v>7494</v>
      </c>
      <c r="B12420" s="25">
        <v>1156106</v>
      </c>
      <c r="C12420" s="25">
        <v>4079996</v>
      </c>
      <c r="D12420" s="26">
        <v>63370</v>
      </c>
    </row>
    <row r="12421" spans="1:4" x14ac:dyDescent="0.2">
      <c r="A12421" s="23" t="s">
        <v>7494</v>
      </c>
      <c r="B12421" s="25">
        <v>1167885</v>
      </c>
      <c r="C12421" s="25">
        <v>4079996</v>
      </c>
      <c r="D12421" s="26">
        <v>41043</v>
      </c>
    </row>
    <row r="12422" spans="1:4" x14ac:dyDescent="0.2">
      <c r="A12422" s="23" t="s">
        <v>7494</v>
      </c>
      <c r="B12422" s="25">
        <v>1167898</v>
      </c>
      <c r="C12422" s="25">
        <v>4079996</v>
      </c>
      <c r="D12422" s="26">
        <v>129179</v>
      </c>
    </row>
    <row r="12423" spans="1:4" x14ac:dyDescent="0.2">
      <c r="A12423" s="23" t="s">
        <v>7494</v>
      </c>
      <c r="B12423" s="25">
        <v>1187751</v>
      </c>
      <c r="C12423" s="25">
        <v>4079996</v>
      </c>
      <c r="D12423" s="26">
        <v>143640</v>
      </c>
    </row>
    <row r="12424" spans="1:4" x14ac:dyDescent="0.2">
      <c r="A12424" s="23" t="s">
        <v>7494</v>
      </c>
      <c r="B12424" s="25">
        <v>1188445</v>
      </c>
      <c r="C12424" s="25">
        <v>4079996</v>
      </c>
      <c r="D12424" s="26">
        <v>271596</v>
      </c>
    </row>
    <row r="12425" spans="1:4" x14ac:dyDescent="0.2">
      <c r="A12425" s="23" t="s">
        <v>7495</v>
      </c>
      <c r="B12425" s="25">
        <v>1020017</v>
      </c>
      <c r="C12425" s="25">
        <v>1009310</v>
      </c>
      <c r="D12425" s="26">
        <v>277104</v>
      </c>
    </row>
    <row r="12426" spans="1:4" x14ac:dyDescent="0.2">
      <c r="A12426" s="23" t="s">
        <v>7495</v>
      </c>
      <c r="B12426" s="25">
        <v>1053463</v>
      </c>
      <c r="C12426" s="25">
        <v>1009310</v>
      </c>
      <c r="D12426" s="26">
        <v>365663</v>
      </c>
    </row>
    <row r="12427" spans="1:4" x14ac:dyDescent="0.2">
      <c r="A12427" s="23" t="s">
        <v>7495</v>
      </c>
      <c r="B12427" s="25">
        <v>1101948</v>
      </c>
      <c r="C12427" s="25">
        <v>1009310</v>
      </c>
      <c r="D12427" s="26">
        <v>238723</v>
      </c>
    </row>
    <row r="12428" spans="1:4" x14ac:dyDescent="0.2">
      <c r="A12428" s="23" t="s">
        <v>7495</v>
      </c>
      <c r="B12428" s="25">
        <v>1217303</v>
      </c>
      <c r="C12428" s="25">
        <v>1009310</v>
      </c>
      <c r="D12428" s="26">
        <v>151282</v>
      </c>
    </row>
    <row r="12429" spans="1:4" x14ac:dyDescent="0.2">
      <c r="A12429" s="23" t="s">
        <v>7496</v>
      </c>
      <c r="B12429" s="25">
        <v>1159667</v>
      </c>
      <c r="C12429" s="25">
        <v>4057374</v>
      </c>
      <c r="D12429" s="26">
        <v>67019</v>
      </c>
    </row>
    <row r="12430" spans="1:4" x14ac:dyDescent="0.2">
      <c r="A12430" s="23" t="s">
        <v>7496</v>
      </c>
      <c r="B12430" s="25">
        <v>1159668</v>
      </c>
      <c r="C12430" s="25">
        <v>4057374</v>
      </c>
      <c r="D12430" s="26">
        <v>254893</v>
      </c>
    </row>
    <row r="12431" spans="1:4" x14ac:dyDescent="0.2">
      <c r="A12431" s="23" t="s">
        <v>7496</v>
      </c>
      <c r="B12431" s="25">
        <v>1167792</v>
      </c>
      <c r="C12431" s="25">
        <v>4057374</v>
      </c>
      <c r="D12431" s="26">
        <v>46695</v>
      </c>
    </row>
    <row r="12432" spans="1:4" x14ac:dyDescent="0.2">
      <c r="A12432" s="23" t="s">
        <v>7496</v>
      </c>
      <c r="B12432" s="25">
        <v>1177055</v>
      </c>
      <c r="C12432" s="25">
        <v>4057374</v>
      </c>
      <c r="D12432" s="26">
        <v>66584</v>
      </c>
    </row>
    <row r="12433" spans="1:4" x14ac:dyDescent="0.2">
      <c r="A12433" s="23" t="s">
        <v>7496</v>
      </c>
      <c r="B12433" s="25">
        <v>1191106</v>
      </c>
      <c r="C12433" s="25">
        <v>4057374</v>
      </c>
      <c r="D12433" s="26">
        <v>28125</v>
      </c>
    </row>
    <row r="12434" spans="1:4" x14ac:dyDescent="0.2">
      <c r="A12434" s="23" t="s">
        <v>7496</v>
      </c>
      <c r="B12434" s="25">
        <v>1207206</v>
      </c>
      <c r="C12434" s="25">
        <v>4057374</v>
      </c>
      <c r="D12434" s="26">
        <v>16811</v>
      </c>
    </row>
    <row r="12435" spans="1:4" x14ac:dyDescent="0.2">
      <c r="A12435" s="23" t="s">
        <v>7496</v>
      </c>
      <c r="B12435" s="25">
        <v>1217736</v>
      </c>
      <c r="C12435" s="25">
        <v>4057374</v>
      </c>
      <c r="D12435" s="26">
        <v>37052</v>
      </c>
    </row>
    <row r="12436" spans="1:4" x14ac:dyDescent="0.2">
      <c r="A12436" s="23" t="s">
        <v>7496</v>
      </c>
      <c r="B12436" s="25">
        <v>1236003</v>
      </c>
      <c r="C12436" s="25">
        <v>4057374</v>
      </c>
      <c r="D12436" s="26">
        <v>18987</v>
      </c>
    </row>
    <row r="12437" spans="1:4" x14ac:dyDescent="0.2">
      <c r="A12437" s="23" t="s">
        <v>7497</v>
      </c>
      <c r="B12437" s="25">
        <v>3440</v>
      </c>
      <c r="C12437" s="25">
        <v>1015434</v>
      </c>
      <c r="D12437" s="26">
        <v>0</v>
      </c>
    </row>
    <row r="12438" spans="1:4" x14ac:dyDescent="0.2">
      <c r="A12438" s="23" t="s">
        <v>7497</v>
      </c>
      <c r="B12438" s="25">
        <v>1010567</v>
      </c>
      <c r="C12438" s="25">
        <v>1015434</v>
      </c>
      <c r="D12438" s="26">
        <v>329603</v>
      </c>
    </row>
    <row r="12439" spans="1:4" x14ac:dyDescent="0.2">
      <c r="A12439" s="23" t="s">
        <v>7497</v>
      </c>
      <c r="B12439" s="25">
        <v>1050263</v>
      </c>
      <c r="C12439" s="25">
        <v>1015434</v>
      </c>
      <c r="D12439" s="26">
        <v>0</v>
      </c>
    </row>
    <row r="12440" spans="1:4" x14ac:dyDescent="0.2">
      <c r="A12440" s="23" t="s">
        <v>7497</v>
      </c>
      <c r="B12440" s="25">
        <v>1053552</v>
      </c>
      <c r="C12440" s="25">
        <v>1015434</v>
      </c>
      <c r="D12440" s="26">
        <v>0</v>
      </c>
    </row>
    <row r="12441" spans="1:4" x14ac:dyDescent="0.2">
      <c r="A12441" s="23" t="s">
        <v>7497</v>
      </c>
      <c r="B12441" s="25">
        <v>1062191</v>
      </c>
      <c r="C12441" s="25">
        <v>1015434</v>
      </c>
      <c r="D12441" s="26">
        <v>0</v>
      </c>
    </row>
    <row r="12442" spans="1:4" x14ac:dyDescent="0.2">
      <c r="A12442" s="23" t="s">
        <v>7497</v>
      </c>
      <c r="B12442" s="25">
        <v>1068062</v>
      </c>
      <c r="C12442" s="25">
        <v>1015434</v>
      </c>
      <c r="D12442" s="26">
        <v>69463</v>
      </c>
    </row>
    <row r="12443" spans="1:4" x14ac:dyDescent="0.2">
      <c r="A12443" s="23" t="s">
        <v>7497</v>
      </c>
      <c r="B12443" s="25">
        <v>1155437</v>
      </c>
      <c r="C12443" s="25">
        <v>1015434</v>
      </c>
      <c r="D12443" s="26">
        <v>283198</v>
      </c>
    </row>
    <row r="12444" spans="1:4" x14ac:dyDescent="0.2">
      <c r="A12444" s="23" t="s">
        <v>7497</v>
      </c>
      <c r="B12444" s="25">
        <v>1181986</v>
      </c>
      <c r="C12444" s="25">
        <v>1015434</v>
      </c>
      <c r="D12444" s="26">
        <v>220112</v>
      </c>
    </row>
    <row r="12445" spans="1:4" x14ac:dyDescent="0.2">
      <c r="A12445" s="23" t="s">
        <v>7497</v>
      </c>
      <c r="B12445" s="25">
        <v>1235010</v>
      </c>
      <c r="C12445" s="25">
        <v>1015434</v>
      </c>
      <c r="D12445" s="26">
        <v>31984</v>
      </c>
    </row>
    <row r="12446" spans="1:4" x14ac:dyDescent="0.2">
      <c r="A12446" s="23" t="s">
        <v>7497</v>
      </c>
      <c r="B12446" s="25">
        <v>1241802</v>
      </c>
      <c r="C12446" s="25">
        <v>1015434</v>
      </c>
      <c r="D12446" s="26">
        <v>2198</v>
      </c>
    </row>
    <row r="12447" spans="1:4" x14ac:dyDescent="0.2">
      <c r="A12447" s="23" t="s">
        <v>1321</v>
      </c>
      <c r="B12447" s="25">
        <v>7367</v>
      </c>
      <c r="C12447" s="25">
        <v>1014522</v>
      </c>
      <c r="D12447" s="26">
        <v>126732</v>
      </c>
    </row>
    <row r="12448" spans="1:4" x14ac:dyDescent="0.2">
      <c r="A12448" s="23" t="s">
        <v>1321</v>
      </c>
      <c r="B12448" s="25">
        <v>1010363</v>
      </c>
      <c r="C12448" s="25">
        <v>1014522</v>
      </c>
      <c r="D12448" s="26">
        <v>71798</v>
      </c>
    </row>
    <row r="12449" spans="1:4" x14ac:dyDescent="0.2">
      <c r="A12449" s="23" t="s">
        <v>1321</v>
      </c>
      <c r="B12449" s="25">
        <v>1021338</v>
      </c>
      <c r="C12449" s="25">
        <v>1014522</v>
      </c>
      <c r="D12449" s="26">
        <v>48111</v>
      </c>
    </row>
    <row r="12450" spans="1:4" x14ac:dyDescent="0.2">
      <c r="A12450" s="23" t="s">
        <v>1321</v>
      </c>
      <c r="B12450" s="25">
        <v>1026486</v>
      </c>
      <c r="C12450" s="25">
        <v>1014522</v>
      </c>
      <c r="D12450" s="26">
        <v>6237</v>
      </c>
    </row>
    <row r="12451" spans="1:4" x14ac:dyDescent="0.2">
      <c r="A12451" s="23" t="s">
        <v>1321</v>
      </c>
      <c r="B12451" s="25">
        <v>1026759</v>
      </c>
      <c r="C12451" s="25">
        <v>1014522</v>
      </c>
      <c r="D12451" s="26">
        <v>18149</v>
      </c>
    </row>
    <row r="12452" spans="1:4" x14ac:dyDescent="0.2">
      <c r="A12452" s="23" t="s">
        <v>1321</v>
      </c>
      <c r="B12452" s="25">
        <v>1026823</v>
      </c>
      <c r="C12452" s="25">
        <v>1014522</v>
      </c>
      <c r="D12452" s="26">
        <v>45000</v>
      </c>
    </row>
    <row r="12453" spans="1:4" x14ac:dyDescent="0.2">
      <c r="A12453" s="23" t="s">
        <v>1321</v>
      </c>
      <c r="B12453" s="25">
        <v>1026824</v>
      </c>
      <c r="C12453" s="25">
        <v>1014522</v>
      </c>
      <c r="D12453" s="26">
        <v>186949</v>
      </c>
    </row>
    <row r="12454" spans="1:4" x14ac:dyDescent="0.2">
      <c r="A12454" s="23" t="s">
        <v>1321</v>
      </c>
      <c r="B12454" s="25">
        <v>1028895</v>
      </c>
      <c r="C12454" s="25">
        <v>1014522</v>
      </c>
      <c r="D12454" s="26">
        <v>76123</v>
      </c>
    </row>
    <row r="12455" spans="1:4" x14ac:dyDescent="0.2">
      <c r="A12455" s="23" t="s">
        <v>1321</v>
      </c>
      <c r="B12455" s="25">
        <v>1028936</v>
      </c>
      <c r="C12455" s="25">
        <v>1014522</v>
      </c>
      <c r="D12455" s="26">
        <v>1242212</v>
      </c>
    </row>
    <row r="12456" spans="1:4" x14ac:dyDescent="0.2">
      <c r="A12456" s="23" t="s">
        <v>1321</v>
      </c>
      <c r="B12456" s="25">
        <v>1028937</v>
      </c>
      <c r="C12456" s="25">
        <v>1014522</v>
      </c>
      <c r="D12456" s="26">
        <v>33458</v>
      </c>
    </row>
    <row r="12457" spans="1:4" x14ac:dyDescent="0.2">
      <c r="A12457" s="23" t="s">
        <v>1321</v>
      </c>
      <c r="B12457" s="25">
        <v>1028938</v>
      </c>
      <c r="C12457" s="25">
        <v>1014522</v>
      </c>
      <c r="D12457" s="26">
        <v>66576</v>
      </c>
    </row>
    <row r="12458" spans="1:4" x14ac:dyDescent="0.2">
      <c r="A12458" s="23" t="s">
        <v>1321</v>
      </c>
      <c r="B12458" s="25">
        <v>1028939</v>
      </c>
      <c r="C12458" s="25">
        <v>1014522</v>
      </c>
      <c r="D12458" s="26">
        <v>56330</v>
      </c>
    </row>
    <row r="12459" spans="1:4" x14ac:dyDescent="0.2">
      <c r="A12459" s="23" t="s">
        <v>1321</v>
      </c>
      <c r="B12459" s="25">
        <v>1028942</v>
      </c>
      <c r="C12459" s="25">
        <v>1014522</v>
      </c>
      <c r="D12459" s="26">
        <v>143657</v>
      </c>
    </row>
    <row r="12460" spans="1:4" x14ac:dyDescent="0.2">
      <c r="A12460" s="23" t="s">
        <v>1321</v>
      </c>
      <c r="B12460" s="25">
        <v>1028943</v>
      </c>
      <c r="C12460" s="25">
        <v>1014522</v>
      </c>
      <c r="D12460" s="26">
        <v>116437</v>
      </c>
    </row>
    <row r="12461" spans="1:4" x14ac:dyDescent="0.2">
      <c r="A12461" s="23" t="s">
        <v>1321</v>
      </c>
      <c r="B12461" s="25">
        <v>1028956</v>
      </c>
      <c r="C12461" s="25">
        <v>1014522</v>
      </c>
      <c r="D12461" s="26">
        <v>174209</v>
      </c>
    </row>
    <row r="12462" spans="1:4" x14ac:dyDescent="0.2">
      <c r="A12462" s="23" t="s">
        <v>1321</v>
      </c>
      <c r="B12462" s="25">
        <v>1028961</v>
      </c>
      <c r="C12462" s="25">
        <v>1014522</v>
      </c>
      <c r="D12462" s="26">
        <v>123553</v>
      </c>
    </row>
    <row r="12463" spans="1:4" x14ac:dyDescent="0.2">
      <c r="A12463" s="23" t="s">
        <v>1321</v>
      </c>
      <c r="B12463" s="25">
        <v>1028962</v>
      </c>
      <c r="C12463" s="25">
        <v>1014522</v>
      </c>
      <c r="D12463" s="26">
        <v>100119</v>
      </c>
    </row>
    <row r="12464" spans="1:4" x14ac:dyDescent="0.2">
      <c r="A12464" s="23" t="s">
        <v>1321</v>
      </c>
      <c r="B12464" s="25">
        <v>1028963</v>
      </c>
      <c r="C12464" s="25">
        <v>1014522</v>
      </c>
      <c r="D12464" s="26">
        <v>70142</v>
      </c>
    </row>
    <row r="12465" spans="1:4" x14ac:dyDescent="0.2">
      <c r="A12465" s="23" t="s">
        <v>1321</v>
      </c>
      <c r="B12465" s="25">
        <v>1028997</v>
      </c>
      <c r="C12465" s="25">
        <v>1014522</v>
      </c>
      <c r="D12465" s="26">
        <v>85400</v>
      </c>
    </row>
    <row r="12466" spans="1:4" x14ac:dyDescent="0.2">
      <c r="A12466" s="23" t="s">
        <v>1321</v>
      </c>
      <c r="B12466" s="25">
        <v>1028998</v>
      </c>
      <c r="C12466" s="25">
        <v>1014522</v>
      </c>
      <c r="D12466" s="26">
        <v>14225</v>
      </c>
    </row>
    <row r="12467" spans="1:4" x14ac:dyDescent="0.2">
      <c r="A12467" s="23" t="s">
        <v>1321</v>
      </c>
      <c r="B12467" s="25">
        <v>1029077</v>
      </c>
      <c r="C12467" s="25">
        <v>1014522</v>
      </c>
      <c r="D12467" s="26">
        <v>35881</v>
      </c>
    </row>
    <row r="12468" spans="1:4" x14ac:dyDescent="0.2">
      <c r="A12468" s="23" t="s">
        <v>1321</v>
      </c>
      <c r="B12468" s="25">
        <v>1029147</v>
      </c>
      <c r="C12468" s="25">
        <v>1014522</v>
      </c>
      <c r="D12468" s="26">
        <v>1467826</v>
      </c>
    </row>
    <row r="12469" spans="1:4" x14ac:dyDescent="0.2">
      <c r="A12469" s="23" t="s">
        <v>1321</v>
      </c>
      <c r="B12469" s="25">
        <v>1029148</v>
      </c>
      <c r="C12469" s="25">
        <v>1014522</v>
      </c>
      <c r="D12469" s="26">
        <v>299194</v>
      </c>
    </row>
    <row r="12470" spans="1:4" x14ac:dyDescent="0.2">
      <c r="A12470" s="23" t="s">
        <v>1321</v>
      </c>
      <c r="B12470" s="25">
        <v>1029149</v>
      </c>
      <c r="C12470" s="25">
        <v>1014522</v>
      </c>
      <c r="D12470" s="26">
        <v>32245</v>
      </c>
    </row>
    <row r="12471" spans="1:4" x14ac:dyDescent="0.2">
      <c r="A12471" s="23" t="s">
        <v>1321</v>
      </c>
      <c r="B12471" s="25">
        <v>1029217</v>
      </c>
      <c r="C12471" s="25">
        <v>1014522</v>
      </c>
      <c r="D12471" s="26">
        <v>183908</v>
      </c>
    </row>
    <row r="12472" spans="1:4" x14ac:dyDescent="0.2">
      <c r="A12472" s="23" t="s">
        <v>1321</v>
      </c>
      <c r="B12472" s="25">
        <v>1029218</v>
      </c>
      <c r="C12472" s="25">
        <v>1014522</v>
      </c>
      <c r="D12472" s="26">
        <v>126078</v>
      </c>
    </row>
    <row r="12473" spans="1:4" x14ac:dyDescent="0.2">
      <c r="A12473" s="23" t="s">
        <v>1321</v>
      </c>
      <c r="B12473" s="25">
        <v>1029221</v>
      </c>
      <c r="C12473" s="25">
        <v>1014522</v>
      </c>
      <c r="D12473" s="26">
        <v>191013</v>
      </c>
    </row>
    <row r="12474" spans="1:4" x14ac:dyDescent="0.2">
      <c r="A12474" s="23" t="s">
        <v>1321</v>
      </c>
      <c r="B12474" s="25">
        <v>1029222</v>
      </c>
      <c r="C12474" s="25">
        <v>1014522</v>
      </c>
      <c r="D12474" s="26">
        <v>13807</v>
      </c>
    </row>
    <row r="12475" spans="1:4" x14ac:dyDescent="0.2">
      <c r="A12475" s="23" t="s">
        <v>1321</v>
      </c>
      <c r="B12475" s="25">
        <v>1029224</v>
      </c>
      <c r="C12475" s="25">
        <v>1014522</v>
      </c>
      <c r="D12475" s="26">
        <v>14112</v>
      </c>
    </row>
    <row r="12476" spans="1:4" x14ac:dyDescent="0.2">
      <c r="A12476" s="23" t="s">
        <v>1321</v>
      </c>
      <c r="B12476" s="25">
        <v>1029258</v>
      </c>
      <c r="C12476" s="25">
        <v>1014522</v>
      </c>
      <c r="D12476" s="26">
        <v>283242</v>
      </c>
    </row>
    <row r="12477" spans="1:4" x14ac:dyDescent="0.2">
      <c r="A12477" s="23" t="s">
        <v>1321</v>
      </c>
      <c r="B12477" s="25">
        <v>1029259</v>
      </c>
      <c r="C12477" s="25">
        <v>1014522</v>
      </c>
      <c r="D12477" s="26">
        <v>55843</v>
      </c>
    </row>
    <row r="12478" spans="1:4" x14ac:dyDescent="0.2">
      <c r="A12478" s="23" t="s">
        <v>1321</v>
      </c>
      <c r="B12478" s="25">
        <v>1029265</v>
      </c>
      <c r="C12478" s="25">
        <v>1014522</v>
      </c>
      <c r="D12478" s="26">
        <v>47916</v>
      </c>
    </row>
    <row r="12479" spans="1:4" x14ac:dyDescent="0.2">
      <c r="A12479" s="23" t="s">
        <v>1321</v>
      </c>
      <c r="B12479" s="25">
        <v>1029273</v>
      </c>
      <c r="C12479" s="25">
        <v>1014522</v>
      </c>
      <c r="D12479" s="26">
        <v>517849</v>
      </c>
    </row>
    <row r="12480" spans="1:4" x14ac:dyDescent="0.2">
      <c r="A12480" s="23" t="s">
        <v>1321</v>
      </c>
      <c r="B12480" s="25">
        <v>1029274</v>
      </c>
      <c r="C12480" s="25">
        <v>1014522</v>
      </c>
      <c r="D12480" s="26">
        <v>59418</v>
      </c>
    </row>
    <row r="12481" spans="1:4" x14ac:dyDescent="0.2">
      <c r="A12481" s="23" t="s">
        <v>1321</v>
      </c>
      <c r="B12481" s="25">
        <v>1029275</v>
      </c>
      <c r="C12481" s="25">
        <v>1014522</v>
      </c>
      <c r="D12481" s="26">
        <v>49045</v>
      </c>
    </row>
    <row r="12482" spans="1:4" x14ac:dyDescent="0.2">
      <c r="A12482" s="23" t="s">
        <v>1321</v>
      </c>
      <c r="B12482" s="25">
        <v>1029276</v>
      </c>
      <c r="C12482" s="25">
        <v>1014522</v>
      </c>
      <c r="D12482" s="26">
        <v>140888</v>
      </c>
    </row>
    <row r="12483" spans="1:4" x14ac:dyDescent="0.2">
      <c r="A12483" s="23" t="s">
        <v>1321</v>
      </c>
      <c r="B12483" s="25">
        <v>1029277</v>
      </c>
      <c r="C12483" s="25">
        <v>1014522</v>
      </c>
      <c r="D12483" s="26">
        <v>116777</v>
      </c>
    </row>
    <row r="12484" spans="1:4" x14ac:dyDescent="0.2">
      <c r="A12484" s="23" t="s">
        <v>1321</v>
      </c>
      <c r="B12484" s="25">
        <v>1029342</v>
      </c>
      <c r="C12484" s="25">
        <v>1014522</v>
      </c>
      <c r="D12484" s="26">
        <v>338379</v>
      </c>
    </row>
    <row r="12485" spans="1:4" x14ac:dyDescent="0.2">
      <c r="A12485" s="23" t="s">
        <v>1321</v>
      </c>
      <c r="B12485" s="25">
        <v>1029350</v>
      </c>
      <c r="C12485" s="25">
        <v>1014522</v>
      </c>
      <c r="D12485" s="26">
        <v>434507</v>
      </c>
    </row>
    <row r="12486" spans="1:4" x14ac:dyDescent="0.2">
      <c r="A12486" s="23" t="s">
        <v>1321</v>
      </c>
      <c r="B12486" s="25">
        <v>1029351</v>
      </c>
      <c r="C12486" s="25">
        <v>1014522</v>
      </c>
      <c r="D12486" s="26">
        <v>89083</v>
      </c>
    </row>
    <row r="12487" spans="1:4" x14ac:dyDescent="0.2">
      <c r="A12487" s="23" t="s">
        <v>1321</v>
      </c>
      <c r="B12487" s="25">
        <v>1029352</v>
      </c>
      <c r="C12487" s="25">
        <v>1014522</v>
      </c>
      <c r="D12487" s="26">
        <v>52559</v>
      </c>
    </row>
    <row r="12488" spans="1:4" x14ac:dyDescent="0.2">
      <c r="A12488" s="23" t="s">
        <v>1321</v>
      </c>
      <c r="B12488" s="25">
        <v>1029356</v>
      </c>
      <c r="C12488" s="25">
        <v>1014522</v>
      </c>
      <c r="D12488" s="26">
        <v>86850</v>
      </c>
    </row>
    <row r="12489" spans="1:4" x14ac:dyDescent="0.2">
      <c r="A12489" s="23" t="s">
        <v>1321</v>
      </c>
      <c r="B12489" s="25">
        <v>1029379</v>
      </c>
      <c r="C12489" s="25">
        <v>1014522</v>
      </c>
      <c r="D12489" s="26">
        <v>41022</v>
      </c>
    </row>
    <row r="12490" spans="1:4" x14ac:dyDescent="0.2">
      <c r="A12490" s="23" t="s">
        <v>1321</v>
      </c>
      <c r="B12490" s="25">
        <v>1029411</v>
      </c>
      <c r="C12490" s="25">
        <v>1014522</v>
      </c>
      <c r="D12490" s="26">
        <v>42561</v>
      </c>
    </row>
    <row r="12491" spans="1:4" x14ac:dyDescent="0.2">
      <c r="A12491" s="23" t="s">
        <v>1321</v>
      </c>
      <c r="B12491" s="25">
        <v>1029427</v>
      </c>
      <c r="C12491" s="25">
        <v>1014522</v>
      </c>
      <c r="D12491" s="26">
        <v>190834</v>
      </c>
    </row>
    <row r="12492" spans="1:4" x14ac:dyDescent="0.2">
      <c r="A12492" s="23" t="s">
        <v>1321</v>
      </c>
      <c r="B12492" s="25">
        <v>1035488</v>
      </c>
      <c r="C12492" s="25">
        <v>1014522</v>
      </c>
      <c r="D12492" s="26">
        <v>82975</v>
      </c>
    </row>
    <row r="12493" spans="1:4" x14ac:dyDescent="0.2">
      <c r="A12493" s="23" t="s">
        <v>1321</v>
      </c>
      <c r="B12493" s="25">
        <v>1036535</v>
      </c>
      <c r="C12493" s="25">
        <v>1014522</v>
      </c>
      <c r="D12493" s="26">
        <v>41682</v>
      </c>
    </row>
    <row r="12494" spans="1:4" x14ac:dyDescent="0.2">
      <c r="A12494" s="23" t="s">
        <v>1321</v>
      </c>
      <c r="B12494" s="25">
        <v>1041595</v>
      </c>
      <c r="C12494" s="25">
        <v>1014522</v>
      </c>
      <c r="D12494" s="26">
        <v>42546</v>
      </c>
    </row>
    <row r="12495" spans="1:4" x14ac:dyDescent="0.2">
      <c r="A12495" s="23" t="s">
        <v>1321</v>
      </c>
      <c r="B12495" s="25">
        <v>1043019</v>
      </c>
      <c r="C12495" s="25">
        <v>1014522</v>
      </c>
      <c r="D12495" s="26">
        <v>66602</v>
      </c>
    </row>
    <row r="12496" spans="1:4" x14ac:dyDescent="0.2">
      <c r="A12496" s="23" t="s">
        <v>1321</v>
      </c>
      <c r="B12496" s="25">
        <v>1043121</v>
      </c>
      <c r="C12496" s="25">
        <v>1014522</v>
      </c>
      <c r="D12496" s="26">
        <v>49026</v>
      </c>
    </row>
    <row r="12497" spans="1:4" x14ac:dyDescent="0.2">
      <c r="A12497" s="23" t="s">
        <v>1321</v>
      </c>
      <c r="B12497" s="25">
        <v>1045341</v>
      </c>
      <c r="C12497" s="25">
        <v>1014522</v>
      </c>
      <c r="D12497" s="26">
        <v>54095</v>
      </c>
    </row>
    <row r="12498" spans="1:4" x14ac:dyDescent="0.2">
      <c r="A12498" s="23" t="s">
        <v>1321</v>
      </c>
      <c r="B12498" s="25">
        <v>1045342</v>
      </c>
      <c r="C12498" s="25">
        <v>1014522</v>
      </c>
      <c r="D12498" s="26">
        <v>28509</v>
      </c>
    </row>
    <row r="12499" spans="1:4" x14ac:dyDescent="0.2">
      <c r="A12499" s="23" t="s">
        <v>1321</v>
      </c>
      <c r="B12499" s="25">
        <v>1045344</v>
      </c>
      <c r="C12499" s="25">
        <v>1014522</v>
      </c>
      <c r="D12499" s="26">
        <v>21422</v>
      </c>
    </row>
    <row r="12500" spans="1:4" x14ac:dyDescent="0.2">
      <c r="A12500" s="23" t="s">
        <v>1321</v>
      </c>
      <c r="B12500" s="25">
        <v>1045345</v>
      </c>
      <c r="C12500" s="25">
        <v>1014522</v>
      </c>
      <c r="D12500" s="26">
        <v>94546</v>
      </c>
    </row>
    <row r="12501" spans="1:4" x14ac:dyDescent="0.2">
      <c r="A12501" s="23" t="s">
        <v>1321</v>
      </c>
      <c r="B12501" s="25">
        <v>1045530</v>
      </c>
      <c r="C12501" s="25">
        <v>1014522</v>
      </c>
      <c r="D12501" s="26">
        <v>96937</v>
      </c>
    </row>
    <row r="12502" spans="1:4" x14ac:dyDescent="0.2">
      <c r="A12502" s="23" t="s">
        <v>1321</v>
      </c>
      <c r="B12502" s="25">
        <v>1046714</v>
      </c>
      <c r="C12502" s="25">
        <v>1014522</v>
      </c>
      <c r="D12502" s="26">
        <v>2068</v>
      </c>
    </row>
    <row r="12503" spans="1:4" x14ac:dyDescent="0.2">
      <c r="A12503" s="23" t="s">
        <v>1321</v>
      </c>
      <c r="B12503" s="25">
        <v>1049305</v>
      </c>
      <c r="C12503" s="25">
        <v>1014522</v>
      </c>
      <c r="D12503" s="26">
        <v>96547</v>
      </c>
    </row>
    <row r="12504" spans="1:4" x14ac:dyDescent="0.2">
      <c r="A12504" s="23" t="s">
        <v>1321</v>
      </c>
      <c r="B12504" s="25">
        <v>1052472</v>
      </c>
      <c r="C12504" s="25">
        <v>1014522</v>
      </c>
      <c r="D12504" s="26">
        <v>40111</v>
      </c>
    </row>
    <row r="12505" spans="1:4" x14ac:dyDescent="0.2">
      <c r="A12505" s="23" t="s">
        <v>1321</v>
      </c>
      <c r="B12505" s="25">
        <v>1052475</v>
      </c>
      <c r="C12505" s="25">
        <v>1014522</v>
      </c>
      <c r="D12505" s="26">
        <v>23759</v>
      </c>
    </row>
    <row r="12506" spans="1:4" x14ac:dyDescent="0.2">
      <c r="A12506" s="23" t="s">
        <v>1321</v>
      </c>
      <c r="B12506" s="25">
        <v>1053188</v>
      </c>
      <c r="C12506" s="25">
        <v>1014522</v>
      </c>
      <c r="D12506" s="26">
        <v>196801</v>
      </c>
    </row>
    <row r="12507" spans="1:4" x14ac:dyDescent="0.2">
      <c r="A12507" s="23" t="s">
        <v>1321</v>
      </c>
      <c r="B12507" s="25">
        <v>1053190</v>
      </c>
      <c r="C12507" s="25">
        <v>1014522</v>
      </c>
      <c r="D12507" s="26">
        <v>133815</v>
      </c>
    </row>
    <row r="12508" spans="1:4" x14ac:dyDescent="0.2">
      <c r="A12508" s="23" t="s">
        <v>1321</v>
      </c>
      <c r="B12508" s="25">
        <v>1053192</v>
      </c>
      <c r="C12508" s="25">
        <v>1014522</v>
      </c>
      <c r="D12508" s="26">
        <v>267060</v>
      </c>
    </row>
    <row r="12509" spans="1:4" x14ac:dyDescent="0.2">
      <c r="A12509" s="23" t="s">
        <v>1321</v>
      </c>
      <c r="B12509" s="25">
        <v>1053193</v>
      </c>
      <c r="C12509" s="25">
        <v>1014522</v>
      </c>
      <c r="D12509" s="26">
        <v>123236</v>
      </c>
    </row>
    <row r="12510" spans="1:4" x14ac:dyDescent="0.2">
      <c r="A12510" s="23" t="s">
        <v>1321</v>
      </c>
      <c r="B12510" s="25">
        <v>1053264</v>
      </c>
      <c r="C12510" s="25">
        <v>1014522</v>
      </c>
      <c r="D12510" s="26">
        <v>89412</v>
      </c>
    </row>
    <row r="12511" spans="1:4" x14ac:dyDescent="0.2">
      <c r="A12511" s="23" t="s">
        <v>1321</v>
      </c>
      <c r="B12511" s="25">
        <v>1053558</v>
      </c>
      <c r="C12511" s="25">
        <v>1014522</v>
      </c>
      <c r="D12511" s="26">
        <v>240183</v>
      </c>
    </row>
    <row r="12512" spans="1:4" x14ac:dyDescent="0.2">
      <c r="A12512" s="23" t="s">
        <v>1321</v>
      </c>
      <c r="B12512" s="25">
        <v>1053559</v>
      </c>
      <c r="C12512" s="25">
        <v>1014522</v>
      </c>
      <c r="D12512" s="26">
        <v>32245</v>
      </c>
    </row>
    <row r="12513" spans="1:4" x14ac:dyDescent="0.2">
      <c r="A12513" s="23" t="s">
        <v>1321</v>
      </c>
      <c r="B12513" s="25">
        <v>1057574</v>
      </c>
      <c r="C12513" s="25">
        <v>1014522</v>
      </c>
      <c r="D12513" s="26">
        <v>60124</v>
      </c>
    </row>
    <row r="12514" spans="1:4" x14ac:dyDescent="0.2">
      <c r="A12514" s="23" t="s">
        <v>1321</v>
      </c>
      <c r="B12514" s="25">
        <v>1059485</v>
      </c>
      <c r="C12514" s="25">
        <v>1014522</v>
      </c>
      <c r="D12514" s="26">
        <v>32895</v>
      </c>
    </row>
    <row r="12515" spans="1:4" x14ac:dyDescent="0.2">
      <c r="A12515" s="23" t="s">
        <v>1321</v>
      </c>
      <c r="B12515" s="25">
        <v>1059487</v>
      </c>
      <c r="C12515" s="25">
        <v>1014522</v>
      </c>
      <c r="D12515" s="26">
        <v>150192</v>
      </c>
    </row>
    <row r="12516" spans="1:4" x14ac:dyDescent="0.2">
      <c r="A12516" s="23" t="s">
        <v>1321</v>
      </c>
      <c r="B12516" s="25">
        <v>1062491</v>
      </c>
      <c r="C12516" s="25">
        <v>1014522</v>
      </c>
      <c r="D12516" s="26">
        <v>126002</v>
      </c>
    </row>
    <row r="12517" spans="1:4" x14ac:dyDescent="0.2">
      <c r="A12517" s="23" t="s">
        <v>1321</v>
      </c>
      <c r="B12517" s="25">
        <v>1062645</v>
      </c>
      <c r="C12517" s="25">
        <v>1014522</v>
      </c>
      <c r="D12517" s="26">
        <v>14153</v>
      </c>
    </row>
    <row r="12518" spans="1:4" x14ac:dyDescent="0.2">
      <c r="A12518" s="23" t="s">
        <v>1321</v>
      </c>
      <c r="B12518" s="25">
        <v>1062727</v>
      </c>
      <c r="C12518" s="25">
        <v>1014522</v>
      </c>
      <c r="D12518" s="26">
        <v>35610</v>
      </c>
    </row>
    <row r="12519" spans="1:4" x14ac:dyDescent="0.2">
      <c r="A12519" s="23" t="s">
        <v>1321</v>
      </c>
      <c r="B12519" s="25">
        <v>1062728</v>
      </c>
      <c r="C12519" s="25">
        <v>1014522</v>
      </c>
      <c r="D12519" s="26">
        <v>52803</v>
      </c>
    </row>
    <row r="12520" spans="1:4" x14ac:dyDescent="0.2">
      <c r="A12520" s="23" t="s">
        <v>1321</v>
      </c>
      <c r="B12520" s="25">
        <v>1064535</v>
      </c>
      <c r="C12520" s="25">
        <v>1014522</v>
      </c>
      <c r="D12520" s="26">
        <v>75912</v>
      </c>
    </row>
    <row r="12521" spans="1:4" x14ac:dyDescent="0.2">
      <c r="A12521" s="23" t="s">
        <v>1321</v>
      </c>
      <c r="B12521" s="25">
        <v>1065704</v>
      </c>
      <c r="C12521" s="25">
        <v>1014522</v>
      </c>
      <c r="D12521" s="26">
        <v>84314</v>
      </c>
    </row>
    <row r="12522" spans="1:4" x14ac:dyDescent="0.2">
      <c r="A12522" s="23" t="s">
        <v>1321</v>
      </c>
      <c r="B12522" s="25">
        <v>1067054</v>
      </c>
      <c r="C12522" s="25">
        <v>1014522</v>
      </c>
      <c r="D12522" s="26">
        <v>71424</v>
      </c>
    </row>
    <row r="12523" spans="1:4" x14ac:dyDescent="0.2">
      <c r="A12523" s="23" t="s">
        <v>1321</v>
      </c>
      <c r="B12523" s="25">
        <v>1067065</v>
      </c>
      <c r="C12523" s="25">
        <v>1014522</v>
      </c>
      <c r="D12523" s="26">
        <v>38799</v>
      </c>
    </row>
    <row r="12524" spans="1:4" x14ac:dyDescent="0.2">
      <c r="A12524" s="23" t="s">
        <v>1321</v>
      </c>
      <c r="B12524" s="25">
        <v>1067067</v>
      </c>
      <c r="C12524" s="25">
        <v>1014522</v>
      </c>
      <c r="D12524" s="26">
        <v>247320</v>
      </c>
    </row>
    <row r="12525" spans="1:4" x14ac:dyDescent="0.2">
      <c r="A12525" s="23" t="s">
        <v>1321</v>
      </c>
      <c r="B12525" s="25">
        <v>1067072</v>
      </c>
      <c r="C12525" s="25">
        <v>1014522</v>
      </c>
      <c r="D12525" s="26">
        <v>12886</v>
      </c>
    </row>
    <row r="12526" spans="1:4" x14ac:dyDescent="0.2">
      <c r="A12526" s="23" t="s">
        <v>1321</v>
      </c>
      <c r="B12526" s="25">
        <v>1068123</v>
      </c>
      <c r="C12526" s="25">
        <v>1014522</v>
      </c>
      <c r="D12526" s="26">
        <v>162129</v>
      </c>
    </row>
    <row r="12527" spans="1:4" x14ac:dyDescent="0.2">
      <c r="A12527" s="23" t="s">
        <v>1321</v>
      </c>
      <c r="B12527" s="25">
        <v>1068124</v>
      </c>
      <c r="C12527" s="25">
        <v>1014522</v>
      </c>
      <c r="D12527" s="26">
        <v>359846</v>
      </c>
    </row>
    <row r="12528" spans="1:4" x14ac:dyDescent="0.2">
      <c r="A12528" s="23" t="s">
        <v>1321</v>
      </c>
      <c r="B12528" s="25">
        <v>1068125</v>
      </c>
      <c r="C12528" s="25">
        <v>1014522</v>
      </c>
      <c r="D12528" s="26">
        <v>197486</v>
      </c>
    </row>
    <row r="12529" spans="1:4" x14ac:dyDescent="0.2">
      <c r="A12529" s="23" t="s">
        <v>1321</v>
      </c>
      <c r="B12529" s="25">
        <v>1070646</v>
      </c>
      <c r="C12529" s="25">
        <v>1014522</v>
      </c>
      <c r="D12529" s="26">
        <v>26075</v>
      </c>
    </row>
    <row r="12530" spans="1:4" x14ac:dyDescent="0.2">
      <c r="A12530" s="23" t="s">
        <v>1321</v>
      </c>
      <c r="B12530" s="25">
        <v>1071784</v>
      </c>
      <c r="C12530" s="25">
        <v>1014522</v>
      </c>
      <c r="D12530" s="26">
        <v>36015</v>
      </c>
    </row>
    <row r="12531" spans="1:4" x14ac:dyDescent="0.2">
      <c r="A12531" s="23" t="s">
        <v>1321</v>
      </c>
      <c r="B12531" s="25">
        <v>1072418</v>
      </c>
      <c r="C12531" s="25">
        <v>1014522</v>
      </c>
      <c r="D12531" s="26">
        <v>82031</v>
      </c>
    </row>
    <row r="12532" spans="1:4" x14ac:dyDescent="0.2">
      <c r="A12532" s="23" t="s">
        <v>1321</v>
      </c>
      <c r="B12532" s="25">
        <v>1073868</v>
      </c>
      <c r="C12532" s="25">
        <v>1014522</v>
      </c>
      <c r="D12532" s="26">
        <v>108810</v>
      </c>
    </row>
    <row r="12533" spans="1:4" x14ac:dyDescent="0.2">
      <c r="A12533" s="23" t="s">
        <v>1321</v>
      </c>
      <c r="B12533" s="25">
        <v>1073869</v>
      </c>
      <c r="C12533" s="25">
        <v>1014522</v>
      </c>
      <c r="D12533" s="26">
        <v>29136</v>
      </c>
    </row>
    <row r="12534" spans="1:4" x14ac:dyDescent="0.2">
      <c r="A12534" s="23" t="s">
        <v>1321</v>
      </c>
      <c r="B12534" s="25">
        <v>1074388</v>
      </c>
      <c r="C12534" s="25">
        <v>1014522</v>
      </c>
      <c r="D12534" s="26">
        <v>66146</v>
      </c>
    </row>
    <row r="12535" spans="1:4" x14ac:dyDescent="0.2">
      <c r="A12535" s="23" t="s">
        <v>1321</v>
      </c>
      <c r="B12535" s="25">
        <v>1074389</v>
      </c>
      <c r="C12535" s="25">
        <v>1014522</v>
      </c>
      <c r="D12535" s="26">
        <v>36643</v>
      </c>
    </row>
    <row r="12536" spans="1:4" x14ac:dyDescent="0.2">
      <c r="A12536" s="23" t="s">
        <v>1321</v>
      </c>
      <c r="B12536" s="25">
        <v>1090799</v>
      </c>
      <c r="C12536" s="25">
        <v>1014522</v>
      </c>
      <c r="D12536" s="26">
        <v>55707</v>
      </c>
    </row>
    <row r="12537" spans="1:4" x14ac:dyDescent="0.2">
      <c r="A12537" s="23" t="s">
        <v>1321</v>
      </c>
      <c r="B12537" s="25">
        <v>1091353</v>
      </c>
      <c r="C12537" s="25">
        <v>1014522</v>
      </c>
      <c r="D12537" s="26">
        <v>66874</v>
      </c>
    </row>
    <row r="12538" spans="1:4" x14ac:dyDescent="0.2">
      <c r="A12538" s="23" t="s">
        <v>1321</v>
      </c>
      <c r="B12538" s="25">
        <v>1092556</v>
      </c>
      <c r="C12538" s="25">
        <v>1014522</v>
      </c>
      <c r="D12538" s="26">
        <v>30088</v>
      </c>
    </row>
    <row r="12539" spans="1:4" x14ac:dyDescent="0.2">
      <c r="A12539" s="23" t="s">
        <v>1321</v>
      </c>
      <c r="B12539" s="25">
        <v>1093966</v>
      </c>
      <c r="C12539" s="25">
        <v>1014522</v>
      </c>
      <c r="D12539" s="26">
        <v>71025</v>
      </c>
    </row>
    <row r="12540" spans="1:4" x14ac:dyDescent="0.2">
      <c r="A12540" s="23" t="s">
        <v>1321</v>
      </c>
      <c r="B12540" s="25">
        <v>1094592</v>
      </c>
      <c r="C12540" s="25">
        <v>1014522</v>
      </c>
      <c r="D12540" s="26">
        <v>43560</v>
      </c>
    </row>
    <row r="12541" spans="1:4" x14ac:dyDescent="0.2">
      <c r="A12541" s="23" t="s">
        <v>1321</v>
      </c>
      <c r="B12541" s="25">
        <v>1101370</v>
      </c>
      <c r="C12541" s="25">
        <v>1014522</v>
      </c>
      <c r="D12541" s="26">
        <v>48693</v>
      </c>
    </row>
    <row r="12542" spans="1:4" x14ac:dyDescent="0.2">
      <c r="A12542" s="23" t="s">
        <v>1321</v>
      </c>
      <c r="B12542" s="25">
        <v>1112281</v>
      </c>
      <c r="C12542" s="25">
        <v>1014522</v>
      </c>
      <c r="D12542" s="26">
        <v>85581</v>
      </c>
    </row>
    <row r="12543" spans="1:4" x14ac:dyDescent="0.2">
      <c r="A12543" s="23" t="s">
        <v>1321</v>
      </c>
      <c r="B12543" s="25">
        <v>1113053</v>
      </c>
      <c r="C12543" s="25">
        <v>1014522</v>
      </c>
      <c r="D12543" s="26">
        <v>85563</v>
      </c>
    </row>
    <row r="12544" spans="1:4" x14ac:dyDescent="0.2">
      <c r="A12544" s="23" t="s">
        <v>1321</v>
      </c>
      <c r="B12544" s="25">
        <v>1113562</v>
      </c>
      <c r="C12544" s="25">
        <v>1014522</v>
      </c>
      <c r="D12544" s="26">
        <v>65500</v>
      </c>
    </row>
    <row r="12545" spans="1:4" x14ac:dyDescent="0.2">
      <c r="A12545" s="23" t="s">
        <v>1321</v>
      </c>
      <c r="B12545" s="25">
        <v>1114734</v>
      </c>
      <c r="C12545" s="25">
        <v>1014522</v>
      </c>
      <c r="D12545" s="26">
        <v>0</v>
      </c>
    </row>
    <row r="12546" spans="1:4" x14ac:dyDescent="0.2">
      <c r="A12546" s="23" t="s">
        <v>1321</v>
      </c>
      <c r="B12546" s="25">
        <v>1151280</v>
      </c>
      <c r="C12546" s="25">
        <v>1014522</v>
      </c>
      <c r="D12546" s="26">
        <v>18853</v>
      </c>
    </row>
    <row r="12547" spans="1:4" x14ac:dyDescent="0.2">
      <c r="A12547" s="23" t="s">
        <v>1321</v>
      </c>
      <c r="B12547" s="25">
        <v>1151438</v>
      </c>
      <c r="C12547" s="25">
        <v>1014522</v>
      </c>
      <c r="D12547" s="26">
        <v>12825</v>
      </c>
    </row>
    <row r="12548" spans="1:4" x14ac:dyDescent="0.2">
      <c r="A12548" s="23" t="s">
        <v>1321</v>
      </c>
      <c r="B12548" s="25">
        <v>1151465</v>
      </c>
      <c r="C12548" s="25">
        <v>1014522</v>
      </c>
      <c r="D12548" s="26">
        <v>45851</v>
      </c>
    </row>
    <row r="12549" spans="1:4" x14ac:dyDescent="0.2">
      <c r="A12549" s="23" t="s">
        <v>1321</v>
      </c>
      <c r="B12549" s="25">
        <v>1154140</v>
      </c>
      <c r="C12549" s="25">
        <v>1014522</v>
      </c>
      <c r="D12549" s="26">
        <v>80993</v>
      </c>
    </row>
    <row r="12550" spans="1:4" x14ac:dyDescent="0.2">
      <c r="A12550" s="23" t="s">
        <v>1321</v>
      </c>
      <c r="B12550" s="25">
        <v>1154675</v>
      </c>
      <c r="C12550" s="25">
        <v>1014522</v>
      </c>
      <c r="D12550" s="26">
        <v>53514</v>
      </c>
    </row>
    <row r="12551" spans="1:4" x14ac:dyDescent="0.2">
      <c r="A12551" s="23" t="s">
        <v>1321</v>
      </c>
      <c r="B12551" s="25">
        <v>1154949</v>
      </c>
      <c r="C12551" s="25">
        <v>1014522</v>
      </c>
      <c r="D12551" s="26">
        <v>25175</v>
      </c>
    </row>
    <row r="12552" spans="1:4" x14ac:dyDescent="0.2">
      <c r="A12552" s="23" t="s">
        <v>1321</v>
      </c>
      <c r="B12552" s="25">
        <v>1156487</v>
      </c>
      <c r="C12552" s="25">
        <v>1014522</v>
      </c>
      <c r="D12552" s="26">
        <v>42099</v>
      </c>
    </row>
    <row r="12553" spans="1:4" x14ac:dyDescent="0.2">
      <c r="A12553" s="23" t="s">
        <v>1321</v>
      </c>
      <c r="B12553" s="25">
        <v>1157666</v>
      </c>
      <c r="C12553" s="25">
        <v>1014522</v>
      </c>
      <c r="D12553" s="26">
        <v>136053</v>
      </c>
    </row>
    <row r="12554" spans="1:4" x14ac:dyDescent="0.2">
      <c r="A12554" s="23" t="s">
        <v>1321</v>
      </c>
      <c r="B12554" s="25">
        <v>1157707</v>
      </c>
      <c r="C12554" s="25">
        <v>1014522</v>
      </c>
      <c r="D12554" s="26">
        <v>111505</v>
      </c>
    </row>
    <row r="12555" spans="1:4" x14ac:dyDescent="0.2">
      <c r="A12555" s="23" t="s">
        <v>1321</v>
      </c>
      <c r="B12555" s="25">
        <v>1159081</v>
      </c>
      <c r="C12555" s="25">
        <v>1014522</v>
      </c>
      <c r="D12555" s="26">
        <v>16603</v>
      </c>
    </row>
    <row r="12556" spans="1:4" x14ac:dyDescent="0.2">
      <c r="A12556" s="23" t="s">
        <v>1321</v>
      </c>
      <c r="B12556" s="25">
        <v>1159654</v>
      </c>
      <c r="C12556" s="25">
        <v>1014522</v>
      </c>
      <c r="D12556" s="26">
        <v>37229</v>
      </c>
    </row>
    <row r="12557" spans="1:4" x14ac:dyDescent="0.2">
      <c r="A12557" s="23" t="s">
        <v>1321</v>
      </c>
      <c r="B12557" s="25">
        <v>1160478</v>
      </c>
      <c r="C12557" s="25">
        <v>1014522</v>
      </c>
      <c r="D12557" s="26">
        <v>41544</v>
      </c>
    </row>
    <row r="12558" spans="1:4" x14ac:dyDescent="0.2">
      <c r="A12558" s="23" t="s">
        <v>1321</v>
      </c>
      <c r="B12558" s="25">
        <v>1161567</v>
      </c>
      <c r="C12558" s="25">
        <v>1014522</v>
      </c>
      <c r="D12558" s="26">
        <v>79613</v>
      </c>
    </row>
    <row r="12559" spans="1:4" x14ac:dyDescent="0.2">
      <c r="A12559" s="23" t="s">
        <v>1321</v>
      </c>
      <c r="B12559" s="25">
        <v>1161701</v>
      </c>
      <c r="C12559" s="25">
        <v>1014522</v>
      </c>
      <c r="D12559" s="26">
        <v>52081</v>
      </c>
    </row>
    <row r="12560" spans="1:4" x14ac:dyDescent="0.2">
      <c r="A12560" s="23" t="s">
        <v>1321</v>
      </c>
      <c r="B12560" s="25">
        <v>1162646</v>
      </c>
      <c r="C12560" s="25">
        <v>1014522</v>
      </c>
      <c r="D12560" s="26">
        <v>91794</v>
      </c>
    </row>
    <row r="12561" spans="1:4" x14ac:dyDescent="0.2">
      <c r="A12561" s="23" t="s">
        <v>1321</v>
      </c>
      <c r="B12561" s="25">
        <v>1165334</v>
      </c>
      <c r="C12561" s="25">
        <v>1014522</v>
      </c>
      <c r="D12561" s="26">
        <v>156134</v>
      </c>
    </row>
    <row r="12562" spans="1:4" x14ac:dyDescent="0.2">
      <c r="A12562" s="23" t="s">
        <v>1321</v>
      </c>
      <c r="B12562" s="25">
        <v>1165337</v>
      </c>
      <c r="C12562" s="25">
        <v>1014522</v>
      </c>
      <c r="D12562" s="26">
        <v>35936</v>
      </c>
    </row>
    <row r="12563" spans="1:4" x14ac:dyDescent="0.2">
      <c r="A12563" s="23" t="s">
        <v>1321</v>
      </c>
      <c r="B12563" s="25">
        <v>1166862</v>
      </c>
      <c r="C12563" s="25">
        <v>1014522</v>
      </c>
      <c r="D12563" s="26">
        <v>42974</v>
      </c>
    </row>
    <row r="12564" spans="1:4" x14ac:dyDescent="0.2">
      <c r="A12564" s="23" t="s">
        <v>1321</v>
      </c>
      <c r="B12564" s="25">
        <v>1166891</v>
      </c>
      <c r="C12564" s="25">
        <v>1014522</v>
      </c>
      <c r="D12564" s="26">
        <v>40216</v>
      </c>
    </row>
    <row r="12565" spans="1:4" x14ac:dyDescent="0.2">
      <c r="A12565" s="23" t="s">
        <v>1321</v>
      </c>
      <c r="B12565" s="25">
        <v>1167356</v>
      </c>
      <c r="C12565" s="25">
        <v>1014522</v>
      </c>
      <c r="D12565" s="26">
        <v>42543</v>
      </c>
    </row>
    <row r="12566" spans="1:4" x14ac:dyDescent="0.2">
      <c r="A12566" s="23" t="s">
        <v>1321</v>
      </c>
      <c r="B12566" s="25">
        <v>1167753</v>
      </c>
      <c r="C12566" s="25">
        <v>1014522</v>
      </c>
      <c r="D12566" s="26">
        <v>26969</v>
      </c>
    </row>
    <row r="12567" spans="1:4" x14ac:dyDescent="0.2">
      <c r="A12567" s="23" t="s">
        <v>1321</v>
      </c>
      <c r="B12567" s="25">
        <v>1168406</v>
      </c>
      <c r="C12567" s="25">
        <v>1014522</v>
      </c>
      <c r="D12567" s="26">
        <v>0</v>
      </c>
    </row>
    <row r="12568" spans="1:4" x14ac:dyDescent="0.2">
      <c r="A12568" s="23" t="s">
        <v>1321</v>
      </c>
      <c r="B12568" s="25">
        <v>1168407</v>
      </c>
      <c r="C12568" s="25">
        <v>1014522</v>
      </c>
      <c r="D12568" s="26">
        <v>28458</v>
      </c>
    </row>
    <row r="12569" spans="1:4" x14ac:dyDescent="0.2">
      <c r="A12569" s="23" t="s">
        <v>1321</v>
      </c>
      <c r="B12569" s="25">
        <v>1169054</v>
      </c>
      <c r="C12569" s="25">
        <v>1014522</v>
      </c>
      <c r="D12569" s="26">
        <v>101213</v>
      </c>
    </row>
    <row r="12570" spans="1:4" x14ac:dyDescent="0.2">
      <c r="A12570" s="23" t="s">
        <v>1321</v>
      </c>
      <c r="B12570" s="25">
        <v>1169795</v>
      </c>
      <c r="C12570" s="25">
        <v>1014522</v>
      </c>
      <c r="D12570" s="26">
        <v>49749</v>
      </c>
    </row>
    <row r="12571" spans="1:4" x14ac:dyDescent="0.2">
      <c r="A12571" s="23" t="s">
        <v>1321</v>
      </c>
      <c r="B12571" s="25">
        <v>1170557</v>
      </c>
      <c r="C12571" s="25">
        <v>1014522</v>
      </c>
      <c r="D12571" s="26">
        <v>32451</v>
      </c>
    </row>
    <row r="12572" spans="1:4" x14ac:dyDescent="0.2">
      <c r="A12572" s="23" t="s">
        <v>1321</v>
      </c>
      <c r="B12572" s="25">
        <v>1172013</v>
      </c>
      <c r="C12572" s="25">
        <v>1014522</v>
      </c>
      <c r="D12572" s="26">
        <v>42348</v>
      </c>
    </row>
    <row r="12573" spans="1:4" x14ac:dyDescent="0.2">
      <c r="A12573" s="23" t="s">
        <v>1321</v>
      </c>
      <c r="B12573" s="25">
        <v>1172015</v>
      </c>
      <c r="C12573" s="25">
        <v>1014522</v>
      </c>
      <c r="D12573" s="26">
        <v>28187</v>
      </c>
    </row>
    <row r="12574" spans="1:4" x14ac:dyDescent="0.2">
      <c r="A12574" s="23" t="s">
        <v>1321</v>
      </c>
      <c r="B12574" s="25">
        <v>1175644</v>
      </c>
      <c r="C12574" s="25">
        <v>1014522</v>
      </c>
      <c r="D12574" s="26">
        <v>25739</v>
      </c>
    </row>
    <row r="12575" spans="1:4" x14ac:dyDescent="0.2">
      <c r="A12575" s="23" t="s">
        <v>1321</v>
      </c>
      <c r="B12575" s="25">
        <v>1177336</v>
      </c>
      <c r="C12575" s="25">
        <v>1014522</v>
      </c>
      <c r="D12575" s="26">
        <v>34072</v>
      </c>
    </row>
    <row r="12576" spans="1:4" x14ac:dyDescent="0.2">
      <c r="A12576" s="23" t="s">
        <v>1321</v>
      </c>
      <c r="B12576" s="25">
        <v>1177774</v>
      </c>
      <c r="C12576" s="25">
        <v>1014522</v>
      </c>
      <c r="D12576" s="26">
        <v>21333</v>
      </c>
    </row>
    <row r="12577" spans="1:4" x14ac:dyDescent="0.2">
      <c r="A12577" s="23" t="s">
        <v>1321</v>
      </c>
      <c r="B12577" s="25">
        <v>1179711</v>
      </c>
      <c r="C12577" s="25">
        <v>1014522</v>
      </c>
      <c r="D12577" s="26">
        <v>46725</v>
      </c>
    </row>
    <row r="12578" spans="1:4" x14ac:dyDescent="0.2">
      <c r="A12578" s="23" t="s">
        <v>1321</v>
      </c>
      <c r="B12578" s="25">
        <v>1182026</v>
      </c>
      <c r="C12578" s="25">
        <v>1014522</v>
      </c>
      <c r="D12578" s="26">
        <v>68253</v>
      </c>
    </row>
    <row r="12579" spans="1:4" x14ac:dyDescent="0.2">
      <c r="A12579" s="23" t="s">
        <v>1321</v>
      </c>
      <c r="B12579" s="25">
        <v>1183526</v>
      </c>
      <c r="C12579" s="25">
        <v>1014522</v>
      </c>
      <c r="D12579" s="26">
        <v>86513</v>
      </c>
    </row>
    <row r="12580" spans="1:4" x14ac:dyDescent="0.2">
      <c r="A12580" s="23" t="s">
        <v>1321</v>
      </c>
      <c r="B12580" s="25">
        <v>1187311</v>
      </c>
      <c r="C12580" s="25">
        <v>1014522</v>
      </c>
      <c r="D12580" s="26">
        <v>52637</v>
      </c>
    </row>
    <row r="12581" spans="1:4" x14ac:dyDescent="0.2">
      <c r="A12581" s="23" t="s">
        <v>1321</v>
      </c>
      <c r="B12581" s="25">
        <v>1189372</v>
      </c>
      <c r="C12581" s="25">
        <v>1014522</v>
      </c>
      <c r="D12581" s="26">
        <v>18358</v>
      </c>
    </row>
    <row r="12582" spans="1:4" x14ac:dyDescent="0.2">
      <c r="A12582" s="23" t="s">
        <v>1321</v>
      </c>
      <c r="B12582" s="25">
        <v>1191900</v>
      </c>
      <c r="C12582" s="25">
        <v>1014522</v>
      </c>
      <c r="D12582" s="26">
        <v>51614</v>
      </c>
    </row>
    <row r="12583" spans="1:4" x14ac:dyDescent="0.2">
      <c r="A12583" s="23" t="s">
        <v>1321</v>
      </c>
      <c r="B12583" s="25">
        <v>1193248</v>
      </c>
      <c r="C12583" s="25">
        <v>1014522</v>
      </c>
      <c r="D12583" s="26">
        <v>16097</v>
      </c>
    </row>
    <row r="12584" spans="1:4" x14ac:dyDescent="0.2">
      <c r="A12584" s="23" t="s">
        <v>1321</v>
      </c>
      <c r="B12584" s="25">
        <v>1195264</v>
      </c>
      <c r="C12584" s="25">
        <v>1014522</v>
      </c>
      <c r="D12584" s="26">
        <v>15443</v>
      </c>
    </row>
    <row r="12585" spans="1:4" x14ac:dyDescent="0.2">
      <c r="A12585" s="23" t="s">
        <v>1321</v>
      </c>
      <c r="B12585" s="25">
        <v>1195738</v>
      </c>
      <c r="C12585" s="25">
        <v>1014522</v>
      </c>
      <c r="D12585" s="26">
        <v>35621</v>
      </c>
    </row>
    <row r="12586" spans="1:4" x14ac:dyDescent="0.2">
      <c r="A12586" s="23" t="s">
        <v>1321</v>
      </c>
      <c r="B12586" s="25">
        <v>1199428</v>
      </c>
      <c r="C12586" s="25">
        <v>1014522</v>
      </c>
      <c r="D12586" s="26">
        <v>47121</v>
      </c>
    </row>
    <row r="12587" spans="1:4" x14ac:dyDescent="0.2">
      <c r="A12587" s="23" t="s">
        <v>1321</v>
      </c>
      <c r="B12587" s="25">
        <v>1203543</v>
      </c>
      <c r="C12587" s="25">
        <v>1014522</v>
      </c>
      <c r="D12587" s="26">
        <v>46887</v>
      </c>
    </row>
    <row r="12588" spans="1:4" x14ac:dyDescent="0.2">
      <c r="A12588" s="23" t="s">
        <v>1321</v>
      </c>
      <c r="B12588" s="25">
        <v>1203781</v>
      </c>
      <c r="C12588" s="25">
        <v>1014522</v>
      </c>
      <c r="D12588" s="26">
        <v>5516</v>
      </c>
    </row>
    <row r="12589" spans="1:4" x14ac:dyDescent="0.2">
      <c r="A12589" s="23" t="s">
        <v>1321</v>
      </c>
      <c r="B12589" s="25">
        <v>1205955</v>
      </c>
      <c r="C12589" s="25">
        <v>1014522</v>
      </c>
      <c r="D12589" s="26">
        <v>3478</v>
      </c>
    </row>
    <row r="12590" spans="1:4" x14ac:dyDescent="0.2">
      <c r="A12590" s="23" t="s">
        <v>1321</v>
      </c>
      <c r="B12590" s="25">
        <v>1205957</v>
      </c>
      <c r="C12590" s="25">
        <v>1014522</v>
      </c>
      <c r="D12590" s="26">
        <v>3051</v>
      </c>
    </row>
    <row r="12591" spans="1:4" x14ac:dyDescent="0.2">
      <c r="A12591" s="23" t="s">
        <v>1321</v>
      </c>
      <c r="B12591" s="25">
        <v>1205966</v>
      </c>
      <c r="C12591" s="25">
        <v>1014522</v>
      </c>
      <c r="D12591" s="26">
        <v>4931</v>
      </c>
    </row>
    <row r="12592" spans="1:4" x14ac:dyDescent="0.2">
      <c r="A12592" s="23" t="s">
        <v>1321</v>
      </c>
      <c r="B12592" s="25">
        <v>1205968</v>
      </c>
      <c r="C12592" s="25">
        <v>1014522</v>
      </c>
      <c r="D12592" s="26">
        <v>16656</v>
      </c>
    </row>
    <row r="12593" spans="1:4" x14ac:dyDescent="0.2">
      <c r="A12593" s="23" t="s">
        <v>1321</v>
      </c>
      <c r="B12593" s="25">
        <v>1205969</v>
      </c>
      <c r="C12593" s="25">
        <v>1014522</v>
      </c>
      <c r="D12593" s="26">
        <v>18504</v>
      </c>
    </row>
    <row r="12594" spans="1:4" x14ac:dyDescent="0.2">
      <c r="A12594" s="23" t="s">
        <v>1321</v>
      </c>
      <c r="B12594" s="25">
        <v>1205970</v>
      </c>
      <c r="C12594" s="25">
        <v>1014522</v>
      </c>
      <c r="D12594" s="26">
        <v>25304</v>
      </c>
    </row>
    <row r="12595" spans="1:4" x14ac:dyDescent="0.2">
      <c r="A12595" s="23" t="s">
        <v>1321</v>
      </c>
      <c r="B12595" s="25">
        <v>1206032</v>
      </c>
      <c r="C12595" s="25">
        <v>1014522</v>
      </c>
      <c r="D12595" s="26">
        <v>0</v>
      </c>
    </row>
    <row r="12596" spans="1:4" x14ac:dyDescent="0.2">
      <c r="A12596" s="23" t="s">
        <v>1321</v>
      </c>
      <c r="B12596" s="25">
        <v>1206786</v>
      </c>
      <c r="C12596" s="25">
        <v>1014522</v>
      </c>
      <c r="D12596" s="26">
        <v>37859</v>
      </c>
    </row>
    <row r="12597" spans="1:4" x14ac:dyDescent="0.2">
      <c r="A12597" s="23" t="s">
        <v>1321</v>
      </c>
      <c r="B12597" s="25">
        <v>1206787</v>
      </c>
      <c r="C12597" s="25">
        <v>1014522</v>
      </c>
      <c r="D12597" s="26">
        <v>1095</v>
      </c>
    </row>
    <row r="12598" spans="1:4" x14ac:dyDescent="0.2">
      <c r="A12598" s="23" t="s">
        <v>1321</v>
      </c>
      <c r="B12598" s="25">
        <v>1208452</v>
      </c>
      <c r="C12598" s="25">
        <v>1014522</v>
      </c>
      <c r="D12598" s="26">
        <v>2101</v>
      </c>
    </row>
    <row r="12599" spans="1:4" x14ac:dyDescent="0.2">
      <c r="A12599" s="23" t="s">
        <v>1321</v>
      </c>
      <c r="B12599" s="25">
        <v>1209161</v>
      </c>
      <c r="C12599" s="25">
        <v>1014522</v>
      </c>
      <c r="D12599" s="26">
        <v>36504</v>
      </c>
    </row>
    <row r="12600" spans="1:4" x14ac:dyDescent="0.2">
      <c r="A12600" s="23" t="s">
        <v>1321</v>
      </c>
      <c r="B12600" s="25">
        <v>1209165</v>
      </c>
      <c r="C12600" s="25">
        <v>1014522</v>
      </c>
      <c r="D12600" s="26">
        <v>7119</v>
      </c>
    </row>
    <row r="12601" spans="1:4" x14ac:dyDescent="0.2">
      <c r="A12601" s="23" t="s">
        <v>1321</v>
      </c>
      <c r="B12601" s="25">
        <v>1209924</v>
      </c>
      <c r="C12601" s="25">
        <v>1014522</v>
      </c>
      <c r="D12601" s="26">
        <v>13989</v>
      </c>
    </row>
    <row r="12602" spans="1:4" x14ac:dyDescent="0.2">
      <c r="A12602" s="23" t="s">
        <v>1321</v>
      </c>
      <c r="B12602" s="25">
        <v>1209926</v>
      </c>
      <c r="C12602" s="25">
        <v>1014522</v>
      </c>
      <c r="D12602" s="26">
        <v>4842</v>
      </c>
    </row>
    <row r="12603" spans="1:4" x14ac:dyDescent="0.2">
      <c r="A12603" s="23" t="s">
        <v>1321</v>
      </c>
      <c r="B12603" s="25">
        <v>1212129</v>
      </c>
      <c r="C12603" s="25">
        <v>1014522</v>
      </c>
      <c r="D12603" s="26">
        <v>35659</v>
      </c>
    </row>
    <row r="12604" spans="1:4" x14ac:dyDescent="0.2">
      <c r="A12604" s="23" t="s">
        <v>1321</v>
      </c>
      <c r="B12604" s="25">
        <v>1212345</v>
      </c>
      <c r="C12604" s="25">
        <v>1014522</v>
      </c>
      <c r="D12604" s="26">
        <v>10567</v>
      </c>
    </row>
    <row r="12605" spans="1:4" x14ac:dyDescent="0.2">
      <c r="A12605" s="23" t="s">
        <v>1321</v>
      </c>
      <c r="B12605" s="25">
        <v>1212420</v>
      </c>
      <c r="C12605" s="25">
        <v>1014522</v>
      </c>
      <c r="D12605" s="26">
        <v>2183</v>
      </c>
    </row>
    <row r="12606" spans="1:4" x14ac:dyDescent="0.2">
      <c r="A12606" s="23" t="s">
        <v>1321</v>
      </c>
      <c r="B12606" s="25">
        <v>1225312</v>
      </c>
      <c r="C12606" s="25">
        <v>1014522</v>
      </c>
      <c r="D12606" s="26">
        <v>20689</v>
      </c>
    </row>
    <row r="12607" spans="1:4" x14ac:dyDescent="0.2">
      <c r="A12607" s="23" t="s">
        <v>1321</v>
      </c>
      <c r="B12607" s="25">
        <v>1230993</v>
      </c>
      <c r="C12607" s="25">
        <v>1014522</v>
      </c>
      <c r="D12607" s="26">
        <v>1301</v>
      </c>
    </row>
    <row r="12608" spans="1:4" x14ac:dyDescent="0.2">
      <c r="A12608" s="23" t="s">
        <v>1321</v>
      </c>
      <c r="B12608" s="25">
        <v>1231479</v>
      </c>
      <c r="C12608" s="25">
        <v>1014522</v>
      </c>
      <c r="D12608" s="26">
        <v>23408</v>
      </c>
    </row>
    <row r="12609" spans="1:4" x14ac:dyDescent="0.2">
      <c r="A12609" s="23" t="s">
        <v>1321</v>
      </c>
      <c r="B12609" s="25">
        <v>1232757</v>
      </c>
      <c r="C12609" s="25">
        <v>1014522</v>
      </c>
      <c r="D12609" s="26">
        <v>23005</v>
      </c>
    </row>
    <row r="12610" spans="1:4" x14ac:dyDescent="0.2">
      <c r="A12610" s="23" t="s">
        <v>1321</v>
      </c>
      <c r="B12610" s="25">
        <v>1234032</v>
      </c>
      <c r="C12610" s="25">
        <v>1014522</v>
      </c>
      <c r="D12610" s="26">
        <v>23085</v>
      </c>
    </row>
    <row r="12611" spans="1:4" x14ac:dyDescent="0.2">
      <c r="A12611" s="23" t="s">
        <v>1321</v>
      </c>
      <c r="B12611" s="25">
        <v>1235265</v>
      </c>
      <c r="C12611" s="25">
        <v>1014522</v>
      </c>
      <c r="D12611" s="26">
        <v>17980</v>
      </c>
    </row>
    <row r="12612" spans="1:4" x14ac:dyDescent="0.2">
      <c r="A12612" s="23" t="s">
        <v>1321</v>
      </c>
      <c r="B12612" s="25">
        <v>1237568</v>
      </c>
      <c r="C12612" s="25">
        <v>1014522</v>
      </c>
      <c r="D12612" s="26">
        <v>3414</v>
      </c>
    </row>
    <row r="12613" spans="1:4" x14ac:dyDescent="0.2">
      <c r="A12613" s="23" t="s">
        <v>1321</v>
      </c>
      <c r="B12613" s="25">
        <v>1238287</v>
      </c>
      <c r="C12613" s="25">
        <v>1014522</v>
      </c>
      <c r="D12613" s="26">
        <v>1996</v>
      </c>
    </row>
    <row r="12614" spans="1:4" x14ac:dyDescent="0.2">
      <c r="A12614" s="23" t="s">
        <v>1321</v>
      </c>
      <c r="B12614" s="25">
        <v>1239028</v>
      </c>
      <c r="C12614" s="25">
        <v>1014522</v>
      </c>
      <c r="D12614" s="26">
        <v>0</v>
      </c>
    </row>
    <row r="12615" spans="1:4" x14ac:dyDescent="0.2">
      <c r="A12615" s="23" t="s">
        <v>1321</v>
      </c>
      <c r="B12615" s="25">
        <v>1240043</v>
      </c>
      <c r="C12615" s="25">
        <v>1014522</v>
      </c>
      <c r="D12615" s="26">
        <v>169550</v>
      </c>
    </row>
    <row r="12616" spans="1:4" x14ac:dyDescent="0.2">
      <c r="A12616" s="23" t="s">
        <v>1321</v>
      </c>
      <c r="B12616" s="25">
        <v>1240148</v>
      </c>
      <c r="C12616" s="25">
        <v>1014522</v>
      </c>
      <c r="D12616" s="26">
        <v>36121</v>
      </c>
    </row>
    <row r="12617" spans="1:4" x14ac:dyDescent="0.2">
      <c r="A12617" s="23" t="s">
        <v>1321</v>
      </c>
      <c r="B12617" s="25">
        <v>1240329</v>
      </c>
      <c r="C12617" s="25">
        <v>1014522</v>
      </c>
      <c r="D12617" s="26">
        <v>7045</v>
      </c>
    </row>
    <row r="12618" spans="1:4" x14ac:dyDescent="0.2">
      <c r="A12618" s="23" t="s">
        <v>1321</v>
      </c>
      <c r="B12618" s="25">
        <v>1241570</v>
      </c>
      <c r="C12618" s="25">
        <v>1014522</v>
      </c>
      <c r="D12618" s="26">
        <v>3170</v>
      </c>
    </row>
    <row r="12619" spans="1:4" x14ac:dyDescent="0.2">
      <c r="A12619" s="23" t="s">
        <v>1321</v>
      </c>
      <c r="B12619" s="25">
        <v>1241960</v>
      </c>
      <c r="C12619" s="25">
        <v>1014522</v>
      </c>
      <c r="D12619" s="26">
        <v>764</v>
      </c>
    </row>
    <row r="12620" spans="1:4" x14ac:dyDescent="0.2">
      <c r="A12620" s="23" t="s">
        <v>1321</v>
      </c>
      <c r="B12620" s="25">
        <v>1242436</v>
      </c>
      <c r="C12620" s="25">
        <v>1014522</v>
      </c>
      <c r="D12620" s="26">
        <v>0</v>
      </c>
    </row>
    <row r="12621" spans="1:4" x14ac:dyDescent="0.2">
      <c r="A12621" s="23" t="s">
        <v>1321</v>
      </c>
      <c r="B12621" s="25">
        <v>1242652</v>
      </c>
      <c r="C12621" s="25">
        <v>1014522</v>
      </c>
      <c r="D12621" s="26">
        <v>0</v>
      </c>
    </row>
    <row r="12622" spans="1:4" x14ac:dyDescent="0.2">
      <c r="A12622" s="23" t="s">
        <v>7498</v>
      </c>
      <c r="B12622" s="25">
        <v>1033092</v>
      </c>
      <c r="C12622" s="25">
        <v>1011606</v>
      </c>
      <c r="D12622" s="26">
        <v>264762</v>
      </c>
    </row>
    <row r="12623" spans="1:4" x14ac:dyDescent="0.2">
      <c r="A12623" s="23" t="s">
        <v>7498</v>
      </c>
      <c r="B12623" s="25">
        <v>1033093</v>
      </c>
      <c r="C12623" s="25">
        <v>1011606</v>
      </c>
      <c r="D12623" s="26">
        <v>246683</v>
      </c>
    </row>
    <row r="12624" spans="1:4" x14ac:dyDescent="0.2">
      <c r="A12624" s="23" t="s">
        <v>7498</v>
      </c>
      <c r="B12624" s="25">
        <v>1033094</v>
      </c>
      <c r="C12624" s="25">
        <v>1011606</v>
      </c>
      <c r="D12624" s="26">
        <v>79569</v>
      </c>
    </row>
    <row r="12625" spans="1:4" x14ac:dyDescent="0.2">
      <c r="A12625" s="23" t="s">
        <v>7498</v>
      </c>
      <c r="B12625" s="25">
        <v>1033095</v>
      </c>
      <c r="C12625" s="25">
        <v>1011606</v>
      </c>
      <c r="D12625" s="26">
        <v>74912</v>
      </c>
    </row>
    <row r="12626" spans="1:4" x14ac:dyDescent="0.2">
      <c r="A12626" s="23" t="s">
        <v>7498</v>
      </c>
      <c r="B12626" s="25">
        <v>1033096</v>
      </c>
      <c r="C12626" s="25">
        <v>1011606</v>
      </c>
      <c r="D12626" s="26">
        <v>190283</v>
      </c>
    </row>
    <row r="12627" spans="1:4" x14ac:dyDescent="0.2">
      <c r="A12627" s="23" t="s">
        <v>7498</v>
      </c>
      <c r="B12627" s="25">
        <v>1053109</v>
      </c>
      <c r="C12627" s="25">
        <v>1011606</v>
      </c>
      <c r="D12627" s="26">
        <v>124998</v>
      </c>
    </row>
    <row r="12628" spans="1:4" x14ac:dyDescent="0.2">
      <c r="A12628" s="23" t="s">
        <v>7498</v>
      </c>
      <c r="B12628" s="25">
        <v>1053111</v>
      </c>
      <c r="C12628" s="25">
        <v>1011606</v>
      </c>
      <c r="D12628" s="26">
        <v>99325</v>
      </c>
    </row>
    <row r="12629" spans="1:4" x14ac:dyDescent="0.2">
      <c r="A12629" s="23" t="s">
        <v>7498</v>
      </c>
      <c r="B12629" s="25">
        <v>1053112</v>
      </c>
      <c r="C12629" s="25">
        <v>1011606</v>
      </c>
      <c r="D12629" s="26">
        <v>206725</v>
      </c>
    </row>
    <row r="12630" spans="1:4" x14ac:dyDescent="0.2">
      <c r="A12630" s="23" t="s">
        <v>7498</v>
      </c>
      <c r="B12630" s="25">
        <v>1168357</v>
      </c>
      <c r="C12630" s="25">
        <v>1011606</v>
      </c>
      <c r="D12630" s="26">
        <v>115279</v>
      </c>
    </row>
    <row r="12631" spans="1:4" x14ac:dyDescent="0.2">
      <c r="A12631" s="23" t="s">
        <v>7498</v>
      </c>
      <c r="B12631" s="25">
        <v>1193498</v>
      </c>
      <c r="C12631" s="25">
        <v>1011606</v>
      </c>
      <c r="D12631" s="26">
        <v>42604</v>
      </c>
    </row>
    <row r="12632" spans="1:4" x14ac:dyDescent="0.2">
      <c r="A12632" s="23" t="s">
        <v>7498</v>
      </c>
      <c r="B12632" s="25">
        <v>1229698</v>
      </c>
      <c r="C12632" s="25">
        <v>1011606</v>
      </c>
      <c r="D12632" s="26">
        <v>51927</v>
      </c>
    </row>
    <row r="12633" spans="1:4" x14ac:dyDescent="0.2">
      <c r="A12633" s="23" t="s">
        <v>7499</v>
      </c>
      <c r="B12633" s="25">
        <v>1029261</v>
      </c>
      <c r="C12633" s="25">
        <v>1013266</v>
      </c>
      <c r="D12633" s="26">
        <v>302052</v>
      </c>
    </row>
    <row r="12634" spans="1:4" x14ac:dyDescent="0.2">
      <c r="A12634" s="23" t="s">
        <v>7499</v>
      </c>
      <c r="B12634" s="25">
        <v>1053186</v>
      </c>
      <c r="C12634" s="25">
        <v>1013266</v>
      </c>
      <c r="D12634" s="26">
        <v>0</v>
      </c>
    </row>
    <row r="12635" spans="1:4" x14ac:dyDescent="0.2">
      <c r="A12635" s="23" t="s">
        <v>1323</v>
      </c>
      <c r="B12635" s="25">
        <v>5683</v>
      </c>
      <c r="C12635" s="25">
        <v>1016366</v>
      </c>
      <c r="D12635" s="26">
        <v>66674</v>
      </c>
    </row>
    <row r="12636" spans="1:4" x14ac:dyDescent="0.2">
      <c r="A12636" s="23" t="s">
        <v>1323</v>
      </c>
      <c r="B12636" s="25">
        <v>5685</v>
      </c>
      <c r="C12636" s="25">
        <v>1016366</v>
      </c>
      <c r="D12636" s="26">
        <v>56389</v>
      </c>
    </row>
    <row r="12637" spans="1:4" x14ac:dyDescent="0.2">
      <c r="A12637" s="23" t="s">
        <v>1323</v>
      </c>
      <c r="B12637" s="25">
        <v>1006705</v>
      </c>
      <c r="C12637" s="25">
        <v>1010621</v>
      </c>
      <c r="D12637" s="26">
        <v>60425</v>
      </c>
    </row>
    <row r="12638" spans="1:4" x14ac:dyDescent="0.2">
      <c r="A12638" s="23" t="s">
        <v>1323</v>
      </c>
      <c r="B12638" s="25">
        <v>1006706</v>
      </c>
      <c r="C12638" s="25">
        <v>1010621</v>
      </c>
      <c r="D12638" s="26">
        <v>9361</v>
      </c>
    </row>
    <row r="12639" spans="1:4" x14ac:dyDescent="0.2">
      <c r="A12639" s="23" t="s">
        <v>1323</v>
      </c>
      <c r="B12639" s="25">
        <v>1010032</v>
      </c>
      <c r="C12639" s="25">
        <v>1014233</v>
      </c>
      <c r="D12639" s="26">
        <v>237324</v>
      </c>
    </row>
    <row r="12640" spans="1:4" x14ac:dyDescent="0.2">
      <c r="A12640" s="23" t="s">
        <v>1323</v>
      </c>
      <c r="B12640" s="25">
        <v>1010524</v>
      </c>
      <c r="C12640" s="25">
        <v>1014233</v>
      </c>
      <c r="D12640" s="26">
        <v>32495</v>
      </c>
    </row>
    <row r="12641" spans="1:4" x14ac:dyDescent="0.2">
      <c r="A12641" s="23" t="s">
        <v>1323</v>
      </c>
      <c r="B12641" s="25">
        <v>1019837</v>
      </c>
      <c r="C12641" s="25">
        <v>1004542</v>
      </c>
      <c r="D12641" s="26">
        <v>631255</v>
      </c>
    </row>
    <row r="12642" spans="1:4" x14ac:dyDescent="0.2">
      <c r="A12642" s="23" t="s">
        <v>1323</v>
      </c>
      <c r="B12642" s="25">
        <v>1022692</v>
      </c>
      <c r="C12642" s="25">
        <v>1016366</v>
      </c>
      <c r="D12642" s="26">
        <v>832600</v>
      </c>
    </row>
    <row r="12643" spans="1:4" x14ac:dyDescent="0.2">
      <c r="A12643" s="23" t="s">
        <v>1323</v>
      </c>
      <c r="B12643" s="25">
        <v>1022695</v>
      </c>
      <c r="C12643" s="25">
        <v>1016366</v>
      </c>
      <c r="D12643" s="26">
        <v>92370</v>
      </c>
    </row>
    <row r="12644" spans="1:4" x14ac:dyDescent="0.2">
      <c r="A12644" s="23" t="s">
        <v>1323</v>
      </c>
      <c r="B12644" s="25">
        <v>1022696</v>
      </c>
      <c r="C12644" s="25">
        <v>1016366</v>
      </c>
      <c r="D12644" s="26">
        <v>67788</v>
      </c>
    </row>
    <row r="12645" spans="1:4" x14ac:dyDescent="0.2">
      <c r="A12645" s="23" t="s">
        <v>1323</v>
      </c>
      <c r="B12645" s="25">
        <v>1022697</v>
      </c>
      <c r="C12645" s="25">
        <v>1016366</v>
      </c>
      <c r="D12645" s="26">
        <v>110863</v>
      </c>
    </row>
    <row r="12646" spans="1:4" x14ac:dyDescent="0.2">
      <c r="A12646" s="23" t="s">
        <v>1323</v>
      </c>
      <c r="B12646" s="25">
        <v>1022698</v>
      </c>
      <c r="C12646" s="25">
        <v>1016366</v>
      </c>
      <c r="D12646" s="26">
        <v>69484</v>
      </c>
    </row>
    <row r="12647" spans="1:4" x14ac:dyDescent="0.2">
      <c r="A12647" s="23" t="s">
        <v>1323</v>
      </c>
      <c r="B12647" s="25">
        <v>1022699</v>
      </c>
      <c r="C12647" s="25">
        <v>1016366</v>
      </c>
      <c r="D12647" s="26">
        <v>70172</v>
      </c>
    </row>
    <row r="12648" spans="1:4" x14ac:dyDescent="0.2">
      <c r="A12648" s="23" t="s">
        <v>1323</v>
      </c>
      <c r="B12648" s="25">
        <v>1022701</v>
      </c>
      <c r="C12648" s="25">
        <v>1016366</v>
      </c>
      <c r="D12648" s="26">
        <v>153138</v>
      </c>
    </row>
    <row r="12649" spans="1:4" x14ac:dyDescent="0.2">
      <c r="A12649" s="23" t="s">
        <v>1323</v>
      </c>
      <c r="B12649" s="25">
        <v>1026029</v>
      </c>
      <c r="C12649" s="25">
        <v>1014233</v>
      </c>
      <c r="D12649" s="26">
        <v>23501</v>
      </c>
    </row>
    <row r="12650" spans="1:4" x14ac:dyDescent="0.2">
      <c r="A12650" s="23" t="s">
        <v>1323</v>
      </c>
      <c r="B12650" s="25">
        <v>1026084</v>
      </c>
      <c r="C12650" s="25">
        <v>1014233</v>
      </c>
      <c r="D12650" s="26">
        <v>275636</v>
      </c>
    </row>
    <row r="12651" spans="1:4" x14ac:dyDescent="0.2">
      <c r="A12651" s="23" t="s">
        <v>1323</v>
      </c>
      <c r="B12651" s="25">
        <v>1026086</v>
      </c>
      <c r="C12651" s="25">
        <v>1014233</v>
      </c>
      <c r="D12651" s="26">
        <v>65746</v>
      </c>
    </row>
    <row r="12652" spans="1:4" x14ac:dyDescent="0.2">
      <c r="A12652" s="23" t="s">
        <v>1323</v>
      </c>
      <c r="B12652" s="25">
        <v>1026222</v>
      </c>
      <c r="C12652" s="25">
        <v>1014233</v>
      </c>
      <c r="D12652" s="26">
        <v>23745</v>
      </c>
    </row>
    <row r="12653" spans="1:4" x14ac:dyDescent="0.2">
      <c r="A12653" s="23" t="s">
        <v>1323</v>
      </c>
      <c r="B12653" s="25">
        <v>1029585</v>
      </c>
      <c r="C12653" s="25">
        <v>1005772</v>
      </c>
      <c r="D12653" s="26">
        <v>36802</v>
      </c>
    </row>
    <row r="12654" spans="1:4" x14ac:dyDescent="0.2">
      <c r="A12654" s="23" t="s">
        <v>1323</v>
      </c>
      <c r="B12654" s="25">
        <v>1029586</v>
      </c>
      <c r="C12654" s="25">
        <v>1005772</v>
      </c>
      <c r="D12654" s="26">
        <v>10315</v>
      </c>
    </row>
    <row r="12655" spans="1:4" x14ac:dyDescent="0.2">
      <c r="A12655" s="23" t="s">
        <v>1323</v>
      </c>
      <c r="B12655" s="25">
        <v>1029587</v>
      </c>
      <c r="C12655" s="25">
        <v>1005772</v>
      </c>
      <c r="D12655" s="26">
        <v>64623</v>
      </c>
    </row>
    <row r="12656" spans="1:4" x14ac:dyDescent="0.2">
      <c r="A12656" s="23" t="s">
        <v>1323</v>
      </c>
      <c r="B12656" s="25">
        <v>1053142</v>
      </c>
      <c r="C12656" s="25">
        <v>1016366</v>
      </c>
      <c r="D12656" s="26">
        <v>60962</v>
      </c>
    </row>
    <row r="12657" spans="1:4" x14ac:dyDescent="0.2">
      <c r="A12657" s="23" t="s">
        <v>1323</v>
      </c>
      <c r="B12657" s="25">
        <v>1053143</v>
      </c>
      <c r="C12657" s="25">
        <v>1016366</v>
      </c>
      <c r="D12657" s="26">
        <v>64167</v>
      </c>
    </row>
    <row r="12658" spans="1:4" x14ac:dyDescent="0.2">
      <c r="A12658" s="23" t="s">
        <v>1323</v>
      </c>
      <c r="B12658" s="25">
        <v>1053144</v>
      </c>
      <c r="C12658" s="25">
        <v>1016366</v>
      </c>
      <c r="D12658" s="26">
        <v>79683</v>
      </c>
    </row>
    <row r="12659" spans="1:4" x14ac:dyDescent="0.2">
      <c r="A12659" s="23" t="s">
        <v>1323</v>
      </c>
      <c r="B12659" s="25">
        <v>1053185</v>
      </c>
      <c r="C12659" s="25">
        <v>1004542</v>
      </c>
      <c r="D12659" s="26">
        <v>45617</v>
      </c>
    </row>
    <row r="12660" spans="1:4" x14ac:dyDescent="0.2">
      <c r="A12660" s="23" t="s">
        <v>1323</v>
      </c>
      <c r="B12660" s="25">
        <v>1056017</v>
      </c>
      <c r="C12660" s="25">
        <v>1014233</v>
      </c>
      <c r="D12660" s="26">
        <v>64672</v>
      </c>
    </row>
    <row r="12661" spans="1:4" x14ac:dyDescent="0.2">
      <c r="A12661" s="23" t="s">
        <v>1323</v>
      </c>
      <c r="B12661" s="25">
        <v>1061364</v>
      </c>
      <c r="C12661" s="25">
        <v>1016366</v>
      </c>
      <c r="D12661" s="26">
        <v>27846</v>
      </c>
    </row>
    <row r="12662" spans="1:4" x14ac:dyDescent="0.2">
      <c r="A12662" s="23" t="s">
        <v>1323</v>
      </c>
      <c r="B12662" s="25">
        <v>1061416</v>
      </c>
      <c r="C12662" s="25">
        <v>1010621</v>
      </c>
      <c r="D12662" s="26">
        <v>11064</v>
      </c>
    </row>
    <row r="12663" spans="1:4" x14ac:dyDescent="0.2">
      <c r="A12663" s="23" t="s">
        <v>1323</v>
      </c>
      <c r="B12663" s="25">
        <v>1066479</v>
      </c>
      <c r="C12663" s="25">
        <v>1014233</v>
      </c>
      <c r="D12663" s="26">
        <v>38036</v>
      </c>
    </row>
    <row r="12664" spans="1:4" x14ac:dyDescent="0.2">
      <c r="A12664" s="23" t="s">
        <v>1323</v>
      </c>
      <c r="B12664" s="25">
        <v>1073467</v>
      </c>
      <c r="C12664" s="25">
        <v>1014233</v>
      </c>
      <c r="D12664" s="26">
        <v>41377</v>
      </c>
    </row>
    <row r="12665" spans="1:4" x14ac:dyDescent="0.2">
      <c r="A12665" s="23" t="s">
        <v>1323</v>
      </c>
      <c r="B12665" s="25">
        <v>1074061</v>
      </c>
      <c r="C12665" s="25">
        <v>1014233</v>
      </c>
      <c r="D12665" s="26">
        <v>76416</v>
      </c>
    </row>
    <row r="12666" spans="1:4" x14ac:dyDescent="0.2">
      <c r="A12666" s="23" t="s">
        <v>1323</v>
      </c>
      <c r="B12666" s="25">
        <v>1093108</v>
      </c>
      <c r="C12666" s="25">
        <v>1004542</v>
      </c>
      <c r="D12666" s="26">
        <v>67024</v>
      </c>
    </row>
    <row r="12667" spans="1:4" x14ac:dyDescent="0.2">
      <c r="A12667" s="23" t="s">
        <v>1323</v>
      </c>
      <c r="B12667" s="25">
        <v>1094171</v>
      </c>
      <c r="C12667" s="25">
        <v>1014233</v>
      </c>
      <c r="D12667" s="26">
        <v>13884</v>
      </c>
    </row>
    <row r="12668" spans="1:4" x14ac:dyDescent="0.2">
      <c r="A12668" s="23" t="s">
        <v>1323</v>
      </c>
      <c r="B12668" s="25">
        <v>1112690</v>
      </c>
      <c r="C12668" s="25">
        <v>1014233</v>
      </c>
      <c r="D12668" s="26">
        <v>76781</v>
      </c>
    </row>
    <row r="12669" spans="1:4" x14ac:dyDescent="0.2">
      <c r="A12669" s="23" t="s">
        <v>1323</v>
      </c>
      <c r="B12669" s="25">
        <v>1152678</v>
      </c>
      <c r="C12669" s="25">
        <v>1991026</v>
      </c>
      <c r="D12669" s="26">
        <v>112552</v>
      </c>
    </row>
    <row r="12670" spans="1:4" x14ac:dyDescent="0.2">
      <c r="A12670" s="23" t="s">
        <v>1323</v>
      </c>
      <c r="B12670" s="25">
        <v>1152772</v>
      </c>
      <c r="C12670" s="25">
        <v>1014233</v>
      </c>
      <c r="D12670" s="26">
        <v>22828</v>
      </c>
    </row>
    <row r="12671" spans="1:4" x14ac:dyDescent="0.2">
      <c r="A12671" s="23" t="s">
        <v>1323</v>
      </c>
      <c r="B12671" s="25">
        <v>1156902</v>
      </c>
      <c r="C12671" s="25">
        <v>1016366</v>
      </c>
      <c r="D12671" s="26">
        <v>83849</v>
      </c>
    </row>
    <row r="12672" spans="1:4" x14ac:dyDescent="0.2">
      <c r="A12672" s="23" t="s">
        <v>1323</v>
      </c>
      <c r="B12672" s="25">
        <v>1156903</v>
      </c>
      <c r="C12672" s="25">
        <v>1016366</v>
      </c>
      <c r="D12672" s="26">
        <v>115865</v>
      </c>
    </row>
    <row r="12673" spans="1:4" x14ac:dyDescent="0.2">
      <c r="A12673" s="23" t="s">
        <v>1323</v>
      </c>
      <c r="B12673" s="25">
        <v>1157478</v>
      </c>
      <c r="C12673" s="25">
        <v>1014233</v>
      </c>
      <c r="D12673" s="26">
        <v>42250</v>
      </c>
    </row>
    <row r="12674" spans="1:4" x14ac:dyDescent="0.2">
      <c r="A12674" s="23" t="s">
        <v>1323</v>
      </c>
      <c r="B12674" s="25">
        <v>1157487</v>
      </c>
      <c r="C12674" s="25">
        <v>1014233</v>
      </c>
      <c r="D12674" s="26">
        <v>19329</v>
      </c>
    </row>
    <row r="12675" spans="1:4" x14ac:dyDescent="0.2">
      <c r="A12675" s="23" t="s">
        <v>1323</v>
      </c>
      <c r="B12675" s="25">
        <v>1163503</v>
      </c>
      <c r="C12675" s="25">
        <v>1016366</v>
      </c>
      <c r="D12675" s="26">
        <v>37747</v>
      </c>
    </row>
    <row r="12676" spans="1:4" x14ac:dyDescent="0.2">
      <c r="A12676" s="23" t="s">
        <v>1323</v>
      </c>
      <c r="B12676" s="25">
        <v>1165553</v>
      </c>
      <c r="C12676" s="25">
        <v>1016366</v>
      </c>
      <c r="D12676" s="26">
        <v>120429</v>
      </c>
    </row>
    <row r="12677" spans="1:4" x14ac:dyDescent="0.2">
      <c r="A12677" s="23" t="s">
        <v>1323</v>
      </c>
      <c r="B12677" s="25">
        <v>1167882</v>
      </c>
      <c r="C12677" s="25">
        <v>1014233</v>
      </c>
      <c r="D12677" s="26">
        <v>29384</v>
      </c>
    </row>
    <row r="12678" spans="1:4" x14ac:dyDescent="0.2">
      <c r="A12678" s="23" t="s">
        <v>1323</v>
      </c>
      <c r="B12678" s="25">
        <v>1179031</v>
      </c>
      <c r="C12678" s="25">
        <v>1016366</v>
      </c>
      <c r="D12678" s="26">
        <v>154428</v>
      </c>
    </row>
    <row r="12679" spans="1:4" x14ac:dyDescent="0.2">
      <c r="A12679" s="23" t="s">
        <v>1323</v>
      </c>
      <c r="B12679" s="25">
        <v>1180664</v>
      </c>
      <c r="C12679" s="25">
        <v>1016366</v>
      </c>
      <c r="D12679" s="26">
        <v>28991</v>
      </c>
    </row>
    <row r="12680" spans="1:4" x14ac:dyDescent="0.2">
      <c r="A12680" s="23" t="s">
        <v>1323</v>
      </c>
      <c r="B12680" s="25">
        <v>1180928</v>
      </c>
      <c r="C12680" s="25">
        <v>1014233</v>
      </c>
      <c r="D12680" s="26">
        <v>19787</v>
      </c>
    </row>
    <row r="12681" spans="1:4" x14ac:dyDescent="0.2">
      <c r="A12681" s="23" t="s">
        <v>1323</v>
      </c>
      <c r="B12681" s="25">
        <v>1182483</v>
      </c>
      <c r="C12681" s="25">
        <v>1014233</v>
      </c>
      <c r="D12681" s="26">
        <v>26839</v>
      </c>
    </row>
    <row r="12682" spans="1:4" x14ac:dyDescent="0.2">
      <c r="A12682" s="23" t="s">
        <v>1323</v>
      </c>
      <c r="B12682" s="25">
        <v>1184858</v>
      </c>
      <c r="C12682" s="25">
        <v>1014233</v>
      </c>
      <c r="D12682" s="26">
        <v>19742</v>
      </c>
    </row>
    <row r="12683" spans="1:4" x14ac:dyDescent="0.2">
      <c r="A12683" s="23" t="s">
        <v>1323</v>
      </c>
      <c r="B12683" s="25">
        <v>1185743</v>
      </c>
      <c r="C12683" s="25">
        <v>1016366</v>
      </c>
      <c r="D12683" s="26">
        <v>85336</v>
      </c>
    </row>
    <row r="12684" spans="1:4" x14ac:dyDescent="0.2">
      <c r="A12684" s="23" t="s">
        <v>1323</v>
      </c>
      <c r="B12684" s="25">
        <v>1188228</v>
      </c>
      <c r="C12684" s="25">
        <v>1016366</v>
      </c>
      <c r="D12684" s="26">
        <v>16187</v>
      </c>
    </row>
    <row r="12685" spans="1:4" x14ac:dyDescent="0.2">
      <c r="A12685" s="23" t="s">
        <v>1323</v>
      </c>
      <c r="B12685" s="25">
        <v>1188705</v>
      </c>
      <c r="C12685" s="25">
        <v>1016366</v>
      </c>
      <c r="D12685" s="26">
        <v>61652</v>
      </c>
    </row>
    <row r="12686" spans="1:4" x14ac:dyDescent="0.2">
      <c r="A12686" s="23" t="s">
        <v>1323</v>
      </c>
      <c r="B12686" s="25">
        <v>1190597</v>
      </c>
      <c r="C12686" s="25">
        <v>4115465</v>
      </c>
      <c r="D12686" s="26">
        <v>149620</v>
      </c>
    </row>
    <row r="12687" spans="1:4" x14ac:dyDescent="0.2">
      <c r="A12687" s="23" t="s">
        <v>1323</v>
      </c>
      <c r="B12687" s="25">
        <v>1195203</v>
      </c>
      <c r="C12687" s="25">
        <v>1016366</v>
      </c>
      <c r="D12687" s="26">
        <v>34792</v>
      </c>
    </row>
    <row r="12688" spans="1:4" x14ac:dyDescent="0.2">
      <c r="A12688" s="23" t="s">
        <v>1323</v>
      </c>
      <c r="B12688" s="25">
        <v>1197536</v>
      </c>
      <c r="C12688" s="25">
        <v>1016366</v>
      </c>
      <c r="D12688" s="26">
        <v>43970</v>
      </c>
    </row>
    <row r="12689" spans="1:4" x14ac:dyDescent="0.2">
      <c r="A12689" s="23" t="s">
        <v>1323</v>
      </c>
      <c r="B12689" s="25">
        <v>1197620</v>
      </c>
      <c r="C12689" s="25">
        <v>1004542</v>
      </c>
      <c r="D12689" s="26">
        <v>200869</v>
      </c>
    </row>
    <row r="12690" spans="1:4" x14ac:dyDescent="0.2">
      <c r="A12690" s="23" t="s">
        <v>1323</v>
      </c>
      <c r="B12690" s="25">
        <v>1200123</v>
      </c>
      <c r="C12690" s="25">
        <v>1014233</v>
      </c>
      <c r="D12690" s="26">
        <v>33495</v>
      </c>
    </row>
    <row r="12691" spans="1:4" x14ac:dyDescent="0.2">
      <c r="A12691" s="23" t="s">
        <v>1323</v>
      </c>
      <c r="B12691" s="25">
        <v>1200962</v>
      </c>
      <c r="C12691" s="25">
        <v>1016366</v>
      </c>
      <c r="D12691" s="26">
        <v>27945</v>
      </c>
    </row>
    <row r="12692" spans="1:4" x14ac:dyDescent="0.2">
      <c r="A12692" s="23" t="s">
        <v>1323</v>
      </c>
      <c r="B12692" s="25">
        <v>1207669</v>
      </c>
      <c r="C12692" s="25">
        <v>1016366</v>
      </c>
      <c r="D12692" s="26">
        <v>59006</v>
      </c>
    </row>
    <row r="12693" spans="1:4" x14ac:dyDescent="0.2">
      <c r="A12693" s="23" t="s">
        <v>1323</v>
      </c>
      <c r="B12693" s="25">
        <v>1221126</v>
      </c>
      <c r="C12693" s="25">
        <v>1014233</v>
      </c>
      <c r="D12693" s="26">
        <v>17270</v>
      </c>
    </row>
    <row r="12694" spans="1:4" x14ac:dyDescent="0.2">
      <c r="A12694" s="23" t="s">
        <v>1323</v>
      </c>
      <c r="B12694" s="25">
        <v>1225495</v>
      </c>
      <c r="C12694" s="25">
        <v>4115465</v>
      </c>
      <c r="D12694" s="26">
        <v>0</v>
      </c>
    </row>
    <row r="12695" spans="1:4" x14ac:dyDescent="0.2">
      <c r="A12695" s="23" t="s">
        <v>1323</v>
      </c>
      <c r="B12695" s="25">
        <v>1227843</v>
      </c>
      <c r="C12695" s="25">
        <v>1991026</v>
      </c>
      <c r="D12695" s="26">
        <v>12179</v>
      </c>
    </row>
    <row r="12696" spans="1:4" x14ac:dyDescent="0.2">
      <c r="A12696" s="23" t="s">
        <v>1323</v>
      </c>
      <c r="B12696" s="25">
        <v>1228969</v>
      </c>
      <c r="C12696" s="25">
        <v>1014233</v>
      </c>
      <c r="D12696" s="26">
        <v>12839</v>
      </c>
    </row>
    <row r="12697" spans="1:4" x14ac:dyDescent="0.2">
      <c r="A12697" s="23" t="s">
        <v>1323</v>
      </c>
      <c r="B12697" s="25">
        <v>1230459</v>
      </c>
      <c r="C12697" s="25">
        <v>1014233</v>
      </c>
      <c r="D12697" s="26">
        <v>143922</v>
      </c>
    </row>
    <row r="12698" spans="1:4" x14ac:dyDescent="0.2">
      <c r="A12698" s="23" t="s">
        <v>1323</v>
      </c>
      <c r="B12698" s="25">
        <v>1230538</v>
      </c>
      <c r="C12698" s="25">
        <v>1016366</v>
      </c>
      <c r="D12698" s="26">
        <v>14378</v>
      </c>
    </row>
    <row r="12699" spans="1:4" x14ac:dyDescent="0.2">
      <c r="A12699" s="23" t="s">
        <v>1323</v>
      </c>
      <c r="B12699" s="25">
        <v>1231061</v>
      </c>
      <c r="C12699" s="25">
        <v>1016366</v>
      </c>
      <c r="D12699" s="26">
        <v>23167</v>
      </c>
    </row>
    <row r="12700" spans="1:4" x14ac:dyDescent="0.2">
      <c r="A12700" s="23" t="s">
        <v>1323</v>
      </c>
      <c r="B12700" s="25">
        <v>1240740</v>
      </c>
      <c r="C12700" s="25">
        <v>1010621</v>
      </c>
      <c r="D12700" s="26">
        <v>4255</v>
      </c>
    </row>
    <row r="12701" spans="1:4" x14ac:dyDescent="0.2">
      <c r="A12701" s="23" t="s">
        <v>1323</v>
      </c>
      <c r="B12701" s="25">
        <v>1240747</v>
      </c>
      <c r="C12701" s="25">
        <v>1014233</v>
      </c>
      <c r="D12701" s="26">
        <v>3962</v>
      </c>
    </row>
    <row r="12702" spans="1:4" x14ac:dyDescent="0.2">
      <c r="A12702" s="23" t="s">
        <v>1324</v>
      </c>
      <c r="B12702" s="25">
        <v>1032966</v>
      </c>
      <c r="C12702" s="25">
        <v>1007356</v>
      </c>
      <c r="D12702" s="26">
        <v>88631</v>
      </c>
    </row>
    <row r="12703" spans="1:4" x14ac:dyDescent="0.2">
      <c r="A12703" s="23" t="s">
        <v>1324</v>
      </c>
      <c r="B12703" s="25">
        <v>1032967</v>
      </c>
      <c r="C12703" s="25">
        <v>1007356</v>
      </c>
      <c r="D12703" s="26">
        <v>16616</v>
      </c>
    </row>
    <row r="12704" spans="1:4" x14ac:dyDescent="0.2">
      <c r="A12704" s="23" t="s">
        <v>1324</v>
      </c>
      <c r="B12704" s="25">
        <v>1175237</v>
      </c>
      <c r="C12704" s="25">
        <v>1007356</v>
      </c>
      <c r="D12704" s="26">
        <v>16147</v>
      </c>
    </row>
    <row r="12705" spans="1:4" x14ac:dyDescent="0.2">
      <c r="A12705" s="23" t="s">
        <v>1324</v>
      </c>
      <c r="B12705" s="25">
        <v>1195120</v>
      </c>
      <c r="C12705" s="25">
        <v>4151615</v>
      </c>
      <c r="D12705" s="26">
        <v>242318</v>
      </c>
    </row>
    <row r="12706" spans="1:4" x14ac:dyDescent="0.2">
      <c r="A12706" s="23" t="s">
        <v>1324</v>
      </c>
      <c r="B12706" s="25">
        <v>1221948</v>
      </c>
      <c r="C12706" s="25">
        <v>4151615</v>
      </c>
      <c r="D12706" s="26">
        <v>24005</v>
      </c>
    </row>
    <row r="12707" spans="1:4" x14ac:dyDescent="0.2">
      <c r="A12707" s="23" t="s">
        <v>1324</v>
      </c>
      <c r="B12707" s="25">
        <v>1230122</v>
      </c>
      <c r="C12707" s="25">
        <v>4151615</v>
      </c>
      <c r="D12707" s="26">
        <v>125386</v>
      </c>
    </row>
    <row r="12708" spans="1:4" x14ac:dyDescent="0.2">
      <c r="A12708" s="23" t="s">
        <v>7500</v>
      </c>
      <c r="B12708" s="25">
        <v>1018271</v>
      </c>
      <c r="C12708" s="25">
        <v>1008778</v>
      </c>
      <c r="D12708" s="26">
        <v>275752</v>
      </c>
    </row>
    <row r="12709" spans="1:4" x14ac:dyDescent="0.2">
      <c r="A12709" s="23" t="s">
        <v>7500</v>
      </c>
      <c r="B12709" s="25">
        <v>1018272</v>
      </c>
      <c r="C12709" s="25">
        <v>1008778</v>
      </c>
      <c r="D12709" s="26">
        <v>8268</v>
      </c>
    </row>
    <row r="12710" spans="1:4" x14ac:dyDescent="0.2">
      <c r="A12710" s="23" t="s">
        <v>7500</v>
      </c>
      <c r="B12710" s="25">
        <v>1018885</v>
      </c>
      <c r="C12710" s="25">
        <v>1008778</v>
      </c>
      <c r="D12710" s="26">
        <v>14328</v>
      </c>
    </row>
    <row r="12711" spans="1:4" x14ac:dyDescent="0.2">
      <c r="A12711" s="23" t="s">
        <v>7500</v>
      </c>
      <c r="B12711" s="25">
        <v>1053515</v>
      </c>
      <c r="C12711" s="25">
        <v>1008778</v>
      </c>
      <c r="D12711" s="26">
        <v>12849</v>
      </c>
    </row>
    <row r="12712" spans="1:4" x14ac:dyDescent="0.2">
      <c r="A12712" s="23" t="s">
        <v>7500</v>
      </c>
      <c r="B12712" s="25">
        <v>1053517</v>
      </c>
      <c r="C12712" s="25">
        <v>1008778</v>
      </c>
      <c r="D12712" s="26">
        <v>20795</v>
      </c>
    </row>
    <row r="12713" spans="1:4" x14ac:dyDescent="0.2">
      <c r="A12713" s="23" t="s">
        <v>7500</v>
      </c>
      <c r="B12713" s="25">
        <v>1068907</v>
      </c>
      <c r="C12713" s="25">
        <v>1008778</v>
      </c>
      <c r="D12713" s="26">
        <v>13809</v>
      </c>
    </row>
    <row r="12714" spans="1:4" x14ac:dyDescent="0.2">
      <c r="A12714" s="23" t="s">
        <v>7500</v>
      </c>
      <c r="B12714" s="25">
        <v>1068929</v>
      </c>
      <c r="C12714" s="25">
        <v>1008778</v>
      </c>
      <c r="D12714" s="26">
        <v>19385</v>
      </c>
    </row>
    <row r="12715" spans="1:4" x14ac:dyDescent="0.2">
      <c r="A12715" s="23" t="s">
        <v>7500</v>
      </c>
      <c r="B12715" s="25">
        <v>1092866</v>
      </c>
      <c r="C12715" s="25">
        <v>1008778</v>
      </c>
      <c r="D12715" s="26">
        <v>5974</v>
      </c>
    </row>
    <row r="12716" spans="1:4" x14ac:dyDescent="0.2">
      <c r="A12716" s="23" t="s">
        <v>7500</v>
      </c>
      <c r="B12716" s="25">
        <v>1168833</v>
      </c>
      <c r="C12716" s="25">
        <v>1008778</v>
      </c>
      <c r="D12716" s="26">
        <v>7550</v>
      </c>
    </row>
    <row r="12717" spans="1:4" x14ac:dyDescent="0.2">
      <c r="A12717" s="23" t="s">
        <v>7501</v>
      </c>
      <c r="B12717" s="25">
        <v>1194603</v>
      </c>
      <c r="C12717" s="25">
        <v>4121577</v>
      </c>
      <c r="D12717" s="26">
        <v>136217</v>
      </c>
    </row>
    <row r="12718" spans="1:4" x14ac:dyDescent="0.2">
      <c r="A12718" s="23" t="s">
        <v>7501</v>
      </c>
      <c r="B12718" s="25">
        <v>1231059</v>
      </c>
      <c r="C12718" s="25">
        <v>4121577</v>
      </c>
      <c r="D12718" s="26">
        <v>55938</v>
      </c>
    </row>
    <row r="12719" spans="1:4" x14ac:dyDescent="0.2">
      <c r="A12719" s="23" t="s">
        <v>7501</v>
      </c>
      <c r="B12719" s="25">
        <v>1231060</v>
      </c>
      <c r="C12719" s="25">
        <v>4121577</v>
      </c>
      <c r="D12719" s="26">
        <v>38682</v>
      </c>
    </row>
    <row r="12720" spans="1:4" x14ac:dyDescent="0.2">
      <c r="A12720" s="23" t="s">
        <v>7501</v>
      </c>
      <c r="B12720" s="25">
        <v>1242082</v>
      </c>
      <c r="C12720" s="25">
        <v>4121577</v>
      </c>
      <c r="D12720" s="26">
        <v>13534</v>
      </c>
    </row>
    <row r="12721" spans="1:4" x14ac:dyDescent="0.2">
      <c r="A12721" s="23" t="s">
        <v>7502</v>
      </c>
      <c r="B12721" s="25">
        <v>1004073</v>
      </c>
      <c r="C12721" s="25">
        <v>1008175</v>
      </c>
      <c r="D12721" s="26">
        <v>110351</v>
      </c>
    </row>
    <row r="12722" spans="1:4" x14ac:dyDescent="0.2">
      <c r="A12722" s="23" t="s">
        <v>7502</v>
      </c>
      <c r="B12722" s="25">
        <v>1004727</v>
      </c>
      <c r="C12722" s="25">
        <v>1008175</v>
      </c>
      <c r="D12722" s="26">
        <v>22966</v>
      </c>
    </row>
    <row r="12723" spans="1:4" x14ac:dyDescent="0.2">
      <c r="A12723" s="23" t="s">
        <v>7502</v>
      </c>
      <c r="B12723" s="25">
        <v>1004728</v>
      </c>
      <c r="C12723" s="25">
        <v>1008175</v>
      </c>
      <c r="D12723" s="26">
        <v>40415</v>
      </c>
    </row>
    <row r="12724" spans="1:4" x14ac:dyDescent="0.2">
      <c r="A12724" s="23" t="s">
        <v>7502</v>
      </c>
      <c r="B12724" s="25">
        <v>1161298</v>
      </c>
      <c r="C12724" s="25">
        <v>1008175</v>
      </c>
      <c r="D12724" s="26">
        <v>40862</v>
      </c>
    </row>
    <row r="12725" spans="1:4" x14ac:dyDescent="0.2">
      <c r="A12725" s="23" t="s">
        <v>7503</v>
      </c>
      <c r="B12725" s="25">
        <v>1026732</v>
      </c>
      <c r="C12725" s="25">
        <v>1009458</v>
      </c>
      <c r="D12725" s="26">
        <v>6363</v>
      </c>
    </row>
    <row r="12726" spans="1:4" x14ac:dyDescent="0.2">
      <c r="A12726" s="23" t="s">
        <v>7503</v>
      </c>
      <c r="B12726" s="25">
        <v>1026733</v>
      </c>
      <c r="C12726" s="25">
        <v>1009458</v>
      </c>
      <c r="D12726" s="26">
        <v>4748</v>
      </c>
    </row>
    <row r="12727" spans="1:4" x14ac:dyDescent="0.2">
      <c r="A12727" s="23" t="s">
        <v>7503</v>
      </c>
      <c r="B12727" s="25">
        <v>1051013</v>
      </c>
      <c r="C12727" s="25">
        <v>1009458</v>
      </c>
      <c r="D12727" s="26">
        <v>15704</v>
      </c>
    </row>
    <row r="12728" spans="1:4" x14ac:dyDescent="0.2">
      <c r="A12728" s="23" t="s">
        <v>7503</v>
      </c>
      <c r="B12728" s="25">
        <v>1213002</v>
      </c>
      <c r="C12728" s="25">
        <v>1009458</v>
      </c>
      <c r="D12728" s="26">
        <v>4897</v>
      </c>
    </row>
    <row r="12729" spans="1:4" x14ac:dyDescent="0.2">
      <c r="A12729" s="23" t="s">
        <v>7503</v>
      </c>
      <c r="B12729" s="25">
        <v>1215470</v>
      </c>
      <c r="C12729" s="25">
        <v>1009458</v>
      </c>
      <c r="D12729" s="26">
        <v>12026</v>
      </c>
    </row>
    <row r="12730" spans="1:4" x14ac:dyDescent="0.2">
      <c r="A12730" s="23" t="s">
        <v>7503</v>
      </c>
      <c r="B12730" s="25">
        <v>1226184</v>
      </c>
      <c r="C12730" s="25">
        <v>1009458</v>
      </c>
      <c r="D12730" s="26">
        <v>14103</v>
      </c>
    </row>
    <row r="12731" spans="1:4" x14ac:dyDescent="0.2">
      <c r="A12731" s="23" t="s">
        <v>7504</v>
      </c>
      <c r="B12731" s="25">
        <v>1003647</v>
      </c>
      <c r="C12731" s="25">
        <v>1015973</v>
      </c>
      <c r="D12731" s="26">
        <v>91185</v>
      </c>
    </row>
    <row r="12732" spans="1:4" x14ac:dyDescent="0.2">
      <c r="A12732" s="23" t="s">
        <v>7504</v>
      </c>
      <c r="B12732" s="25">
        <v>1003648</v>
      </c>
      <c r="C12732" s="25">
        <v>1015973</v>
      </c>
      <c r="D12732" s="26">
        <v>125202</v>
      </c>
    </row>
    <row r="12733" spans="1:4" x14ac:dyDescent="0.2">
      <c r="A12733" s="23" t="s">
        <v>7504</v>
      </c>
      <c r="B12733" s="25">
        <v>1003682</v>
      </c>
      <c r="C12733" s="25">
        <v>1015973</v>
      </c>
      <c r="D12733" s="26">
        <v>152200</v>
      </c>
    </row>
    <row r="12734" spans="1:4" x14ac:dyDescent="0.2">
      <c r="A12734" s="23" t="s">
        <v>7504</v>
      </c>
      <c r="B12734" s="25">
        <v>1093983</v>
      </c>
      <c r="C12734" s="25">
        <v>1015973</v>
      </c>
      <c r="D12734" s="26">
        <v>25027</v>
      </c>
    </row>
    <row r="12735" spans="1:4" x14ac:dyDescent="0.2">
      <c r="A12735" s="23" t="s">
        <v>7504</v>
      </c>
      <c r="B12735" s="25">
        <v>1175777</v>
      </c>
      <c r="C12735" s="25">
        <v>1015973</v>
      </c>
      <c r="D12735" s="26">
        <v>68642</v>
      </c>
    </row>
    <row r="12736" spans="1:4" x14ac:dyDescent="0.2">
      <c r="A12736" s="23" t="s">
        <v>7504</v>
      </c>
      <c r="B12736" s="25">
        <v>1220370</v>
      </c>
      <c r="C12736" s="25">
        <v>1015973</v>
      </c>
      <c r="D12736" s="26">
        <v>36713</v>
      </c>
    </row>
    <row r="12737" spans="1:4" x14ac:dyDescent="0.2">
      <c r="A12737" s="23" t="s">
        <v>7505</v>
      </c>
      <c r="B12737" s="25">
        <v>1034694</v>
      </c>
      <c r="C12737" s="25">
        <v>1011636</v>
      </c>
      <c r="D12737" s="26">
        <v>78064</v>
      </c>
    </row>
    <row r="12738" spans="1:4" x14ac:dyDescent="0.2">
      <c r="A12738" s="23" t="s">
        <v>7506</v>
      </c>
      <c r="B12738" s="25">
        <v>1026542</v>
      </c>
      <c r="C12738" s="25">
        <v>1006964</v>
      </c>
      <c r="D12738" s="26">
        <v>316842</v>
      </c>
    </row>
    <row r="12739" spans="1:4" x14ac:dyDescent="0.2">
      <c r="A12739" s="23" t="s">
        <v>7506</v>
      </c>
      <c r="B12739" s="25">
        <v>1026543</v>
      </c>
      <c r="C12739" s="25">
        <v>1006964</v>
      </c>
      <c r="D12739" s="26">
        <v>7004</v>
      </c>
    </row>
    <row r="12740" spans="1:4" x14ac:dyDescent="0.2">
      <c r="A12740" s="23" t="s">
        <v>7506</v>
      </c>
      <c r="B12740" s="25">
        <v>1026545</v>
      </c>
      <c r="C12740" s="25">
        <v>1006964</v>
      </c>
      <c r="D12740" s="26">
        <v>31305</v>
      </c>
    </row>
    <row r="12741" spans="1:4" x14ac:dyDescent="0.2">
      <c r="A12741" s="23" t="s">
        <v>7506</v>
      </c>
      <c r="B12741" s="25">
        <v>1035492</v>
      </c>
      <c r="C12741" s="25">
        <v>1006964</v>
      </c>
      <c r="D12741" s="26">
        <v>18215</v>
      </c>
    </row>
    <row r="12742" spans="1:4" x14ac:dyDescent="0.2">
      <c r="A12742" s="23" t="s">
        <v>7506</v>
      </c>
      <c r="B12742" s="25">
        <v>1035493</v>
      </c>
      <c r="C12742" s="25">
        <v>1006964</v>
      </c>
      <c r="D12742" s="26">
        <v>48981</v>
      </c>
    </row>
    <row r="12743" spans="1:4" x14ac:dyDescent="0.2">
      <c r="A12743" s="23" t="s">
        <v>7506</v>
      </c>
      <c r="B12743" s="25">
        <v>1047668</v>
      </c>
      <c r="C12743" s="25">
        <v>1006964</v>
      </c>
      <c r="D12743" s="26">
        <v>97746</v>
      </c>
    </row>
    <row r="12744" spans="1:4" x14ac:dyDescent="0.2">
      <c r="A12744" s="23" t="s">
        <v>7506</v>
      </c>
      <c r="B12744" s="25">
        <v>1053453</v>
      </c>
      <c r="C12744" s="25">
        <v>1006964</v>
      </c>
      <c r="D12744" s="26">
        <v>64859</v>
      </c>
    </row>
    <row r="12745" spans="1:4" x14ac:dyDescent="0.2">
      <c r="A12745" s="23" t="s">
        <v>7506</v>
      </c>
      <c r="B12745" s="25">
        <v>1053454</v>
      </c>
      <c r="C12745" s="25">
        <v>1006964</v>
      </c>
      <c r="D12745" s="26">
        <v>73563</v>
      </c>
    </row>
    <row r="12746" spans="1:4" x14ac:dyDescent="0.2">
      <c r="A12746" s="23" t="s">
        <v>7506</v>
      </c>
      <c r="B12746" s="25">
        <v>1053455</v>
      </c>
      <c r="C12746" s="25">
        <v>1006964</v>
      </c>
      <c r="D12746" s="26">
        <v>25153</v>
      </c>
    </row>
    <row r="12747" spans="1:4" x14ac:dyDescent="0.2">
      <c r="A12747" s="23" t="s">
        <v>7506</v>
      </c>
      <c r="B12747" s="25">
        <v>1053457</v>
      </c>
      <c r="C12747" s="25">
        <v>1006964</v>
      </c>
      <c r="D12747" s="26">
        <v>57548</v>
      </c>
    </row>
    <row r="12748" spans="1:4" x14ac:dyDescent="0.2">
      <c r="A12748" s="23" t="s">
        <v>7506</v>
      </c>
      <c r="B12748" s="25">
        <v>1053458</v>
      </c>
      <c r="C12748" s="25">
        <v>1006964</v>
      </c>
      <c r="D12748" s="26">
        <v>0</v>
      </c>
    </row>
    <row r="12749" spans="1:4" x14ac:dyDescent="0.2">
      <c r="A12749" s="23" t="s">
        <v>7506</v>
      </c>
      <c r="B12749" s="25">
        <v>1053462</v>
      </c>
      <c r="C12749" s="25">
        <v>1006964</v>
      </c>
      <c r="D12749" s="26">
        <v>10870</v>
      </c>
    </row>
    <row r="12750" spans="1:4" x14ac:dyDescent="0.2">
      <c r="A12750" s="23" t="s">
        <v>7506</v>
      </c>
      <c r="B12750" s="25">
        <v>1053466</v>
      </c>
      <c r="C12750" s="25">
        <v>1006964</v>
      </c>
      <c r="D12750" s="26">
        <v>23653</v>
      </c>
    </row>
    <row r="12751" spans="1:4" x14ac:dyDescent="0.2">
      <c r="A12751" s="23" t="s">
        <v>7506</v>
      </c>
      <c r="B12751" s="25">
        <v>1054012</v>
      </c>
      <c r="C12751" s="25">
        <v>1006964</v>
      </c>
      <c r="D12751" s="26">
        <v>73722</v>
      </c>
    </row>
    <row r="12752" spans="1:4" x14ac:dyDescent="0.2">
      <c r="A12752" s="23" t="s">
        <v>7506</v>
      </c>
      <c r="B12752" s="25">
        <v>1056941</v>
      </c>
      <c r="C12752" s="25">
        <v>1006964</v>
      </c>
      <c r="D12752" s="26">
        <v>22298</v>
      </c>
    </row>
    <row r="12753" spans="1:4" x14ac:dyDescent="0.2">
      <c r="A12753" s="23" t="s">
        <v>7506</v>
      </c>
      <c r="B12753" s="25">
        <v>1073567</v>
      </c>
      <c r="C12753" s="25">
        <v>1006964</v>
      </c>
      <c r="D12753" s="26">
        <v>43799</v>
      </c>
    </row>
    <row r="12754" spans="1:4" x14ac:dyDescent="0.2">
      <c r="A12754" s="23" t="s">
        <v>7506</v>
      </c>
      <c r="B12754" s="25">
        <v>1075549</v>
      </c>
      <c r="C12754" s="25">
        <v>1006964</v>
      </c>
      <c r="D12754" s="26">
        <v>39778</v>
      </c>
    </row>
    <row r="12755" spans="1:4" x14ac:dyDescent="0.2">
      <c r="A12755" s="23" t="s">
        <v>7506</v>
      </c>
      <c r="B12755" s="25">
        <v>1100269</v>
      </c>
      <c r="C12755" s="25">
        <v>1006964</v>
      </c>
      <c r="D12755" s="26">
        <v>40542</v>
      </c>
    </row>
    <row r="12756" spans="1:4" x14ac:dyDescent="0.2">
      <c r="A12756" s="23" t="s">
        <v>7506</v>
      </c>
      <c r="B12756" s="25">
        <v>1101630</v>
      </c>
      <c r="C12756" s="25">
        <v>1006964</v>
      </c>
      <c r="D12756" s="26">
        <v>34369</v>
      </c>
    </row>
    <row r="12757" spans="1:4" x14ac:dyDescent="0.2">
      <c r="A12757" s="23" t="s">
        <v>7506</v>
      </c>
      <c r="B12757" s="25">
        <v>1154580</v>
      </c>
      <c r="C12757" s="25">
        <v>1006964</v>
      </c>
      <c r="D12757" s="26">
        <v>9432</v>
      </c>
    </row>
    <row r="12758" spans="1:4" x14ac:dyDescent="0.2">
      <c r="A12758" s="23" t="s">
        <v>7506</v>
      </c>
      <c r="B12758" s="25">
        <v>1162201</v>
      </c>
      <c r="C12758" s="25">
        <v>1006964</v>
      </c>
      <c r="D12758" s="26">
        <v>8253</v>
      </c>
    </row>
    <row r="12759" spans="1:4" x14ac:dyDescent="0.2">
      <c r="A12759" s="23" t="s">
        <v>7506</v>
      </c>
      <c r="B12759" s="25">
        <v>1170196</v>
      </c>
      <c r="C12759" s="25">
        <v>1006964</v>
      </c>
      <c r="D12759" s="26">
        <v>9098</v>
      </c>
    </row>
    <row r="12760" spans="1:4" x14ac:dyDescent="0.2">
      <c r="A12760" s="23" t="s">
        <v>7506</v>
      </c>
      <c r="B12760" s="25">
        <v>1172014</v>
      </c>
      <c r="C12760" s="25">
        <v>1006964</v>
      </c>
      <c r="D12760" s="26">
        <v>3357</v>
      </c>
    </row>
    <row r="12761" spans="1:4" x14ac:dyDescent="0.2">
      <c r="A12761" s="23" t="s">
        <v>7506</v>
      </c>
      <c r="B12761" s="25">
        <v>1177343</v>
      </c>
      <c r="C12761" s="25">
        <v>1006964</v>
      </c>
      <c r="D12761" s="26">
        <v>37073</v>
      </c>
    </row>
    <row r="12762" spans="1:4" x14ac:dyDescent="0.2">
      <c r="A12762" s="23" t="s">
        <v>7506</v>
      </c>
      <c r="B12762" s="25">
        <v>1181237</v>
      </c>
      <c r="C12762" s="25">
        <v>1006964</v>
      </c>
      <c r="D12762" s="26">
        <v>11715</v>
      </c>
    </row>
    <row r="12763" spans="1:4" x14ac:dyDescent="0.2">
      <c r="A12763" s="23" t="s">
        <v>7506</v>
      </c>
      <c r="B12763" s="25">
        <v>1185801</v>
      </c>
      <c r="C12763" s="25">
        <v>1006964</v>
      </c>
      <c r="D12763" s="26">
        <v>11494</v>
      </c>
    </row>
    <row r="12764" spans="1:4" x14ac:dyDescent="0.2">
      <c r="A12764" s="23" t="s">
        <v>7506</v>
      </c>
      <c r="B12764" s="25">
        <v>1186036</v>
      </c>
      <c r="C12764" s="25">
        <v>1006964</v>
      </c>
      <c r="D12764" s="26">
        <v>0</v>
      </c>
    </row>
    <row r="12765" spans="1:4" x14ac:dyDescent="0.2">
      <c r="A12765" s="23" t="s">
        <v>7506</v>
      </c>
      <c r="B12765" s="25">
        <v>1187919</v>
      </c>
      <c r="C12765" s="25">
        <v>1006964</v>
      </c>
      <c r="D12765" s="26">
        <v>0</v>
      </c>
    </row>
    <row r="12766" spans="1:4" x14ac:dyDescent="0.2">
      <c r="A12766" s="23" t="s">
        <v>7506</v>
      </c>
      <c r="B12766" s="25">
        <v>1196299</v>
      </c>
      <c r="C12766" s="25">
        <v>1006964</v>
      </c>
      <c r="D12766" s="26">
        <v>15178</v>
      </c>
    </row>
    <row r="12767" spans="1:4" x14ac:dyDescent="0.2">
      <c r="A12767" s="23" t="s">
        <v>7506</v>
      </c>
      <c r="B12767" s="25">
        <v>1217948</v>
      </c>
      <c r="C12767" s="25">
        <v>1006964</v>
      </c>
      <c r="D12767" s="26">
        <v>5079</v>
      </c>
    </row>
    <row r="12768" spans="1:4" x14ac:dyDescent="0.2">
      <c r="A12768" s="23" t="s">
        <v>7506</v>
      </c>
      <c r="B12768" s="25">
        <v>1221438</v>
      </c>
      <c r="C12768" s="25">
        <v>1006964</v>
      </c>
      <c r="D12768" s="26">
        <v>4327</v>
      </c>
    </row>
    <row r="12769" spans="1:4" x14ac:dyDescent="0.2">
      <c r="A12769" s="23" t="s">
        <v>7506</v>
      </c>
      <c r="B12769" s="25">
        <v>1232137</v>
      </c>
      <c r="C12769" s="25">
        <v>1006964</v>
      </c>
      <c r="D12769" s="26">
        <v>7251</v>
      </c>
    </row>
    <row r="12770" spans="1:4" x14ac:dyDescent="0.2">
      <c r="A12770" s="23" t="s">
        <v>7506</v>
      </c>
      <c r="B12770" s="25">
        <v>1235011</v>
      </c>
      <c r="C12770" s="25">
        <v>1006964</v>
      </c>
      <c r="D12770" s="26">
        <v>8500</v>
      </c>
    </row>
    <row r="12771" spans="1:4" x14ac:dyDescent="0.2">
      <c r="A12771" s="23" t="s">
        <v>7507</v>
      </c>
      <c r="B12771" s="25">
        <v>1006244</v>
      </c>
      <c r="C12771" s="25">
        <v>1007334</v>
      </c>
      <c r="D12771" s="26">
        <v>158874</v>
      </c>
    </row>
    <row r="12772" spans="1:4" x14ac:dyDescent="0.2">
      <c r="A12772" s="23" t="s">
        <v>7507</v>
      </c>
      <c r="B12772" s="25">
        <v>1006245</v>
      </c>
      <c r="C12772" s="25">
        <v>1007334</v>
      </c>
      <c r="D12772" s="26">
        <v>12604</v>
      </c>
    </row>
    <row r="12773" spans="1:4" x14ac:dyDescent="0.2">
      <c r="A12773" s="23" t="s">
        <v>7507</v>
      </c>
      <c r="B12773" s="25">
        <v>1154389</v>
      </c>
      <c r="C12773" s="25">
        <v>1007334</v>
      </c>
      <c r="D12773" s="26">
        <v>730</v>
      </c>
    </row>
    <row r="12774" spans="1:4" x14ac:dyDescent="0.2">
      <c r="A12774" s="23" t="s">
        <v>7507</v>
      </c>
      <c r="B12774" s="25">
        <v>1169172</v>
      </c>
      <c r="C12774" s="25">
        <v>1007334</v>
      </c>
      <c r="D12774" s="26">
        <v>1176</v>
      </c>
    </row>
    <row r="12775" spans="1:4" x14ac:dyDescent="0.2">
      <c r="A12775" s="23" t="s">
        <v>1340</v>
      </c>
      <c r="B12775" s="25">
        <v>1652</v>
      </c>
      <c r="C12775" s="25">
        <v>1012597</v>
      </c>
      <c r="D12775" s="26">
        <v>263011</v>
      </c>
    </row>
    <row r="12776" spans="1:4" x14ac:dyDescent="0.2">
      <c r="A12776" s="23" t="s">
        <v>1340</v>
      </c>
      <c r="B12776" s="25">
        <v>1653</v>
      </c>
      <c r="C12776" s="25">
        <v>1012597</v>
      </c>
      <c r="D12776" s="26">
        <v>187434</v>
      </c>
    </row>
    <row r="12777" spans="1:4" x14ac:dyDescent="0.2">
      <c r="A12777" s="23" t="s">
        <v>1340</v>
      </c>
      <c r="B12777" s="25">
        <v>1002893</v>
      </c>
      <c r="C12777" s="25">
        <v>1012597</v>
      </c>
      <c r="D12777" s="26">
        <v>1678408</v>
      </c>
    </row>
    <row r="12778" spans="1:4" x14ac:dyDescent="0.2">
      <c r="A12778" s="23" t="s">
        <v>1340</v>
      </c>
      <c r="B12778" s="25">
        <v>1002894</v>
      </c>
      <c r="C12778" s="25">
        <v>1012597</v>
      </c>
      <c r="D12778" s="26">
        <v>280253</v>
      </c>
    </row>
    <row r="12779" spans="1:4" x14ac:dyDescent="0.2">
      <c r="A12779" s="23" t="s">
        <v>1340</v>
      </c>
      <c r="B12779" s="25">
        <v>1002896</v>
      </c>
      <c r="C12779" s="25">
        <v>1012597</v>
      </c>
      <c r="D12779" s="26">
        <v>199713</v>
      </c>
    </row>
    <row r="12780" spans="1:4" x14ac:dyDescent="0.2">
      <c r="A12780" s="23" t="s">
        <v>1340</v>
      </c>
      <c r="B12780" s="25">
        <v>1002897</v>
      </c>
      <c r="C12780" s="25">
        <v>1012597</v>
      </c>
      <c r="D12780" s="26">
        <v>269626</v>
      </c>
    </row>
    <row r="12781" spans="1:4" x14ac:dyDescent="0.2">
      <c r="A12781" s="23" t="s">
        <v>1340</v>
      </c>
      <c r="B12781" s="25">
        <v>1002900</v>
      </c>
      <c r="C12781" s="25">
        <v>1012597</v>
      </c>
      <c r="D12781" s="26">
        <v>265351</v>
      </c>
    </row>
    <row r="12782" spans="1:4" x14ac:dyDescent="0.2">
      <c r="A12782" s="23" t="s">
        <v>1340</v>
      </c>
      <c r="B12782" s="25">
        <v>1002901</v>
      </c>
      <c r="C12782" s="25">
        <v>1012597</v>
      </c>
      <c r="D12782" s="26">
        <v>128297</v>
      </c>
    </row>
    <row r="12783" spans="1:4" x14ac:dyDescent="0.2">
      <c r="A12783" s="23" t="s">
        <v>1340</v>
      </c>
      <c r="B12783" s="25">
        <v>1002902</v>
      </c>
      <c r="C12783" s="25">
        <v>1012597</v>
      </c>
      <c r="D12783" s="26">
        <v>122288</v>
      </c>
    </row>
    <row r="12784" spans="1:4" x14ac:dyDescent="0.2">
      <c r="A12784" s="23" t="s">
        <v>1340</v>
      </c>
      <c r="B12784" s="25">
        <v>1002903</v>
      </c>
      <c r="C12784" s="25">
        <v>1012597</v>
      </c>
      <c r="D12784" s="26">
        <v>264867</v>
      </c>
    </row>
    <row r="12785" spans="1:4" x14ac:dyDescent="0.2">
      <c r="A12785" s="23" t="s">
        <v>1340</v>
      </c>
      <c r="B12785" s="25">
        <v>1002904</v>
      </c>
      <c r="C12785" s="25">
        <v>1012597</v>
      </c>
      <c r="D12785" s="26">
        <v>80115</v>
      </c>
    </row>
    <row r="12786" spans="1:4" x14ac:dyDescent="0.2">
      <c r="A12786" s="23" t="s">
        <v>1340</v>
      </c>
      <c r="B12786" s="25">
        <v>1002905</v>
      </c>
      <c r="C12786" s="25">
        <v>1012597</v>
      </c>
      <c r="D12786" s="26">
        <v>151849</v>
      </c>
    </row>
    <row r="12787" spans="1:4" x14ac:dyDescent="0.2">
      <c r="A12787" s="23" t="s">
        <v>1340</v>
      </c>
      <c r="B12787" s="25">
        <v>1002906</v>
      </c>
      <c r="C12787" s="25">
        <v>1012597</v>
      </c>
      <c r="D12787" s="26">
        <v>444191</v>
      </c>
    </row>
    <row r="12788" spans="1:4" x14ac:dyDescent="0.2">
      <c r="A12788" s="23" t="s">
        <v>1340</v>
      </c>
      <c r="B12788" s="25">
        <v>1002907</v>
      </c>
      <c r="C12788" s="25">
        <v>1012597</v>
      </c>
      <c r="D12788" s="26">
        <v>99603</v>
      </c>
    </row>
    <row r="12789" spans="1:4" x14ac:dyDescent="0.2">
      <c r="A12789" s="23" t="s">
        <v>1340</v>
      </c>
      <c r="B12789" s="25">
        <v>1002968</v>
      </c>
      <c r="C12789" s="25">
        <v>1012597</v>
      </c>
      <c r="D12789" s="26">
        <v>230603</v>
      </c>
    </row>
    <row r="12790" spans="1:4" x14ac:dyDescent="0.2">
      <c r="A12790" s="23" t="s">
        <v>1340</v>
      </c>
      <c r="B12790" s="25">
        <v>1002970</v>
      </c>
      <c r="C12790" s="25">
        <v>1012597</v>
      </c>
      <c r="D12790" s="26">
        <v>138340</v>
      </c>
    </row>
    <row r="12791" spans="1:4" x14ac:dyDescent="0.2">
      <c r="A12791" s="23" t="s">
        <v>1340</v>
      </c>
      <c r="B12791" s="25">
        <v>1002973</v>
      </c>
      <c r="C12791" s="25">
        <v>1012597</v>
      </c>
      <c r="D12791" s="26">
        <v>47954</v>
      </c>
    </row>
    <row r="12792" spans="1:4" x14ac:dyDescent="0.2">
      <c r="A12792" s="23" t="s">
        <v>1340</v>
      </c>
      <c r="B12792" s="25">
        <v>1002975</v>
      </c>
      <c r="C12792" s="25">
        <v>1012597</v>
      </c>
      <c r="D12792" s="26">
        <v>1014006</v>
      </c>
    </row>
    <row r="12793" spans="1:4" x14ac:dyDescent="0.2">
      <c r="A12793" s="23" t="s">
        <v>1340</v>
      </c>
      <c r="B12793" s="25">
        <v>1036538</v>
      </c>
      <c r="C12793" s="25">
        <v>1012597</v>
      </c>
      <c r="D12793" s="26">
        <v>107751</v>
      </c>
    </row>
    <row r="12794" spans="1:4" x14ac:dyDescent="0.2">
      <c r="A12794" s="23" t="s">
        <v>1340</v>
      </c>
      <c r="B12794" s="25">
        <v>1053501</v>
      </c>
      <c r="C12794" s="25">
        <v>1012597</v>
      </c>
      <c r="D12794" s="26">
        <v>141278</v>
      </c>
    </row>
    <row r="12795" spans="1:4" x14ac:dyDescent="0.2">
      <c r="A12795" s="23" t="s">
        <v>1340</v>
      </c>
      <c r="B12795" s="25">
        <v>1168062</v>
      </c>
      <c r="C12795" s="25">
        <v>1012597</v>
      </c>
      <c r="D12795" s="26">
        <v>90788</v>
      </c>
    </row>
    <row r="12796" spans="1:4" x14ac:dyDescent="0.2">
      <c r="A12796" s="23" t="s">
        <v>1340</v>
      </c>
      <c r="B12796" s="25">
        <v>1173957</v>
      </c>
      <c r="C12796" s="25">
        <v>1012597</v>
      </c>
      <c r="D12796" s="26">
        <v>93231</v>
      </c>
    </row>
    <row r="12797" spans="1:4" x14ac:dyDescent="0.2">
      <c r="A12797" s="23" t="s">
        <v>1340</v>
      </c>
      <c r="B12797" s="25">
        <v>1173958</v>
      </c>
      <c r="C12797" s="25">
        <v>1012597</v>
      </c>
      <c r="D12797" s="26">
        <v>147010</v>
      </c>
    </row>
    <row r="12798" spans="1:4" x14ac:dyDescent="0.2">
      <c r="A12798" s="23" t="s">
        <v>1340</v>
      </c>
      <c r="B12798" s="25">
        <v>1185140</v>
      </c>
      <c r="C12798" s="25">
        <v>1012597</v>
      </c>
      <c r="D12798" s="26">
        <v>184126</v>
      </c>
    </row>
    <row r="12799" spans="1:4" x14ac:dyDescent="0.2">
      <c r="A12799" s="23" t="s">
        <v>1340</v>
      </c>
      <c r="B12799" s="25">
        <v>1189241</v>
      </c>
      <c r="C12799" s="25">
        <v>1012597</v>
      </c>
      <c r="D12799" s="26">
        <v>71010</v>
      </c>
    </row>
    <row r="12800" spans="1:4" x14ac:dyDescent="0.2">
      <c r="A12800" s="23" t="s">
        <v>1340</v>
      </c>
      <c r="B12800" s="25">
        <v>1217395</v>
      </c>
      <c r="C12800" s="25">
        <v>1012597</v>
      </c>
      <c r="D12800" s="26">
        <v>53417</v>
      </c>
    </row>
    <row r="12801" spans="1:4" x14ac:dyDescent="0.2">
      <c r="A12801" s="23" t="s">
        <v>1340</v>
      </c>
      <c r="B12801" s="25">
        <v>1220257</v>
      </c>
      <c r="C12801" s="25">
        <v>1012597</v>
      </c>
      <c r="D12801" s="26">
        <v>70045</v>
      </c>
    </row>
    <row r="12802" spans="1:4" x14ac:dyDescent="0.2">
      <c r="A12802" s="23" t="s">
        <v>7508</v>
      </c>
      <c r="B12802" s="25">
        <v>1021165</v>
      </c>
      <c r="C12802" s="25">
        <v>1007521</v>
      </c>
      <c r="D12802" s="26">
        <v>2611488</v>
      </c>
    </row>
    <row r="12803" spans="1:4" x14ac:dyDescent="0.2">
      <c r="A12803" s="23" t="s">
        <v>7508</v>
      </c>
      <c r="B12803" s="25">
        <v>1021166</v>
      </c>
      <c r="C12803" s="25">
        <v>1007521</v>
      </c>
      <c r="D12803" s="26">
        <v>42259</v>
      </c>
    </row>
    <row r="12804" spans="1:4" x14ac:dyDescent="0.2">
      <c r="A12804" s="23" t="s">
        <v>7508</v>
      </c>
      <c r="B12804" s="25">
        <v>1053469</v>
      </c>
      <c r="C12804" s="25">
        <v>1007521</v>
      </c>
      <c r="D12804" s="26">
        <v>0</v>
      </c>
    </row>
    <row r="12805" spans="1:4" x14ac:dyDescent="0.2">
      <c r="A12805" s="23" t="s">
        <v>7508</v>
      </c>
      <c r="B12805" s="25">
        <v>1053470</v>
      </c>
      <c r="C12805" s="25">
        <v>1007521</v>
      </c>
      <c r="D12805" s="26">
        <v>0</v>
      </c>
    </row>
    <row r="12806" spans="1:4" x14ac:dyDescent="0.2">
      <c r="A12806" s="23" t="s">
        <v>7508</v>
      </c>
      <c r="B12806" s="25">
        <v>1070340</v>
      </c>
      <c r="C12806" s="25">
        <v>1007521</v>
      </c>
      <c r="D12806" s="26">
        <v>29568</v>
      </c>
    </row>
    <row r="12807" spans="1:4" x14ac:dyDescent="0.2">
      <c r="A12807" s="23" t="s">
        <v>7508</v>
      </c>
      <c r="B12807" s="25">
        <v>1070806</v>
      </c>
      <c r="C12807" s="25">
        <v>1007521</v>
      </c>
      <c r="D12807" s="26">
        <v>42207</v>
      </c>
    </row>
    <row r="12808" spans="1:4" x14ac:dyDescent="0.2">
      <c r="A12808" s="23" t="s">
        <v>7508</v>
      </c>
      <c r="B12808" s="25">
        <v>1101464</v>
      </c>
      <c r="C12808" s="25">
        <v>1007521</v>
      </c>
      <c r="D12808" s="26">
        <v>52125</v>
      </c>
    </row>
    <row r="12809" spans="1:4" x14ac:dyDescent="0.2">
      <c r="A12809" s="23" t="s">
        <v>7508</v>
      </c>
      <c r="B12809" s="25">
        <v>1181497</v>
      </c>
      <c r="C12809" s="25">
        <v>1007521</v>
      </c>
      <c r="D12809" s="26">
        <v>16020</v>
      </c>
    </row>
    <row r="12810" spans="1:4" x14ac:dyDescent="0.2">
      <c r="A12810" s="23" t="s">
        <v>7508</v>
      </c>
      <c r="B12810" s="25">
        <v>1197141</v>
      </c>
      <c r="C12810" s="25">
        <v>1007521</v>
      </c>
      <c r="D12810" s="26">
        <v>46187</v>
      </c>
    </row>
    <row r="12811" spans="1:4" x14ac:dyDescent="0.2">
      <c r="A12811" s="23" t="s">
        <v>7508</v>
      </c>
      <c r="B12811" s="25">
        <v>1235979</v>
      </c>
      <c r="C12811" s="25">
        <v>1007521</v>
      </c>
      <c r="D12811" s="26">
        <v>907</v>
      </c>
    </row>
    <row r="12812" spans="1:4" x14ac:dyDescent="0.2">
      <c r="A12812" s="23" t="s">
        <v>7508</v>
      </c>
      <c r="B12812" s="25">
        <v>1238034</v>
      </c>
      <c r="C12812" s="25">
        <v>1007521</v>
      </c>
      <c r="D12812" s="26">
        <v>12693</v>
      </c>
    </row>
    <row r="12813" spans="1:4" x14ac:dyDescent="0.2">
      <c r="A12813" s="23" t="s">
        <v>7509</v>
      </c>
      <c r="B12813" s="25">
        <v>1026093</v>
      </c>
      <c r="C12813" s="25">
        <v>1984039</v>
      </c>
      <c r="D12813" s="26">
        <v>51669</v>
      </c>
    </row>
    <row r="12814" spans="1:4" x14ac:dyDescent="0.2">
      <c r="A12814" s="23" t="s">
        <v>7509</v>
      </c>
      <c r="B12814" s="25">
        <v>1071180</v>
      </c>
      <c r="C12814" s="25">
        <v>1984039</v>
      </c>
      <c r="D12814" s="26">
        <v>19772</v>
      </c>
    </row>
    <row r="12815" spans="1:4" x14ac:dyDescent="0.2">
      <c r="A12815" s="23" t="s">
        <v>7509</v>
      </c>
      <c r="B12815" s="25">
        <v>1071182</v>
      </c>
      <c r="C12815" s="25">
        <v>1984039</v>
      </c>
      <c r="D12815" s="26">
        <v>10914</v>
      </c>
    </row>
    <row r="12816" spans="1:4" x14ac:dyDescent="0.2">
      <c r="A12816" s="23" t="s">
        <v>7509</v>
      </c>
      <c r="B12816" s="25">
        <v>1152665</v>
      </c>
      <c r="C12816" s="25">
        <v>1984039</v>
      </c>
      <c r="D12816" s="26">
        <v>272647</v>
      </c>
    </row>
    <row r="12817" spans="1:4" x14ac:dyDescent="0.2">
      <c r="A12817" s="23" t="s">
        <v>7509</v>
      </c>
      <c r="B12817" s="25">
        <v>1168671</v>
      </c>
      <c r="C12817" s="25">
        <v>1984039</v>
      </c>
      <c r="D12817" s="26">
        <v>58364</v>
      </c>
    </row>
    <row r="12818" spans="1:4" x14ac:dyDescent="0.2">
      <c r="A12818" s="23" t="s">
        <v>7509</v>
      </c>
      <c r="B12818" s="25">
        <v>1230825</v>
      </c>
      <c r="C12818" s="25">
        <v>1984039</v>
      </c>
      <c r="D12818" s="26">
        <v>25904</v>
      </c>
    </row>
    <row r="12819" spans="1:4" x14ac:dyDescent="0.2">
      <c r="A12819" s="23" t="s">
        <v>7509</v>
      </c>
      <c r="B12819" s="25">
        <v>1238193</v>
      </c>
      <c r="C12819" s="25">
        <v>1984039</v>
      </c>
      <c r="D12819" s="26">
        <v>11408</v>
      </c>
    </row>
    <row r="12820" spans="1:4" x14ac:dyDescent="0.2">
      <c r="A12820" s="23" t="s">
        <v>7510</v>
      </c>
      <c r="B12820" s="25">
        <v>1053544</v>
      </c>
      <c r="C12820" s="25">
        <v>1008412</v>
      </c>
      <c r="D12820" s="26">
        <v>319338</v>
      </c>
    </row>
    <row r="12821" spans="1:4" x14ac:dyDescent="0.2">
      <c r="A12821" s="23" t="s">
        <v>7510</v>
      </c>
      <c r="B12821" s="25">
        <v>1150373</v>
      </c>
      <c r="C12821" s="25">
        <v>1008412</v>
      </c>
      <c r="D12821" s="26">
        <v>49857</v>
      </c>
    </row>
    <row r="12822" spans="1:4" x14ac:dyDescent="0.2">
      <c r="A12822" s="23" t="s">
        <v>7510</v>
      </c>
      <c r="B12822" s="25">
        <v>1183072</v>
      </c>
      <c r="C12822" s="25">
        <v>1008412</v>
      </c>
      <c r="D12822" s="26">
        <v>74425</v>
      </c>
    </row>
    <row r="12823" spans="1:4" x14ac:dyDescent="0.2">
      <c r="A12823" s="23" t="s">
        <v>7510</v>
      </c>
      <c r="B12823" s="25">
        <v>1205715</v>
      </c>
      <c r="C12823" s="25">
        <v>1008412</v>
      </c>
      <c r="D12823" s="26">
        <v>23136</v>
      </c>
    </row>
    <row r="12824" spans="1:4" x14ac:dyDescent="0.2">
      <c r="A12824" s="23" t="s">
        <v>7510</v>
      </c>
      <c r="B12824" s="25">
        <v>1225225</v>
      </c>
      <c r="C12824" s="25">
        <v>1008412</v>
      </c>
      <c r="D12824" s="26">
        <v>58012</v>
      </c>
    </row>
    <row r="12825" spans="1:4" x14ac:dyDescent="0.2">
      <c r="A12825" s="23" t="s">
        <v>7511</v>
      </c>
      <c r="B12825" s="25">
        <v>1019636</v>
      </c>
      <c r="C12825" s="25">
        <v>1010801</v>
      </c>
      <c r="D12825" s="26">
        <v>130726</v>
      </c>
    </row>
    <row r="12826" spans="1:4" x14ac:dyDescent="0.2">
      <c r="A12826" s="23" t="s">
        <v>7511</v>
      </c>
      <c r="B12826" s="25">
        <v>1057980</v>
      </c>
      <c r="C12826" s="25">
        <v>1014997</v>
      </c>
      <c r="D12826" s="26">
        <v>103162</v>
      </c>
    </row>
    <row r="12827" spans="1:4" x14ac:dyDescent="0.2">
      <c r="A12827" s="23" t="s">
        <v>7511</v>
      </c>
      <c r="B12827" s="25">
        <v>1113139</v>
      </c>
      <c r="C12827" s="25">
        <v>1014997</v>
      </c>
      <c r="D12827" s="26">
        <v>0</v>
      </c>
    </row>
    <row r="12828" spans="1:4" x14ac:dyDescent="0.2">
      <c r="A12828" s="23" t="s">
        <v>7512</v>
      </c>
      <c r="B12828" s="25">
        <v>1019344</v>
      </c>
      <c r="C12828" s="25">
        <v>1004906</v>
      </c>
      <c r="D12828" s="26">
        <v>135360</v>
      </c>
    </row>
    <row r="12829" spans="1:4" x14ac:dyDescent="0.2">
      <c r="A12829" s="23" t="s">
        <v>7512</v>
      </c>
      <c r="B12829" s="25">
        <v>1019345</v>
      </c>
      <c r="C12829" s="25">
        <v>1004906</v>
      </c>
      <c r="D12829" s="26">
        <v>107362</v>
      </c>
    </row>
    <row r="12830" spans="1:4" x14ac:dyDescent="0.2">
      <c r="A12830" s="23" t="s">
        <v>7512</v>
      </c>
      <c r="B12830" s="25">
        <v>1019626</v>
      </c>
      <c r="C12830" s="25">
        <v>1004906</v>
      </c>
      <c r="D12830" s="26">
        <v>13913</v>
      </c>
    </row>
    <row r="12831" spans="1:4" x14ac:dyDescent="0.2">
      <c r="A12831" s="23" t="s">
        <v>7512</v>
      </c>
      <c r="B12831" s="25">
        <v>1019843</v>
      </c>
      <c r="C12831" s="25">
        <v>1004906</v>
      </c>
      <c r="D12831" s="26">
        <v>24290</v>
      </c>
    </row>
    <row r="12832" spans="1:4" x14ac:dyDescent="0.2">
      <c r="A12832" s="23" t="s">
        <v>7512</v>
      </c>
      <c r="B12832" s="25">
        <v>1037071</v>
      </c>
      <c r="C12832" s="25">
        <v>1004906</v>
      </c>
      <c r="D12832" s="26">
        <v>36133</v>
      </c>
    </row>
    <row r="12833" spans="1:4" x14ac:dyDescent="0.2">
      <c r="A12833" s="23" t="s">
        <v>7512</v>
      </c>
      <c r="B12833" s="25">
        <v>1037072</v>
      </c>
      <c r="C12833" s="25">
        <v>1004906</v>
      </c>
      <c r="D12833" s="26">
        <v>109135</v>
      </c>
    </row>
    <row r="12834" spans="1:4" x14ac:dyDescent="0.2">
      <c r="A12834" s="23" t="s">
        <v>7512</v>
      </c>
      <c r="B12834" s="25">
        <v>1056831</v>
      </c>
      <c r="C12834" s="25">
        <v>1004906</v>
      </c>
      <c r="D12834" s="26">
        <v>0</v>
      </c>
    </row>
    <row r="12835" spans="1:4" x14ac:dyDescent="0.2">
      <c r="A12835" s="23" t="s">
        <v>7512</v>
      </c>
      <c r="B12835" s="25">
        <v>1168468</v>
      </c>
      <c r="C12835" s="25">
        <v>1004906</v>
      </c>
      <c r="D12835" s="26">
        <v>0</v>
      </c>
    </row>
    <row r="12836" spans="1:4" x14ac:dyDescent="0.2">
      <c r="A12836" s="23" t="s">
        <v>7512</v>
      </c>
      <c r="B12836" s="25">
        <v>1171955</v>
      </c>
      <c r="C12836" s="25">
        <v>1004906</v>
      </c>
      <c r="D12836" s="26">
        <v>0</v>
      </c>
    </row>
    <row r="12837" spans="1:4" x14ac:dyDescent="0.2">
      <c r="A12837" s="23" t="s">
        <v>7512</v>
      </c>
      <c r="B12837" s="25">
        <v>1180631</v>
      </c>
      <c r="C12837" s="25">
        <v>1004906</v>
      </c>
      <c r="D12837" s="26">
        <v>96159</v>
      </c>
    </row>
    <row r="12838" spans="1:4" x14ac:dyDescent="0.2">
      <c r="A12838" s="23" t="s">
        <v>7512</v>
      </c>
      <c r="B12838" s="25">
        <v>1215515</v>
      </c>
      <c r="C12838" s="25">
        <v>1004906</v>
      </c>
      <c r="D12838" s="26">
        <v>25742</v>
      </c>
    </row>
    <row r="12839" spans="1:4" x14ac:dyDescent="0.2">
      <c r="A12839" s="23" t="s">
        <v>7513</v>
      </c>
      <c r="B12839" s="25">
        <v>1028041</v>
      </c>
      <c r="C12839" s="25">
        <v>1015621</v>
      </c>
      <c r="D12839" s="26">
        <v>94529</v>
      </c>
    </row>
    <row r="12840" spans="1:4" x14ac:dyDescent="0.2">
      <c r="A12840" s="23" t="s">
        <v>7513</v>
      </c>
      <c r="B12840" s="25">
        <v>1028042</v>
      </c>
      <c r="C12840" s="25">
        <v>1015621</v>
      </c>
      <c r="D12840" s="26">
        <v>15865</v>
      </c>
    </row>
    <row r="12841" spans="1:4" x14ac:dyDescent="0.2">
      <c r="A12841" s="23" t="s">
        <v>7513</v>
      </c>
      <c r="B12841" s="25">
        <v>1042951</v>
      </c>
      <c r="C12841" s="25">
        <v>1007891</v>
      </c>
      <c r="D12841" s="26">
        <v>34616</v>
      </c>
    </row>
    <row r="12842" spans="1:4" x14ac:dyDescent="0.2">
      <c r="A12842" s="23" t="s">
        <v>7513</v>
      </c>
      <c r="B12842" s="25">
        <v>1053009</v>
      </c>
      <c r="C12842" s="25">
        <v>1007891</v>
      </c>
      <c r="D12842" s="26">
        <v>26704</v>
      </c>
    </row>
    <row r="12843" spans="1:4" x14ac:dyDescent="0.2">
      <c r="A12843" s="23" t="s">
        <v>7513</v>
      </c>
      <c r="B12843" s="25">
        <v>1053166</v>
      </c>
      <c r="C12843" s="25">
        <v>1015124</v>
      </c>
      <c r="D12843" s="26">
        <v>70858</v>
      </c>
    </row>
    <row r="12844" spans="1:4" x14ac:dyDescent="0.2">
      <c r="A12844" s="23" t="s">
        <v>7513</v>
      </c>
      <c r="B12844" s="25">
        <v>1070762</v>
      </c>
      <c r="C12844" s="25">
        <v>1015124</v>
      </c>
      <c r="D12844" s="26">
        <v>5897</v>
      </c>
    </row>
    <row r="12845" spans="1:4" x14ac:dyDescent="0.2">
      <c r="A12845" s="23" t="s">
        <v>7513</v>
      </c>
      <c r="B12845" s="25">
        <v>1150408</v>
      </c>
      <c r="C12845" s="25">
        <v>1015124</v>
      </c>
      <c r="D12845" s="26">
        <v>49546</v>
      </c>
    </row>
    <row r="12846" spans="1:4" x14ac:dyDescent="0.2">
      <c r="A12846" s="23" t="s">
        <v>7513</v>
      </c>
      <c r="B12846" s="25">
        <v>1157568</v>
      </c>
      <c r="C12846" s="25">
        <v>1015124</v>
      </c>
      <c r="D12846" s="26">
        <v>33720</v>
      </c>
    </row>
    <row r="12847" spans="1:4" x14ac:dyDescent="0.2">
      <c r="A12847" s="23" t="s">
        <v>7513</v>
      </c>
      <c r="B12847" s="25">
        <v>1199539</v>
      </c>
      <c r="C12847" s="25">
        <v>1015124</v>
      </c>
      <c r="D12847" s="26">
        <v>33017</v>
      </c>
    </row>
    <row r="12848" spans="1:4" x14ac:dyDescent="0.2">
      <c r="A12848" s="23" t="s">
        <v>7513</v>
      </c>
      <c r="B12848" s="25">
        <v>1227696</v>
      </c>
      <c r="C12848" s="25">
        <v>1007891</v>
      </c>
      <c r="D12848" s="26">
        <v>13924</v>
      </c>
    </row>
    <row r="12849" spans="1:4" x14ac:dyDescent="0.2">
      <c r="A12849" s="23" t="s">
        <v>7514</v>
      </c>
      <c r="B12849" s="25">
        <v>1018644</v>
      </c>
      <c r="C12849" s="25">
        <v>1004434</v>
      </c>
      <c r="D12849" s="26">
        <v>111486</v>
      </c>
    </row>
    <row r="12850" spans="1:4" x14ac:dyDescent="0.2">
      <c r="A12850" s="23" t="s">
        <v>7514</v>
      </c>
      <c r="B12850" s="25">
        <v>1053538</v>
      </c>
      <c r="C12850" s="25">
        <v>1004434</v>
      </c>
      <c r="D12850" s="26">
        <v>81915</v>
      </c>
    </row>
    <row r="12851" spans="1:4" x14ac:dyDescent="0.2">
      <c r="A12851" s="23" t="s">
        <v>7514</v>
      </c>
      <c r="B12851" s="25">
        <v>1162258</v>
      </c>
      <c r="C12851" s="25">
        <v>1004434</v>
      </c>
      <c r="D12851" s="26">
        <v>28936</v>
      </c>
    </row>
    <row r="12852" spans="1:4" x14ac:dyDescent="0.2">
      <c r="A12852" s="23" t="s">
        <v>7514</v>
      </c>
      <c r="B12852" s="25">
        <v>1231517</v>
      </c>
      <c r="C12852" s="25">
        <v>1004434</v>
      </c>
      <c r="D12852" s="26">
        <v>39663</v>
      </c>
    </row>
    <row r="12853" spans="1:4" x14ac:dyDescent="0.2">
      <c r="A12853" s="23" t="s">
        <v>7514</v>
      </c>
      <c r="B12853" s="25">
        <v>1231518</v>
      </c>
      <c r="C12853" s="25">
        <v>1004434</v>
      </c>
      <c r="D12853" s="26">
        <v>49072</v>
      </c>
    </row>
    <row r="12854" spans="1:4" x14ac:dyDescent="0.2">
      <c r="A12854" s="23" t="s">
        <v>7514</v>
      </c>
      <c r="B12854" s="25">
        <v>1236008</v>
      </c>
      <c r="C12854" s="25">
        <v>1004434</v>
      </c>
      <c r="D12854" s="26">
        <v>0</v>
      </c>
    </row>
    <row r="12855" spans="1:4" x14ac:dyDescent="0.2">
      <c r="A12855" s="23" t="s">
        <v>7514</v>
      </c>
      <c r="B12855" s="25">
        <v>1240769</v>
      </c>
      <c r="C12855" s="25">
        <v>1004434</v>
      </c>
      <c r="D12855" s="26">
        <v>3884</v>
      </c>
    </row>
    <row r="12856" spans="1:4" x14ac:dyDescent="0.2">
      <c r="A12856" s="23" t="s">
        <v>7515</v>
      </c>
      <c r="B12856" s="25">
        <v>1010878</v>
      </c>
      <c r="C12856" s="25">
        <v>1006634</v>
      </c>
      <c r="D12856" s="26">
        <v>165366</v>
      </c>
    </row>
    <row r="12857" spans="1:4" x14ac:dyDescent="0.2">
      <c r="A12857" s="23" t="s">
        <v>7515</v>
      </c>
      <c r="B12857" s="25">
        <v>1010947</v>
      </c>
      <c r="C12857" s="25">
        <v>1006634</v>
      </c>
      <c r="D12857" s="26">
        <v>46763</v>
      </c>
    </row>
    <row r="12858" spans="1:4" x14ac:dyDescent="0.2">
      <c r="A12858" s="23" t="s">
        <v>7515</v>
      </c>
      <c r="B12858" s="25">
        <v>1011259</v>
      </c>
      <c r="C12858" s="25">
        <v>1006634</v>
      </c>
      <c r="D12858" s="26">
        <v>211914</v>
      </c>
    </row>
    <row r="12859" spans="1:4" x14ac:dyDescent="0.2">
      <c r="A12859" s="23" t="s">
        <v>7515</v>
      </c>
      <c r="B12859" s="25">
        <v>1011260</v>
      </c>
      <c r="C12859" s="25">
        <v>1006634</v>
      </c>
      <c r="D12859" s="26">
        <v>70162</v>
      </c>
    </row>
    <row r="12860" spans="1:4" x14ac:dyDescent="0.2">
      <c r="A12860" s="23" t="s">
        <v>7515</v>
      </c>
      <c r="B12860" s="25">
        <v>1011262</v>
      </c>
      <c r="C12860" s="25">
        <v>1006634</v>
      </c>
      <c r="D12860" s="26">
        <v>44407</v>
      </c>
    </row>
    <row r="12861" spans="1:4" x14ac:dyDescent="0.2">
      <c r="A12861" s="23" t="s">
        <v>7515</v>
      </c>
      <c r="B12861" s="25">
        <v>1011573</v>
      </c>
      <c r="C12861" s="25">
        <v>1006634</v>
      </c>
      <c r="D12861" s="26">
        <v>18728</v>
      </c>
    </row>
    <row r="12862" spans="1:4" x14ac:dyDescent="0.2">
      <c r="A12862" s="23" t="s">
        <v>7515</v>
      </c>
      <c r="B12862" s="25">
        <v>1046409</v>
      </c>
      <c r="C12862" s="25">
        <v>1006634</v>
      </c>
      <c r="D12862" s="26">
        <v>46103</v>
      </c>
    </row>
    <row r="12863" spans="1:4" x14ac:dyDescent="0.2">
      <c r="A12863" s="23" t="s">
        <v>7515</v>
      </c>
      <c r="B12863" s="25">
        <v>1046412</v>
      </c>
      <c r="C12863" s="25">
        <v>1006634</v>
      </c>
      <c r="D12863" s="26">
        <v>179591</v>
      </c>
    </row>
    <row r="12864" spans="1:4" x14ac:dyDescent="0.2">
      <c r="A12864" s="23" t="s">
        <v>7515</v>
      </c>
      <c r="B12864" s="25">
        <v>1056992</v>
      </c>
      <c r="C12864" s="25">
        <v>1006634</v>
      </c>
      <c r="D12864" s="26">
        <v>56787</v>
      </c>
    </row>
    <row r="12865" spans="1:4" x14ac:dyDescent="0.2">
      <c r="A12865" s="23" t="s">
        <v>7515</v>
      </c>
      <c r="B12865" s="25">
        <v>1063853</v>
      </c>
      <c r="C12865" s="25">
        <v>1006634</v>
      </c>
      <c r="D12865" s="26">
        <v>132936</v>
      </c>
    </row>
    <row r="12866" spans="1:4" x14ac:dyDescent="0.2">
      <c r="A12866" s="23" t="s">
        <v>7515</v>
      </c>
      <c r="B12866" s="25">
        <v>1063879</v>
      </c>
      <c r="C12866" s="25">
        <v>1006634</v>
      </c>
      <c r="D12866" s="26">
        <v>0</v>
      </c>
    </row>
    <row r="12867" spans="1:4" x14ac:dyDescent="0.2">
      <c r="A12867" s="23" t="s">
        <v>7515</v>
      </c>
      <c r="B12867" s="25">
        <v>1112282</v>
      </c>
      <c r="C12867" s="25">
        <v>1006634</v>
      </c>
      <c r="D12867" s="26">
        <v>70745</v>
      </c>
    </row>
    <row r="12868" spans="1:4" x14ac:dyDescent="0.2">
      <c r="A12868" s="23" t="s">
        <v>7515</v>
      </c>
      <c r="B12868" s="25">
        <v>1113225</v>
      </c>
      <c r="C12868" s="25">
        <v>1006634</v>
      </c>
      <c r="D12868" s="26">
        <v>71811</v>
      </c>
    </row>
    <row r="12869" spans="1:4" x14ac:dyDescent="0.2">
      <c r="A12869" s="23" t="s">
        <v>7515</v>
      </c>
      <c r="B12869" s="25">
        <v>1162164</v>
      </c>
      <c r="C12869" s="25">
        <v>1006634</v>
      </c>
      <c r="D12869" s="26">
        <v>34267</v>
      </c>
    </row>
    <row r="12870" spans="1:4" x14ac:dyDescent="0.2">
      <c r="A12870" s="23" t="s">
        <v>7515</v>
      </c>
      <c r="B12870" s="25">
        <v>1162211</v>
      </c>
      <c r="C12870" s="25">
        <v>1006634</v>
      </c>
      <c r="D12870" s="26">
        <v>27628</v>
      </c>
    </row>
    <row r="12871" spans="1:4" x14ac:dyDescent="0.2">
      <c r="A12871" s="23" t="s">
        <v>7515</v>
      </c>
      <c r="B12871" s="25">
        <v>1195987</v>
      </c>
      <c r="C12871" s="25">
        <v>1006634</v>
      </c>
      <c r="D12871" s="26">
        <v>40145</v>
      </c>
    </row>
    <row r="12872" spans="1:4" x14ac:dyDescent="0.2">
      <c r="A12872" s="23" t="s">
        <v>7515</v>
      </c>
      <c r="B12872" s="25">
        <v>1200399</v>
      </c>
      <c r="C12872" s="25">
        <v>1006634</v>
      </c>
      <c r="D12872" s="26">
        <v>32950</v>
      </c>
    </row>
    <row r="12873" spans="1:4" x14ac:dyDescent="0.2">
      <c r="A12873" s="23" t="s">
        <v>1350</v>
      </c>
      <c r="B12873" s="25">
        <v>1024181</v>
      </c>
      <c r="C12873" s="25">
        <v>1014819</v>
      </c>
      <c r="D12873" s="26">
        <v>167431</v>
      </c>
    </row>
    <row r="12874" spans="1:4" x14ac:dyDescent="0.2">
      <c r="A12874" s="23" t="s">
        <v>1350</v>
      </c>
      <c r="B12874" s="25">
        <v>1024197</v>
      </c>
      <c r="C12874" s="25">
        <v>1014819</v>
      </c>
      <c r="D12874" s="26">
        <v>46360</v>
      </c>
    </row>
    <row r="12875" spans="1:4" x14ac:dyDescent="0.2">
      <c r="A12875" s="23" t="s">
        <v>1350</v>
      </c>
      <c r="B12875" s="25">
        <v>1031478</v>
      </c>
      <c r="C12875" s="25">
        <v>1014819</v>
      </c>
      <c r="D12875" s="26">
        <v>647879</v>
      </c>
    </row>
    <row r="12876" spans="1:4" x14ac:dyDescent="0.2">
      <c r="A12876" s="23" t="s">
        <v>1350</v>
      </c>
      <c r="B12876" s="25">
        <v>1031479</v>
      </c>
      <c r="C12876" s="25">
        <v>1014819</v>
      </c>
      <c r="D12876" s="26">
        <v>222997</v>
      </c>
    </row>
    <row r="12877" spans="1:4" x14ac:dyDescent="0.2">
      <c r="A12877" s="23" t="s">
        <v>1350</v>
      </c>
      <c r="B12877" s="25">
        <v>1031480</v>
      </c>
      <c r="C12877" s="25">
        <v>1014819</v>
      </c>
      <c r="D12877" s="26">
        <v>90352</v>
      </c>
    </row>
    <row r="12878" spans="1:4" x14ac:dyDescent="0.2">
      <c r="A12878" s="23" t="s">
        <v>1350</v>
      </c>
      <c r="B12878" s="25">
        <v>1036668</v>
      </c>
      <c r="C12878" s="25">
        <v>1014819</v>
      </c>
      <c r="D12878" s="26">
        <v>53724</v>
      </c>
    </row>
    <row r="12879" spans="1:4" x14ac:dyDescent="0.2">
      <c r="A12879" s="23" t="s">
        <v>1350</v>
      </c>
      <c r="B12879" s="25">
        <v>1049230</v>
      </c>
      <c r="C12879" s="25">
        <v>1014819</v>
      </c>
      <c r="D12879" s="26">
        <v>50312</v>
      </c>
    </row>
    <row r="12880" spans="1:4" x14ac:dyDescent="0.2">
      <c r="A12880" s="23" t="s">
        <v>1350</v>
      </c>
      <c r="B12880" s="25">
        <v>1094121</v>
      </c>
      <c r="C12880" s="25">
        <v>1014819</v>
      </c>
      <c r="D12880" s="26">
        <v>100388</v>
      </c>
    </row>
    <row r="12881" spans="1:4" x14ac:dyDescent="0.2">
      <c r="A12881" s="23" t="s">
        <v>1350</v>
      </c>
      <c r="B12881" s="25">
        <v>1155533</v>
      </c>
      <c r="C12881" s="25">
        <v>1014819</v>
      </c>
      <c r="D12881" s="26">
        <v>47132</v>
      </c>
    </row>
    <row r="12882" spans="1:4" x14ac:dyDescent="0.2">
      <c r="A12882" s="23" t="s">
        <v>1350</v>
      </c>
      <c r="B12882" s="25">
        <v>1161131</v>
      </c>
      <c r="C12882" s="25">
        <v>1014819</v>
      </c>
      <c r="D12882" s="26">
        <v>93315</v>
      </c>
    </row>
    <row r="12883" spans="1:4" x14ac:dyDescent="0.2">
      <c r="A12883" s="23" t="s">
        <v>1350</v>
      </c>
      <c r="B12883" s="25">
        <v>1174625</v>
      </c>
      <c r="C12883" s="25">
        <v>1014819</v>
      </c>
      <c r="D12883" s="26">
        <v>41554</v>
      </c>
    </row>
    <row r="12884" spans="1:4" x14ac:dyDescent="0.2">
      <c r="A12884" s="23" t="s">
        <v>1350</v>
      </c>
      <c r="B12884" s="25">
        <v>1189004</v>
      </c>
      <c r="C12884" s="25">
        <v>1014819</v>
      </c>
      <c r="D12884" s="26">
        <v>23064</v>
      </c>
    </row>
    <row r="12885" spans="1:4" x14ac:dyDescent="0.2">
      <c r="A12885" s="23" t="s">
        <v>1350</v>
      </c>
      <c r="B12885" s="25">
        <v>1204637</v>
      </c>
      <c r="C12885" s="25">
        <v>1014819</v>
      </c>
      <c r="D12885" s="26">
        <v>18768</v>
      </c>
    </row>
    <row r="12886" spans="1:4" x14ac:dyDescent="0.2">
      <c r="A12886" s="23" t="s">
        <v>1350</v>
      </c>
      <c r="B12886" s="25">
        <v>1215498</v>
      </c>
      <c r="C12886" s="25">
        <v>1014819</v>
      </c>
      <c r="D12886" s="26">
        <v>47094</v>
      </c>
    </row>
    <row r="12887" spans="1:4" x14ac:dyDescent="0.2">
      <c r="A12887" s="23" t="s">
        <v>1350</v>
      </c>
      <c r="B12887" s="25">
        <v>1233992</v>
      </c>
      <c r="C12887" s="25">
        <v>1014819</v>
      </c>
      <c r="D12887" s="26">
        <v>22471</v>
      </c>
    </row>
    <row r="12888" spans="1:4" x14ac:dyDescent="0.2">
      <c r="A12888" s="23" t="s">
        <v>1350</v>
      </c>
      <c r="B12888" s="25">
        <v>1238375</v>
      </c>
      <c r="C12888" s="25">
        <v>1014819</v>
      </c>
      <c r="D12888" s="26">
        <v>15476</v>
      </c>
    </row>
    <row r="12889" spans="1:4" x14ac:dyDescent="0.2">
      <c r="A12889" s="23" t="s">
        <v>1350</v>
      </c>
      <c r="B12889" s="25">
        <v>1242315</v>
      </c>
      <c r="C12889" s="25">
        <v>1014819</v>
      </c>
      <c r="D12889" s="26">
        <v>3452</v>
      </c>
    </row>
    <row r="12890" spans="1:4" x14ac:dyDescent="0.2">
      <c r="A12890" s="23" t="s">
        <v>1350</v>
      </c>
      <c r="B12890" s="25">
        <v>1245136</v>
      </c>
      <c r="C12890" s="25">
        <v>1014819</v>
      </c>
      <c r="D12890" s="26">
        <v>4611</v>
      </c>
    </row>
    <row r="12891" spans="1:4" x14ac:dyDescent="0.2">
      <c r="A12891" s="23" t="s">
        <v>7516</v>
      </c>
      <c r="B12891" s="25">
        <v>8026</v>
      </c>
      <c r="C12891" s="25">
        <v>1026288</v>
      </c>
      <c r="D12891" s="26">
        <v>115134</v>
      </c>
    </row>
    <row r="12892" spans="1:4" x14ac:dyDescent="0.2">
      <c r="A12892" s="23" t="s">
        <v>7516</v>
      </c>
      <c r="B12892" s="25">
        <v>8027</v>
      </c>
      <c r="C12892" s="25">
        <v>1026288</v>
      </c>
      <c r="D12892" s="26">
        <v>56552</v>
      </c>
    </row>
    <row r="12893" spans="1:4" x14ac:dyDescent="0.2">
      <c r="A12893" s="23" t="s">
        <v>7516</v>
      </c>
      <c r="B12893" s="25">
        <v>8028</v>
      </c>
      <c r="C12893" s="25">
        <v>1026288</v>
      </c>
      <c r="D12893" s="26">
        <v>103517</v>
      </c>
    </row>
    <row r="12894" spans="1:4" x14ac:dyDescent="0.2">
      <c r="A12894" s="23" t="s">
        <v>7516</v>
      </c>
      <c r="B12894" s="25">
        <v>8029</v>
      </c>
      <c r="C12894" s="25">
        <v>1026288</v>
      </c>
      <c r="D12894" s="26">
        <v>76544</v>
      </c>
    </row>
    <row r="12895" spans="1:4" x14ac:dyDescent="0.2">
      <c r="A12895" s="23" t="s">
        <v>7516</v>
      </c>
      <c r="B12895" s="25">
        <v>8030</v>
      </c>
      <c r="C12895" s="25">
        <v>1026288</v>
      </c>
      <c r="D12895" s="26">
        <v>40784</v>
      </c>
    </row>
    <row r="12896" spans="1:4" x14ac:dyDescent="0.2">
      <c r="A12896" s="23" t="s">
        <v>7516</v>
      </c>
      <c r="B12896" s="25">
        <v>1181689</v>
      </c>
      <c r="C12896" s="25">
        <v>1026288</v>
      </c>
      <c r="D12896" s="26">
        <v>139752</v>
      </c>
    </row>
    <row r="12897" spans="1:4" x14ac:dyDescent="0.2">
      <c r="A12897" s="23" t="s">
        <v>1354</v>
      </c>
      <c r="B12897" s="25">
        <v>1003933</v>
      </c>
      <c r="C12897" s="25">
        <v>1015598</v>
      </c>
      <c r="D12897" s="26">
        <v>244960</v>
      </c>
    </row>
    <row r="12898" spans="1:4" x14ac:dyDescent="0.2">
      <c r="A12898" s="23" t="s">
        <v>1354</v>
      </c>
      <c r="B12898" s="25">
        <v>1003934</v>
      </c>
      <c r="C12898" s="25">
        <v>1015598</v>
      </c>
      <c r="D12898" s="26">
        <v>80737</v>
      </c>
    </row>
    <row r="12899" spans="1:4" x14ac:dyDescent="0.2">
      <c r="A12899" s="23" t="s">
        <v>7517</v>
      </c>
      <c r="B12899" s="25">
        <v>1160885</v>
      </c>
      <c r="C12899" s="25">
        <v>4055300</v>
      </c>
      <c r="D12899" s="26">
        <v>91430</v>
      </c>
    </row>
    <row r="12900" spans="1:4" x14ac:dyDescent="0.2">
      <c r="A12900" s="23" t="s">
        <v>7518</v>
      </c>
      <c r="B12900" s="25">
        <v>1029012</v>
      </c>
      <c r="C12900" s="25">
        <v>1015130</v>
      </c>
      <c r="D12900" s="26">
        <v>105260</v>
      </c>
    </row>
    <row r="12901" spans="1:4" x14ac:dyDescent="0.2">
      <c r="A12901" s="23" t="s">
        <v>7518</v>
      </c>
      <c r="B12901" s="25">
        <v>1045527</v>
      </c>
      <c r="C12901" s="25">
        <v>1015130</v>
      </c>
      <c r="D12901" s="26">
        <v>62229</v>
      </c>
    </row>
    <row r="12902" spans="1:4" x14ac:dyDescent="0.2">
      <c r="A12902" s="23" t="s">
        <v>7518</v>
      </c>
      <c r="B12902" s="25">
        <v>1056817</v>
      </c>
      <c r="C12902" s="25">
        <v>1015130</v>
      </c>
      <c r="D12902" s="26">
        <v>16995</v>
      </c>
    </row>
    <row r="12903" spans="1:4" x14ac:dyDescent="0.2">
      <c r="A12903" s="23" t="s">
        <v>7518</v>
      </c>
      <c r="B12903" s="25">
        <v>1056819</v>
      </c>
      <c r="C12903" s="25">
        <v>1015130</v>
      </c>
      <c r="D12903" s="26">
        <v>34814</v>
      </c>
    </row>
    <row r="12904" spans="1:4" x14ac:dyDescent="0.2">
      <c r="A12904" s="23" t="s">
        <v>7518</v>
      </c>
      <c r="B12904" s="25">
        <v>1062216</v>
      </c>
      <c r="C12904" s="25">
        <v>1010566</v>
      </c>
      <c r="D12904" s="26">
        <v>40637</v>
      </c>
    </row>
    <row r="12905" spans="1:4" x14ac:dyDescent="0.2">
      <c r="A12905" s="23" t="s">
        <v>7518</v>
      </c>
      <c r="B12905" s="25">
        <v>1161969</v>
      </c>
      <c r="C12905" s="25">
        <v>4053311</v>
      </c>
      <c r="D12905" s="26">
        <v>158028</v>
      </c>
    </row>
    <row r="12906" spans="1:4" x14ac:dyDescent="0.2">
      <c r="A12906" s="23" t="s">
        <v>7518</v>
      </c>
      <c r="B12906" s="25">
        <v>1200675</v>
      </c>
      <c r="C12906" s="25">
        <v>4053311</v>
      </c>
      <c r="D12906" s="26">
        <v>1594</v>
      </c>
    </row>
    <row r="12907" spans="1:4" x14ac:dyDescent="0.2">
      <c r="A12907" s="23" t="s">
        <v>7518</v>
      </c>
      <c r="B12907" s="25">
        <v>1238075</v>
      </c>
      <c r="C12907" s="25">
        <v>1015130</v>
      </c>
      <c r="D12907" s="26">
        <v>2</v>
      </c>
    </row>
    <row r="12908" spans="1:4" x14ac:dyDescent="0.2">
      <c r="A12908" s="23" t="s">
        <v>7518</v>
      </c>
      <c r="B12908" s="25">
        <v>1240122</v>
      </c>
      <c r="C12908" s="25">
        <v>1015130</v>
      </c>
      <c r="D12908" s="26">
        <v>14338</v>
      </c>
    </row>
    <row r="12909" spans="1:4" x14ac:dyDescent="0.2">
      <c r="A12909" s="23" t="s">
        <v>7519</v>
      </c>
      <c r="B12909" s="25">
        <v>1018282</v>
      </c>
      <c r="C12909" s="25">
        <v>1012510</v>
      </c>
      <c r="D12909" s="26">
        <v>17575</v>
      </c>
    </row>
    <row r="12910" spans="1:4" x14ac:dyDescent="0.2">
      <c r="A12910" s="23" t="s">
        <v>7519</v>
      </c>
      <c r="B12910" s="25">
        <v>1018283</v>
      </c>
      <c r="C12910" s="25">
        <v>1012510</v>
      </c>
      <c r="D12910" s="26">
        <v>28557</v>
      </c>
    </row>
    <row r="12911" spans="1:4" x14ac:dyDescent="0.2">
      <c r="A12911" s="23" t="s">
        <v>7519</v>
      </c>
      <c r="B12911" s="25">
        <v>1018284</v>
      </c>
      <c r="C12911" s="25">
        <v>1012510</v>
      </c>
      <c r="D12911" s="26">
        <v>64779</v>
      </c>
    </row>
    <row r="12912" spans="1:4" x14ac:dyDescent="0.2">
      <c r="A12912" s="23" t="s">
        <v>7519</v>
      </c>
      <c r="B12912" s="25">
        <v>1035542</v>
      </c>
      <c r="C12912" s="25">
        <v>1012510</v>
      </c>
      <c r="D12912" s="26">
        <v>20836</v>
      </c>
    </row>
    <row r="12913" spans="1:4" x14ac:dyDescent="0.2">
      <c r="A12913" s="23" t="s">
        <v>7519</v>
      </c>
      <c r="B12913" s="25">
        <v>1053676</v>
      </c>
      <c r="C12913" s="25">
        <v>1012510</v>
      </c>
      <c r="D12913" s="26">
        <v>219036</v>
      </c>
    </row>
    <row r="12914" spans="1:4" x14ac:dyDescent="0.2">
      <c r="A12914" s="23" t="s">
        <v>7519</v>
      </c>
      <c r="B12914" s="25">
        <v>1053683</v>
      </c>
      <c r="C12914" s="25">
        <v>1012510</v>
      </c>
      <c r="D12914" s="26">
        <v>0</v>
      </c>
    </row>
    <row r="12915" spans="1:4" x14ac:dyDescent="0.2">
      <c r="A12915" s="23" t="s">
        <v>7519</v>
      </c>
      <c r="B12915" s="25">
        <v>1053684</v>
      </c>
      <c r="C12915" s="25">
        <v>1012510</v>
      </c>
      <c r="D12915" s="26">
        <v>3920</v>
      </c>
    </row>
    <row r="12916" spans="1:4" x14ac:dyDescent="0.2">
      <c r="A12916" s="23" t="s">
        <v>7519</v>
      </c>
      <c r="B12916" s="25">
        <v>1112055</v>
      </c>
      <c r="C12916" s="25">
        <v>1012510</v>
      </c>
      <c r="D12916" s="26">
        <v>2960</v>
      </c>
    </row>
    <row r="12917" spans="1:4" x14ac:dyDescent="0.2">
      <c r="A12917" s="23" t="s">
        <v>7519</v>
      </c>
      <c r="B12917" s="25">
        <v>1164785</v>
      </c>
      <c r="C12917" s="25">
        <v>1012510</v>
      </c>
      <c r="D12917" s="26">
        <v>29866</v>
      </c>
    </row>
    <row r="12918" spans="1:4" x14ac:dyDescent="0.2">
      <c r="A12918" s="23" t="s">
        <v>7519</v>
      </c>
      <c r="B12918" s="25">
        <v>1193181</v>
      </c>
      <c r="C12918" s="25">
        <v>1012510</v>
      </c>
      <c r="D12918" s="26">
        <v>22992</v>
      </c>
    </row>
    <row r="12919" spans="1:4" x14ac:dyDescent="0.2">
      <c r="A12919" s="23" t="s">
        <v>7520</v>
      </c>
      <c r="B12919" s="25">
        <v>8102</v>
      </c>
      <c r="C12919" s="25">
        <v>1000506</v>
      </c>
      <c r="D12919" s="26">
        <v>239473</v>
      </c>
    </row>
    <row r="12920" spans="1:4" x14ac:dyDescent="0.2">
      <c r="A12920" s="23" t="s">
        <v>7520</v>
      </c>
      <c r="B12920" s="25">
        <v>8103</v>
      </c>
      <c r="C12920" s="25">
        <v>1000506</v>
      </c>
      <c r="D12920" s="26">
        <v>179309</v>
      </c>
    </row>
    <row r="12921" spans="1:4" x14ac:dyDescent="0.2">
      <c r="A12921" s="23" t="s">
        <v>7520</v>
      </c>
      <c r="B12921" s="25">
        <v>10556</v>
      </c>
      <c r="C12921" s="25">
        <v>1000506</v>
      </c>
      <c r="D12921" s="26">
        <v>177281</v>
      </c>
    </row>
    <row r="12922" spans="1:4" x14ac:dyDescent="0.2">
      <c r="A12922" s="23" t="s">
        <v>7520</v>
      </c>
      <c r="B12922" s="25">
        <v>1031163</v>
      </c>
      <c r="C12922" s="25">
        <v>1000506</v>
      </c>
      <c r="D12922" s="26">
        <v>270221</v>
      </c>
    </row>
    <row r="12923" spans="1:4" x14ac:dyDescent="0.2">
      <c r="A12923" s="23" t="s">
        <v>7520</v>
      </c>
      <c r="B12923" s="25">
        <v>1156859</v>
      </c>
      <c r="C12923" s="25">
        <v>1000506</v>
      </c>
      <c r="D12923" s="26">
        <v>93492</v>
      </c>
    </row>
    <row r="12924" spans="1:4" x14ac:dyDescent="0.2">
      <c r="A12924" s="23" t="s">
        <v>7520</v>
      </c>
      <c r="B12924" s="25">
        <v>1200339</v>
      </c>
      <c r="C12924" s="25">
        <v>1000506</v>
      </c>
      <c r="D12924" s="26">
        <v>222932</v>
      </c>
    </row>
    <row r="12925" spans="1:4" x14ac:dyDescent="0.2">
      <c r="A12925" s="23" t="s">
        <v>7520</v>
      </c>
      <c r="B12925" s="25">
        <v>1202063</v>
      </c>
      <c r="C12925" s="25">
        <v>1000506</v>
      </c>
      <c r="D12925" s="26">
        <v>0</v>
      </c>
    </row>
    <row r="12926" spans="1:4" x14ac:dyDescent="0.2">
      <c r="A12926" s="23" t="s">
        <v>7520</v>
      </c>
      <c r="B12926" s="25">
        <v>1208634</v>
      </c>
      <c r="C12926" s="25">
        <v>1000506</v>
      </c>
      <c r="D12926" s="26">
        <v>25025</v>
      </c>
    </row>
    <row r="12927" spans="1:4" x14ac:dyDescent="0.2">
      <c r="A12927" s="23" t="s">
        <v>7520</v>
      </c>
      <c r="B12927" s="25">
        <v>1233485</v>
      </c>
      <c r="C12927" s="25">
        <v>1000506</v>
      </c>
      <c r="D12927" s="26">
        <v>60269</v>
      </c>
    </row>
    <row r="12928" spans="1:4" x14ac:dyDescent="0.2">
      <c r="A12928" s="23" t="s">
        <v>7521</v>
      </c>
      <c r="B12928" s="25">
        <v>1029465</v>
      </c>
      <c r="C12928" s="25">
        <v>1005092</v>
      </c>
      <c r="D12928" s="26">
        <v>56575</v>
      </c>
    </row>
    <row r="12929" spans="1:4" x14ac:dyDescent="0.2">
      <c r="A12929" s="23" t="s">
        <v>7522</v>
      </c>
      <c r="B12929" s="25">
        <v>1227090</v>
      </c>
      <c r="C12929" s="25">
        <v>1000430</v>
      </c>
      <c r="D12929" s="26">
        <v>232160</v>
      </c>
    </row>
    <row r="12930" spans="1:4" x14ac:dyDescent="0.2">
      <c r="A12930" s="23" t="s">
        <v>7522</v>
      </c>
      <c r="B12930" s="25">
        <v>1232077</v>
      </c>
      <c r="C12930" s="25">
        <v>1000430</v>
      </c>
      <c r="D12930" s="26">
        <v>110833</v>
      </c>
    </row>
    <row r="12931" spans="1:4" x14ac:dyDescent="0.2">
      <c r="A12931" s="23" t="s">
        <v>7522</v>
      </c>
      <c r="B12931" s="25">
        <v>1232426</v>
      </c>
      <c r="C12931" s="25">
        <v>1000430</v>
      </c>
      <c r="D12931" s="26">
        <v>62652</v>
      </c>
    </row>
    <row r="12932" spans="1:4" x14ac:dyDescent="0.2">
      <c r="A12932" s="23" t="s">
        <v>7522</v>
      </c>
      <c r="B12932" s="25">
        <v>1237808</v>
      </c>
      <c r="C12932" s="25">
        <v>1000430</v>
      </c>
      <c r="D12932" s="26">
        <v>7594</v>
      </c>
    </row>
    <row r="12933" spans="1:4" x14ac:dyDescent="0.2">
      <c r="A12933" s="23" t="s">
        <v>7522</v>
      </c>
      <c r="B12933" s="25">
        <v>1239731</v>
      </c>
      <c r="C12933" s="25">
        <v>1000430</v>
      </c>
      <c r="D12933" s="26">
        <v>15980</v>
      </c>
    </row>
    <row r="12934" spans="1:4" x14ac:dyDescent="0.2">
      <c r="A12934" s="23" t="s">
        <v>7522</v>
      </c>
      <c r="B12934" s="25">
        <v>1239733</v>
      </c>
      <c r="C12934" s="25">
        <v>1000430</v>
      </c>
      <c r="D12934" s="26">
        <v>338382</v>
      </c>
    </row>
    <row r="12935" spans="1:4" x14ac:dyDescent="0.2">
      <c r="A12935" s="23" t="s">
        <v>7522</v>
      </c>
      <c r="B12935" s="25">
        <v>1240607</v>
      </c>
      <c r="C12935" s="25">
        <v>1000430</v>
      </c>
      <c r="D12935" s="26">
        <v>214949</v>
      </c>
    </row>
    <row r="12936" spans="1:4" x14ac:dyDescent="0.2">
      <c r="A12936" s="23" t="s">
        <v>7522</v>
      </c>
      <c r="B12936" s="25">
        <v>1243279</v>
      </c>
      <c r="C12936" s="25">
        <v>1000430</v>
      </c>
      <c r="D12936" s="26">
        <v>682638</v>
      </c>
    </row>
    <row r="12937" spans="1:4" x14ac:dyDescent="0.2">
      <c r="A12937" s="23" t="s">
        <v>7523</v>
      </c>
      <c r="B12937" s="25">
        <v>1157485</v>
      </c>
      <c r="C12937" s="25">
        <v>4055708</v>
      </c>
      <c r="D12937" s="26">
        <v>182737</v>
      </c>
    </row>
    <row r="12938" spans="1:4" x14ac:dyDescent="0.2">
      <c r="A12938" s="23" t="s">
        <v>7523</v>
      </c>
      <c r="B12938" s="25">
        <v>1161501</v>
      </c>
      <c r="C12938" s="25">
        <v>4055708</v>
      </c>
      <c r="D12938" s="26">
        <v>49844</v>
      </c>
    </row>
    <row r="12939" spans="1:4" x14ac:dyDescent="0.2">
      <c r="A12939" s="23" t="s">
        <v>7523</v>
      </c>
      <c r="B12939" s="25">
        <v>1170874</v>
      </c>
      <c r="C12939" s="25">
        <v>4055708</v>
      </c>
      <c r="D12939" s="26">
        <v>12388</v>
      </c>
    </row>
    <row r="12940" spans="1:4" x14ac:dyDescent="0.2">
      <c r="A12940" s="23" t="s">
        <v>7524</v>
      </c>
      <c r="B12940" s="25">
        <v>7468</v>
      </c>
      <c r="C12940" s="25">
        <v>1000632</v>
      </c>
      <c r="D12940" s="26">
        <v>78307</v>
      </c>
    </row>
    <row r="12941" spans="1:4" x14ac:dyDescent="0.2">
      <c r="A12941" s="23" t="s">
        <v>7524</v>
      </c>
      <c r="B12941" s="25">
        <v>1228611</v>
      </c>
      <c r="C12941" s="25">
        <v>1000632</v>
      </c>
      <c r="D12941" s="26">
        <v>17213</v>
      </c>
    </row>
    <row r="12942" spans="1:4" x14ac:dyDescent="0.2">
      <c r="A12942" s="23" t="s">
        <v>7525</v>
      </c>
      <c r="B12942" s="25">
        <v>1189591</v>
      </c>
      <c r="C12942" s="25">
        <v>4150054</v>
      </c>
      <c r="D12942" s="26">
        <v>1013526</v>
      </c>
    </row>
    <row r="12943" spans="1:4" x14ac:dyDescent="0.2">
      <c r="A12943" s="23" t="s">
        <v>7526</v>
      </c>
      <c r="B12943" s="25">
        <v>1019449</v>
      </c>
      <c r="C12943" s="25">
        <v>1014462</v>
      </c>
      <c r="D12943" s="26">
        <v>17201</v>
      </c>
    </row>
    <row r="12944" spans="1:4" x14ac:dyDescent="0.2">
      <c r="A12944" s="23" t="s">
        <v>7526</v>
      </c>
      <c r="B12944" s="25">
        <v>1019450</v>
      </c>
      <c r="C12944" s="25">
        <v>1014462</v>
      </c>
      <c r="D12944" s="26">
        <v>14018</v>
      </c>
    </row>
    <row r="12945" spans="1:4" x14ac:dyDescent="0.2">
      <c r="A12945" s="23" t="s">
        <v>7526</v>
      </c>
      <c r="B12945" s="25">
        <v>1019662</v>
      </c>
      <c r="C12945" s="25">
        <v>1014462</v>
      </c>
      <c r="D12945" s="26">
        <v>9118</v>
      </c>
    </row>
    <row r="12946" spans="1:4" x14ac:dyDescent="0.2">
      <c r="A12946" s="23" t="s">
        <v>7526</v>
      </c>
      <c r="B12946" s="25">
        <v>1019737</v>
      </c>
      <c r="C12946" s="25">
        <v>1014462</v>
      </c>
      <c r="D12946" s="26">
        <v>12492</v>
      </c>
    </row>
    <row r="12947" spans="1:4" x14ac:dyDescent="0.2">
      <c r="A12947" s="23" t="s">
        <v>7526</v>
      </c>
      <c r="B12947" s="25">
        <v>1019814</v>
      </c>
      <c r="C12947" s="25">
        <v>1014462</v>
      </c>
      <c r="D12947" s="26">
        <v>24500</v>
      </c>
    </row>
    <row r="12948" spans="1:4" x14ac:dyDescent="0.2">
      <c r="A12948" s="23" t="s">
        <v>7526</v>
      </c>
      <c r="B12948" s="25">
        <v>1019859</v>
      </c>
      <c r="C12948" s="25">
        <v>1014462</v>
      </c>
      <c r="D12948" s="26">
        <v>4649</v>
      </c>
    </row>
    <row r="12949" spans="1:4" x14ac:dyDescent="0.2">
      <c r="A12949" s="23" t="s">
        <v>7526</v>
      </c>
      <c r="B12949" s="25">
        <v>1019861</v>
      </c>
      <c r="C12949" s="25">
        <v>1014462</v>
      </c>
      <c r="D12949" s="26">
        <v>24210</v>
      </c>
    </row>
    <row r="12950" spans="1:4" x14ac:dyDescent="0.2">
      <c r="A12950" s="23" t="s">
        <v>7526</v>
      </c>
      <c r="B12950" s="25">
        <v>1035236</v>
      </c>
      <c r="C12950" s="25">
        <v>1014462</v>
      </c>
      <c r="D12950" s="26">
        <v>35481</v>
      </c>
    </row>
    <row r="12951" spans="1:4" x14ac:dyDescent="0.2">
      <c r="A12951" s="23" t="s">
        <v>7526</v>
      </c>
      <c r="B12951" s="25">
        <v>1059403</v>
      </c>
      <c r="C12951" s="25">
        <v>1014462</v>
      </c>
      <c r="D12951" s="26">
        <v>21798</v>
      </c>
    </row>
    <row r="12952" spans="1:4" x14ac:dyDescent="0.2">
      <c r="A12952" s="23" t="s">
        <v>7526</v>
      </c>
      <c r="B12952" s="25">
        <v>1066095</v>
      </c>
      <c r="C12952" s="25">
        <v>1014462</v>
      </c>
      <c r="D12952" s="26">
        <v>70519</v>
      </c>
    </row>
    <row r="12953" spans="1:4" x14ac:dyDescent="0.2">
      <c r="A12953" s="23" t="s">
        <v>7526</v>
      </c>
      <c r="B12953" s="25">
        <v>1066119</v>
      </c>
      <c r="C12953" s="25">
        <v>1014462</v>
      </c>
      <c r="D12953" s="26">
        <v>9408</v>
      </c>
    </row>
    <row r="12954" spans="1:4" x14ac:dyDescent="0.2">
      <c r="A12954" s="23" t="s">
        <v>7526</v>
      </c>
      <c r="B12954" s="25">
        <v>1069548</v>
      </c>
      <c r="C12954" s="25">
        <v>1014462</v>
      </c>
      <c r="D12954" s="26">
        <v>4046</v>
      </c>
    </row>
    <row r="12955" spans="1:4" x14ac:dyDescent="0.2">
      <c r="A12955" s="23" t="s">
        <v>7526</v>
      </c>
      <c r="B12955" s="25">
        <v>1179939</v>
      </c>
      <c r="C12955" s="25">
        <v>1014462</v>
      </c>
      <c r="D12955" s="26">
        <v>5575</v>
      </c>
    </row>
    <row r="12956" spans="1:4" x14ac:dyDescent="0.2">
      <c r="A12956" s="23" t="s">
        <v>7526</v>
      </c>
      <c r="B12956" s="25">
        <v>1185502</v>
      </c>
      <c r="C12956" s="25">
        <v>1014462</v>
      </c>
      <c r="D12956" s="26">
        <v>16997</v>
      </c>
    </row>
    <row r="12957" spans="1:4" x14ac:dyDescent="0.2">
      <c r="A12957" s="23" t="s">
        <v>7526</v>
      </c>
      <c r="B12957" s="25">
        <v>1197390</v>
      </c>
      <c r="C12957" s="25">
        <v>1014462</v>
      </c>
      <c r="D12957" s="26">
        <v>6100</v>
      </c>
    </row>
    <row r="12958" spans="1:4" x14ac:dyDescent="0.2">
      <c r="A12958" s="23" t="s">
        <v>7526</v>
      </c>
      <c r="B12958" s="25">
        <v>1221544</v>
      </c>
      <c r="C12958" s="25">
        <v>1014462</v>
      </c>
      <c r="D12958" s="26">
        <v>9646</v>
      </c>
    </row>
    <row r="12959" spans="1:4" x14ac:dyDescent="0.2">
      <c r="A12959" s="23" t="s">
        <v>7527</v>
      </c>
      <c r="B12959" s="25">
        <v>1029620</v>
      </c>
      <c r="C12959" s="25">
        <v>1009175</v>
      </c>
      <c r="D12959" s="26">
        <v>55966</v>
      </c>
    </row>
    <row r="12960" spans="1:4" x14ac:dyDescent="0.2">
      <c r="A12960" s="23" t="s">
        <v>7527</v>
      </c>
      <c r="B12960" s="25">
        <v>1053905</v>
      </c>
      <c r="C12960" s="25">
        <v>1009175</v>
      </c>
      <c r="D12960" s="26">
        <v>0</v>
      </c>
    </row>
    <row r="12961" spans="1:4" x14ac:dyDescent="0.2">
      <c r="A12961" s="23" t="s">
        <v>7528</v>
      </c>
      <c r="B12961" s="25">
        <v>11264</v>
      </c>
      <c r="C12961" s="25">
        <v>1010354</v>
      </c>
      <c r="D12961" s="26">
        <v>59281</v>
      </c>
    </row>
    <row r="12962" spans="1:4" x14ac:dyDescent="0.2">
      <c r="A12962" s="23" t="s">
        <v>7528</v>
      </c>
      <c r="B12962" s="25">
        <v>1023485</v>
      </c>
      <c r="C12962" s="25">
        <v>1010354</v>
      </c>
      <c r="D12962" s="26">
        <v>56877</v>
      </c>
    </row>
    <row r="12963" spans="1:4" x14ac:dyDescent="0.2">
      <c r="A12963" s="23" t="s">
        <v>7528</v>
      </c>
      <c r="B12963" s="25">
        <v>1023568</v>
      </c>
      <c r="C12963" s="25">
        <v>1010354</v>
      </c>
      <c r="D12963" s="26">
        <v>163990</v>
      </c>
    </row>
    <row r="12964" spans="1:4" x14ac:dyDescent="0.2">
      <c r="A12964" s="23" t="s">
        <v>7528</v>
      </c>
      <c r="B12964" s="25">
        <v>1023658</v>
      </c>
      <c r="C12964" s="25">
        <v>1010354</v>
      </c>
      <c r="D12964" s="26">
        <v>0</v>
      </c>
    </row>
    <row r="12965" spans="1:4" x14ac:dyDescent="0.2">
      <c r="A12965" s="23" t="s">
        <v>7528</v>
      </c>
      <c r="B12965" s="25">
        <v>1023659</v>
      </c>
      <c r="C12965" s="25">
        <v>1010354</v>
      </c>
      <c r="D12965" s="26">
        <v>46383</v>
      </c>
    </row>
    <row r="12966" spans="1:4" x14ac:dyDescent="0.2">
      <c r="A12966" s="23" t="s">
        <v>7528</v>
      </c>
      <c r="B12966" s="25">
        <v>1056019</v>
      </c>
      <c r="C12966" s="25">
        <v>1010354</v>
      </c>
      <c r="D12966" s="26">
        <v>35586</v>
      </c>
    </row>
    <row r="12967" spans="1:4" x14ac:dyDescent="0.2">
      <c r="A12967" s="23" t="s">
        <v>7528</v>
      </c>
      <c r="B12967" s="25">
        <v>1056639</v>
      </c>
      <c r="C12967" s="25">
        <v>1010354</v>
      </c>
      <c r="D12967" s="26">
        <v>69791</v>
      </c>
    </row>
    <row r="12968" spans="1:4" x14ac:dyDescent="0.2">
      <c r="A12968" s="23" t="s">
        <v>7528</v>
      </c>
      <c r="B12968" s="25">
        <v>1059661</v>
      </c>
      <c r="C12968" s="25">
        <v>1010354</v>
      </c>
      <c r="D12968" s="26">
        <v>30111</v>
      </c>
    </row>
    <row r="12969" spans="1:4" x14ac:dyDescent="0.2">
      <c r="A12969" s="23" t="s">
        <v>7528</v>
      </c>
      <c r="B12969" s="25">
        <v>1059662</v>
      </c>
      <c r="C12969" s="25">
        <v>1010354</v>
      </c>
      <c r="D12969" s="26">
        <v>15210</v>
      </c>
    </row>
    <row r="12970" spans="1:4" x14ac:dyDescent="0.2">
      <c r="A12970" s="23" t="s">
        <v>7528</v>
      </c>
      <c r="B12970" s="25">
        <v>1059663</v>
      </c>
      <c r="C12970" s="25">
        <v>1010354</v>
      </c>
      <c r="D12970" s="26">
        <v>62003</v>
      </c>
    </row>
    <row r="12971" spans="1:4" x14ac:dyDescent="0.2">
      <c r="A12971" s="23" t="s">
        <v>7528</v>
      </c>
      <c r="B12971" s="25">
        <v>1092705</v>
      </c>
      <c r="C12971" s="25">
        <v>1010354</v>
      </c>
      <c r="D12971" s="26">
        <v>0</v>
      </c>
    </row>
    <row r="12972" spans="1:4" x14ac:dyDescent="0.2">
      <c r="A12972" s="23" t="s">
        <v>7528</v>
      </c>
      <c r="B12972" s="25">
        <v>1112519</v>
      </c>
      <c r="C12972" s="25">
        <v>1010354</v>
      </c>
      <c r="D12972" s="26">
        <v>13372</v>
      </c>
    </row>
    <row r="12973" spans="1:4" x14ac:dyDescent="0.2">
      <c r="A12973" s="23" t="s">
        <v>7528</v>
      </c>
      <c r="B12973" s="25">
        <v>1113961</v>
      </c>
      <c r="C12973" s="25">
        <v>1010354</v>
      </c>
      <c r="D12973" s="26">
        <v>38026</v>
      </c>
    </row>
    <row r="12974" spans="1:4" x14ac:dyDescent="0.2">
      <c r="A12974" s="23" t="s">
        <v>7528</v>
      </c>
      <c r="B12974" s="25">
        <v>1151274</v>
      </c>
      <c r="C12974" s="25">
        <v>1010354</v>
      </c>
      <c r="D12974" s="26">
        <v>21534</v>
      </c>
    </row>
    <row r="12975" spans="1:4" x14ac:dyDescent="0.2">
      <c r="A12975" s="23" t="s">
        <v>7528</v>
      </c>
      <c r="B12975" s="25">
        <v>1152929</v>
      </c>
      <c r="C12975" s="25">
        <v>1010354</v>
      </c>
      <c r="D12975" s="26">
        <v>20982</v>
      </c>
    </row>
    <row r="12976" spans="1:4" x14ac:dyDescent="0.2">
      <c r="A12976" s="23" t="s">
        <v>7528</v>
      </c>
      <c r="B12976" s="25">
        <v>1156397</v>
      </c>
      <c r="C12976" s="25">
        <v>1010354</v>
      </c>
      <c r="D12976" s="26">
        <v>35574</v>
      </c>
    </row>
    <row r="12977" spans="1:4" x14ac:dyDescent="0.2">
      <c r="A12977" s="23" t="s">
        <v>7528</v>
      </c>
      <c r="B12977" s="25">
        <v>1158280</v>
      </c>
      <c r="C12977" s="25">
        <v>1010354</v>
      </c>
      <c r="D12977" s="26">
        <v>15371</v>
      </c>
    </row>
    <row r="12978" spans="1:4" x14ac:dyDescent="0.2">
      <c r="A12978" s="23" t="s">
        <v>7528</v>
      </c>
      <c r="B12978" s="25">
        <v>1162055</v>
      </c>
      <c r="C12978" s="25">
        <v>1010354</v>
      </c>
      <c r="D12978" s="26">
        <v>58693</v>
      </c>
    </row>
    <row r="12979" spans="1:4" x14ac:dyDescent="0.2">
      <c r="A12979" s="23" t="s">
        <v>7528</v>
      </c>
      <c r="B12979" s="25">
        <v>1174756</v>
      </c>
      <c r="C12979" s="25">
        <v>1010354</v>
      </c>
      <c r="D12979" s="26">
        <v>52080</v>
      </c>
    </row>
    <row r="12980" spans="1:4" x14ac:dyDescent="0.2">
      <c r="A12980" s="23" t="s">
        <v>7528</v>
      </c>
      <c r="B12980" s="25">
        <v>1227094</v>
      </c>
      <c r="C12980" s="25">
        <v>1010354</v>
      </c>
      <c r="D12980" s="26">
        <v>10378</v>
      </c>
    </row>
    <row r="12981" spans="1:4" x14ac:dyDescent="0.2">
      <c r="A12981" s="23" t="s">
        <v>7528</v>
      </c>
      <c r="B12981" s="25">
        <v>1228189</v>
      </c>
      <c r="C12981" s="25">
        <v>1010354</v>
      </c>
      <c r="D12981" s="26">
        <v>181674</v>
      </c>
    </row>
    <row r="12982" spans="1:4" x14ac:dyDescent="0.2">
      <c r="A12982" s="23" t="s">
        <v>7528</v>
      </c>
      <c r="B12982" s="25">
        <v>1232440</v>
      </c>
      <c r="C12982" s="25">
        <v>1010354</v>
      </c>
      <c r="D12982" s="26">
        <v>11079</v>
      </c>
    </row>
    <row r="12983" spans="1:4" x14ac:dyDescent="0.2">
      <c r="A12983" s="23" t="s">
        <v>7528</v>
      </c>
      <c r="B12983" s="25">
        <v>1234839</v>
      </c>
      <c r="C12983" s="25">
        <v>1010354</v>
      </c>
      <c r="D12983" s="26">
        <v>12425</v>
      </c>
    </row>
    <row r="12984" spans="1:4" x14ac:dyDescent="0.2">
      <c r="A12984" s="23" t="s">
        <v>7528</v>
      </c>
      <c r="B12984" s="25">
        <v>1235235</v>
      </c>
      <c r="C12984" s="25">
        <v>1010354</v>
      </c>
      <c r="D12984" s="26">
        <v>17587</v>
      </c>
    </row>
    <row r="12985" spans="1:4" x14ac:dyDescent="0.2">
      <c r="A12985" s="23" t="s">
        <v>1383</v>
      </c>
      <c r="B12985" s="25">
        <v>1165498</v>
      </c>
      <c r="C12985" s="25">
        <v>4056085</v>
      </c>
      <c r="D12985" s="26">
        <v>35252</v>
      </c>
    </row>
    <row r="12986" spans="1:4" x14ac:dyDescent="0.2">
      <c r="A12986" s="23" t="s">
        <v>7529</v>
      </c>
      <c r="B12986" s="25">
        <v>1009288</v>
      </c>
      <c r="C12986" s="25">
        <v>1005678</v>
      </c>
      <c r="D12986" s="26">
        <v>110434</v>
      </c>
    </row>
    <row r="12987" spans="1:4" x14ac:dyDescent="0.2">
      <c r="A12987" s="23" t="s">
        <v>7529</v>
      </c>
      <c r="B12987" s="25">
        <v>1009289</v>
      </c>
      <c r="C12987" s="25">
        <v>1005678</v>
      </c>
      <c r="D12987" s="26">
        <v>24149</v>
      </c>
    </row>
    <row r="12988" spans="1:4" x14ac:dyDescent="0.2">
      <c r="A12988" s="23" t="s">
        <v>7529</v>
      </c>
      <c r="B12988" s="25">
        <v>1009290</v>
      </c>
      <c r="C12988" s="25">
        <v>1005678</v>
      </c>
      <c r="D12988" s="26">
        <v>67163</v>
      </c>
    </row>
    <row r="12989" spans="1:4" x14ac:dyDescent="0.2">
      <c r="A12989" s="23" t="s">
        <v>7529</v>
      </c>
      <c r="B12989" s="25">
        <v>1009291</v>
      </c>
      <c r="C12989" s="25">
        <v>1005678</v>
      </c>
      <c r="D12989" s="26">
        <v>39496</v>
      </c>
    </row>
    <row r="12990" spans="1:4" x14ac:dyDescent="0.2">
      <c r="A12990" s="23" t="s">
        <v>7529</v>
      </c>
      <c r="B12990" s="25">
        <v>1053724</v>
      </c>
      <c r="C12990" s="25">
        <v>1005678</v>
      </c>
      <c r="D12990" s="26">
        <v>24836</v>
      </c>
    </row>
    <row r="12991" spans="1:4" x14ac:dyDescent="0.2">
      <c r="A12991" s="23" t="s">
        <v>7529</v>
      </c>
      <c r="B12991" s="25">
        <v>1053727</v>
      </c>
      <c r="C12991" s="25">
        <v>1005678</v>
      </c>
      <c r="D12991" s="26">
        <v>22820</v>
      </c>
    </row>
    <row r="12992" spans="1:4" x14ac:dyDescent="0.2">
      <c r="A12992" s="23" t="s">
        <v>7529</v>
      </c>
      <c r="B12992" s="25">
        <v>1091815</v>
      </c>
      <c r="C12992" s="25">
        <v>1005678</v>
      </c>
      <c r="D12992" s="26">
        <v>33391</v>
      </c>
    </row>
    <row r="12993" spans="1:4" x14ac:dyDescent="0.2">
      <c r="A12993" s="23" t="s">
        <v>7529</v>
      </c>
      <c r="B12993" s="25">
        <v>1153917</v>
      </c>
      <c r="C12993" s="25">
        <v>1005678</v>
      </c>
      <c r="D12993" s="26">
        <v>31327</v>
      </c>
    </row>
    <row r="12994" spans="1:4" x14ac:dyDescent="0.2">
      <c r="A12994" s="23" t="s">
        <v>7529</v>
      </c>
      <c r="B12994" s="25">
        <v>1188156</v>
      </c>
      <c r="C12994" s="25">
        <v>1005678</v>
      </c>
      <c r="D12994" s="26">
        <v>24743</v>
      </c>
    </row>
    <row r="12995" spans="1:4" x14ac:dyDescent="0.2">
      <c r="A12995" s="23" t="s">
        <v>7529</v>
      </c>
      <c r="B12995" s="25">
        <v>1243005</v>
      </c>
      <c r="C12995" s="25">
        <v>1005678</v>
      </c>
      <c r="D12995" s="26">
        <v>8944</v>
      </c>
    </row>
    <row r="12996" spans="1:4" x14ac:dyDescent="0.2">
      <c r="A12996" s="23" t="s">
        <v>7530</v>
      </c>
      <c r="B12996" s="25">
        <v>1061987</v>
      </c>
      <c r="C12996" s="25">
        <v>1005527</v>
      </c>
      <c r="D12996" s="26">
        <v>54589</v>
      </c>
    </row>
    <row r="12997" spans="1:4" x14ac:dyDescent="0.2">
      <c r="A12997" s="23" t="s">
        <v>7531</v>
      </c>
      <c r="B12997" s="25">
        <v>1232992</v>
      </c>
      <c r="C12997" s="25">
        <v>4227399</v>
      </c>
      <c r="D12997" s="26">
        <v>20207</v>
      </c>
    </row>
    <row r="12998" spans="1:4" x14ac:dyDescent="0.2">
      <c r="A12998" s="23" t="s">
        <v>7531</v>
      </c>
      <c r="B12998" s="25">
        <v>1233151</v>
      </c>
      <c r="C12998" s="25">
        <v>4204967</v>
      </c>
      <c r="D12998" s="26">
        <v>416</v>
      </c>
    </row>
    <row r="12999" spans="1:4" x14ac:dyDescent="0.2">
      <c r="A12999" s="23" t="s">
        <v>7532</v>
      </c>
      <c r="B12999" s="25">
        <v>1029097</v>
      </c>
      <c r="C12999" s="25">
        <v>1016520</v>
      </c>
      <c r="D12999" s="26">
        <v>59367</v>
      </c>
    </row>
    <row r="13000" spans="1:4" x14ac:dyDescent="0.2">
      <c r="A13000" s="23" t="s">
        <v>7532</v>
      </c>
      <c r="B13000" s="25">
        <v>1173040</v>
      </c>
      <c r="C13000" s="25">
        <v>1016520</v>
      </c>
      <c r="D13000" s="26">
        <v>56158</v>
      </c>
    </row>
    <row r="13001" spans="1:4" x14ac:dyDescent="0.2">
      <c r="A13001" s="23" t="s">
        <v>7533</v>
      </c>
      <c r="B13001" s="25">
        <v>1046513</v>
      </c>
      <c r="C13001" s="25">
        <v>1015647</v>
      </c>
      <c r="D13001" s="26">
        <v>200923</v>
      </c>
    </row>
    <row r="13002" spans="1:4" x14ac:dyDescent="0.2">
      <c r="A13002" s="23" t="s">
        <v>7533</v>
      </c>
      <c r="B13002" s="25">
        <v>1181702</v>
      </c>
      <c r="C13002" s="25">
        <v>1015647</v>
      </c>
      <c r="D13002" s="26">
        <v>205</v>
      </c>
    </row>
    <row r="13003" spans="1:4" x14ac:dyDescent="0.2">
      <c r="A13003" s="23" t="s">
        <v>7533</v>
      </c>
      <c r="B13003" s="25">
        <v>1199502</v>
      </c>
      <c r="C13003" s="25">
        <v>1015647</v>
      </c>
      <c r="D13003" s="26">
        <v>45600</v>
      </c>
    </row>
    <row r="13004" spans="1:4" x14ac:dyDescent="0.2">
      <c r="A13004" s="23" t="s">
        <v>7533</v>
      </c>
      <c r="B13004" s="25">
        <v>1201713</v>
      </c>
      <c r="C13004" s="25">
        <v>1015647</v>
      </c>
      <c r="D13004" s="26">
        <v>51254</v>
      </c>
    </row>
    <row r="13005" spans="1:4" x14ac:dyDescent="0.2">
      <c r="A13005" s="23" t="s">
        <v>7534</v>
      </c>
      <c r="B13005" s="25">
        <v>1043559</v>
      </c>
      <c r="C13005" s="25">
        <v>1024324</v>
      </c>
      <c r="D13005" s="26">
        <v>168718</v>
      </c>
    </row>
    <row r="13006" spans="1:4" x14ac:dyDescent="0.2">
      <c r="A13006" s="23" t="s">
        <v>7534</v>
      </c>
      <c r="B13006" s="25">
        <v>1152342</v>
      </c>
      <c r="C13006" s="25">
        <v>1024324</v>
      </c>
      <c r="D13006" s="26">
        <v>0</v>
      </c>
    </row>
    <row r="13007" spans="1:4" x14ac:dyDescent="0.2">
      <c r="A13007" s="23" t="s">
        <v>7534</v>
      </c>
      <c r="B13007" s="25">
        <v>1164824</v>
      </c>
      <c r="C13007" s="25">
        <v>1024324</v>
      </c>
      <c r="D13007" s="26">
        <v>44166</v>
      </c>
    </row>
    <row r="13008" spans="1:4" x14ac:dyDescent="0.2">
      <c r="A13008" s="23" t="s">
        <v>7534</v>
      </c>
      <c r="B13008" s="25">
        <v>1175971</v>
      </c>
      <c r="C13008" s="25">
        <v>1024324</v>
      </c>
      <c r="D13008" s="26">
        <v>0</v>
      </c>
    </row>
    <row r="13009" spans="1:4" x14ac:dyDescent="0.2">
      <c r="A13009" s="23" t="s">
        <v>7534</v>
      </c>
      <c r="B13009" s="25">
        <v>1180127</v>
      </c>
      <c r="C13009" s="25">
        <v>1024324</v>
      </c>
      <c r="D13009" s="26">
        <v>10257</v>
      </c>
    </row>
    <row r="13010" spans="1:4" x14ac:dyDescent="0.2">
      <c r="A13010" s="23" t="s">
        <v>7534</v>
      </c>
      <c r="B13010" s="25">
        <v>1185518</v>
      </c>
      <c r="C13010" s="25">
        <v>1024324</v>
      </c>
      <c r="D13010" s="26">
        <v>0</v>
      </c>
    </row>
    <row r="13011" spans="1:4" x14ac:dyDescent="0.2">
      <c r="A13011" s="23" t="s">
        <v>7534</v>
      </c>
      <c r="B13011" s="25">
        <v>1232714</v>
      </c>
      <c r="C13011" s="25">
        <v>1024324</v>
      </c>
      <c r="D13011" s="26">
        <v>21327</v>
      </c>
    </row>
    <row r="13012" spans="1:4" x14ac:dyDescent="0.2">
      <c r="A13012" s="23" t="s">
        <v>7535</v>
      </c>
      <c r="B13012" s="25">
        <v>1019890</v>
      </c>
      <c r="C13012" s="25">
        <v>1014024</v>
      </c>
      <c r="D13012" s="26">
        <v>165663</v>
      </c>
    </row>
    <row r="13013" spans="1:4" x14ac:dyDescent="0.2">
      <c r="A13013" s="23" t="s">
        <v>7535</v>
      </c>
      <c r="B13013" s="25">
        <v>1156933</v>
      </c>
      <c r="C13013" s="25">
        <v>1014024</v>
      </c>
      <c r="D13013" s="26">
        <v>44996</v>
      </c>
    </row>
    <row r="13014" spans="1:4" x14ac:dyDescent="0.2">
      <c r="A13014" s="23" t="s">
        <v>7535</v>
      </c>
      <c r="B13014" s="25">
        <v>1159922</v>
      </c>
      <c r="C13014" s="25">
        <v>1014024</v>
      </c>
      <c r="D13014" s="26">
        <v>26415</v>
      </c>
    </row>
    <row r="13015" spans="1:4" x14ac:dyDescent="0.2">
      <c r="A13015" s="23" t="s">
        <v>7535</v>
      </c>
      <c r="B13015" s="25">
        <v>1191901</v>
      </c>
      <c r="C13015" s="25">
        <v>1014024</v>
      </c>
      <c r="D13015" s="26">
        <v>19946</v>
      </c>
    </row>
    <row r="13016" spans="1:4" x14ac:dyDescent="0.2">
      <c r="A13016" s="23" t="s">
        <v>7536</v>
      </c>
      <c r="B13016" s="25">
        <v>1026256</v>
      </c>
      <c r="C13016" s="25">
        <v>1013511</v>
      </c>
      <c r="D13016" s="26">
        <v>33694</v>
      </c>
    </row>
    <row r="13017" spans="1:4" x14ac:dyDescent="0.2">
      <c r="A13017" s="23" t="s">
        <v>7536</v>
      </c>
      <c r="B13017" s="25">
        <v>1054014</v>
      </c>
      <c r="C13017" s="25">
        <v>1013511</v>
      </c>
      <c r="D13017" s="26">
        <v>18149</v>
      </c>
    </row>
    <row r="13018" spans="1:4" x14ac:dyDescent="0.2">
      <c r="A13018" s="23" t="s">
        <v>7536</v>
      </c>
      <c r="B13018" s="25">
        <v>1054016</v>
      </c>
      <c r="C13018" s="25">
        <v>1013511</v>
      </c>
      <c r="D13018" s="26">
        <v>44355</v>
      </c>
    </row>
    <row r="13019" spans="1:4" x14ac:dyDescent="0.2">
      <c r="A13019" s="23" t="s">
        <v>7536</v>
      </c>
      <c r="B13019" s="25">
        <v>1054017</v>
      </c>
      <c r="C13019" s="25">
        <v>1013511</v>
      </c>
      <c r="D13019" s="26">
        <v>62691</v>
      </c>
    </row>
    <row r="13020" spans="1:4" x14ac:dyDescent="0.2">
      <c r="A13020" s="23" t="s">
        <v>7536</v>
      </c>
      <c r="B13020" s="25">
        <v>1208878</v>
      </c>
      <c r="C13020" s="25">
        <v>1013511</v>
      </c>
      <c r="D13020" s="26">
        <v>12237</v>
      </c>
    </row>
    <row r="13021" spans="1:4" x14ac:dyDescent="0.2">
      <c r="A13021" s="23" t="s">
        <v>7537</v>
      </c>
      <c r="B13021" s="25">
        <v>1192335</v>
      </c>
      <c r="C13021" s="25">
        <v>4099676</v>
      </c>
      <c r="D13021" s="26">
        <v>284463</v>
      </c>
    </row>
    <row r="13022" spans="1:4" x14ac:dyDescent="0.2">
      <c r="A13022" s="23" t="s">
        <v>7537</v>
      </c>
      <c r="B13022" s="25">
        <v>1214827</v>
      </c>
      <c r="C13022" s="25">
        <v>4099676</v>
      </c>
      <c r="D13022" s="26">
        <v>31061</v>
      </c>
    </row>
    <row r="13023" spans="1:4" x14ac:dyDescent="0.2">
      <c r="A13023" s="23" t="s">
        <v>1402</v>
      </c>
      <c r="B13023" s="25">
        <v>1024172</v>
      </c>
      <c r="C13023" s="25">
        <v>1008325</v>
      </c>
      <c r="D13023" s="26">
        <v>259847</v>
      </c>
    </row>
    <row r="13024" spans="1:4" x14ac:dyDescent="0.2">
      <c r="A13024" s="23" t="s">
        <v>1402</v>
      </c>
      <c r="B13024" s="25">
        <v>1024173</v>
      </c>
      <c r="C13024" s="25">
        <v>1008325</v>
      </c>
      <c r="D13024" s="26">
        <v>53460</v>
      </c>
    </row>
    <row r="13025" spans="1:4" x14ac:dyDescent="0.2">
      <c r="A13025" s="23" t="s">
        <v>1402</v>
      </c>
      <c r="B13025" s="25">
        <v>1024174</v>
      </c>
      <c r="C13025" s="25">
        <v>1008325</v>
      </c>
      <c r="D13025" s="26">
        <v>82586</v>
      </c>
    </row>
    <row r="13026" spans="1:4" x14ac:dyDescent="0.2">
      <c r="A13026" s="23" t="s">
        <v>1402</v>
      </c>
      <c r="B13026" s="25">
        <v>1024175</v>
      </c>
      <c r="C13026" s="25">
        <v>1008325</v>
      </c>
      <c r="D13026" s="26">
        <v>73470</v>
      </c>
    </row>
    <row r="13027" spans="1:4" x14ac:dyDescent="0.2">
      <c r="A13027" s="23" t="s">
        <v>1402</v>
      </c>
      <c r="B13027" s="25">
        <v>1024176</v>
      </c>
      <c r="C13027" s="25">
        <v>1008325</v>
      </c>
      <c r="D13027" s="26">
        <v>152935</v>
      </c>
    </row>
    <row r="13028" spans="1:4" x14ac:dyDescent="0.2">
      <c r="A13028" s="23" t="s">
        <v>1402</v>
      </c>
      <c r="B13028" s="25">
        <v>1024177</v>
      </c>
      <c r="C13028" s="25">
        <v>1008325</v>
      </c>
      <c r="D13028" s="26">
        <v>127224</v>
      </c>
    </row>
    <row r="13029" spans="1:4" x14ac:dyDescent="0.2">
      <c r="A13029" s="23" t="s">
        <v>1402</v>
      </c>
      <c r="B13029" s="25">
        <v>1024178</v>
      </c>
      <c r="C13029" s="25">
        <v>1008325</v>
      </c>
      <c r="D13029" s="26">
        <v>57935</v>
      </c>
    </row>
    <row r="13030" spans="1:4" x14ac:dyDescent="0.2">
      <c r="A13030" s="23" t="s">
        <v>1402</v>
      </c>
      <c r="B13030" s="25">
        <v>1024179</v>
      </c>
      <c r="C13030" s="25">
        <v>1008325</v>
      </c>
      <c r="D13030" s="26">
        <v>49257</v>
      </c>
    </row>
    <row r="13031" spans="1:4" x14ac:dyDescent="0.2">
      <c r="A13031" s="23" t="s">
        <v>1402</v>
      </c>
      <c r="B13031" s="25">
        <v>1024180</v>
      </c>
      <c r="C13031" s="25">
        <v>1008325</v>
      </c>
      <c r="D13031" s="26">
        <v>51461</v>
      </c>
    </row>
    <row r="13032" spans="1:4" x14ac:dyDescent="0.2">
      <c r="A13032" s="23" t="s">
        <v>1402</v>
      </c>
      <c r="B13032" s="25">
        <v>1043162</v>
      </c>
      <c r="C13032" s="25">
        <v>1008325</v>
      </c>
      <c r="D13032" s="26">
        <v>91468</v>
      </c>
    </row>
    <row r="13033" spans="1:4" x14ac:dyDescent="0.2">
      <c r="A13033" s="23" t="s">
        <v>1402</v>
      </c>
      <c r="B13033" s="25">
        <v>1054011</v>
      </c>
      <c r="C13033" s="25">
        <v>1008325</v>
      </c>
      <c r="D13033" s="26">
        <v>67142</v>
      </c>
    </row>
    <row r="13034" spans="1:4" x14ac:dyDescent="0.2">
      <c r="A13034" s="23" t="s">
        <v>1402</v>
      </c>
      <c r="B13034" s="25">
        <v>1075100</v>
      </c>
      <c r="C13034" s="25">
        <v>1008325</v>
      </c>
      <c r="D13034" s="26">
        <v>63863</v>
      </c>
    </row>
    <row r="13035" spans="1:4" x14ac:dyDescent="0.2">
      <c r="A13035" s="23" t="s">
        <v>1402</v>
      </c>
      <c r="B13035" s="25">
        <v>1152959</v>
      </c>
      <c r="C13035" s="25">
        <v>1008325</v>
      </c>
      <c r="D13035" s="26">
        <v>0</v>
      </c>
    </row>
    <row r="13036" spans="1:4" x14ac:dyDescent="0.2">
      <c r="A13036" s="23" t="s">
        <v>1402</v>
      </c>
      <c r="B13036" s="25">
        <v>1172285</v>
      </c>
      <c r="C13036" s="25">
        <v>1008325</v>
      </c>
      <c r="D13036" s="26">
        <v>148136</v>
      </c>
    </row>
    <row r="13037" spans="1:4" x14ac:dyDescent="0.2">
      <c r="A13037" s="23" t="s">
        <v>1409</v>
      </c>
      <c r="B13037" s="25">
        <v>1007490</v>
      </c>
      <c r="C13037" s="25">
        <v>1014917</v>
      </c>
      <c r="D13037" s="26">
        <v>536800</v>
      </c>
    </row>
    <row r="13038" spans="1:4" x14ac:dyDescent="0.2">
      <c r="A13038" s="23" t="s">
        <v>1409</v>
      </c>
      <c r="B13038" s="25">
        <v>1007492</v>
      </c>
      <c r="C13038" s="25">
        <v>1014917</v>
      </c>
      <c r="D13038" s="26">
        <v>70615</v>
      </c>
    </row>
    <row r="13039" spans="1:4" x14ac:dyDescent="0.2">
      <c r="A13039" s="23" t="s">
        <v>1409</v>
      </c>
      <c r="B13039" s="25">
        <v>1007493</v>
      </c>
      <c r="C13039" s="25">
        <v>1014917</v>
      </c>
      <c r="D13039" s="26">
        <v>94373</v>
      </c>
    </row>
    <row r="13040" spans="1:4" x14ac:dyDescent="0.2">
      <c r="A13040" s="23" t="s">
        <v>1409</v>
      </c>
      <c r="B13040" s="25">
        <v>1007494</v>
      </c>
      <c r="C13040" s="25">
        <v>1014917</v>
      </c>
      <c r="D13040" s="26">
        <v>61187</v>
      </c>
    </row>
    <row r="13041" spans="1:4" x14ac:dyDescent="0.2">
      <c r="A13041" s="23" t="s">
        <v>1409</v>
      </c>
      <c r="B13041" s="25">
        <v>1007495</v>
      </c>
      <c r="C13041" s="25">
        <v>1014917</v>
      </c>
      <c r="D13041" s="26">
        <v>78384</v>
      </c>
    </row>
    <row r="13042" spans="1:4" x14ac:dyDescent="0.2">
      <c r="A13042" s="23" t="s">
        <v>1409</v>
      </c>
      <c r="B13042" s="25">
        <v>1007496</v>
      </c>
      <c r="C13042" s="25">
        <v>1014917</v>
      </c>
      <c r="D13042" s="26">
        <v>63698</v>
      </c>
    </row>
    <row r="13043" spans="1:4" x14ac:dyDescent="0.2">
      <c r="A13043" s="23" t="s">
        <v>1409</v>
      </c>
      <c r="B13043" s="25">
        <v>1007497</v>
      </c>
      <c r="C13043" s="25">
        <v>1014917</v>
      </c>
      <c r="D13043" s="26">
        <v>67117</v>
      </c>
    </row>
    <row r="13044" spans="1:4" x14ac:dyDescent="0.2">
      <c r="A13044" s="23" t="s">
        <v>1409</v>
      </c>
      <c r="B13044" s="25">
        <v>1008750</v>
      </c>
      <c r="C13044" s="25">
        <v>1014917</v>
      </c>
      <c r="D13044" s="26">
        <v>19922</v>
      </c>
    </row>
    <row r="13045" spans="1:4" x14ac:dyDescent="0.2">
      <c r="A13045" s="23" t="s">
        <v>1409</v>
      </c>
      <c r="B13045" s="25">
        <v>1008757</v>
      </c>
      <c r="C13045" s="25">
        <v>1014917</v>
      </c>
      <c r="D13045" s="26">
        <v>49028</v>
      </c>
    </row>
    <row r="13046" spans="1:4" x14ac:dyDescent="0.2">
      <c r="A13046" s="23" t="s">
        <v>1409</v>
      </c>
      <c r="B13046" s="25">
        <v>1008758</v>
      </c>
      <c r="C13046" s="25">
        <v>1014917</v>
      </c>
      <c r="D13046" s="26">
        <v>72245</v>
      </c>
    </row>
    <row r="13047" spans="1:4" x14ac:dyDescent="0.2">
      <c r="A13047" s="23" t="s">
        <v>1409</v>
      </c>
      <c r="B13047" s="25">
        <v>1008824</v>
      </c>
      <c r="C13047" s="25">
        <v>1014917</v>
      </c>
      <c r="D13047" s="26">
        <v>42485</v>
      </c>
    </row>
    <row r="13048" spans="1:4" x14ac:dyDescent="0.2">
      <c r="A13048" s="23" t="s">
        <v>1409</v>
      </c>
      <c r="B13048" s="25">
        <v>1008826</v>
      </c>
      <c r="C13048" s="25">
        <v>1014917</v>
      </c>
      <c r="D13048" s="26">
        <v>28742</v>
      </c>
    </row>
    <row r="13049" spans="1:4" x14ac:dyDescent="0.2">
      <c r="A13049" s="23" t="s">
        <v>1409</v>
      </c>
      <c r="B13049" s="25">
        <v>1013106</v>
      </c>
      <c r="C13049" s="25">
        <v>1014917</v>
      </c>
      <c r="D13049" s="26">
        <v>45382</v>
      </c>
    </row>
    <row r="13050" spans="1:4" x14ac:dyDescent="0.2">
      <c r="A13050" s="23" t="s">
        <v>1409</v>
      </c>
      <c r="B13050" s="25">
        <v>1034754</v>
      </c>
      <c r="C13050" s="25">
        <v>1014917</v>
      </c>
      <c r="D13050" s="26">
        <v>44775</v>
      </c>
    </row>
    <row r="13051" spans="1:4" x14ac:dyDescent="0.2">
      <c r="A13051" s="23" t="s">
        <v>1409</v>
      </c>
      <c r="B13051" s="25">
        <v>1034756</v>
      </c>
      <c r="C13051" s="25">
        <v>1014917</v>
      </c>
      <c r="D13051" s="26">
        <v>102705</v>
      </c>
    </row>
    <row r="13052" spans="1:4" x14ac:dyDescent="0.2">
      <c r="A13052" s="23" t="s">
        <v>1409</v>
      </c>
      <c r="B13052" s="25">
        <v>1041957</v>
      </c>
      <c r="C13052" s="25">
        <v>1014917</v>
      </c>
      <c r="D13052" s="26">
        <v>75874</v>
      </c>
    </row>
    <row r="13053" spans="1:4" x14ac:dyDescent="0.2">
      <c r="A13053" s="23" t="s">
        <v>1409</v>
      </c>
      <c r="B13053" s="25">
        <v>1054455</v>
      </c>
      <c r="C13053" s="25">
        <v>1014917</v>
      </c>
      <c r="D13053" s="26">
        <v>81639</v>
      </c>
    </row>
    <row r="13054" spans="1:4" x14ac:dyDescent="0.2">
      <c r="A13054" s="23" t="s">
        <v>1409</v>
      </c>
      <c r="B13054" s="25">
        <v>1054458</v>
      </c>
      <c r="C13054" s="25">
        <v>1014917</v>
      </c>
      <c r="D13054" s="26">
        <v>129239</v>
      </c>
    </row>
    <row r="13055" spans="1:4" x14ac:dyDescent="0.2">
      <c r="A13055" s="23" t="s">
        <v>1409</v>
      </c>
      <c r="B13055" s="25">
        <v>1113173</v>
      </c>
      <c r="C13055" s="25">
        <v>1014917</v>
      </c>
      <c r="D13055" s="26">
        <v>175681</v>
      </c>
    </row>
    <row r="13056" spans="1:4" x14ac:dyDescent="0.2">
      <c r="A13056" s="23" t="s">
        <v>1409</v>
      </c>
      <c r="B13056" s="25">
        <v>1156728</v>
      </c>
      <c r="C13056" s="25">
        <v>1014917</v>
      </c>
      <c r="D13056" s="26">
        <v>56788</v>
      </c>
    </row>
    <row r="13057" spans="1:4" x14ac:dyDescent="0.2">
      <c r="A13057" s="23" t="s">
        <v>1409</v>
      </c>
      <c r="B13057" s="25">
        <v>1167917</v>
      </c>
      <c r="C13057" s="25">
        <v>1014917</v>
      </c>
      <c r="D13057" s="26">
        <v>19660</v>
      </c>
    </row>
    <row r="13058" spans="1:4" x14ac:dyDescent="0.2">
      <c r="A13058" s="23" t="s">
        <v>1409</v>
      </c>
      <c r="B13058" s="25">
        <v>1175518</v>
      </c>
      <c r="C13058" s="25">
        <v>1014917</v>
      </c>
      <c r="D13058" s="26">
        <v>65253</v>
      </c>
    </row>
    <row r="13059" spans="1:4" x14ac:dyDescent="0.2">
      <c r="A13059" s="23" t="s">
        <v>1409</v>
      </c>
      <c r="B13059" s="25">
        <v>1183656</v>
      </c>
      <c r="C13059" s="25">
        <v>1014917</v>
      </c>
      <c r="D13059" s="26">
        <v>33577</v>
      </c>
    </row>
    <row r="13060" spans="1:4" x14ac:dyDescent="0.2">
      <c r="A13060" s="23" t="s">
        <v>1409</v>
      </c>
      <c r="B13060" s="25">
        <v>1183657</v>
      </c>
      <c r="C13060" s="25">
        <v>1014917</v>
      </c>
      <c r="D13060" s="26">
        <v>35230</v>
      </c>
    </row>
    <row r="13061" spans="1:4" x14ac:dyDescent="0.2">
      <c r="A13061" s="23" t="s">
        <v>1409</v>
      </c>
      <c r="B13061" s="25">
        <v>1192140</v>
      </c>
      <c r="C13061" s="25">
        <v>1014917</v>
      </c>
      <c r="D13061" s="26">
        <v>54109</v>
      </c>
    </row>
    <row r="13062" spans="1:4" x14ac:dyDescent="0.2">
      <c r="A13062" s="23" t="s">
        <v>1409</v>
      </c>
      <c r="B13062" s="25">
        <v>1193384</v>
      </c>
      <c r="C13062" s="25">
        <v>1014917</v>
      </c>
      <c r="D13062" s="26">
        <v>75602</v>
      </c>
    </row>
    <row r="13063" spans="1:4" x14ac:dyDescent="0.2">
      <c r="A13063" s="23" t="s">
        <v>1409</v>
      </c>
      <c r="B13063" s="25">
        <v>1196298</v>
      </c>
      <c r="C13063" s="25">
        <v>1014917</v>
      </c>
      <c r="D13063" s="26">
        <v>83579</v>
      </c>
    </row>
    <row r="13064" spans="1:4" x14ac:dyDescent="0.2">
      <c r="A13064" s="23" t="s">
        <v>1409</v>
      </c>
      <c r="B13064" s="25">
        <v>1205430</v>
      </c>
      <c r="C13064" s="25">
        <v>1014917</v>
      </c>
      <c r="D13064" s="26">
        <v>25370</v>
      </c>
    </row>
    <row r="13065" spans="1:4" x14ac:dyDescent="0.2">
      <c r="A13065" s="23" t="s">
        <v>1409</v>
      </c>
      <c r="B13065" s="25">
        <v>1228801</v>
      </c>
      <c r="C13065" s="25">
        <v>1014917</v>
      </c>
      <c r="D13065" s="26">
        <v>44654</v>
      </c>
    </row>
    <row r="13066" spans="1:4" x14ac:dyDescent="0.2">
      <c r="A13066" s="23" t="s">
        <v>1409</v>
      </c>
      <c r="B13066" s="25">
        <v>1229340</v>
      </c>
      <c r="C13066" s="25">
        <v>1014917</v>
      </c>
      <c r="D13066" s="26">
        <v>57816</v>
      </c>
    </row>
    <row r="13067" spans="1:4" x14ac:dyDescent="0.2">
      <c r="A13067" s="23" t="s">
        <v>1409</v>
      </c>
      <c r="B13067" s="25">
        <v>1240494</v>
      </c>
      <c r="C13067" s="25">
        <v>1014917</v>
      </c>
      <c r="D13067" s="26">
        <v>3061</v>
      </c>
    </row>
    <row r="13068" spans="1:4" x14ac:dyDescent="0.2">
      <c r="A13068" s="23" t="s">
        <v>7538</v>
      </c>
      <c r="B13068" s="25">
        <v>1028022</v>
      </c>
      <c r="C13068" s="25">
        <v>1013218</v>
      </c>
      <c r="D13068" s="26">
        <v>103932</v>
      </c>
    </row>
    <row r="13069" spans="1:4" x14ac:dyDescent="0.2">
      <c r="A13069" s="23" t="s">
        <v>7538</v>
      </c>
      <c r="B13069" s="25">
        <v>1054460</v>
      </c>
      <c r="C13069" s="25">
        <v>1013218</v>
      </c>
      <c r="D13069" s="26">
        <v>163716</v>
      </c>
    </row>
    <row r="13070" spans="1:4" x14ac:dyDescent="0.2">
      <c r="A13070" s="23" t="s">
        <v>7538</v>
      </c>
      <c r="B13070" s="25">
        <v>1054466</v>
      </c>
      <c r="C13070" s="25">
        <v>1013218</v>
      </c>
      <c r="D13070" s="26">
        <v>73026</v>
      </c>
    </row>
    <row r="13071" spans="1:4" x14ac:dyDescent="0.2">
      <c r="A13071" s="23" t="s">
        <v>1410</v>
      </c>
      <c r="B13071" s="25">
        <v>1026063</v>
      </c>
      <c r="C13071" s="25">
        <v>1006608</v>
      </c>
      <c r="D13071" s="26">
        <v>219735</v>
      </c>
    </row>
    <row r="13072" spans="1:4" x14ac:dyDescent="0.2">
      <c r="A13072" s="23" t="s">
        <v>7539</v>
      </c>
      <c r="B13072" s="25">
        <v>1010578</v>
      </c>
      <c r="C13072" s="25">
        <v>1007276</v>
      </c>
      <c r="D13072" s="26">
        <v>110376</v>
      </c>
    </row>
    <row r="13073" spans="1:4" x14ac:dyDescent="0.2">
      <c r="A13073" s="23" t="s">
        <v>7540</v>
      </c>
      <c r="B13073" s="25">
        <v>1027733</v>
      </c>
      <c r="C13073" s="25">
        <v>1007843</v>
      </c>
      <c r="D13073" s="26">
        <v>85079</v>
      </c>
    </row>
    <row r="13074" spans="1:4" x14ac:dyDescent="0.2">
      <c r="A13074" s="23" t="s">
        <v>7540</v>
      </c>
      <c r="B13074" s="25">
        <v>1027734</v>
      </c>
      <c r="C13074" s="25">
        <v>1007843</v>
      </c>
      <c r="D13074" s="26">
        <v>9274</v>
      </c>
    </row>
    <row r="13075" spans="1:4" x14ac:dyDescent="0.2">
      <c r="A13075" s="23" t="s">
        <v>7540</v>
      </c>
      <c r="B13075" s="25">
        <v>1225060</v>
      </c>
      <c r="C13075" s="25">
        <v>1007843</v>
      </c>
      <c r="D13075" s="26">
        <v>5467</v>
      </c>
    </row>
    <row r="13076" spans="1:4" x14ac:dyDescent="0.2">
      <c r="A13076" s="23" t="s">
        <v>1415</v>
      </c>
      <c r="B13076" s="25">
        <v>1033663</v>
      </c>
      <c r="C13076" s="25">
        <v>1006729</v>
      </c>
      <c r="D13076" s="26">
        <v>16297</v>
      </c>
    </row>
    <row r="13077" spans="1:4" x14ac:dyDescent="0.2">
      <c r="A13077" s="23" t="s">
        <v>1415</v>
      </c>
      <c r="B13077" s="25">
        <v>1033664</v>
      </c>
      <c r="C13077" s="25">
        <v>1006729</v>
      </c>
      <c r="D13077" s="26">
        <v>239331</v>
      </c>
    </row>
    <row r="13078" spans="1:4" x14ac:dyDescent="0.2">
      <c r="A13078" s="23" t="s">
        <v>1415</v>
      </c>
      <c r="B13078" s="25">
        <v>1043934</v>
      </c>
      <c r="C13078" s="25">
        <v>1006729</v>
      </c>
      <c r="D13078" s="26">
        <v>53843</v>
      </c>
    </row>
    <row r="13079" spans="1:4" x14ac:dyDescent="0.2">
      <c r="A13079" s="23" t="s">
        <v>1415</v>
      </c>
      <c r="B13079" s="25">
        <v>1054471</v>
      </c>
      <c r="C13079" s="25">
        <v>1006729</v>
      </c>
      <c r="D13079" s="26">
        <v>11697</v>
      </c>
    </row>
    <row r="13080" spans="1:4" x14ac:dyDescent="0.2">
      <c r="A13080" s="23" t="s">
        <v>1415</v>
      </c>
      <c r="B13080" s="25">
        <v>1054473</v>
      </c>
      <c r="C13080" s="25">
        <v>1006729</v>
      </c>
      <c r="D13080" s="26">
        <v>61562</v>
      </c>
    </row>
    <row r="13081" spans="1:4" x14ac:dyDescent="0.2">
      <c r="A13081" s="23" t="s">
        <v>1415</v>
      </c>
      <c r="B13081" s="25">
        <v>1054478</v>
      </c>
      <c r="C13081" s="25">
        <v>1006729</v>
      </c>
      <c r="D13081" s="26">
        <v>167056</v>
      </c>
    </row>
    <row r="13082" spans="1:4" x14ac:dyDescent="0.2">
      <c r="A13082" s="23" t="s">
        <v>1415</v>
      </c>
      <c r="B13082" s="25">
        <v>1054483</v>
      </c>
      <c r="C13082" s="25">
        <v>1006729</v>
      </c>
      <c r="D13082" s="26">
        <v>160391</v>
      </c>
    </row>
    <row r="13083" spans="1:4" x14ac:dyDescent="0.2">
      <c r="A13083" s="23" t="s">
        <v>1415</v>
      </c>
      <c r="B13083" s="25">
        <v>1054485</v>
      </c>
      <c r="C13083" s="25">
        <v>1006729</v>
      </c>
      <c r="D13083" s="26">
        <v>44005</v>
      </c>
    </row>
    <row r="13084" spans="1:4" x14ac:dyDescent="0.2">
      <c r="A13084" s="23" t="s">
        <v>1415</v>
      </c>
      <c r="B13084" s="25">
        <v>1101804</v>
      </c>
      <c r="C13084" s="25">
        <v>1006729</v>
      </c>
      <c r="D13084" s="26">
        <v>222710</v>
      </c>
    </row>
    <row r="13085" spans="1:4" x14ac:dyDescent="0.2">
      <c r="A13085" s="23" t="s">
        <v>1415</v>
      </c>
      <c r="B13085" s="25">
        <v>1150832</v>
      </c>
      <c r="C13085" s="25">
        <v>1006729</v>
      </c>
      <c r="D13085" s="26">
        <v>0</v>
      </c>
    </row>
    <row r="13086" spans="1:4" x14ac:dyDescent="0.2">
      <c r="A13086" s="23" t="s">
        <v>1415</v>
      </c>
      <c r="B13086" s="25">
        <v>1177062</v>
      </c>
      <c r="C13086" s="25">
        <v>1006729</v>
      </c>
      <c r="D13086" s="26">
        <v>45386</v>
      </c>
    </row>
    <row r="13087" spans="1:4" x14ac:dyDescent="0.2">
      <c r="A13087" s="23" t="s">
        <v>1415</v>
      </c>
      <c r="B13087" s="25">
        <v>1177118</v>
      </c>
      <c r="C13087" s="25">
        <v>1006729</v>
      </c>
      <c r="D13087" s="26">
        <v>22004</v>
      </c>
    </row>
    <row r="13088" spans="1:4" x14ac:dyDescent="0.2">
      <c r="A13088" s="23" t="s">
        <v>1415</v>
      </c>
      <c r="B13088" s="25">
        <v>1201014</v>
      </c>
      <c r="C13088" s="25">
        <v>1006729</v>
      </c>
      <c r="D13088" s="26">
        <v>17125</v>
      </c>
    </row>
    <row r="13089" spans="1:4" x14ac:dyDescent="0.2">
      <c r="A13089" s="23" t="s">
        <v>1415</v>
      </c>
      <c r="B13089" s="25">
        <v>1215504</v>
      </c>
      <c r="C13089" s="25">
        <v>1006729</v>
      </c>
      <c r="D13089" s="26">
        <v>15455</v>
      </c>
    </row>
    <row r="13090" spans="1:4" x14ac:dyDescent="0.2">
      <c r="A13090" s="23" t="s">
        <v>1415</v>
      </c>
      <c r="B13090" s="25">
        <v>1222295</v>
      </c>
      <c r="C13090" s="25">
        <v>1006729</v>
      </c>
      <c r="D13090" s="26">
        <v>55111</v>
      </c>
    </row>
    <row r="13091" spans="1:4" x14ac:dyDescent="0.2">
      <c r="A13091" s="23" t="s">
        <v>1415</v>
      </c>
      <c r="B13091" s="25">
        <v>1226140</v>
      </c>
      <c r="C13091" s="25">
        <v>1006729</v>
      </c>
      <c r="D13091" s="26">
        <v>12541</v>
      </c>
    </row>
    <row r="13092" spans="1:4" x14ac:dyDescent="0.2">
      <c r="A13092" s="23" t="s">
        <v>1415</v>
      </c>
      <c r="B13092" s="25">
        <v>1229262</v>
      </c>
      <c r="C13092" s="25">
        <v>1006729</v>
      </c>
      <c r="D13092" s="26">
        <v>16059</v>
      </c>
    </row>
    <row r="13093" spans="1:4" x14ac:dyDescent="0.2">
      <c r="A13093" s="23" t="s">
        <v>1415</v>
      </c>
      <c r="B13093" s="25">
        <v>1233218</v>
      </c>
      <c r="C13093" s="25">
        <v>1006729</v>
      </c>
      <c r="D13093" s="26">
        <v>23335</v>
      </c>
    </row>
    <row r="13094" spans="1:4" x14ac:dyDescent="0.2">
      <c r="A13094" s="23" t="s">
        <v>1415</v>
      </c>
      <c r="B13094" s="25">
        <v>1243427</v>
      </c>
      <c r="C13094" s="25">
        <v>1006729</v>
      </c>
      <c r="D13094" s="26">
        <v>2219</v>
      </c>
    </row>
    <row r="13095" spans="1:4" x14ac:dyDescent="0.2">
      <c r="A13095" s="23" t="s">
        <v>7541</v>
      </c>
      <c r="B13095" s="25">
        <v>3394</v>
      </c>
      <c r="C13095" s="25">
        <v>1025415</v>
      </c>
      <c r="D13095" s="26">
        <v>51993</v>
      </c>
    </row>
    <row r="13096" spans="1:4" x14ac:dyDescent="0.2">
      <c r="A13096" s="23" t="s">
        <v>7541</v>
      </c>
      <c r="B13096" s="25">
        <v>3397</v>
      </c>
      <c r="C13096" s="25">
        <v>1025415</v>
      </c>
      <c r="D13096" s="26">
        <v>7047</v>
      </c>
    </row>
    <row r="13097" spans="1:4" x14ac:dyDescent="0.2">
      <c r="A13097" s="23" t="s">
        <v>7541</v>
      </c>
      <c r="B13097" s="25">
        <v>7369</v>
      </c>
      <c r="C13097" s="25">
        <v>1025415</v>
      </c>
      <c r="D13097" s="26">
        <v>6432</v>
      </c>
    </row>
    <row r="13098" spans="1:4" x14ac:dyDescent="0.2">
      <c r="A13098" s="23" t="s">
        <v>7541</v>
      </c>
      <c r="B13098" s="25">
        <v>1198241</v>
      </c>
      <c r="C13098" s="25">
        <v>1025415</v>
      </c>
      <c r="D13098" s="26">
        <v>0</v>
      </c>
    </row>
    <row r="13099" spans="1:4" x14ac:dyDescent="0.2">
      <c r="A13099" s="23" t="s">
        <v>1417</v>
      </c>
      <c r="B13099" s="25">
        <v>1010527</v>
      </c>
      <c r="C13099" s="25">
        <v>1013447</v>
      </c>
      <c r="D13099" s="26">
        <v>20464</v>
      </c>
    </row>
    <row r="13100" spans="1:4" x14ac:dyDescent="0.2">
      <c r="A13100" s="23" t="s">
        <v>7542</v>
      </c>
      <c r="B13100" s="25">
        <v>1021176</v>
      </c>
      <c r="C13100" s="25">
        <v>1004894</v>
      </c>
      <c r="D13100" s="26">
        <v>61999</v>
      </c>
    </row>
    <row r="13101" spans="1:4" x14ac:dyDescent="0.2">
      <c r="A13101" s="23" t="s">
        <v>7542</v>
      </c>
      <c r="B13101" s="25">
        <v>1059954</v>
      </c>
      <c r="C13101" s="25">
        <v>1004894</v>
      </c>
      <c r="D13101" s="26">
        <v>134810</v>
      </c>
    </row>
    <row r="13102" spans="1:4" x14ac:dyDescent="0.2">
      <c r="A13102" s="23" t="s">
        <v>7542</v>
      </c>
      <c r="B13102" s="25">
        <v>1061811</v>
      </c>
      <c r="C13102" s="25">
        <v>1004894</v>
      </c>
      <c r="D13102" s="26">
        <v>16987</v>
      </c>
    </row>
    <row r="13103" spans="1:4" x14ac:dyDescent="0.2">
      <c r="A13103" s="23" t="s">
        <v>1419</v>
      </c>
      <c r="B13103" s="25">
        <v>1167864</v>
      </c>
      <c r="C13103" s="25">
        <v>4085125</v>
      </c>
      <c r="D13103" s="26">
        <v>39647</v>
      </c>
    </row>
    <row r="13104" spans="1:4" x14ac:dyDescent="0.2">
      <c r="A13104" s="23" t="s">
        <v>1421</v>
      </c>
      <c r="B13104" s="25">
        <v>1232954</v>
      </c>
      <c r="C13104" s="25">
        <v>4173664</v>
      </c>
      <c r="D13104" s="26">
        <v>1226473</v>
      </c>
    </row>
    <row r="13105" spans="1:4" x14ac:dyDescent="0.2">
      <c r="A13105" s="23" t="s">
        <v>7543</v>
      </c>
      <c r="B13105" s="25">
        <v>1035337</v>
      </c>
      <c r="C13105" s="25">
        <v>1004968</v>
      </c>
      <c r="D13105" s="26">
        <v>445203</v>
      </c>
    </row>
    <row r="13106" spans="1:4" x14ac:dyDescent="0.2">
      <c r="A13106" s="23" t="s">
        <v>7543</v>
      </c>
      <c r="B13106" s="25">
        <v>1242109</v>
      </c>
      <c r="C13106" s="25">
        <v>1004968</v>
      </c>
      <c r="D13106" s="26">
        <v>5178</v>
      </c>
    </row>
    <row r="13107" spans="1:4" x14ac:dyDescent="0.2">
      <c r="A13107" s="23" t="s">
        <v>7544</v>
      </c>
      <c r="B13107" s="25">
        <v>1051389</v>
      </c>
      <c r="C13107" s="25">
        <v>1012585</v>
      </c>
      <c r="D13107" s="26">
        <v>49153</v>
      </c>
    </row>
    <row r="13108" spans="1:4" x14ac:dyDescent="0.2">
      <c r="A13108" s="23" t="s">
        <v>1427</v>
      </c>
      <c r="B13108" s="25">
        <v>1233172</v>
      </c>
      <c r="C13108" s="25">
        <v>13297708</v>
      </c>
      <c r="D13108" s="26">
        <v>15240</v>
      </c>
    </row>
    <row r="13109" spans="1:4" x14ac:dyDescent="0.2">
      <c r="A13109" s="23" t="s">
        <v>7545</v>
      </c>
      <c r="B13109" s="25">
        <v>1233133</v>
      </c>
      <c r="C13109" s="25">
        <v>4282246</v>
      </c>
      <c r="D13109" s="26">
        <v>6256895</v>
      </c>
    </row>
    <row r="13110" spans="1:4" x14ac:dyDescent="0.2">
      <c r="A13110" s="23" t="s">
        <v>7546</v>
      </c>
      <c r="B13110" s="25">
        <v>1233131</v>
      </c>
      <c r="C13110" s="25">
        <v>4307939</v>
      </c>
      <c r="D13110" s="26">
        <v>1993573</v>
      </c>
    </row>
    <row r="13111" spans="1:4" x14ac:dyDescent="0.2">
      <c r="A13111" s="23" t="s">
        <v>7546</v>
      </c>
      <c r="B13111" s="25">
        <v>1233167</v>
      </c>
      <c r="C13111" s="25">
        <v>4273862</v>
      </c>
      <c r="D13111" s="26">
        <v>24809</v>
      </c>
    </row>
    <row r="13112" spans="1:4" x14ac:dyDescent="0.2">
      <c r="A13112" s="23" t="s">
        <v>7546</v>
      </c>
      <c r="B13112" s="25">
        <v>1233182</v>
      </c>
      <c r="C13112" s="25">
        <v>13321178</v>
      </c>
      <c r="D13112" s="26">
        <v>50701</v>
      </c>
    </row>
    <row r="13113" spans="1:4" x14ac:dyDescent="0.2">
      <c r="A13113" s="23" t="s">
        <v>7547</v>
      </c>
      <c r="B13113" s="25">
        <v>1161868</v>
      </c>
      <c r="C13113" s="25">
        <v>4050453</v>
      </c>
      <c r="D13113" s="26">
        <v>170648</v>
      </c>
    </row>
    <row r="13114" spans="1:4" x14ac:dyDescent="0.2">
      <c r="A13114" s="23" t="s">
        <v>7547</v>
      </c>
      <c r="B13114" s="25">
        <v>1181251</v>
      </c>
      <c r="C13114" s="25">
        <v>4050453</v>
      </c>
      <c r="D13114" s="26">
        <v>87365</v>
      </c>
    </row>
    <row r="13115" spans="1:4" x14ac:dyDescent="0.2">
      <c r="A13115" s="23" t="s">
        <v>7547</v>
      </c>
      <c r="B13115" s="25">
        <v>1207085</v>
      </c>
      <c r="C13115" s="25">
        <v>4050453</v>
      </c>
      <c r="D13115" s="26">
        <v>33854</v>
      </c>
    </row>
    <row r="13116" spans="1:4" x14ac:dyDescent="0.2">
      <c r="A13116" s="23" t="s">
        <v>7547</v>
      </c>
      <c r="B13116" s="25">
        <v>1230324</v>
      </c>
      <c r="C13116" s="25">
        <v>4050453</v>
      </c>
      <c r="D13116" s="26">
        <v>45166</v>
      </c>
    </row>
    <row r="13117" spans="1:4" x14ac:dyDescent="0.2">
      <c r="A13117" s="23" t="s">
        <v>7548</v>
      </c>
      <c r="B13117" s="25">
        <v>9108</v>
      </c>
      <c r="C13117" s="25">
        <v>1013608</v>
      </c>
      <c r="D13117" s="26">
        <v>23217</v>
      </c>
    </row>
    <row r="13118" spans="1:4" x14ac:dyDescent="0.2">
      <c r="A13118" s="23" t="s">
        <v>7548</v>
      </c>
      <c r="B13118" s="25">
        <v>9109</v>
      </c>
      <c r="C13118" s="25">
        <v>1013608</v>
      </c>
      <c r="D13118" s="26">
        <v>24475</v>
      </c>
    </row>
    <row r="13119" spans="1:4" x14ac:dyDescent="0.2">
      <c r="A13119" s="23" t="s">
        <v>7548</v>
      </c>
      <c r="B13119" s="25">
        <v>1011419</v>
      </c>
      <c r="C13119" s="25">
        <v>1013608</v>
      </c>
      <c r="D13119" s="26">
        <v>38415</v>
      </c>
    </row>
    <row r="13120" spans="1:4" x14ac:dyDescent="0.2">
      <c r="A13120" s="23" t="s">
        <v>7548</v>
      </c>
      <c r="B13120" s="25">
        <v>1011532</v>
      </c>
      <c r="C13120" s="25">
        <v>1013608</v>
      </c>
      <c r="D13120" s="26">
        <v>29671</v>
      </c>
    </row>
    <row r="13121" spans="1:4" x14ac:dyDescent="0.2">
      <c r="A13121" s="23" t="s">
        <v>7548</v>
      </c>
      <c r="B13121" s="25">
        <v>1011533</v>
      </c>
      <c r="C13121" s="25">
        <v>1013608</v>
      </c>
      <c r="D13121" s="26">
        <v>79476</v>
      </c>
    </row>
    <row r="13122" spans="1:4" x14ac:dyDescent="0.2">
      <c r="A13122" s="23" t="s">
        <v>7548</v>
      </c>
      <c r="B13122" s="25">
        <v>1042648</v>
      </c>
      <c r="C13122" s="25">
        <v>1013608</v>
      </c>
      <c r="D13122" s="26">
        <v>79011</v>
      </c>
    </row>
    <row r="13123" spans="1:4" x14ac:dyDescent="0.2">
      <c r="A13123" s="23" t="s">
        <v>7548</v>
      </c>
      <c r="B13123" s="25">
        <v>1054545</v>
      </c>
      <c r="C13123" s="25">
        <v>1013608</v>
      </c>
      <c r="D13123" s="26">
        <v>10255</v>
      </c>
    </row>
    <row r="13124" spans="1:4" x14ac:dyDescent="0.2">
      <c r="A13124" s="23" t="s">
        <v>7548</v>
      </c>
      <c r="B13124" s="25">
        <v>1062037</v>
      </c>
      <c r="C13124" s="25">
        <v>1013608</v>
      </c>
      <c r="D13124" s="26">
        <v>25173</v>
      </c>
    </row>
    <row r="13125" spans="1:4" x14ac:dyDescent="0.2">
      <c r="A13125" s="23" t="s">
        <v>7548</v>
      </c>
      <c r="B13125" s="25">
        <v>1062040</v>
      </c>
      <c r="C13125" s="25">
        <v>1013608</v>
      </c>
      <c r="D13125" s="26">
        <v>7447</v>
      </c>
    </row>
    <row r="13126" spans="1:4" x14ac:dyDescent="0.2">
      <c r="A13126" s="23" t="s">
        <v>7548</v>
      </c>
      <c r="B13126" s="25">
        <v>1167169</v>
      </c>
      <c r="C13126" s="25">
        <v>1013608</v>
      </c>
      <c r="D13126" s="26">
        <v>9919</v>
      </c>
    </row>
    <row r="13127" spans="1:4" x14ac:dyDescent="0.2">
      <c r="A13127" s="23" t="s">
        <v>7548</v>
      </c>
      <c r="B13127" s="25">
        <v>1171128</v>
      </c>
      <c r="C13127" s="25">
        <v>1013608</v>
      </c>
      <c r="D13127" s="26">
        <v>46034</v>
      </c>
    </row>
    <row r="13128" spans="1:4" x14ac:dyDescent="0.2">
      <c r="A13128" s="23" t="s">
        <v>7548</v>
      </c>
      <c r="B13128" s="25">
        <v>1207838</v>
      </c>
      <c r="C13128" s="25">
        <v>1013608</v>
      </c>
      <c r="D13128" s="26">
        <v>5925</v>
      </c>
    </row>
    <row r="13129" spans="1:4" x14ac:dyDescent="0.2">
      <c r="A13129" s="23" t="s">
        <v>7548</v>
      </c>
      <c r="B13129" s="25">
        <v>1213347</v>
      </c>
      <c r="C13129" s="25">
        <v>1013608</v>
      </c>
      <c r="D13129" s="26">
        <v>35691</v>
      </c>
    </row>
    <row r="13130" spans="1:4" x14ac:dyDescent="0.2">
      <c r="A13130" s="23" t="s">
        <v>7548</v>
      </c>
      <c r="B13130" s="25">
        <v>1219739</v>
      </c>
      <c r="C13130" s="25">
        <v>1013608</v>
      </c>
      <c r="D13130" s="26">
        <v>23846</v>
      </c>
    </row>
    <row r="13131" spans="1:4" x14ac:dyDescent="0.2">
      <c r="A13131" s="23" t="s">
        <v>7549</v>
      </c>
      <c r="B13131" s="25">
        <v>1026843</v>
      </c>
      <c r="C13131" s="25">
        <v>1008664</v>
      </c>
      <c r="D13131" s="26">
        <v>142349</v>
      </c>
    </row>
    <row r="13132" spans="1:4" x14ac:dyDescent="0.2">
      <c r="A13132" s="23" t="s">
        <v>7549</v>
      </c>
      <c r="B13132" s="25">
        <v>1026844</v>
      </c>
      <c r="C13132" s="25">
        <v>1008664</v>
      </c>
      <c r="D13132" s="26">
        <v>36588</v>
      </c>
    </row>
    <row r="13133" spans="1:4" x14ac:dyDescent="0.2">
      <c r="A13133" s="23" t="s">
        <v>7550</v>
      </c>
      <c r="B13133" s="25">
        <v>1031289</v>
      </c>
      <c r="C13133" s="25">
        <v>1014188</v>
      </c>
      <c r="D13133" s="26">
        <v>141405</v>
      </c>
    </row>
    <row r="13134" spans="1:4" x14ac:dyDescent="0.2">
      <c r="A13134" s="23" t="s">
        <v>7550</v>
      </c>
      <c r="B13134" s="25">
        <v>1031308</v>
      </c>
      <c r="C13134" s="25">
        <v>1014188</v>
      </c>
      <c r="D13134" s="26">
        <v>83417</v>
      </c>
    </row>
    <row r="13135" spans="1:4" x14ac:dyDescent="0.2">
      <c r="A13135" s="23" t="s">
        <v>7550</v>
      </c>
      <c r="B13135" s="25">
        <v>1064941</v>
      </c>
      <c r="C13135" s="25">
        <v>1014188</v>
      </c>
      <c r="D13135" s="26">
        <v>85732</v>
      </c>
    </row>
    <row r="13136" spans="1:4" x14ac:dyDescent="0.2">
      <c r="A13136" s="23" t="s">
        <v>7550</v>
      </c>
      <c r="B13136" s="25">
        <v>1068100</v>
      </c>
      <c r="C13136" s="25">
        <v>1014188</v>
      </c>
      <c r="D13136" s="26">
        <v>35929</v>
      </c>
    </row>
    <row r="13137" spans="1:4" x14ac:dyDescent="0.2">
      <c r="A13137" s="23" t="s">
        <v>7550</v>
      </c>
      <c r="B13137" s="25">
        <v>1070562</v>
      </c>
      <c r="C13137" s="25">
        <v>1014188</v>
      </c>
      <c r="D13137" s="26">
        <v>148615</v>
      </c>
    </row>
    <row r="13138" spans="1:4" x14ac:dyDescent="0.2">
      <c r="A13138" s="23" t="s">
        <v>7550</v>
      </c>
      <c r="B13138" s="25">
        <v>1074107</v>
      </c>
      <c r="C13138" s="25">
        <v>1014188</v>
      </c>
      <c r="D13138" s="26">
        <v>73233</v>
      </c>
    </row>
    <row r="13139" spans="1:4" x14ac:dyDescent="0.2">
      <c r="A13139" s="23" t="s">
        <v>7550</v>
      </c>
      <c r="B13139" s="25">
        <v>1101793</v>
      </c>
      <c r="C13139" s="25">
        <v>1014188</v>
      </c>
      <c r="D13139" s="26">
        <v>89834</v>
      </c>
    </row>
    <row r="13140" spans="1:4" x14ac:dyDescent="0.2">
      <c r="A13140" s="23" t="s">
        <v>7550</v>
      </c>
      <c r="B13140" s="25">
        <v>1158338</v>
      </c>
      <c r="C13140" s="25">
        <v>1014188</v>
      </c>
      <c r="D13140" s="26">
        <v>60587</v>
      </c>
    </row>
    <row r="13141" spans="1:4" x14ac:dyDescent="0.2">
      <c r="A13141" s="23" t="s">
        <v>7550</v>
      </c>
      <c r="B13141" s="25">
        <v>1163216</v>
      </c>
      <c r="C13141" s="25">
        <v>1014188</v>
      </c>
      <c r="D13141" s="26">
        <v>433853</v>
      </c>
    </row>
    <row r="13142" spans="1:4" x14ac:dyDescent="0.2">
      <c r="A13142" s="23" t="s">
        <v>7550</v>
      </c>
      <c r="B13142" s="25">
        <v>1170539</v>
      </c>
      <c r="C13142" s="25">
        <v>1014188</v>
      </c>
      <c r="D13142" s="26">
        <v>2032120</v>
      </c>
    </row>
    <row r="13143" spans="1:4" x14ac:dyDescent="0.2">
      <c r="A13143" s="23" t="s">
        <v>7550</v>
      </c>
      <c r="B13143" s="25">
        <v>1171897</v>
      </c>
      <c r="C13143" s="25">
        <v>1014188</v>
      </c>
      <c r="D13143" s="26">
        <v>230359</v>
      </c>
    </row>
    <row r="13144" spans="1:4" x14ac:dyDescent="0.2">
      <c r="A13144" s="23" t="s">
        <v>7550</v>
      </c>
      <c r="B13144" s="25">
        <v>1171898</v>
      </c>
      <c r="C13144" s="25">
        <v>1014188</v>
      </c>
      <c r="D13144" s="26">
        <v>175144</v>
      </c>
    </row>
    <row r="13145" spans="1:4" x14ac:dyDescent="0.2">
      <c r="A13145" s="23" t="s">
        <v>7550</v>
      </c>
      <c r="B13145" s="25">
        <v>1182268</v>
      </c>
      <c r="C13145" s="25">
        <v>1014188</v>
      </c>
      <c r="D13145" s="26">
        <v>12057</v>
      </c>
    </row>
    <row r="13146" spans="1:4" x14ac:dyDescent="0.2">
      <c r="A13146" s="23" t="s">
        <v>7550</v>
      </c>
      <c r="B13146" s="25">
        <v>1188237</v>
      </c>
      <c r="C13146" s="25">
        <v>1014188</v>
      </c>
      <c r="D13146" s="26">
        <v>208346</v>
      </c>
    </row>
    <row r="13147" spans="1:4" x14ac:dyDescent="0.2">
      <c r="A13147" s="23" t="s">
        <v>7550</v>
      </c>
      <c r="B13147" s="25">
        <v>1188590</v>
      </c>
      <c r="C13147" s="25">
        <v>1014188</v>
      </c>
      <c r="D13147" s="26">
        <v>556474</v>
      </c>
    </row>
    <row r="13148" spans="1:4" x14ac:dyDescent="0.2">
      <c r="A13148" s="23" t="s">
        <v>7550</v>
      </c>
      <c r="B13148" s="25">
        <v>1192158</v>
      </c>
      <c r="C13148" s="25">
        <v>1014188</v>
      </c>
      <c r="D13148" s="26">
        <v>13583</v>
      </c>
    </row>
    <row r="13149" spans="1:4" x14ac:dyDescent="0.2">
      <c r="A13149" s="23" t="s">
        <v>7550</v>
      </c>
      <c r="B13149" s="25">
        <v>1223027</v>
      </c>
      <c r="C13149" s="25">
        <v>1014188</v>
      </c>
      <c r="D13149" s="26">
        <v>143758</v>
      </c>
    </row>
    <row r="13150" spans="1:4" x14ac:dyDescent="0.2">
      <c r="A13150" s="23" t="s">
        <v>7550</v>
      </c>
      <c r="B13150" s="25">
        <v>1232750</v>
      </c>
      <c r="C13150" s="25">
        <v>1014188</v>
      </c>
      <c r="D13150" s="26">
        <v>23310</v>
      </c>
    </row>
    <row r="13151" spans="1:4" x14ac:dyDescent="0.2">
      <c r="A13151" s="23" t="s">
        <v>7550</v>
      </c>
      <c r="B13151" s="25">
        <v>1236615</v>
      </c>
      <c r="C13151" s="25">
        <v>1014188</v>
      </c>
      <c r="D13151" s="26">
        <v>0</v>
      </c>
    </row>
    <row r="13152" spans="1:4" x14ac:dyDescent="0.2">
      <c r="A13152" s="23" t="s">
        <v>7551</v>
      </c>
      <c r="B13152" s="25">
        <v>1018264</v>
      </c>
      <c r="C13152" s="25">
        <v>1008071</v>
      </c>
      <c r="D13152" s="26">
        <v>38255</v>
      </c>
    </row>
    <row r="13153" spans="1:4" x14ac:dyDescent="0.2">
      <c r="A13153" s="23" t="s">
        <v>7551</v>
      </c>
      <c r="B13153" s="25">
        <v>1018268</v>
      </c>
      <c r="C13153" s="25">
        <v>1008071</v>
      </c>
      <c r="D13153" s="26">
        <v>21354</v>
      </c>
    </row>
    <row r="13154" spans="1:4" x14ac:dyDescent="0.2">
      <c r="A13154" s="23" t="s">
        <v>7551</v>
      </c>
      <c r="B13154" s="25">
        <v>1018275</v>
      </c>
      <c r="C13154" s="25">
        <v>1008071</v>
      </c>
      <c r="D13154" s="26">
        <v>70687</v>
      </c>
    </row>
    <row r="13155" spans="1:4" x14ac:dyDescent="0.2">
      <c r="A13155" s="23" t="s">
        <v>7551</v>
      </c>
      <c r="B13155" s="25">
        <v>1018643</v>
      </c>
      <c r="C13155" s="25">
        <v>1008071</v>
      </c>
      <c r="D13155" s="26">
        <v>46675</v>
      </c>
    </row>
    <row r="13156" spans="1:4" x14ac:dyDescent="0.2">
      <c r="A13156" s="23" t="s">
        <v>7551</v>
      </c>
      <c r="B13156" s="25">
        <v>1018860</v>
      </c>
      <c r="C13156" s="25">
        <v>1008071</v>
      </c>
      <c r="D13156" s="26">
        <v>67003</v>
      </c>
    </row>
    <row r="13157" spans="1:4" x14ac:dyDescent="0.2">
      <c r="A13157" s="23" t="s">
        <v>7551</v>
      </c>
      <c r="B13157" s="25">
        <v>1018888</v>
      </c>
      <c r="C13157" s="25">
        <v>1008071</v>
      </c>
      <c r="D13157" s="26">
        <v>279232</v>
      </c>
    </row>
    <row r="13158" spans="1:4" x14ac:dyDescent="0.2">
      <c r="A13158" s="23" t="s">
        <v>7551</v>
      </c>
      <c r="B13158" s="25">
        <v>1018889</v>
      </c>
      <c r="C13158" s="25">
        <v>1008071</v>
      </c>
      <c r="D13158" s="26">
        <v>38001</v>
      </c>
    </row>
    <row r="13159" spans="1:4" x14ac:dyDescent="0.2">
      <c r="A13159" s="23" t="s">
        <v>7551</v>
      </c>
      <c r="B13159" s="25">
        <v>1018890</v>
      </c>
      <c r="C13159" s="25">
        <v>1008071</v>
      </c>
      <c r="D13159" s="26">
        <v>56870</v>
      </c>
    </row>
    <row r="13160" spans="1:4" x14ac:dyDescent="0.2">
      <c r="A13160" s="23" t="s">
        <v>7551</v>
      </c>
      <c r="B13160" s="25">
        <v>1018891</v>
      </c>
      <c r="C13160" s="25">
        <v>1008071</v>
      </c>
      <c r="D13160" s="26">
        <v>42928</v>
      </c>
    </row>
    <row r="13161" spans="1:4" x14ac:dyDescent="0.2">
      <c r="A13161" s="23" t="s">
        <v>7551</v>
      </c>
      <c r="B13161" s="25">
        <v>1018892</v>
      </c>
      <c r="C13161" s="25">
        <v>1008071</v>
      </c>
      <c r="D13161" s="26">
        <v>46180</v>
      </c>
    </row>
    <row r="13162" spans="1:4" x14ac:dyDescent="0.2">
      <c r="A13162" s="23" t="s">
        <v>7551</v>
      </c>
      <c r="B13162" s="25">
        <v>1018893</v>
      </c>
      <c r="C13162" s="25">
        <v>1008071</v>
      </c>
      <c r="D13162" s="26">
        <v>33665</v>
      </c>
    </row>
    <row r="13163" spans="1:4" x14ac:dyDescent="0.2">
      <c r="A13163" s="23" t="s">
        <v>7551</v>
      </c>
      <c r="B13163" s="25">
        <v>1042337</v>
      </c>
      <c r="C13163" s="25">
        <v>1008071</v>
      </c>
      <c r="D13163" s="26">
        <v>38273</v>
      </c>
    </row>
    <row r="13164" spans="1:4" x14ac:dyDescent="0.2">
      <c r="A13164" s="23" t="s">
        <v>7551</v>
      </c>
      <c r="B13164" s="25">
        <v>1043684</v>
      </c>
      <c r="C13164" s="25">
        <v>1008071</v>
      </c>
      <c r="D13164" s="26">
        <v>54869</v>
      </c>
    </row>
    <row r="13165" spans="1:4" x14ac:dyDescent="0.2">
      <c r="A13165" s="23" t="s">
        <v>7551</v>
      </c>
      <c r="B13165" s="25">
        <v>1051841</v>
      </c>
      <c r="C13165" s="25">
        <v>1008071</v>
      </c>
      <c r="D13165" s="26">
        <v>37491</v>
      </c>
    </row>
    <row r="13166" spans="1:4" x14ac:dyDescent="0.2">
      <c r="A13166" s="23" t="s">
        <v>7551</v>
      </c>
      <c r="B13166" s="25">
        <v>1054632</v>
      </c>
      <c r="C13166" s="25">
        <v>1008071</v>
      </c>
      <c r="D13166" s="26">
        <v>256389</v>
      </c>
    </row>
    <row r="13167" spans="1:4" x14ac:dyDescent="0.2">
      <c r="A13167" s="23" t="s">
        <v>7551</v>
      </c>
      <c r="B13167" s="25">
        <v>1056166</v>
      </c>
      <c r="C13167" s="25">
        <v>1008071</v>
      </c>
      <c r="D13167" s="26">
        <v>30952</v>
      </c>
    </row>
    <row r="13168" spans="1:4" x14ac:dyDescent="0.2">
      <c r="A13168" s="23" t="s">
        <v>7551</v>
      </c>
      <c r="B13168" s="25">
        <v>1056170</v>
      </c>
      <c r="C13168" s="25">
        <v>1008071</v>
      </c>
      <c r="D13168" s="26">
        <v>44939</v>
      </c>
    </row>
    <row r="13169" spans="1:4" x14ac:dyDescent="0.2">
      <c r="A13169" s="23" t="s">
        <v>7551</v>
      </c>
      <c r="B13169" s="25">
        <v>1056173</v>
      </c>
      <c r="C13169" s="25">
        <v>1008071</v>
      </c>
      <c r="D13169" s="26">
        <v>72330</v>
      </c>
    </row>
    <row r="13170" spans="1:4" x14ac:dyDescent="0.2">
      <c r="A13170" s="23" t="s">
        <v>7551</v>
      </c>
      <c r="B13170" s="25">
        <v>1094074</v>
      </c>
      <c r="C13170" s="25">
        <v>1008071</v>
      </c>
      <c r="D13170" s="26">
        <v>57609</v>
      </c>
    </row>
    <row r="13171" spans="1:4" x14ac:dyDescent="0.2">
      <c r="A13171" s="23" t="s">
        <v>7551</v>
      </c>
      <c r="B13171" s="25">
        <v>1150469</v>
      </c>
      <c r="C13171" s="25">
        <v>1008071</v>
      </c>
      <c r="D13171" s="26">
        <v>82941</v>
      </c>
    </row>
    <row r="13172" spans="1:4" x14ac:dyDescent="0.2">
      <c r="A13172" s="23" t="s">
        <v>7551</v>
      </c>
      <c r="B13172" s="25">
        <v>1151265</v>
      </c>
      <c r="C13172" s="25">
        <v>1008071</v>
      </c>
      <c r="D13172" s="26">
        <v>35297</v>
      </c>
    </row>
    <row r="13173" spans="1:4" x14ac:dyDescent="0.2">
      <c r="A13173" s="23" t="s">
        <v>7551</v>
      </c>
      <c r="B13173" s="25">
        <v>1152620</v>
      </c>
      <c r="C13173" s="25">
        <v>1008071</v>
      </c>
      <c r="D13173" s="26">
        <v>173249</v>
      </c>
    </row>
    <row r="13174" spans="1:4" x14ac:dyDescent="0.2">
      <c r="A13174" s="23" t="s">
        <v>7551</v>
      </c>
      <c r="B13174" s="25">
        <v>1154976</v>
      </c>
      <c r="C13174" s="25">
        <v>1008071</v>
      </c>
      <c r="D13174" s="26">
        <v>32300</v>
      </c>
    </row>
    <row r="13175" spans="1:4" x14ac:dyDescent="0.2">
      <c r="A13175" s="23" t="s">
        <v>7551</v>
      </c>
      <c r="B13175" s="25">
        <v>1157177</v>
      </c>
      <c r="C13175" s="25">
        <v>1008071</v>
      </c>
      <c r="D13175" s="26">
        <v>56190</v>
      </c>
    </row>
    <row r="13176" spans="1:4" x14ac:dyDescent="0.2">
      <c r="A13176" s="23" t="s">
        <v>7551</v>
      </c>
      <c r="B13176" s="25">
        <v>1165942</v>
      </c>
      <c r="C13176" s="25">
        <v>1008071</v>
      </c>
      <c r="D13176" s="26">
        <v>81763</v>
      </c>
    </row>
    <row r="13177" spans="1:4" x14ac:dyDescent="0.2">
      <c r="A13177" s="23" t="s">
        <v>7551</v>
      </c>
      <c r="B13177" s="25">
        <v>1174865</v>
      </c>
      <c r="C13177" s="25">
        <v>1008071</v>
      </c>
      <c r="D13177" s="26">
        <v>61357</v>
      </c>
    </row>
    <row r="13178" spans="1:4" x14ac:dyDescent="0.2">
      <c r="A13178" s="23" t="s">
        <v>7551</v>
      </c>
      <c r="B13178" s="25">
        <v>1184854</v>
      </c>
      <c r="C13178" s="25">
        <v>1008071</v>
      </c>
      <c r="D13178" s="26">
        <v>23167</v>
      </c>
    </row>
    <row r="13179" spans="1:4" x14ac:dyDescent="0.2">
      <c r="A13179" s="23" t="s">
        <v>7551</v>
      </c>
      <c r="B13179" s="25">
        <v>1190320</v>
      </c>
      <c r="C13179" s="25">
        <v>1008071</v>
      </c>
      <c r="D13179" s="26">
        <v>77918</v>
      </c>
    </row>
    <row r="13180" spans="1:4" x14ac:dyDescent="0.2">
      <c r="A13180" s="23" t="s">
        <v>7551</v>
      </c>
      <c r="B13180" s="25">
        <v>1197642</v>
      </c>
      <c r="C13180" s="25">
        <v>1008071</v>
      </c>
      <c r="D13180" s="26">
        <v>35106</v>
      </c>
    </row>
    <row r="13181" spans="1:4" x14ac:dyDescent="0.2">
      <c r="A13181" s="23" t="s">
        <v>7551</v>
      </c>
      <c r="B13181" s="25">
        <v>1229847</v>
      </c>
      <c r="C13181" s="25">
        <v>1008071</v>
      </c>
      <c r="D13181" s="26">
        <v>68264</v>
      </c>
    </row>
    <row r="13182" spans="1:4" x14ac:dyDescent="0.2">
      <c r="A13182" s="23" t="s">
        <v>7551</v>
      </c>
      <c r="B13182" s="25">
        <v>1232550</v>
      </c>
      <c r="C13182" s="25">
        <v>1008071</v>
      </c>
      <c r="D13182" s="26">
        <v>35160</v>
      </c>
    </row>
    <row r="13183" spans="1:4" x14ac:dyDescent="0.2">
      <c r="A13183" s="23" t="s">
        <v>1438</v>
      </c>
      <c r="B13183" s="25">
        <v>1010885</v>
      </c>
      <c r="C13183" s="25">
        <v>1008267</v>
      </c>
      <c r="D13183" s="26">
        <v>213334</v>
      </c>
    </row>
    <row r="13184" spans="1:4" x14ac:dyDescent="0.2">
      <c r="A13184" s="23" t="s">
        <v>1438</v>
      </c>
      <c r="B13184" s="25">
        <v>1038535</v>
      </c>
      <c r="C13184" s="25">
        <v>1008267</v>
      </c>
      <c r="D13184" s="26">
        <v>37060</v>
      </c>
    </row>
    <row r="13185" spans="1:4" x14ac:dyDescent="0.2">
      <c r="A13185" s="23" t="s">
        <v>1438</v>
      </c>
      <c r="B13185" s="25">
        <v>1053443</v>
      </c>
      <c r="C13185" s="25">
        <v>1008267</v>
      </c>
      <c r="D13185" s="26">
        <v>48487</v>
      </c>
    </row>
    <row r="13186" spans="1:4" x14ac:dyDescent="0.2">
      <c r="A13186" s="23" t="s">
        <v>1438</v>
      </c>
      <c r="B13186" s="25">
        <v>1053451</v>
      </c>
      <c r="C13186" s="25">
        <v>1008267</v>
      </c>
      <c r="D13186" s="26">
        <v>74662</v>
      </c>
    </row>
    <row r="13187" spans="1:4" x14ac:dyDescent="0.2">
      <c r="A13187" s="23" t="s">
        <v>1438</v>
      </c>
      <c r="B13187" s="25">
        <v>1208140</v>
      </c>
      <c r="C13187" s="25">
        <v>1008267</v>
      </c>
      <c r="D13187" s="26">
        <v>36807</v>
      </c>
    </row>
    <row r="13188" spans="1:4" x14ac:dyDescent="0.2">
      <c r="A13188" s="23" t="s">
        <v>1438</v>
      </c>
      <c r="B13188" s="25">
        <v>1216728</v>
      </c>
      <c r="C13188" s="25">
        <v>1008267</v>
      </c>
      <c r="D13188" s="26">
        <v>22812</v>
      </c>
    </row>
    <row r="13189" spans="1:4" x14ac:dyDescent="0.2">
      <c r="A13189" s="23" t="s">
        <v>1438</v>
      </c>
      <c r="B13189" s="25">
        <v>1217131</v>
      </c>
      <c r="C13189" s="25">
        <v>1008267</v>
      </c>
      <c r="D13189" s="26">
        <v>104071</v>
      </c>
    </row>
    <row r="13190" spans="1:4" x14ac:dyDescent="0.2">
      <c r="A13190" s="23" t="s">
        <v>1438</v>
      </c>
      <c r="B13190" s="25">
        <v>1222950</v>
      </c>
      <c r="C13190" s="25">
        <v>1008267</v>
      </c>
      <c r="D13190" s="26">
        <v>25855</v>
      </c>
    </row>
    <row r="13191" spans="1:4" x14ac:dyDescent="0.2">
      <c r="A13191" s="23" t="s">
        <v>1438</v>
      </c>
      <c r="B13191" s="25">
        <v>1236492</v>
      </c>
      <c r="C13191" s="25">
        <v>1008267</v>
      </c>
      <c r="D13191" s="26">
        <v>56877</v>
      </c>
    </row>
    <row r="13192" spans="1:4" x14ac:dyDescent="0.2">
      <c r="A13192" s="23" t="s">
        <v>7552</v>
      </c>
      <c r="B13192" s="25">
        <v>1019754</v>
      </c>
      <c r="C13192" s="25">
        <v>1006546</v>
      </c>
      <c r="D13192" s="26">
        <v>65935</v>
      </c>
    </row>
    <row r="13193" spans="1:4" x14ac:dyDescent="0.2">
      <c r="A13193" s="23" t="s">
        <v>7552</v>
      </c>
      <c r="B13193" s="25">
        <v>1061335</v>
      </c>
      <c r="C13193" s="25">
        <v>1006546</v>
      </c>
      <c r="D13193" s="26">
        <v>55227</v>
      </c>
    </row>
    <row r="13194" spans="1:4" x14ac:dyDescent="0.2">
      <c r="A13194" s="23" t="s">
        <v>7552</v>
      </c>
      <c r="B13194" s="25">
        <v>1061348</v>
      </c>
      <c r="C13194" s="25">
        <v>1006546</v>
      </c>
      <c r="D13194" s="26">
        <v>14779</v>
      </c>
    </row>
    <row r="13195" spans="1:4" x14ac:dyDescent="0.2">
      <c r="A13195" s="23" t="s">
        <v>7552</v>
      </c>
      <c r="B13195" s="25">
        <v>1166888</v>
      </c>
      <c r="C13195" s="25">
        <v>1006546</v>
      </c>
      <c r="D13195" s="26">
        <v>144881</v>
      </c>
    </row>
    <row r="13196" spans="1:4" x14ac:dyDescent="0.2">
      <c r="A13196" s="23" t="s">
        <v>7552</v>
      </c>
      <c r="B13196" s="25">
        <v>1179338</v>
      </c>
      <c r="C13196" s="25">
        <v>1006546</v>
      </c>
      <c r="D13196" s="26">
        <v>45180</v>
      </c>
    </row>
    <row r="13197" spans="1:4" x14ac:dyDescent="0.2">
      <c r="A13197" s="23" t="s">
        <v>7552</v>
      </c>
      <c r="B13197" s="25">
        <v>1190739</v>
      </c>
      <c r="C13197" s="25">
        <v>1006546</v>
      </c>
      <c r="D13197" s="26">
        <v>29511</v>
      </c>
    </row>
    <row r="13198" spans="1:4" x14ac:dyDescent="0.2">
      <c r="A13198" s="23" t="s">
        <v>7552</v>
      </c>
      <c r="B13198" s="25">
        <v>1230029</v>
      </c>
      <c r="C13198" s="25">
        <v>1006546</v>
      </c>
      <c r="D13198" s="26">
        <v>105036</v>
      </c>
    </row>
    <row r="13199" spans="1:4" x14ac:dyDescent="0.2">
      <c r="A13199" s="23" t="s">
        <v>7552</v>
      </c>
      <c r="B13199" s="25">
        <v>1240710</v>
      </c>
      <c r="C13199" s="25">
        <v>1006546</v>
      </c>
      <c r="D13199" s="26">
        <v>0</v>
      </c>
    </row>
    <row r="13200" spans="1:4" x14ac:dyDescent="0.2">
      <c r="A13200" s="23" t="s">
        <v>7552</v>
      </c>
      <c r="B13200" s="25">
        <v>1242126</v>
      </c>
      <c r="C13200" s="25">
        <v>1006546</v>
      </c>
      <c r="D13200" s="26">
        <v>10341</v>
      </c>
    </row>
    <row r="13201" spans="1:4" x14ac:dyDescent="0.2">
      <c r="A13201" s="23" t="s">
        <v>7552</v>
      </c>
      <c r="B13201" s="25">
        <v>1242539</v>
      </c>
      <c r="C13201" s="25">
        <v>1006546</v>
      </c>
      <c r="D13201" s="26">
        <v>44332</v>
      </c>
    </row>
    <row r="13202" spans="1:4" x14ac:dyDescent="0.2">
      <c r="A13202" s="23" t="s">
        <v>7553</v>
      </c>
      <c r="B13202" s="25">
        <v>1020067</v>
      </c>
      <c r="C13202" s="25">
        <v>1007054</v>
      </c>
      <c r="D13202" s="26">
        <v>181257</v>
      </c>
    </row>
    <row r="13203" spans="1:4" x14ac:dyDescent="0.2">
      <c r="A13203" s="23" t="s">
        <v>7553</v>
      </c>
      <c r="B13203" s="25">
        <v>1168289</v>
      </c>
      <c r="C13203" s="25">
        <v>1007054</v>
      </c>
      <c r="D13203" s="26">
        <v>22392</v>
      </c>
    </row>
    <row r="13204" spans="1:4" x14ac:dyDescent="0.2">
      <c r="A13204" s="23" t="s">
        <v>7554</v>
      </c>
      <c r="B13204" s="25">
        <v>1012516</v>
      </c>
      <c r="C13204" s="25">
        <v>1004713</v>
      </c>
      <c r="D13204" s="26">
        <v>257399</v>
      </c>
    </row>
    <row r="13205" spans="1:4" x14ac:dyDescent="0.2">
      <c r="A13205" s="23" t="s">
        <v>7554</v>
      </c>
      <c r="B13205" s="25">
        <v>1012517</v>
      </c>
      <c r="C13205" s="25">
        <v>1004713</v>
      </c>
      <c r="D13205" s="26">
        <v>55485</v>
      </c>
    </row>
    <row r="13206" spans="1:4" x14ac:dyDescent="0.2">
      <c r="A13206" s="23" t="s">
        <v>7554</v>
      </c>
      <c r="B13206" s="25">
        <v>1012520</v>
      </c>
      <c r="C13206" s="25">
        <v>1004713</v>
      </c>
      <c r="D13206" s="26">
        <v>32767</v>
      </c>
    </row>
    <row r="13207" spans="1:4" x14ac:dyDescent="0.2">
      <c r="A13207" s="23" t="s">
        <v>7554</v>
      </c>
      <c r="B13207" s="25">
        <v>1012522</v>
      </c>
      <c r="C13207" s="25">
        <v>1004713</v>
      </c>
      <c r="D13207" s="26">
        <v>69240</v>
      </c>
    </row>
    <row r="13208" spans="1:4" x14ac:dyDescent="0.2">
      <c r="A13208" s="23" t="s">
        <v>7554</v>
      </c>
      <c r="B13208" s="25">
        <v>1036050</v>
      </c>
      <c r="C13208" s="25">
        <v>1004713</v>
      </c>
      <c r="D13208" s="26">
        <v>23148</v>
      </c>
    </row>
    <row r="13209" spans="1:4" x14ac:dyDescent="0.2">
      <c r="A13209" s="23" t="s">
        <v>7554</v>
      </c>
      <c r="B13209" s="25">
        <v>1055325</v>
      </c>
      <c r="C13209" s="25">
        <v>1004713</v>
      </c>
      <c r="D13209" s="26">
        <v>26071</v>
      </c>
    </row>
    <row r="13210" spans="1:4" x14ac:dyDescent="0.2">
      <c r="A13210" s="23" t="s">
        <v>7554</v>
      </c>
      <c r="B13210" s="25">
        <v>1168712</v>
      </c>
      <c r="C13210" s="25">
        <v>1004713</v>
      </c>
      <c r="D13210" s="26">
        <v>34395</v>
      </c>
    </row>
    <row r="13211" spans="1:4" x14ac:dyDescent="0.2">
      <c r="A13211" s="23" t="s">
        <v>7554</v>
      </c>
      <c r="B13211" s="25">
        <v>1172620</v>
      </c>
      <c r="C13211" s="25">
        <v>1004713</v>
      </c>
      <c r="D13211" s="26">
        <v>28437</v>
      </c>
    </row>
    <row r="13212" spans="1:4" x14ac:dyDescent="0.2">
      <c r="A13212" s="23" t="s">
        <v>7554</v>
      </c>
      <c r="B13212" s="25">
        <v>1229365</v>
      </c>
      <c r="C13212" s="25">
        <v>1004713</v>
      </c>
      <c r="D13212" s="26">
        <v>33407</v>
      </c>
    </row>
    <row r="13213" spans="1:4" x14ac:dyDescent="0.2">
      <c r="A13213" s="23" t="s">
        <v>7554</v>
      </c>
      <c r="B13213" s="25">
        <v>1238222</v>
      </c>
      <c r="C13213" s="25">
        <v>1004713</v>
      </c>
      <c r="D13213" s="26">
        <v>16636</v>
      </c>
    </row>
    <row r="13214" spans="1:4" x14ac:dyDescent="0.2">
      <c r="A13214" s="23" t="s">
        <v>7555</v>
      </c>
      <c r="B13214" s="25">
        <v>8496</v>
      </c>
      <c r="C13214" s="25">
        <v>1013597</v>
      </c>
      <c r="D13214" s="26">
        <v>44071</v>
      </c>
    </row>
    <row r="13215" spans="1:4" x14ac:dyDescent="0.2">
      <c r="A13215" s="23" t="s">
        <v>7555</v>
      </c>
      <c r="B13215" s="25">
        <v>8497</v>
      </c>
      <c r="C13215" s="25">
        <v>1013597</v>
      </c>
      <c r="D13215" s="26">
        <v>64640</v>
      </c>
    </row>
    <row r="13216" spans="1:4" x14ac:dyDescent="0.2">
      <c r="A13216" s="23" t="s">
        <v>7555</v>
      </c>
      <c r="B13216" s="25">
        <v>1032761</v>
      </c>
      <c r="C13216" s="25">
        <v>1013597</v>
      </c>
      <c r="D13216" s="26">
        <v>29383</v>
      </c>
    </row>
    <row r="13217" spans="1:4" x14ac:dyDescent="0.2">
      <c r="A13217" s="23" t="s">
        <v>7555</v>
      </c>
      <c r="B13217" s="25">
        <v>1032762</v>
      </c>
      <c r="C13217" s="25">
        <v>1013597</v>
      </c>
      <c r="D13217" s="26">
        <v>35421</v>
      </c>
    </row>
    <row r="13218" spans="1:4" x14ac:dyDescent="0.2">
      <c r="A13218" s="23" t="s">
        <v>7555</v>
      </c>
      <c r="B13218" s="25">
        <v>1032764</v>
      </c>
      <c r="C13218" s="25">
        <v>1013597</v>
      </c>
      <c r="D13218" s="26">
        <v>126860</v>
      </c>
    </row>
    <row r="13219" spans="1:4" x14ac:dyDescent="0.2">
      <c r="A13219" s="23" t="s">
        <v>7555</v>
      </c>
      <c r="B13219" s="25">
        <v>1036338</v>
      </c>
      <c r="C13219" s="25">
        <v>1013597</v>
      </c>
      <c r="D13219" s="26">
        <v>28985</v>
      </c>
    </row>
    <row r="13220" spans="1:4" x14ac:dyDescent="0.2">
      <c r="A13220" s="23" t="s">
        <v>7555</v>
      </c>
      <c r="B13220" s="25">
        <v>1055289</v>
      </c>
      <c r="C13220" s="25">
        <v>1013597</v>
      </c>
      <c r="D13220" s="26">
        <v>385781</v>
      </c>
    </row>
    <row r="13221" spans="1:4" x14ac:dyDescent="0.2">
      <c r="A13221" s="23" t="s">
        <v>7555</v>
      </c>
      <c r="B13221" s="25">
        <v>1055442</v>
      </c>
      <c r="C13221" s="25">
        <v>1013597</v>
      </c>
      <c r="D13221" s="26">
        <v>17346</v>
      </c>
    </row>
    <row r="13222" spans="1:4" x14ac:dyDescent="0.2">
      <c r="A13222" s="23" t="s">
        <v>7555</v>
      </c>
      <c r="B13222" s="25">
        <v>1070179</v>
      </c>
      <c r="C13222" s="25">
        <v>1013597</v>
      </c>
      <c r="D13222" s="26">
        <v>63018</v>
      </c>
    </row>
    <row r="13223" spans="1:4" x14ac:dyDescent="0.2">
      <c r="A13223" s="23" t="s">
        <v>7555</v>
      </c>
      <c r="B13223" s="25">
        <v>1170733</v>
      </c>
      <c r="C13223" s="25">
        <v>1013597</v>
      </c>
      <c r="D13223" s="26">
        <v>0</v>
      </c>
    </row>
    <row r="13224" spans="1:4" x14ac:dyDescent="0.2">
      <c r="A13224" s="23" t="s">
        <v>7555</v>
      </c>
      <c r="B13224" s="25">
        <v>1171108</v>
      </c>
      <c r="C13224" s="25">
        <v>1013597</v>
      </c>
      <c r="D13224" s="26">
        <v>72448</v>
      </c>
    </row>
    <row r="13225" spans="1:4" x14ac:dyDescent="0.2">
      <c r="A13225" s="23" t="s">
        <v>7555</v>
      </c>
      <c r="B13225" s="25">
        <v>1187737</v>
      </c>
      <c r="C13225" s="25">
        <v>1013597</v>
      </c>
      <c r="D13225" s="26">
        <v>56269</v>
      </c>
    </row>
    <row r="13226" spans="1:4" x14ac:dyDescent="0.2">
      <c r="A13226" s="23" t="s">
        <v>7555</v>
      </c>
      <c r="B13226" s="25">
        <v>1193542</v>
      </c>
      <c r="C13226" s="25">
        <v>1013597</v>
      </c>
      <c r="D13226" s="26">
        <v>50449</v>
      </c>
    </row>
    <row r="13227" spans="1:4" x14ac:dyDescent="0.2">
      <c r="A13227" s="23" t="s">
        <v>7555</v>
      </c>
      <c r="B13227" s="25">
        <v>1241517</v>
      </c>
      <c r="C13227" s="25">
        <v>1013597</v>
      </c>
      <c r="D13227" s="26">
        <v>9295</v>
      </c>
    </row>
    <row r="13228" spans="1:4" x14ac:dyDescent="0.2">
      <c r="A13228" s="23" t="s">
        <v>7556</v>
      </c>
      <c r="B13228" s="25">
        <v>1233125</v>
      </c>
      <c r="C13228" s="25">
        <v>13297538</v>
      </c>
      <c r="D13228" s="26">
        <v>659703</v>
      </c>
    </row>
    <row r="13229" spans="1:4" x14ac:dyDescent="0.2">
      <c r="A13229" s="23" t="s">
        <v>2</v>
      </c>
      <c r="B13229" s="25">
        <v>3</v>
      </c>
      <c r="C13229" s="25">
        <v>1009873</v>
      </c>
      <c r="D13229" s="26">
        <v>1562000</v>
      </c>
    </row>
    <row r="13230" spans="1:4" x14ac:dyDescent="0.2">
      <c r="A13230" s="23" t="s">
        <v>2</v>
      </c>
      <c r="B13230" s="25">
        <v>4</v>
      </c>
      <c r="C13230" s="25">
        <v>1009873</v>
      </c>
      <c r="D13230" s="26">
        <v>257000</v>
      </c>
    </row>
    <row r="13231" spans="1:4" x14ac:dyDescent="0.2">
      <c r="A13231" s="23" t="s">
        <v>2</v>
      </c>
      <c r="B13231" s="25">
        <v>5</v>
      </c>
      <c r="C13231" s="25">
        <v>1009873</v>
      </c>
      <c r="D13231" s="26">
        <v>40000</v>
      </c>
    </row>
    <row r="13232" spans="1:4" x14ac:dyDescent="0.2">
      <c r="A13232" s="23" t="s">
        <v>2</v>
      </c>
      <c r="B13232" s="25">
        <v>7</v>
      </c>
      <c r="C13232" s="25">
        <v>1009873</v>
      </c>
      <c r="D13232" s="26">
        <v>259000</v>
      </c>
    </row>
    <row r="13233" spans="1:4" x14ac:dyDescent="0.2">
      <c r="A13233" s="23" t="s">
        <v>2</v>
      </c>
      <c r="B13233" s="25">
        <v>9</v>
      </c>
      <c r="C13233" s="25">
        <v>1009873</v>
      </c>
      <c r="D13233" s="26">
        <v>242000</v>
      </c>
    </row>
    <row r="13234" spans="1:4" x14ac:dyDescent="0.2">
      <c r="A13234" s="23" t="s">
        <v>2</v>
      </c>
      <c r="B13234" s="25">
        <v>10</v>
      </c>
      <c r="C13234" s="25">
        <v>1009873</v>
      </c>
      <c r="D13234" s="26">
        <v>415000</v>
      </c>
    </row>
    <row r="13235" spans="1:4" x14ac:dyDescent="0.2">
      <c r="A13235" s="23" t="s">
        <v>2</v>
      </c>
      <c r="B13235" s="25">
        <v>12</v>
      </c>
      <c r="C13235" s="25">
        <v>1009873</v>
      </c>
      <c r="D13235" s="26">
        <v>539000</v>
      </c>
    </row>
    <row r="13236" spans="1:4" x14ac:dyDescent="0.2">
      <c r="A13236" s="23" t="s">
        <v>2</v>
      </c>
      <c r="B13236" s="25">
        <v>13</v>
      </c>
      <c r="C13236" s="25">
        <v>1009873</v>
      </c>
      <c r="D13236" s="26">
        <v>232000</v>
      </c>
    </row>
    <row r="13237" spans="1:4" x14ac:dyDescent="0.2">
      <c r="A13237" s="23" t="s">
        <v>2</v>
      </c>
      <c r="B13237" s="25">
        <v>15</v>
      </c>
      <c r="C13237" s="25">
        <v>1009873</v>
      </c>
      <c r="D13237" s="26">
        <v>295000</v>
      </c>
    </row>
    <row r="13238" spans="1:4" x14ac:dyDescent="0.2">
      <c r="A13238" s="23" t="s">
        <v>2</v>
      </c>
      <c r="B13238" s="25">
        <v>16</v>
      </c>
      <c r="C13238" s="25">
        <v>1009873</v>
      </c>
      <c r="D13238" s="26">
        <v>487000</v>
      </c>
    </row>
    <row r="13239" spans="1:4" x14ac:dyDescent="0.2">
      <c r="A13239" s="23" t="s">
        <v>2</v>
      </c>
      <c r="B13239" s="25">
        <v>18</v>
      </c>
      <c r="C13239" s="25">
        <v>1009873</v>
      </c>
      <c r="D13239" s="26">
        <v>277000</v>
      </c>
    </row>
    <row r="13240" spans="1:4" x14ac:dyDescent="0.2">
      <c r="A13240" s="23" t="s">
        <v>2</v>
      </c>
      <c r="B13240" s="25">
        <v>19</v>
      </c>
      <c r="C13240" s="25">
        <v>1009873</v>
      </c>
      <c r="D13240" s="26">
        <v>210000</v>
      </c>
    </row>
    <row r="13241" spans="1:4" x14ac:dyDescent="0.2">
      <c r="A13241" s="23" t="s">
        <v>2</v>
      </c>
      <c r="B13241" s="25">
        <v>24</v>
      </c>
      <c r="C13241" s="25">
        <v>1009873</v>
      </c>
      <c r="D13241" s="26">
        <v>123000</v>
      </c>
    </row>
    <row r="13242" spans="1:4" x14ac:dyDescent="0.2">
      <c r="A13242" s="23" t="s">
        <v>2</v>
      </c>
      <c r="B13242" s="25">
        <v>29</v>
      </c>
      <c r="C13242" s="25">
        <v>1009873</v>
      </c>
      <c r="D13242" s="26">
        <v>378000</v>
      </c>
    </row>
    <row r="13243" spans="1:4" x14ac:dyDescent="0.2">
      <c r="A13243" s="23" t="s">
        <v>2</v>
      </c>
      <c r="B13243" s="25">
        <v>30</v>
      </c>
      <c r="C13243" s="25">
        <v>1009873</v>
      </c>
      <c r="D13243" s="26">
        <v>295000</v>
      </c>
    </row>
    <row r="13244" spans="1:4" x14ac:dyDescent="0.2">
      <c r="A13244" s="23" t="s">
        <v>2</v>
      </c>
      <c r="B13244" s="25">
        <v>33</v>
      </c>
      <c r="C13244" s="25">
        <v>1009873</v>
      </c>
      <c r="D13244" s="26">
        <v>224000</v>
      </c>
    </row>
    <row r="13245" spans="1:4" x14ac:dyDescent="0.2">
      <c r="A13245" s="23" t="s">
        <v>2</v>
      </c>
      <c r="B13245" s="25">
        <v>34</v>
      </c>
      <c r="C13245" s="25">
        <v>1009873</v>
      </c>
      <c r="D13245" s="26">
        <v>551000</v>
      </c>
    </row>
    <row r="13246" spans="1:4" x14ac:dyDescent="0.2">
      <c r="A13246" s="23" t="s">
        <v>2</v>
      </c>
      <c r="B13246" s="25">
        <v>36</v>
      </c>
      <c r="C13246" s="25">
        <v>1009873</v>
      </c>
      <c r="D13246" s="26">
        <v>428000</v>
      </c>
    </row>
    <row r="13247" spans="1:4" x14ac:dyDescent="0.2">
      <c r="A13247" s="23" t="s">
        <v>2</v>
      </c>
      <c r="B13247" s="25">
        <v>38</v>
      </c>
      <c r="C13247" s="25">
        <v>1009873</v>
      </c>
      <c r="D13247" s="26">
        <v>98000</v>
      </c>
    </row>
    <row r="13248" spans="1:4" x14ac:dyDescent="0.2">
      <c r="A13248" s="23" t="s">
        <v>2</v>
      </c>
      <c r="B13248" s="25">
        <v>41</v>
      </c>
      <c r="C13248" s="25">
        <v>1009873</v>
      </c>
      <c r="D13248" s="26">
        <v>211000</v>
      </c>
    </row>
    <row r="13249" spans="1:4" x14ac:dyDescent="0.2">
      <c r="A13249" s="23" t="s">
        <v>2</v>
      </c>
      <c r="B13249" s="25">
        <v>43</v>
      </c>
      <c r="C13249" s="25">
        <v>1009873</v>
      </c>
      <c r="D13249" s="26">
        <v>239000</v>
      </c>
    </row>
    <row r="13250" spans="1:4" x14ac:dyDescent="0.2">
      <c r="A13250" s="23" t="s">
        <v>2</v>
      </c>
      <c r="B13250" s="25">
        <v>49</v>
      </c>
      <c r="C13250" s="25">
        <v>1009873</v>
      </c>
      <c r="D13250" s="26">
        <v>527000</v>
      </c>
    </row>
    <row r="13251" spans="1:4" x14ac:dyDescent="0.2">
      <c r="A13251" s="23" t="s">
        <v>2</v>
      </c>
      <c r="B13251" s="25">
        <v>51</v>
      </c>
      <c r="C13251" s="25">
        <v>1009873</v>
      </c>
      <c r="D13251" s="26">
        <v>180000</v>
      </c>
    </row>
    <row r="13252" spans="1:4" x14ac:dyDescent="0.2">
      <c r="A13252" s="23" t="s">
        <v>2</v>
      </c>
      <c r="B13252" s="25">
        <v>54</v>
      </c>
      <c r="C13252" s="25">
        <v>1009873</v>
      </c>
      <c r="D13252" s="26">
        <v>250000</v>
      </c>
    </row>
    <row r="13253" spans="1:4" x14ac:dyDescent="0.2">
      <c r="A13253" s="23" t="s">
        <v>2</v>
      </c>
      <c r="B13253" s="25">
        <v>56</v>
      </c>
      <c r="C13253" s="25">
        <v>1009873</v>
      </c>
      <c r="D13253" s="26">
        <v>132000</v>
      </c>
    </row>
    <row r="13254" spans="1:4" x14ac:dyDescent="0.2">
      <c r="A13254" s="23" t="s">
        <v>2</v>
      </c>
      <c r="B13254" s="25">
        <v>57</v>
      </c>
      <c r="C13254" s="25">
        <v>1009873</v>
      </c>
      <c r="D13254" s="26">
        <v>359000</v>
      </c>
    </row>
    <row r="13255" spans="1:4" x14ac:dyDescent="0.2">
      <c r="A13255" s="23" t="s">
        <v>2</v>
      </c>
      <c r="B13255" s="25">
        <v>66</v>
      </c>
      <c r="C13255" s="25">
        <v>1009873</v>
      </c>
      <c r="D13255" s="26">
        <v>193000</v>
      </c>
    </row>
    <row r="13256" spans="1:4" x14ac:dyDescent="0.2">
      <c r="A13256" s="23" t="s">
        <v>2</v>
      </c>
      <c r="B13256" s="25">
        <v>69</v>
      </c>
      <c r="C13256" s="25">
        <v>1009873</v>
      </c>
      <c r="D13256" s="26">
        <v>124000</v>
      </c>
    </row>
    <row r="13257" spans="1:4" x14ac:dyDescent="0.2">
      <c r="A13257" s="23" t="s">
        <v>2</v>
      </c>
      <c r="B13257" s="25">
        <v>74</v>
      </c>
      <c r="C13257" s="25">
        <v>1009873</v>
      </c>
      <c r="D13257" s="26">
        <v>379000</v>
      </c>
    </row>
    <row r="13258" spans="1:4" x14ac:dyDescent="0.2">
      <c r="A13258" s="23" t="s">
        <v>2</v>
      </c>
      <c r="B13258" s="25">
        <v>77</v>
      </c>
      <c r="C13258" s="25">
        <v>1009873</v>
      </c>
      <c r="D13258" s="26">
        <v>418000</v>
      </c>
    </row>
    <row r="13259" spans="1:4" x14ac:dyDescent="0.2">
      <c r="A13259" s="23" t="s">
        <v>2</v>
      </c>
      <c r="B13259" s="25">
        <v>85</v>
      </c>
      <c r="C13259" s="25">
        <v>1009873</v>
      </c>
      <c r="D13259" s="26">
        <v>728000</v>
      </c>
    </row>
    <row r="13260" spans="1:4" x14ac:dyDescent="0.2">
      <c r="A13260" s="23" t="s">
        <v>2</v>
      </c>
      <c r="B13260" s="25">
        <v>89</v>
      </c>
      <c r="C13260" s="25">
        <v>1009873</v>
      </c>
      <c r="D13260" s="26">
        <v>251000</v>
      </c>
    </row>
    <row r="13261" spans="1:4" x14ac:dyDescent="0.2">
      <c r="A13261" s="23" t="s">
        <v>2</v>
      </c>
      <c r="B13261" s="25">
        <v>90</v>
      </c>
      <c r="C13261" s="25">
        <v>1009873</v>
      </c>
      <c r="D13261" s="26">
        <v>772000</v>
      </c>
    </row>
    <row r="13262" spans="1:4" x14ac:dyDescent="0.2">
      <c r="A13262" s="23" t="s">
        <v>2</v>
      </c>
      <c r="B13262" s="25">
        <v>93</v>
      </c>
      <c r="C13262" s="25">
        <v>1009873</v>
      </c>
      <c r="D13262" s="26">
        <v>392000</v>
      </c>
    </row>
    <row r="13263" spans="1:4" x14ac:dyDescent="0.2">
      <c r="A13263" s="23" t="s">
        <v>2</v>
      </c>
      <c r="B13263" s="25">
        <v>139</v>
      </c>
      <c r="C13263" s="25">
        <v>1009873</v>
      </c>
      <c r="D13263" s="26">
        <v>233000</v>
      </c>
    </row>
    <row r="13264" spans="1:4" x14ac:dyDescent="0.2">
      <c r="A13264" s="23" t="s">
        <v>2</v>
      </c>
      <c r="B13264" s="25">
        <v>143</v>
      </c>
      <c r="C13264" s="25">
        <v>1009873</v>
      </c>
      <c r="D13264" s="26">
        <v>247000</v>
      </c>
    </row>
    <row r="13265" spans="1:4" x14ac:dyDescent="0.2">
      <c r="A13265" s="23" t="s">
        <v>2</v>
      </c>
      <c r="B13265" s="25">
        <v>145</v>
      </c>
      <c r="C13265" s="25">
        <v>1009873</v>
      </c>
      <c r="D13265" s="26">
        <v>151000</v>
      </c>
    </row>
    <row r="13266" spans="1:4" x14ac:dyDescent="0.2">
      <c r="A13266" s="23" t="s">
        <v>2</v>
      </c>
      <c r="B13266" s="25">
        <v>146</v>
      </c>
      <c r="C13266" s="25">
        <v>1009873</v>
      </c>
      <c r="D13266" s="26">
        <v>279000</v>
      </c>
    </row>
    <row r="13267" spans="1:4" x14ac:dyDescent="0.2">
      <c r="A13267" s="23" t="s">
        <v>2</v>
      </c>
      <c r="B13267" s="25">
        <v>147</v>
      </c>
      <c r="C13267" s="25">
        <v>1009873</v>
      </c>
      <c r="D13267" s="26">
        <v>208000</v>
      </c>
    </row>
    <row r="13268" spans="1:4" x14ac:dyDescent="0.2">
      <c r="A13268" s="23" t="s">
        <v>2</v>
      </c>
      <c r="B13268" s="25">
        <v>149</v>
      </c>
      <c r="C13268" s="25">
        <v>1009873</v>
      </c>
      <c r="D13268" s="26">
        <v>320000</v>
      </c>
    </row>
    <row r="13269" spans="1:4" x14ac:dyDescent="0.2">
      <c r="A13269" s="23" t="s">
        <v>2</v>
      </c>
      <c r="B13269" s="25">
        <v>150</v>
      </c>
      <c r="C13269" s="25">
        <v>1009873</v>
      </c>
      <c r="D13269" s="26">
        <v>206000</v>
      </c>
    </row>
    <row r="13270" spans="1:4" x14ac:dyDescent="0.2">
      <c r="A13270" s="23" t="s">
        <v>2</v>
      </c>
      <c r="B13270" s="25">
        <v>214</v>
      </c>
      <c r="C13270" s="25">
        <v>1009873</v>
      </c>
      <c r="D13270" s="26">
        <v>313000</v>
      </c>
    </row>
    <row r="13271" spans="1:4" x14ac:dyDescent="0.2">
      <c r="A13271" s="23" t="s">
        <v>2</v>
      </c>
      <c r="B13271" s="25">
        <v>215</v>
      </c>
      <c r="C13271" s="25">
        <v>1009873</v>
      </c>
      <c r="D13271" s="26">
        <v>403000</v>
      </c>
    </row>
    <row r="13272" spans="1:4" x14ac:dyDescent="0.2">
      <c r="A13272" s="23" t="s">
        <v>2</v>
      </c>
      <c r="B13272" s="25">
        <v>216</v>
      </c>
      <c r="C13272" s="25">
        <v>1009873</v>
      </c>
      <c r="D13272" s="26">
        <v>2261000</v>
      </c>
    </row>
    <row r="13273" spans="1:4" x14ac:dyDescent="0.2">
      <c r="A13273" s="23" t="s">
        <v>2</v>
      </c>
      <c r="B13273" s="25">
        <v>217</v>
      </c>
      <c r="C13273" s="25">
        <v>1009873</v>
      </c>
      <c r="D13273" s="26">
        <v>177000</v>
      </c>
    </row>
    <row r="13274" spans="1:4" x14ac:dyDescent="0.2">
      <c r="A13274" s="23" t="s">
        <v>2</v>
      </c>
      <c r="B13274" s="25">
        <v>218</v>
      </c>
      <c r="C13274" s="25">
        <v>1009873</v>
      </c>
      <c r="D13274" s="26">
        <v>272000</v>
      </c>
    </row>
    <row r="13275" spans="1:4" x14ac:dyDescent="0.2">
      <c r="A13275" s="23" t="s">
        <v>2</v>
      </c>
      <c r="B13275" s="25">
        <v>219</v>
      </c>
      <c r="C13275" s="25">
        <v>1009873</v>
      </c>
      <c r="D13275" s="26">
        <v>148000</v>
      </c>
    </row>
    <row r="13276" spans="1:4" x14ac:dyDescent="0.2">
      <c r="A13276" s="23" t="s">
        <v>2</v>
      </c>
      <c r="B13276" s="25">
        <v>222</v>
      </c>
      <c r="C13276" s="25">
        <v>1009873</v>
      </c>
      <c r="D13276" s="26">
        <v>161000</v>
      </c>
    </row>
    <row r="13277" spans="1:4" x14ac:dyDescent="0.2">
      <c r="A13277" s="23" t="s">
        <v>2</v>
      </c>
      <c r="B13277" s="25">
        <v>224</v>
      </c>
      <c r="C13277" s="25">
        <v>1009873</v>
      </c>
      <c r="D13277" s="26">
        <v>179000</v>
      </c>
    </row>
    <row r="13278" spans="1:4" x14ac:dyDescent="0.2">
      <c r="A13278" s="23" t="s">
        <v>2</v>
      </c>
      <c r="B13278" s="25">
        <v>225</v>
      </c>
      <c r="C13278" s="25">
        <v>1009873</v>
      </c>
      <c r="D13278" s="26">
        <v>493000</v>
      </c>
    </row>
    <row r="13279" spans="1:4" x14ac:dyDescent="0.2">
      <c r="A13279" s="23" t="s">
        <v>2</v>
      </c>
      <c r="B13279" s="25">
        <v>226</v>
      </c>
      <c r="C13279" s="25">
        <v>1009873</v>
      </c>
      <c r="D13279" s="26">
        <v>305000</v>
      </c>
    </row>
    <row r="13280" spans="1:4" x14ac:dyDescent="0.2">
      <c r="A13280" s="23" t="s">
        <v>2</v>
      </c>
      <c r="B13280" s="25">
        <v>227</v>
      </c>
      <c r="C13280" s="25">
        <v>1009873</v>
      </c>
      <c r="D13280" s="26">
        <v>558000</v>
      </c>
    </row>
    <row r="13281" spans="1:4" x14ac:dyDescent="0.2">
      <c r="A13281" s="23" t="s">
        <v>2</v>
      </c>
      <c r="B13281" s="25">
        <v>230</v>
      </c>
      <c r="C13281" s="25">
        <v>1009873</v>
      </c>
      <c r="D13281" s="26">
        <v>133000</v>
      </c>
    </row>
    <row r="13282" spans="1:4" x14ac:dyDescent="0.2">
      <c r="A13282" s="23" t="s">
        <v>2</v>
      </c>
      <c r="B13282" s="25">
        <v>232</v>
      </c>
      <c r="C13282" s="25">
        <v>1009873</v>
      </c>
      <c r="D13282" s="26">
        <v>116000</v>
      </c>
    </row>
    <row r="13283" spans="1:4" x14ac:dyDescent="0.2">
      <c r="A13283" s="23" t="s">
        <v>2</v>
      </c>
      <c r="B13283" s="25">
        <v>236</v>
      </c>
      <c r="C13283" s="25">
        <v>1009873</v>
      </c>
      <c r="D13283" s="26">
        <v>75000</v>
      </c>
    </row>
    <row r="13284" spans="1:4" x14ac:dyDescent="0.2">
      <c r="A13284" s="23" t="s">
        <v>2</v>
      </c>
      <c r="B13284" s="25">
        <v>237</v>
      </c>
      <c r="C13284" s="25">
        <v>1009873</v>
      </c>
      <c r="D13284" s="26">
        <v>85000</v>
      </c>
    </row>
    <row r="13285" spans="1:4" x14ac:dyDescent="0.2">
      <c r="A13285" s="23" t="s">
        <v>2</v>
      </c>
      <c r="B13285" s="25">
        <v>238</v>
      </c>
      <c r="C13285" s="25">
        <v>1009873</v>
      </c>
      <c r="D13285" s="26">
        <v>141000</v>
      </c>
    </row>
    <row r="13286" spans="1:4" x14ac:dyDescent="0.2">
      <c r="A13286" s="23" t="s">
        <v>2</v>
      </c>
      <c r="B13286" s="25">
        <v>242</v>
      </c>
      <c r="C13286" s="25">
        <v>1009873</v>
      </c>
      <c r="D13286" s="26">
        <v>166000</v>
      </c>
    </row>
    <row r="13287" spans="1:4" x14ac:dyDescent="0.2">
      <c r="A13287" s="23" t="s">
        <v>2</v>
      </c>
      <c r="B13287" s="25">
        <v>243</v>
      </c>
      <c r="C13287" s="25">
        <v>1009873</v>
      </c>
      <c r="D13287" s="26">
        <v>85000</v>
      </c>
    </row>
    <row r="13288" spans="1:4" x14ac:dyDescent="0.2">
      <c r="A13288" s="23" t="s">
        <v>2</v>
      </c>
      <c r="B13288" s="25">
        <v>244</v>
      </c>
      <c r="C13288" s="25">
        <v>1009873</v>
      </c>
      <c r="D13288" s="26">
        <v>204000</v>
      </c>
    </row>
    <row r="13289" spans="1:4" x14ac:dyDescent="0.2">
      <c r="A13289" s="23" t="s">
        <v>2</v>
      </c>
      <c r="B13289" s="25">
        <v>245</v>
      </c>
      <c r="C13289" s="25">
        <v>1009873</v>
      </c>
      <c r="D13289" s="26">
        <v>296000</v>
      </c>
    </row>
    <row r="13290" spans="1:4" x14ac:dyDescent="0.2">
      <c r="A13290" s="23" t="s">
        <v>2</v>
      </c>
      <c r="B13290" s="25">
        <v>247</v>
      </c>
      <c r="C13290" s="25">
        <v>1009873</v>
      </c>
      <c r="D13290" s="26">
        <v>275000</v>
      </c>
    </row>
    <row r="13291" spans="1:4" x14ac:dyDescent="0.2">
      <c r="A13291" s="23" t="s">
        <v>2</v>
      </c>
      <c r="B13291" s="25">
        <v>248</v>
      </c>
      <c r="C13291" s="25">
        <v>1009873</v>
      </c>
      <c r="D13291" s="26">
        <v>493000</v>
      </c>
    </row>
    <row r="13292" spans="1:4" x14ac:dyDescent="0.2">
      <c r="A13292" s="23" t="s">
        <v>2</v>
      </c>
      <c r="B13292" s="25">
        <v>249</v>
      </c>
      <c r="C13292" s="25">
        <v>1009873</v>
      </c>
      <c r="D13292" s="26">
        <v>146000</v>
      </c>
    </row>
    <row r="13293" spans="1:4" x14ac:dyDescent="0.2">
      <c r="A13293" s="23" t="s">
        <v>2</v>
      </c>
      <c r="B13293" s="25">
        <v>253</v>
      </c>
      <c r="C13293" s="25">
        <v>1009873</v>
      </c>
      <c r="D13293" s="26">
        <v>204000</v>
      </c>
    </row>
    <row r="13294" spans="1:4" x14ac:dyDescent="0.2">
      <c r="A13294" s="23" t="s">
        <v>2</v>
      </c>
      <c r="B13294" s="25">
        <v>254</v>
      </c>
      <c r="C13294" s="25">
        <v>1009873</v>
      </c>
      <c r="D13294" s="26">
        <v>138000</v>
      </c>
    </row>
    <row r="13295" spans="1:4" x14ac:dyDescent="0.2">
      <c r="A13295" s="23" t="s">
        <v>2</v>
      </c>
      <c r="B13295" s="25">
        <v>255</v>
      </c>
      <c r="C13295" s="25">
        <v>1009873</v>
      </c>
      <c r="D13295" s="26">
        <v>184000</v>
      </c>
    </row>
    <row r="13296" spans="1:4" x14ac:dyDescent="0.2">
      <c r="A13296" s="23" t="s">
        <v>2</v>
      </c>
      <c r="B13296" s="25">
        <v>256</v>
      </c>
      <c r="C13296" s="25">
        <v>1009873</v>
      </c>
      <c r="D13296" s="26">
        <v>400000</v>
      </c>
    </row>
    <row r="13297" spans="1:4" x14ac:dyDescent="0.2">
      <c r="A13297" s="23" t="s">
        <v>2</v>
      </c>
      <c r="B13297" s="25">
        <v>257</v>
      </c>
      <c r="C13297" s="25">
        <v>1009873</v>
      </c>
      <c r="D13297" s="26">
        <v>179000</v>
      </c>
    </row>
    <row r="13298" spans="1:4" x14ac:dyDescent="0.2">
      <c r="A13298" s="23" t="s">
        <v>2</v>
      </c>
      <c r="B13298" s="25">
        <v>260</v>
      </c>
      <c r="C13298" s="25">
        <v>1009873</v>
      </c>
      <c r="D13298" s="26">
        <v>370000</v>
      </c>
    </row>
    <row r="13299" spans="1:4" x14ac:dyDescent="0.2">
      <c r="A13299" s="23" t="s">
        <v>2</v>
      </c>
      <c r="B13299" s="25">
        <v>262</v>
      </c>
      <c r="C13299" s="25">
        <v>1009873</v>
      </c>
      <c r="D13299" s="26">
        <v>436000</v>
      </c>
    </row>
    <row r="13300" spans="1:4" x14ac:dyDescent="0.2">
      <c r="A13300" s="23" t="s">
        <v>2</v>
      </c>
      <c r="B13300" s="25">
        <v>263</v>
      </c>
      <c r="C13300" s="25">
        <v>1009873</v>
      </c>
      <c r="D13300" s="26">
        <v>310000</v>
      </c>
    </row>
    <row r="13301" spans="1:4" x14ac:dyDescent="0.2">
      <c r="A13301" s="23" t="s">
        <v>2</v>
      </c>
      <c r="B13301" s="25">
        <v>271</v>
      </c>
      <c r="C13301" s="25">
        <v>1009873</v>
      </c>
      <c r="D13301" s="26">
        <v>389000</v>
      </c>
    </row>
    <row r="13302" spans="1:4" x14ac:dyDescent="0.2">
      <c r="A13302" s="23" t="s">
        <v>2</v>
      </c>
      <c r="B13302" s="25">
        <v>274</v>
      </c>
      <c r="C13302" s="25">
        <v>1009873</v>
      </c>
      <c r="D13302" s="26">
        <v>337000</v>
      </c>
    </row>
    <row r="13303" spans="1:4" x14ac:dyDescent="0.2">
      <c r="A13303" s="23" t="s">
        <v>2</v>
      </c>
      <c r="B13303" s="25">
        <v>275</v>
      </c>
      <c r="C13303" s="25">
        <v>1009873</v>
      </c>
      <c r="D13303" s="26">
        <v>327000</v>
      </c>
    </row>
    <row r="13304" spans="1:4" x14ac:dyDescent="0.2">
      <c r="A13304" s="23" t="s">
        <v>2</v>
      </c>
      <c r="B13304" s="25">
        <v>276</v>
      </c>
      <c r="C13304" s="25">
        <v>1009873</v>
      </c>
      <c r="D13304" s="26">
        <v>174000</v>
      </c>
    </row>
    <row r="13305" spans="1:4" x14ac:dyDescent="0.2">
      <c r="A13305" s="23" t="s">
        <v>2</v>
      </c>
      <c r="B13305" s="25">
        <v>278</v>
      </c>
      <c r="C13305" s="25">
        <v>1009873</v>
      </c>
      <c r="D13305" s="26">
        <v>213000</v>
      </c>
    </row>
    <row r="13306" spans="1:4" x14ac:dyDescent="0.2">
      <c r="A13306" s="23" t="s">
        <v>2</v>
      </c>
      <c r="B13306" s="25">
        <v>279</v>
      </c>
      <c r="C13306" s="25">
        <v>1009873</v>
      </c>
      <c r="D13306" s="26">
        <v>248000</v>
      </c>
    </row>
    <row r="13307" spans="1:4" x14ac:dyDescent="0.2">
      <c r="A13307" s="23" t="s">
        <v>2</v>
      </c>
      <c r="B13307" s="25">
        <v>281</v>
      </c>
      <c r="C13307" s="25">
        <v>1009873</v>
      </c>
      <c r="D13307" s="26">
        <v>129000</v>
      </c>
    </row>
    <row r="13308" spans="1:4" x14ac:dyDescent="0.2">
      <c r="A13308" s="23" t="s">
        <v>2</v>
      </c>
      <c r="B13308" s="25">
        <v>283</v>
      </c>
      <c r="C13308" s="25">
        <v>1009873</v>
      </c>
      <c r="D13308" s="26">
        <v>310000</v>
      </c>
    </row>
    <row r="13309" spans="1:4" x14ac:dyDescent="0.2">
      <c r="A13309" s="23" t="s">
        <v>2</v>
      </c>
      <c r="B13309" s="25">
        <v>285</v>
      </c>
      <c r="C13309" s="25">
        <v>1009873</v>
      </c>
      <c r="D13309" s="26">
        <v>320000</v>
      </c>
    </row>
    <row r="13310" spans="1:4" x14ac:dyDescent="0.2">
      <c r="A13310" s="23" t="s">
        <v>2</v>
      </c>
      <c r="B13310" s="25">
        <v>287</v>
      </c>
      <c r="C13310" s="25">
        <v>1009873</v>
      </c>
      <c r="D13310" s="26">
        <v>565000</v>
      </c>
    </row>
    <row r="13311" spans="1:4" x14ac:dyDescent="0.2">
      <c r="A13311" s="23" t="s">
        <v>2</v>
      </c>
      <c r="B13311" s="25">
        <v>289</v>
      </c>
      <c r="C13311" s="25">
        <v>1009873</v>
      </c>
      <c r="D13311" s="26">
        <v>185000</v>
      </c>
    </row>
    <row r="13312" spans="1:4" x14ac:dyDescent="0.2">
      <c r="A13312" s="23" t="s">
        <v>2</v>
      </c>
      <c r="B13312" s="25">
        <v>290</v>
      </c>
      <c r="C13312" s="25">
        <v>1009873</v>
      </c>
      <c r="D13312" s="26">
        <v>113000</v>
      </c>
    </row>
    <row r="13313" spans="1:4" x14ac:dyDescent="0.2">
      <c r="A13313" s="23" t="s">
        <v>2</v>
      </c>
      <c r="B13313" s="25">
        <v>293</v>
      </c>
      <c r="C13313" s="25">
        <v>1009873</v>
      </c>
      <c r="D13313" s="26">
        <v>436000</v>
      </c>
    </row>
    <row r="13314" spans="1:4" x14ac:dyDescent="0.2">
      <c r="A13314" s="23" t="s">
        <v>2</v>
      </c>
      <c r="B13314" s="25">
        <v>296</v>
      </c>
      <c r="C13314" s="25">
        <v>1009873</v>
      </c>
      <c r="D13314" s="26">
        <v>274000</v>
      </c>
    </row>
    <row r="13315" spans="1:4" x14ac:dyDescent="0.2">
      <c r="A13315" s="23" t="s">
        <v>2</v>
      </c>
      <c r="B13315" s="25">
        <v>298</v>
      </c>
      <c r="C13315" s="25">
        <v>1009873</v>
      </c>
      <c r="D13315" s="26">
        <v>336000</v>
      </c>
    </row>
    <row r="13316" spans="1:4" x14ac:dyDescent="0.2">
      <c r="A13316" s="23" t="s">
        <v>2</v>
      </c>
      <c r="B13316" s="25">
        <v>299</v>
      </c>
      <c r="C13316" s="25">
        <v>1009873</v>
      </c>
      <c r="D13316" s="26">
        <v>277000</v>
      </c>
    </row>
    <row r="13317" spans="1:4" x14ac:dyDescent="0.2">
      <c r="A13317" s="23" t="s">
        <v>2</v>
      </c>
      <c r="B13317" s="25">
        <v>306</v>
      </c>
      <c r="C13317" s="25">
        <v>1009873</v>
      </c>
      <c r="D13317" s="26">
        <v>520000</v>
      </c>
    </row>
    <row r="13318" spans="1:4" x14ac:dyDescent="0.2">
      <c r="A13318" s="23" t="s">
        <v>2</v>
      </c>
      <c r="B13318" s="25">
        <v>310</v>
      </c>
      <c r="C13318" s="25">
        <v>1009873</v>
      </c>
      <c r="D13318" s="26">
        <v>103000</v>
      </c>
    </row>
    <row r="13319" spans="1:4" x14ac:dyDescent="0.2">
      <c r="A13319" s="23" t="s">
        <v>2</v>
      </c>
      <c r="B13319" s="25">
        <v>311</v>
      </c>
      <c r="C13319" s="25">
        <v>1009873</v>
      </c>
      <c r="D13319" s="26">
        <v>170000</v>
      </c>
    </row>
    <row r="13320" spans="1:4" x14ac:dyDescent="0.2">
      <c r="A13320" s="23" t="s">
        <v>2</v>
      </c>
      <c r="B13320" s="25">
        <v>312</v>
      </c>
      <c r="C13320" s="25">
        <v>1009873</v>
      </c>
      <c r="D13320" s="26">
        <v>107000</v>
      </c>
    </row>
    <row r="13321" spans="1:4" x14ac:dyDescent="0.2">
      <c r="A13321" s="23" t="s">
        <v>2</v>
      </c>
      <c r="B13321" s="25">
        <v>315</v>
      </c>
      <c r="C13321" s="25">
        <v>1009873</v>
      </c>
      <c r="D13321" s="26">
        <v>139000</v>
      </c>
    </row>
    <row r="13322" spans="1:4" x14ac:dyDescent="0.2">
      <c r="A13322" s="23" t="s">
        <v>2</v>
      </c>
      <c r="B13322" s="25">
        <v>316</v>
      </c>
      <c r="C13322" s="25">
        <v>1009873</v>
      </c>
      <c r="D13322" s="26">
        <v>156000</v>
      </c>
    </row>
    <row r="13323" spans="1:4" x14ac:dyDescent="0.2">
      <c r="A13323" s="23" t="s">
        <v>2</v>
      </c>
      <c r="B13323" s="25">
        <v>318</v>
      </c>
      <c r="C13323" s="25">
        <v>1009873</v>
      </c>
      <c r="D13323" s="26">
        <v>154000</v>
      </c>
    </row>
    <row r="13324" spans="1:4" x14ac:dyDescent="0.2">
      <c r="A13324" s="23" t="s">
        <v>2</v>
      </c>
      <c r="B13324" s="25">
        <v>321</v>
      </c>
      <c r="C13324" s="25">
        <v>1009873</v>
      </c>
      <c r="D13324" s="26">
        <v>162000</v>
      </c>
    </row>
    <row r="13325" spans="1:4" x14ac:dyDescent="0.2">
      <c r="A13325" s="23" t="s">
        <v>2</v>
      </c>
      <c r="B13325" s="25">
        <v>326</v>
      </c>
      <c r="C13325" s="25">
        <v>1009873</v>
      </c>
      <c r="D13325" s="26">
        <v>228000</v>
      </c>
    </row>
    <row r="13326" spans="1:4" x14ac:dyDescent="0.2">
      <c r="A13326" s="23" t="s">
        <v>2</v>
      </c>
      <c r="B13326" s="25">
        <v>328</v>
      </c>
      <c r="C13326" s="25">
        <v>1009873</v>
      </c>
      <c r="D13326" s="26">
        <v>147000</v>
      </c>
    </row>
    <row r="13327" spans="1:4" x14ac:dyDescent="0.2">
      <c r="A13327" s="23" t="s">
        <v>2</v>
      </c>
      <c r="B13327" s="25">
        <v>331</v>
      </c>
      <c r="C13327" s="25">
        <v>1009873</v>
      </c>
      <c r="D13327" s="26">
        <v>130000</v>
      </c>
    </row>
    <row r="13328" spans="1:4" x14ac:dyDescent="0.2">
      <c r="A13328" s="23" t="s">
        <v>2</v>
      </c>
      <c r="B13328" s="25">
        <v>332</v>
      </c>
      <c r="C13328" s="25">
        <v>1009873</v>
      </c>
      <c r="D13328" s="26">
        <v>142000</v>
      </c>
    </row>
    <row r="13329" spans="1:4" x14ac:dyDescent="0.2">
      <c r="A13329" s="23" t="s">
        <v>2</v>
      </c>
      <c r="B13329" s="25">
        <v>334</v>
      </c>
      <c r="C13329" s="25">
        <v>1009873</v>
      </c>
      <c r="D13329" s="26">
        <v>115000</v>
      </c>
    </row>
    <row r="13330" spans="1:4" x14ac:dyDescent="0.2">
      <c r="A13330" s="23" t="s">
        <v>2</v>
      </c>
      <c r="B13330" s="25">
        <v>335</v>
      </c>
      <c r="C13330" s="25">
        <v>1009873</v>
      </c>
      <c r="D13330" s="26">
        <v>186000</v>
      </c>
    </row>
    <row r="13331" spans="1:4" x14ac:dyDescent="0.2">
      <c r="A13331" s="23" t="s">
        <v>2</v>
      </c>
      <c r="B13331" s="25">
        <v>336</v>
      </c>
      <c r="C13331" s="25">
        <v>1009873</v>
      </c>
      <c r="D13331" s="26">
        <v>137000</v>
      </c>
    </row>
    <row r="13332" spans="1:4" x14ac:dyDescent="0.2">
      <c r="A13332" s="23" t="s">
        <v>2</v>
      </c>
      <c r="B13332" s="25">
        <v>337</v>
      </c>
      <c r="C13332" s="25">
        <v>1009873</v>
      </c>
      <c r="D13332" s="26">
        <v>144000</v>
      </c>
    </row>
    <row r="13333" spans="1:4" x14ac:dyDescent="0.2">
      <c r="A13333" s="23" t="s">
        <v>2</v>
      </c>
      <c r="B13333" s="25">
        <v>343</v>
      </c>
      <c r="C13333" s="25">
        <v>1009873</v>
      </c>
      <c r="D13333" s="26">
        <v>203000</v>
      </c>
    </row>
    <row r="13334" spans="1:4" x14ac:dyDescent="0.2">
      <c r="A13334" s="23" t="s">
        <v>2</v>
      </c>
      <c r="B13334" s="25">
        <v>602</v>
      </c>
      <c r="C13334" s="25">
        <v>1009873</v>
      </c>
      <c r="D13334" s="26">
        <v>272000</v>
      </c>
    </row>
    <row r="13335" spans="1:4" x14ac:dyDescent="0.2">
      <c r="A13335" s="23" t="s">
        <v>2</v>
      </c>
      <c r="B13335" s="25">
        <v>603</v>
      </c>
      <c r="C13335" s="25">
        <v>1009873</v>
      </c>
      <c r="D13335" s="26">
        <v>159000</v>
      </c>
    </row>
    <row r="13336" spans="1:4" x14ac:dyDescent="0.2">
      <c r="A13336" s="23" t="s">
        <v>2</v>
      </c>
      <c r="B13336" s="25">
        <v>605</v>
      </c>
      <c r="C13336" s="25">
        <v>1009873</v>
      </c>
      <c r="D13336" s="26">
        <v>121000</v>
      </c>
    </row>
    <row r="13337" spans="1:4" x14ac:dyDescent="0.2">
      <c r="A13337" s="23" t="s">
        <v>2</v>
      </c>
      <c r="B13337" s="25">
        <v>606</v>
      </c>
      <c r="C13337" s="25">
        <v>1009873</v>
      </c>
      <c r="D13337" s="26">
        <v>65000</v>
      </c>
    </row>
    <row r="13338" spans="1:4" x14ac:dyDescent="0.2">
      <c r="A13338" s="23" t="s">
        <v>2</v>
      </c>
      <c r="B13338" s="25">
        <v>607</v>
      </c>
      <c r="C13338" s="25">
        <v>1009873</v>
      </c>
      <c r="D13338" s="26">
        <v>170000</v>
      </c>
    </row>
    <row r="13339" spans="1:4" x14ac:dyDescent="0.2">
      <c r="A13339" s="23" t="s">
        <v>2</v>
      </c>
      <c r="B13339" s="25">
        <v>608</v>
      </c>
      <c r="C13339" s="25">
        <v>1009873</v>
      </c>
      <c r="D13339" s="26">
        <v>190000</v>
      </c>
    </row>
    <row r="13340" spans="1:4" x14ac:dyDescent="0.2">
      <c r="A13340" s="23" t="s">
        <v>2</v>
      </c>
      <c r="B13340" s="25">
        <v>613</v>
      </c>
      <c r="C13340" s="25">
        <v>1009873</v>
      </c>
      <c r="D13340" s="26">
        <v>91000</v>
      </c>
    </row>
    <row r="13341" spans="1:4" x14ac:dyDescent="0.2">
      <c r="A13341" s="23" t="s">
        <v>2</v>
      </c>
      <c r="B13341" s="25">
        <v>615</v>
      </c>
      <c r="C13341" s="25">
        <v>1009873</v>
      </c>
      <c r="D13341" s="26">
        <v>290000</v>
      </c>
    </row>
    <row r="13342" spans="1:4" x14ac:dyDescent="0.2">
      <c r="A13342" s="23" t="s">
        <v>2</v>
      </c>
      <c r="B13342" s="25">
        <v>636</v>
      </c>
      <c r="C13342" s="25">
        <v>1009873</v>
      </c>
      <c r="D13342" s="26">
        <v>175000</v>
      </c>
    </row>
    <row r="13343" spans="1:4" x14ac:dyDescent="0.2">
      <c r="A13343" s="23" t="s">
        <v>2</v>
      </c>
      <c r="B13343" s="25">
        <v>637</v>
      </c>
      <c r="C13343" s="25">
        <v>1009873</v>
      </c>
      <c r="D13343" s="26">
        <v>196000</v>
      </c>
    </row>
    <row r="13344" spans="1:4" x14ac:dyDescent="0.2">
      <c r="A13344" s="23" t="s">
        <v>2</v>
      </c>
      <c r="B13344" s="25">
        <v>638</v>
      </c>
      <c r="C13344" s="25">
        <v>1009873</v>
      </c>
      <c r="D13344" s="26">
        <v>432000</v>
      </c>
    </row>
    <row r="13345" spans="1:4" x14ac:dyDescent="0.2">
      <c r="A13345" s="23" t="s">
        <v>2</v>
      </c>
      <c r="B13345" s="25">
        <v>639</v>
      </c>
      <c r="C13345" s="25">
        <v>1009873</v>
      </c>
      <c r="D13345" s="26">
        <v>278000</v>
      </c>
    </row>
    <row r="13346" spans="1:4" x14ac:dyDescent="0.2">
      <c r="A13346" s="23" t="s">
        <v>2</v>
      </c>
      <c r="B13346" s="25">
        <v>640</v>
      </c>
      <c r="C13346" s="25">
        <v>1009873</v>
      </c>
      <c r="D13346" s="26">
        <v>77000</v>
      </c>
    </row>
    <row r="13347" spans="1:4" x14ac:dyDescent="0.2">
      <c r="A13347" s="23" t="s">
        <v>2</v>
      </c>
      <c r="B13347" s="25">
        <v>641</v>
      </c>
      <c r="C13347" s="25">
        <v>1009873</v>
      </c>
      <c r="D13347" s="26">
        <v>465000</v>
      </c>
    </row>
    <row r="13348" spans="1:4" x14ac:dyDescent="0.2">
      <c r="A13348" s="23" t="s">
        <v>2</v>
      </c>
      <c r="B13348" s="25">
        <v>642</v>
      </c>
      <c r="C13348" s="25">
        <v>1009873</v>
      </c>
      <c r="D13348" s="26">
        <v>62000</v>
      </c>
    </row>
    <row r="13349" spans="1:4" x14ac:dyDescent="0.2">
      <c r="A13349" s="23" t="s">
        <v>2</v>
      </c>
      <c r="B13349" s="25">
        <v>644</v>
      </c>
      <c r="C13349" s="25">
        <v>1009873</v>
      </c>
      <c r="D13349" s="26">
        <v>129000</v>
      </c>
    </row>
    <row r="13350" spans="1:4" x14ac:dyDescent="0.2">
      <c r="A13350" s="23" t="s">
        <v>2</v>
      </c>
      <c r="B13350" s="25">
        <v>645</v>
      </c>
      <c r="C13350" s="25">
        <v>1009873</v>
      </c>
      <c r="D13350" s="26">
        <v>58000</v>
      </c>
    </row>
    <row r="13351" spans="1:4" x14ac:dyDescent="0.2">
      <c r="A13351" s="23" t="s">
        <v>2</v>
      </c>
      <c r="B13351" s="25">
        <v>646</v>
      </c>
      <c r="C13351" s="25">
        <v>1009873</v>
      </c>
      <c r="D13351" s="26">
        <v>208000</v>
      </c>
    </row>
    <row r="13352" spans="1:4" x14ac:dyDescent="0.2">
      <c r="A13352" s="23" t="s">
        <v>2</v>
      </c>
      <c r="B13352" s="25">
        <v>648</v>
      </c>
      <c r="C13352" s="25">
        <v>1009873</v>
      </c>
      <c r="D13352" s="26">
        <v>195000</v>
      </c>
    </row>
    <row r="13353" spans="1:4" x14ac:dyDescent="0.2">
      <c r="A13353" s="23" t="s">
        <v>2</v>
      </c>
      <c r="B13353" s="25">
        <v>650</v>
      </c>
      <c r="C13353" s="25">
        <v>1009873</v>
      </c>
      <c r="D13353" s="26">
        <v>416000</v>
      </c>
    </row>
    <row r="13354" spans="1:4" x14ac:dyDescent="0.2">
      <c r="A13354" s="23" t="s">
        <v>2</v>
      </c>
      <c r="B13354" s="25">
        <v>651</v>
      </c>
      <c r="C13354" s="25">
        <v>1009873</v>
      </c>
      <c r="D13354" s="26">
        <v>257000</v>
      </c>
    </row>
    <row r="13355" spans="1:4" x14ac:dyDescent="0.2">
      <c r="A13355" s="23" t="s">
        <v>2</v>
      </c>
      <c r="B13355" s="25">
        <v>653</v>
      </c>
      <c r="C13355" s="25">
        <v>1009873</v>
      </c>
      <c r="D13355" s="26">
        <v>43000</v>
      </c>
    </row>
    <row r="13356" spans="1:4" x14ac:dyDescent="0.2">
      <c r="A13356" s="23" t="s">
        <v>2</v>
      </c>
      <c r="B13356" s="25">
        <v>654</v>
      </c>
      <c r="C13356" s="25">
        <v>1009873</v>
      </c>
      <c r="D13356" s="26">
        <v>231000</v>
      </c>
    </row>
    <row r="13357" spans="1:4" x14ac:dyDescent="0.2">
      <c r="A13357" s="23" t="s">
        <v>2</v>
      </c>
      <c r="B13357" s="25">
        <v>658</v>
      </c>
      <c r="C13357" s="25">
        <v>1009873</v>
      </c>
      <c r="D13357" s="26">
        <v>589000</v>
      </c>
    </row>
    <row r="13358" spans="1:4" x14ac:dyDescent="0.2">
      <c r="A13358" s="23" t="s">
        <v>2</v>
      </c>
      <c r="B13358" s="25">
        <v>659</v>
      </c>
      <c r="C13358" s="25">
        <v>1009873</v>
      </c>
      <c r="D13358" s="26">
        <v>153000</v>
      </c>
    </row>
    <row r="13359" spans="1:4" x14ac:dyDescent="0.2">
      <c r="A13359" s="23" t="s">
        <v>2</v>
      </c>
      <c r="B13359" s="25">
        <v>660</v>
      </c>
      <c r="C13359" s="25">
        <v>1009873</v>
      </c>
      <c r="D13359" s="26">
        <v>217000</v>
      </c>
    </row>
    <row r="13360" spans="1:4" x14ac:dyDescent="0.2">
      <c r="A13360" s="23" t="s">
        <v>2</v>
      </c>
      <c r="B13360" s="25">
        <v>661</v>
      </c>
      <c r="C13360" s="25">
        <v>1009873</v>
      </c>
      <c r="D13360" s="26">
        <v>370000</v>
      </c>
    </row>
    <row r="13361" spans="1:4" x14ac:dyDescent="0.2">
      <c r="A13361" s="23" t="s">
        <v>2</v>
      </c>
      <c r="B13361" s="25">
        <v>663</v>
      </c>
      <c r="C13361" s="25">
        <v>1009873</v>
      </c>
      <c r="D13361" s="26">
        <v>472000</v>
      </c>
    </row>
    <row r="13362" spans="1:4" x14ac:dyDescent="0.2">
      <c r="A13362" s="23" t="s">
        <v>2</v>
      </c>
      <c r="B13362" s="25">
        <v>664</v>
      </c>
      <c r="C13362" s="25">
        <v>1009873</v>
      </c>
      <c r="D13362" s="26">
        <v>303000</v>
      </c>
    </row>
    <row r="13363" spans="1:4" x14ac:dyDescent="0.2">
      <c r="A13363" s="23" t="s">
        <v>2</v>
      </c>
      <c r="B13363" s="25">
        <v>665</v>
      </c>
      <c r="C13363" s="25">
        <v>1009873</v>
      </c>
      <c r="D13363" s="26">
        <v>273000</v>
      </c>
    </row>
    <row r="13364" spans="1:4" x14ac:dyDescent="0.2">
      <c r="A13364" s="23" t="s">
        <v>2</v>
      </c>
      <c r="B13364" s="25">
        <v>675</v>
      </c>
      <c r="C13364" s="25">
        <v>1009873</v>
      </c>
      <c r="D13364" s="26">
        <v>157000</v>
      </c>
    </row>
    <row r="13365" spans="1:4" x14ac:dyDescent="0.2">
      <c r="A13365" s="23" t="s">
        <v>2</v>
      </c>
      <c r="B13365" s="25">
        <v>676</v>
      </c>
      <c r="C13365" s="25">
        <v>1009873</v>
      </c>
      <c r="D13365" s="26">
        <v>289000</v>
      </c>
    </row>
    <row r="13366" spans="1:4" x14ac:dyDescent="0.2">
      <c r="A13366" s="23" t="s">
        <v>2</v>
      </c>
      <c r="B13366" s="25">
        <v>680</v>
      </c>
      <c r="C13366" s="25">
        <v>1009873</v>
      </c>
      <c r="D13366" s="26">
        <v>99000</v>
      </c>
    </row>
    <row r="13367" spans="1:4" x14ac:dyDescent="0.2">
      <c r="A13367" s="23" t="s">
        <v>2</v>
      </c>
      <c r="B13367" s="25">
        <v>682</v>
      </c>
      <c r="C13367" s="25">
        <v>1009873</v>
      </c>
      <c r="D13367" s="26">
        <v>76000</v>
      </c>
    </row>
    <row r="13368" spans="1:4" x14ac:dyDescent="0.2">
      <c r="A13368" s="23" t="s">
        <v>2</v>
      </c>
      <c r="B13368" s="25">
        <v>684</v>
      </c>
      <c r="C13368" s="25">
        <v>1009873</v>
      </c>
      <c r="D13368" s="26">
        <v>655000</v>
      </c>
    </row>
    <row r="13369" spans="1:4" x14ac:dyDescent="0.2">
      <c r="A13369" s="23" t="s">
        <v>2</v>
      </c>
      <c r="B13369" s="25">
        <v>685</v>
      </c>
      <c r="C13369" s="25">
        <v>1009873</v>
      </c>
      <c r="D13369" s="26">
        <v>84000</v>
      </c>
    </row>
    <row r="13370" spans="1:4" x14ac:dyDescent="0.2">
      <c r="A13370" s="23" t="s">
        <v>2</v>
      </c>
      <c r="B13370" s="25">
        <v>686</v>
      </c>
      <c r="C13370" s="25">
        <v>1009873</v>
      </c>
      <c r="D13370" s="26">
        <v>90000</v>
      </c>
    </row>
    <row r="13371" spans="1:4" x14ac:dyDescent="0.2">
      <c r="A13371" s="23" t="s">
        <v>2</v>
      </c>
      <c r="B13371" s="25">
        <v>687</v>
      </c>
      <c r="C13371" s="25">
        <v>1009873</v>
      </c>
      <c r="D13371" s="26">
        <v>81000</v>
      </c>
    </row>
    <row r="13372" spans="1:4" x14ac:dyDescent="0.2">
      <c r="A13372" s="23" t="s">
        <v>2</v>
      </c>
      <c r="B13372" s="25">
        <v>690</v>
      </c>
      <c r="C13372" s="25">
        <v>1009873</v>
      </c>
      <c r="D13372" s="26">
        <v>216000</v>
      </c>
    </row>
    <row r="13373" spans="1:4" x14ac:dyDescent="0.2">
      <c r="A13373" s="23" t="s">
        <v>2</v>
      </c>
      <c r="B13373" s="25">
        <v>695</v>
      </c>
      <c r="C13373" s="25">
        <v>1009873</v>
      </c>
      <c r="D13373" s="26">
        <v>724000</v>
      </c>
    </row>
    <row r="13374" spans="1:4" x14ac:dyDescent="0.2">
      <c r="A13374" s="23" t="s">
        <v>2</v>
      </c>
      <c r="B13374" s="25">
        <v>697</v>
      </c>
      <c r="C13374" s="25">
        <v>1009873</v>
      </c>
      <c r="D13374" s="26">
        <v>216000</v>
      </c>
    </row>
    <row r="13375" spans="1:4" x14ac:dyDescent="0.2">
      <c r="A13375" s="23" t="s">
        <v>2</v>
      </c>
      <c r="B13375" s="25">
        <v>698</v>
      </c>
      <c r="C13375" s="25">
        <v>1009873</v>
      </c>
      <c r="D13375" s="26">
        <v>260000</v>
      </c>
    </row>
    <row r="13376" spans="1:4" x14ac:dyDescent="0.2">
      <c r="A13376" s="23" t="s">
        <v>2</v>
      </c>
      <c r="B13376" s="25">
        <v>705</v>
      </c>
      <c r="C13376" s="25">
        <v>1009873</v>
      </c>
      <c r="D13376" s="26">
        <v>168000</v>
      </c>
    </row>
    <row r="13377" spans="1:4" x14ac:dyDescent="0.2">
      <c r="A13377" s="23" t="s">
        <v>2</v>
      </c>
      <c r="B13377" s="25">
        <v>706</v>
      </c>
      <c r="C13377" s="25">
        <v>1009873</v>
      </c>
      <c r="D13377" s="26">
        <v>221000</v>
      </c>
    </row>
    <row r="13378" spans="1:4" x14ac:dyDescent="0.2">
      <c r="A13378" s="23" t="s">
        <v>2</v>
      </c>
      <c r="B13378" s="25">
        <v>707</v>
      </c>
      <c r="C13378" s="25">
        <v>1009873</v>
      </c>
      <c r="D13378" s="26">
        <v>320000</v>
      </c>
    </row>
    <row r="13379" spans="1:4" x14ac:dyDescent="0.2">
      <c r="A13379" s="23" t="s">
        <v>2</v>
      </c>
      <c r="B13379" s="25">
        <v>711</v>
      </c>
      <c r="C13379" s="25">
        <v>1009873</v>
      </c>
      <c r="D13379" s="26">
        <v>252000</v>
      </c>
    </row>
    <row r="13380" spans="1:4" x14ac:dyDescent="0.2">
      <c r="A13380" s="23" t="s">
        <v>2</v>
      </c>
      <c r="B13380" s="25">
        <v>714</v>
      </c>
      <c r="C13380" s="25">
        <v>1009873</v>
      </c>
      <c r="D13380" s="26">
        <v>115000</v>
      </c>
    </row>
    <row r="13381" spans="1:4" x14ac:dyDescent="0.2">
      <c r="A13381" s="23" t="s">
        <v>2</v>
      </c>
      <c r="B13381" s="25">
        <v>715</v>
      </c>
      <c r="C13381" s="25">
        <v>1009873</v>
      </c>
      <c r="D13381" s="26">
        <v>245000</v>
      </c>
    </row>
    <row r="13382" spans="1:4" x14ac:dyDescent="0.2">
      <c r="A13382" s="23" t="s">
        <v>2</v>
      </c>
      <c r="B13382" s="25">
        <v>716</v>
      </c>
      <c r="C13382" s="25">
        <v>1009873</v>
      </c>
      <c r="D13382" s="26">
        <v>206000</v>
      </c>
    </row>
    <row r="13383" spans="1:4" x14ac:dyDescent="0.2">
      <c r="A13383" s="23" t="s">
        <v>2</v>
      </c>
      <c r="B13383" s="25">
        <v>717</v>
      </c>
      <c r="C13383" s="25">
        <v>1009873</v>
      </c>
      <c r="D13383" s="26">
        <v>484000</v>
      </c>
    </row>
    <row r="13384" spans="1:4" x14ac:dyDescent="0.2">
      <c r="A13384" s="23" t="s">
        <v>2</v>
      </c>
      <c r="B13384" s="25">
        <v>719</v>
      </c>
      <c r="C13384" s="25">
        <v>1009873</v>
      </c>
      <c r="D13384" s="26">
        <v>168000</v>
      </c>
    </row>
    <row r="13385" spans="1:4" x14ac:dyDescent="0.2">
      <c r="A13385" s="23" t="s">
        <v>2</v>
      </c>
      <c r="B13385" s="25">
        <v>720</v>
      </c>
      <c r="C13385" s="25">
        <v>1009873</v>
      </c>
      <c r="D13385" s="26">
        <v>147000</v>
      </c>
    </row>
    <row r="13386" spans="1:4" x14ac:dyDescent="0.2">
      <c r="A13386" s="23" t="s">
        <v>2</v>
      </c>
      <c r="B13386" s="25">
        <v>721</v>
      </c>
      <c r="C13386" s="25">
        <v>1009873</v>
      </c>
      <c r="D13386" s="26">
        <v>200000</v>
      </c>
    </row>
    <row r="13387" spans="1:4" x14ac:dyDescent="0.2">
      <c r="A13387" s="23" t="s">
        <v>2</v>
      </c>
      <c r="B13387" s="25">
        <v>724</v>
      </c>
      <c r="C13387" s="25">
        <v>1009873</v>
      </c>
      <c r="D13387" s="26">
        <v>370000</v>
      </c>
    </row>
    <row r="13388" spans="1:4" x14ac:dyDescent="0.2">
      <c r="A13388" s="23" t="s">
        <v>2</v>
      </c>
      <c r="B13388" s="25">
        <v>727</v>
      </c>
      <c r="C13388" s="25">
        <v>1009873</v>
      </c>
      <c r="D13388" s="26">
        <v>275000</v>
      </c>
    </row>
    <row r="13389" spans="1:4" x14ac:dyDescent="0.2">
      <c r="A13389" s="23" t="s">
        <v>2</v>
      </c>
      <c r="B13389" s="25">
        <v>729</v>
      </c>
      <c r="C13389" s="25">
        <v>1009873</v>
      </c>
      <c r="D13389" s="26">
        <v>176000</v>
      </c>
    </row>
    <row r="13390" spans="1:4" x14ac:dyDescent="0.2">
      <c r="A13390" s="23" t="s">
        <v>2</v>
      </c>
      <c r="B13390" s="25">
        <v>731</v>
      </c>
      <c r="C13390" s="25">
        <v>1009873</v>
      </c>
      <c r="D13390" s="26">
        <v>183000</v>
      </c>
    </row>
    <row r="13391" spans="1:4" x14ac:dyDescent="0.2">
      <c r="A13391" s="23" t="s">
        <v>2</v>
      </c>
      <c r="B13391" s="25">
        <v>733</v>
      </c>
      <c r="C13391" s="25">
        <v>1009873</v>
      </c>
      <c r="D13391" s="26">
        <v>239000</v>
      </c>
    </row>
    <row r="13392" spans="1:4" x14ac:dyDescent="0.2">
      <c r="A13392" s="23" t="s">
        <v>2</v>
      </c>
      <c r="B13392" s="25">
        <v>734</v>
      </c>
      <c r="C13392" s="25">
        <v>1009873</v>
      </c>
      <c r="D13392" s="26">
        <v>191000</v>
      </c>
    </row>
    <row r="13393" spans="1:4" x14ac:dyDescent="0.2">
      <c r="A13393" s="23" t="s">
        <v>2</v>
      </c>
      <c r="B13393" s="25">
        <v>735</v>
      </c>
      <c r="C13393" s="25">
        <v>1009873</v>
      </c>
      <c r="D13393" s="26">
        <v>169000</v>
      </c>
    </row>
    <row r="13394" spans="1:4" x14ac:dyDescent="0.2">
      <c r="A13394" s="23" t="s">
        <v>2</v>
      </c>
      <c r="B13394" s="25">
        <v>736</v>
      </c>
      <c r="C13394" s="25">
        <v>1009873</v>
      </c>
      <c r="D13394" s="26">
        <v>231000</v>
      </c>
    </row>
    <row r="13395" spans="1:4" x14ac:dyDescent="0.2">
      <c r="A13395" s="23" t="s">
        <v>2</v>
      </c>
      <c r="B13395" s="25">
        <v>1203</v>
      </c>
      <c r="C13395" s="25">
        <v>1009873</v>
      </c>
      <c r="D13395" s="26">
        <v>499000</v>
      </c>
    </row>
    <row r="13396" spans="1:4" x14ac:dyDescent="0.2">
      <c r="A13396" s="23" t="s">
        <v>2</v>
      </c>
      <c r="B13396" s="25">
        <v>3154</v>
      </c>
      <c r="C13396" s="25">
        <v>1009873</v>
      </c>
      <c r="D13396" s="26">
        <v>95000</v>
      </c>
    </row>
    <row r="13397" spans="1:4" x14ac:dyDescent="0.2">
      <c r="A13397" s="23" t="s">
        <v>2</v>
      </c>
      <c r="B13397" s="25">
        <v>3155</v>
      </c>
      <c r="C13397" s="25">
        <v>1009873</v>
      </c>
      <c r="D13397" s="26">
        <v>310000</v>
      </c>
    </row>
    <row r="13398" spans="1:4" x14ac:dyDescent="0.2">
      <c r="A13398" s="23" t="s">
        <v>2</v>
      </c>
      <c r="B13398" s="25">
        <v>3158</v>
      </c>
      <c r="C13398" s="25">
        <v>1009873</v>
      </c>
      <c r="D13398" s="26">
        <v>123000</v>
      </c>
    </row>
    <row r="13399" spans="1:4" x14ac:dyDescent="0.2">
      <c r="A13399" s="23" t="s">
        <v>2</v>
      </c>
      <c r="B13399" s="25">
        <v>3159</v>
      </c>
      <c r="C13399" s="25">
        <v>1009873</v>
      </c>
      <c r="D13399" s="26">
        <v>291000</v>
      </c>
    </row>
    <row r="13400" spans="1:4" x14ac:dyDescent="0.2">
      <c r="A13400" s="23" t="s">
        <v>2</v>
      </c>
      <c r="B13400" s="25">
        <v>3160</v>
      </c>
      <c r="C13400" s="25">
        <v>1009873</v>
      </c>
      <c r="D13400" s="26">
        <v>161000</v>
      </c>
    </row>
    <row r="13401" spans="1:4" x14ac:dyDescent="0.2">
      <c r="A13401" s="23" t="s">
        <v>2</v>
      </c>
      <c r="B13401" s="25">
        <v>3161</v>
      </c>
      <c r="C13401" s="25">
        <v>1009873</v>
      </c>
      <c r="D13401" s="26">
        <v>360000</v>
      </c>
    </row>
    <row r="13402" spans="1:4" x14ac:dyDescent="0.2">
      <c r="A13402" s="23" t="s">
        <v>2</v>
      </c>
      <c r="B13402" s="25">
        <v>3162</v>
      </c>
      <c r="C13402" s="25">
        <v>1009873</v>
      </c>
      <c r="D13402" s="26">
        <v>322000</v>
      </c>
    </row>
    <row r="13403" spans="1:4" x14ac:dyDescent="0.2">
      <c r="A13403" s="23" t="s">
        <v>2</v>
      </c>
      <c r="B13403" s="25">
        <v>3163</v>
      </c>
      <c r="C13403" s="25">
        <v>1009873</v>
      </c>
      <c r="D13403" s="26">
        <v>172000</v>
      </c>
    </row>
    <row r="13404" spans="1:4" x14ac:dyDescent="0.2">
      <c r="A13404" s="23" t="s">
        <v>2</v>
      </c>
      <c r="B13404" s="25">
        <v>3164</v>
      </c>
      <c r="C13404" s="25">
        <v>1009873</v>
      </c>
      <c r="D13404" s="26">
        <v>108000</v>
      </c>
    </row>
    <row r="13405" spans="1:4" x14ac:dyDescent="0.2">
      <c r="A13405" s="23" t="s">
        <v>2</v>
      </c>
      <c r="B13405" s="25">
        <v>3165</v>
      </c>
      <c r="C13405" s="25">
        <v>1009873</v>
      </c>
      <c r="D13405" s="26">
        <v>367000</v>
      </c>
    </row>
    <row r="13406" spans="1:4" x14ac:dyDescent="0.2">
      <c r="A13406" s="23" t="s">
        <v>2</v>
      </c>
      <c r="B13406" s="25">
        <v>3167</v>
      </c>
      <c r="C13406" s="25">
        <v>1009873</v>
      </c>
      <c r="D13406" s="26">
        <v>737000</v>
      </c>
    </row>
    <row r="13407" spans="1:4" x14ac:dyDescent="0.2">
      <c r="A13407" s="23" t="s">
        <v>2</v>
      </c>
      <c r="B13407" s="25">
        <v>3168</v>
      </c>
      <c r="C13407" s="25">
        <v>1009873</v>
      </c>
      <c r="D13407" s="26">
        <v>270000</v>
      </c>
    </row>
    <row r="13408" spans="1:4" x14ac:dyDescent="0.2">
      <c r="A13408" s="23" t="s">
        <v>2</v>
      </c>
      <c r="B13408" s="25">
        <v>3170</v>
      </c>
      <c r="C13408" s="25">
        <v>1009873</v>
      </c>
      <c r="D13408" s="26">
        <v>246000</v>
      </c>
    </row>
    <row r="13409" spans="1:4" x14ac:dyDescent="0.2">
      <c r="A13409" s="23" t="s">
        <v>2</v>
      </c>
      <c r="B13409" s="25">
        <v>3171</v>
      </c>
      <c r="C13409" s="25">
        <v>1009873</v>
      </c>
      <c r="D13409" s="26">
        <v>321000</v>
      </c>
    </row>
    <row r="13410" spans="1:4" x14ac:dyDescent="0.2">
      <c r="A13410" s="23" t="s">
        <v>2</v>
      </c>
      <c r="B13410" s="25">
        <v>3172</v>
      </c>
      <c r="C13410" s="25">
        <v>1009873</v>
      </c>
      <c r="D13410" s="26">
        <v>132000</v>
      </c>
    </row>
    <row r="13411" spans="1:4" x14ac:dyDescent="0.2">
      <c r="A13411" s="23" t="s">
        <v>2</v>
      </c>
      <c r="B13411" s="25">
        <v>3173</v>
      </c>
      <c r="C13411" s="25">
        <v>1009873</v>
      </c>
      <c r="D13411" s="26">
        <v>540000</v>
      </c>
    </row>
    <row r="13412" spans="1:4" x14ac:dyDescent="0.2">
      <c r="A13412" s="23" t="s">
        <v>2</v>
      </c>
      <c r="B13412" s="25">
        <v>3174</v>
      </c>
      <c r="C13412" s="25">
        <v>1009873</v>
      </c>
      <c r="D13412" s="26">
        <v>246000</v>
      </c>
    </row>
    <row r="13413" spans="1:4" x14ac:dyDescent="0.2">
      <c r="A13413" s="23" t="s">
        <v>2</v>
      </c>
      <c r="B13413" s="25">
        <v>3175</v>
      </c>
      <c r="C13413" s="25">
        <v>1009873</v>
      </c>
      <c r="D13413" s="26">
        <v>210000</v>
      </c>
    </row>
    <row r="13414" spans="1:4" x14ac:dyDescent="0.2">
      <c r="A13414" s="23" t="s">
        <v>2</v>
      </c>
      <c r="B13414" s="25">
        <v>3178</v>
      </c>
      <c r="C13414" s="25">
        <v>1009873</v>
      </c>
      <c r="D13414" s="26">
        <v>188000</v>
      </c>
    </row>
    <row r="13415" spans="1:4" x14ac:dyDescent="0.2">
      <c r="A13415" s="23" t="s">
        <v>2</v>
      </c>
      <c r="B13415" s="25">
        <v>3180</v>
      </c>
      <c r="C13415" s="25">
        <v>1009873</v>
      </c>
      <c r="D13415" s="26">
        <v>163000</v>
      </c>
    </row>
    <row r="13416" spans="1:4" x14ac:dyDescent="0.2">
      <c r="A13416" s="23" t="s">
        <v>2</v>
      </c>
      <c r="B13416" s="25">
        <v>3182</v>
      </c>
      <c r="C13416" s="25">
        <v>1009873</v>
      </c>
      <c r="D13416" s="26">
        <v>322000</v>
      </c>
    </row>
    <row r="13417" spans="1:4" x14ac:dyDescent="0.2">
      <c r="A13417" s="23" t="s">
        <v>2</v>
      </c>
      <c r="B13417" s="25">
        <v>3183</v>
      </c>
      <c r="C13417" s="25">
        <v>1009873</v>
      </c>
      <c r="D13417" s="26">
        <v>234000</v>
      </c>
    </row>
    <row r="13418" spans="1:4" x14ac:dyDescent="0.2">
      <c r="A13418" s="23" t="s">
        <v>2</v>
      </c>
      <c r="B13418" s="25">
        <v>3184</v>
      </c>
      <c r="C13418" s="25">
        <v>1009873</v>
      </c>
      <c r="D13418" s="26">
        <v>137000</v>
      </c>
    </row>
    <row r="13419" spans="1:4" x14ac:dyDescent="0.2">
      <c r="A13419" s="23" t="s">
        <v>2</v>
      </c>
      <c r="B13419" s="25">
        <v>3185</v>
      </c>
      <c r="C13419" s="25">
        <v>1009873</v>
      </c>
      <c r="D13419" s="26">
        <v>256000</v>
      </c>
    </row>
    <row r="13420" spans="1:4" x14ac:dyDescent="0.2">
      <c r="A13420" s="23" t="s">
        <v>2</v>
      </c>
      <c r="B13420" s="25">
        <v>3186</v>
      </c>
      <c r="C13420" s="25">
        <v>1009873</v>
      </c>
      <c r="D13420" s="26">
        <v>270000</v>
      </c>
    </row>
    <row r="13421" spans="1:4" x14ac:dyDescent="0.2">
      <c r="A13421" s="23" t="s">
        <v>2</v>
      </c>
      <c r="B13421" s="25">
        <v>3187</v>
      </c>
      <c r="C13421" s="25">
        <v>1009873</v>
      </c>
      <c r="D13421" s="26">
        <v>102000</v>
      </c>
    </row>
    <row r="13422" spans="1:4" x14ac:dyDescent="0.2">
      <c r="A13422" s="23" t="s">
        <v>2</v>
      </c>
      <c r="B13422" s="25">
        <v>3188</v>
      </c>
      <c r="C13422" s="25">
        <v>1009873</v>
      </c>
      <c r="D13422" s="26">
        <v>127000</v>
      </c>
    </row>
    <row r="13423" spans="1:4" x14ac:dyDescent="0.2">
      <c r="A13423" s="23" t="s">
        <v>2</v>
      </c>
      <c r="B13423" s="25">
        <v>3189</v>
      </c>
      <c r="C13423" s="25">
        <v>1009873</v>
      </c>
      <c r="D13423" s="26">
        <v>234000</v>
      </c>
    </row>
    <row r="13424" spans="1:4" x14ac:dyDescent="0.2">
      <c r="A13424" s="23" t="s">
        <v>2</v>
      </c>
      <c r="B13424" s="25">
        <v>3192</v>
      </c>
      <c r="C13424" s="25">
        <v>1009873</v>
      </c>
      <c r="D13424" s="26">
        <v>384000</v>
      </c>
    </row>
    <row r="13425" spans="1:4" x14ac:dyDescent="0.2">
      <c r="A13425" s="23" t="s">
        <v>2</v>
      </c>
      <c r="B13425" s="25">
        <v>3193</v>
      </c>
      <c r="C13425" s="25">
        <v>1009873</v>
      </c>
      <c r="D13425" s="26">
        <v>208000</v>
      </c>
    </row>
    <row r="13426" spans="1:4" x14ac:dyDescent="0.2">
      <c r="A13426" s="23" t="s">
        <v>2</v>
      </c>
      <c r="B13426" s="25">
        <v>3194</v>
      </c>
      <c r="C13426" s="25">
        <v>1009873</v>
      </c>
      <c r="D13426" s="26">
        <v>347000</v>
      </c>
    </row>
    <row r="13427" spans="1:4" x14ac:dyDescent="0.2">
      <c r="A13427" s="23" t="s">
        <v>2</v>
      </c>
      <c r="B13427" s="25">
        <v>3195</v>
      </c>
      <c r="C13427" s="25">
        <v>1009873</v>
      </c>
      <c r="D13427" s="26">
        <v>274000</v>
      </c>
    </row>
    <row r="13428" spans="1:4" x14ac:dyDescent="0.2">
      <c r="A13428" s="23" t="s">
        <v>2</v>
      </c>
      <c r="B13428" s="25">
        <v>3196</v>
      </c>
      <c r="C13428" s="25">
        <v>1009873</v>
      </c>
      <c r="D13428" s="26">
        <v>250000</v>
      </c>
    </row>
    <row r="13429" spans="1:4" x14ac:dyDescent="0.2">
      <c r="A13429" s="23" t="s">
        <v>2</v>
      </c>
      <c r="B13429" s="25">
        <v>3197</v>
      </c>
      <c r="C13429" s="25">
        <v>1009873</v>
      </c>
      <c r="D13429" s="26">
        <v>134000</v>
      </c>
    </row>
    <row r="13430" spans="1:4" x14ac:dyDescent="0.2">
      <c r="A13430" s="23" t="s">
        <v>2</v>
      </c>
      <c r="B13430" s="25">
        <v>3198</v>
      </c>
      <c r="C13430" s="25">
        <v>1009873</v>
      </c>
      <c r="D13430" s="26">
        <v>170000</v>
      </c>
    </row>
    <row r="13431" spans="1:4" x14ac:dyDescent="0.2">
      <c r="A13431" s="23" t="s">
        <v>2</v>
      </c>
      <c r="B13431" s="25">
        <v>3199</v>
      </c>
      <c r="C13431" s="25">
        <v>1009873</v>
      </c>
      <c r="D13431" s="26">
        <v>238000</v>
      </c>
    </row>
    <row r="13432" spans="1:4" x14ac:dyDescent="0.2">
      <c r="A13432" s="23" t="s">
        <v>2</v>
      </c>
      <c r="B13432" s="25">
        <v>3200</v>
      </c>
      <c r="C13432" s="25">
        <v>1009873</v>
      </c>
      <c r="D13432" s="26">
        <v>212000</v>
      </c>
    </row>
    <row r="13433" spans="1:4" x14ac:dyDescent="0.2">
      <c r="A13433" s="23" t="s">
        <v>2</v>
      </c>
      <c r="B13433" s="25">
        <v>3201</v>
      </c>
      <c r="C13433" s="25">
        <v>1009873</v>
      </c>
      <c r="D13433" s="26">
        <v>152000</v>
      </c>
    </row>
    <row r="13434" spans="1:4" x14ac:dyDescent="0.2">
      <c r="A13434" s="23" t="s">
        <v>2</v>
      </c>
      <c r="B13434" s="25">
        <v>3202</v>
      </c>
      <c r="C13434" s="25">
        <v>1009873</v>
      </c>
      <c r="D13434" s="26">
        <v>206000</v>
      </c>
    </row>
    <row r="13435" spans="1:4" x14ac:dyDescent="0.2">
      <c r="A13435" s="23" t="s">
        <v>2</v>
      </c>
      <c r="B13435" s="25">
        <v>3203</v>
      </c>
      <c r="C13435" s="25">
        <v>1009873</v>
      </c>
      <c r="D13435" s="26">
        <v>210000</v>
      </c>
    </row>
    <row r="13436" spans="1:4" x14ac:dyDescent="0.2">
      <c r="A13436" s="23" t="s">
        <v>2</v>
      </c>
      <c r="B13436" s="25">
        <v>3204</v>
      </c>
      <c r="C13436" s="25">
        <v>1009873</v>
      </c>
      <c r="D13436" s="26">
        <v>705000</v>
      </c>
    </row>
    <row r="13437" spans="1:4" x14ac:dyDescent="0.2">
      <c r="A13437" s="23" t="s">
        <v>2</v>
      </c>
      <c r="B13437" s="25">
        <v>5902</v>
      </c>
      <c r="C13437" s="25">
        <v>1009873</v>
      </c>
      <c r="D13437" s="26">
        <v>330000</v>
      </c>
    </row>
    <row r="13438" spans="1:4" x14ac:dyDescent="0.2">
      <c r="A13438" s="23" t="s">
        <v>2</v>
      </c>
      <c r="B13438" s="25">
        <v>5903</v>
      </c>
      <c r="C13438" s="25">
        <v>1009873</v>
      </c>
      <c r="D13438" s="26">
        <v>331000</v>
      </c>
    </row>
    <row r="13439" spans="1:4" x14ac:dyDescent="0.2">
      <c r="A13439" s="23" t="s">
        <v>2</v>
      </c>
      <c r="B13439" s="25">
        <v>5904</v>
      </c>
      <c r="C13439" s="25">
        <v>1009873</v>
      </c>
      <c r="D13439" s="26">
        <v>274000</v>
      </c>
    </row>
    <row r="13440" spans="1:4" x14ac:dyDescent="0.2">
      <c r="A13440" s="23" t="s">
        <v>2</v>
      </c>
      <c r="B13440" s="25">
        <v>5905</v>
      </c>
      <c r="C13440" s="25">
        <v>1009873</v>
      </c>
      <c r="D13440" s="26">
        <v>126000</v>
      </c>
    </row>
    <row r="13441" spans="1:4" x14ac:dyDescent="0.2">
      <c r="A13441" s="23" t="s">
        <v>2</v>
      </c>
      <c r="B13441" s="25">
        <v>5907</v>
      </c>
      <c r="C13441" s="25">
        <v>1009873</v>
      </c>
      <c r="D13441" s="26">
        <v>178000</v>
      </c>
    </row>
    <row r="13442" spans="1:4" x14ac:dyDescent="0.2">
      <c r="A13442" s="23" t="s">
        <v>2</v>
      </c>
      <c r="B13442" s="25">
        <v>5910</v>
      </c>
      <c r="C13442" s="25">
        <v>1009873</v>
      </c>
      <c r="D13442" s="26">
        <v>244000</v>
      </c>
    </row>
    <row r="13443" spans="1:4" x14ac:dyDescent="0.2">
      <c r="A13443" s="23" t="s">
        <v>2</v>
      </c>
      <c r="B13443" s="25">
        <v>5911</v>
      </c>
      <c r="C13443" s="25">
        <v>1009873</v>
      </c>
      <c r="D13443" s="26">
        <v>150000</v>
      </c>
    </row>
    <row r="13444" spans="1:4" x14ac:dyDescent="0.2">
      <c r="A13444" s="23" t="s">
        <v>2</v>
      </c>
      <c r="B13444" s="25">
        <v>5912</v>
      </c>
      <c r="C13444" s="25">
        <v>1009873</v>
      </c>
      <c r="D13444" s="26">
        <v>2876000</v>
      </c>
    </row>
    <row r="13445" spans="1:4" x14ac:dyDescent="0.2">
      <c r="A13445" s="23" t="s">
        <v>2</v>
      </c>
      <c r="B13445" s="25">
        <v>5914</v>
      </c>
      <c r="C13445" s="25">
        <v>1009873</v>
      </c>
      <c r="D13445" s="26">
        <v>215000</v>
      </c>
    </row>
    <row r="13446" spans="1:4" x14ac:dyDescent="0.2">
      <c r="A13446" s="23" t="s">
        <v>2</v>
      </c>
      <c r="B13446" s="25">
        <v>5915</v>
      </c>
      <c r="C13446" s="25">
        <v>1009873</v>
      </c>
      <c r="D13446" s="26">
        <v>40000</v>
      </c>
    </row>
    <row r="13447" spans="1:4" x14ac:dyDescent="0.2">
      <c r="A13447" s="23" t="s">
        <v>2</v>
      </c>
      <c r="B13447" s="25">
        <v>5916</v>
      </c>
      <c r="C13447" s="25">
        <v>1009873</v>
      </c>
      <c r="D13447" s="26">
        <v>191000</v>
      </c>
    </row>
    <row r="13448" spans="1:4" x14ac:dyDescent="0.2">
      <c r="A13448" s="23" t="s">
        <v>2</v>
      </c>
      <c r="B13448" s="25">
        <v>5932</v>
      </c>
      <c r="C13448" s="25">
        <v>1009873</v>
      </c>
      <c r="D13448" s="26">
        <v>1103000</v>
      </c>
    </row>
    <row r="13449" spans="1:4" x14ac:dyDescent="0.2">
      <c r="A13449" s="23" t="s">
        <v>2</v>
      </c>
      <c r="B13449" s="25">
        <v>5933</v>
      </c>
      <c r="C13449" s="25">
        <v>1009873</v>
      </c>
      <c r="D13449" s="26">
        <v>325000</v>
      </c>
    </row>
    <row r="13450" spans="1:4" x14ac:dyDescent="0.2">
      <c r="A13450" s="23" t="s">
        <v>2</v>
      </c>
      <c r="B13450" s="25">
        <v>5934</v>
      </c>
      <c r="C13450" s="25">
        <v>1009873</v>
      </c>
      <c r="D13450" s="26">
        <v>273000</v>
      </c>
    </row>
    <row r="13451" spans="1:4" x14ac:dyDescent="0.2">
      <c r="A13451" s="23" t="s">
        <v>2</v>
      </c>
      <c r="B13451" s="25">
        <v>5935</v>
      </c>
      <c r="C13451" s="25">
        <v>1009873</v>
      </c>
      <c r="D13451" s="26">
        <v>45000</v>
      </c>
    </row>
    <row r="13452" spans="1:4" x14ac:dyDescent="0.2">
      <c r="A13452" s="23" t="s">
        <v>2</v>
      </c>
      <c r="B13452" s="25">
        <v>5937</v>
      </c>
      <c r="C13452" s="25">
        <v>1009873</v>
      </c>
      <c r="D13452" s="26">
        <v>194000</v>
      </c>
    </row>
    <row r="13453" spans="1:4" x14ac:dyDescent="0.2">
      <c r="A13453" s="23" t="s">
        <v>2</v>
      </c>
      <c r="B13453" s="25">
        <v>5938</v>
      </c>
      <c r="C13453" s="25">
        <v>1009873</v>
      </c>
      <c r="D13453" s="26">
        <v>361000</v>
      </c>
    </row>
    <row r="13454" spans="1:4" x14ac:dyDescent="0.2">
      <c r="A13454" s="23" t="s">
        <v>2</v>
      </c>
      <c r="B13454" s="25">
        <v>5939</v>
      </c>
      <c r="C13454" s="25">
        <v>1009873</v>
      </c>
      <c r="D13454" s="26">
        <v>599000</v>
      </c>
    </row>
    <row r="13455" spans="1:4" x14ac:dyDescent="0.2">
      <c r="A13455" s="23" t="s">
        <v>2</v>
      </c>
      <c r="B13455" s="25">
        <v>5941</v>
      </c>
      <c r="C13455" s="25">
        <v>1009873</v>
      </c>
      <c r="D13455" s="26">
        <v>536000</v>
      </c>
    </row>
    <row r="13456" spans="1:4" x14ac:dyDescent="0.2">
      <c r="A13456" s="23" t="s">
        <v>2</v>
      </c>
      <c r="B13456" s="25">
        <v>5942</v>
      </c>
      <c r="C13456" s="25">
        <v>1009873</v>
      </c>
      <c r="D13456" s="26">
        <v>153000</v>
      </c>
    </row>
    <row r="13457" spans="1:4" x14ac:dyDescent="0.2">
      <c r="A13457" s="23" t="s">
        <v>2</v>
      </c>
      <c r="B13457" s="25">
        <v>5944</v>
      </c>
      <c r="C13457" s="25">
        <v>1009873</v>
      </c>
      <c r="D13457" s="26">
        <v>272000</v>
      </c>
    </row>
    <row r="13458" spans="1:4" x14ac:dyDescent="0.2">
      <c r="A13458" s="23" t="s">
        <v>2</v>
      </c>
      <c r="B13458" s="25">
        <v>5945</v>
      </c>
      <c r="C13458" s="25">
        <v>1009873</v>
      </c>
      <c r="D13458" s="26">
        <v>335000</v>
      </c>
    </row>
    <row r="13459" spans="1:4" x14ac:dyDescent="0.2">
      <c r="A13459" s="23" t="s">
        <v>2</v>
      </c>
      <c r="B13459" s="25">
        <v>5946</v>
      </c>
      <c r="C13459" s="25">
        <v>1009873</v>
      </c>
      <c r="D13459" s="26">
        <v>132000</v>
      </c>
    </row>
    <row r="13460" spans="1:4" x14ac:dyDescent="0.2">
      <c r="A13460" s="23" t="s">
        <v>2</v>
      </c>
      <c r="B13460" s="25">
        <v>5948</v>
      </c>
      <c r="C13460" s="25">
        <v>1009873</v>
      </c>
      <c r="D13460" s="26">
        <v>143000</v>
      </c>
    </row>
    <row r="13461" spans="1:4" x14ac:dyDescent="0.2">
      <c r="A13461" s="23" t="s">
        <v>2</v>
      </c>
      <c r="B13461" s="25">
        <v>6816</v>
      </c>
      <c r="C13461" s="25">
        <v>1009873</v>
      </c>
      <c r="D13461" s="26">
        <v>112000</v>
      </c>
    </row>
    <row r="13462" spans="1:4" x14ac:dyDescent="0.2">
      <c r="A13462" s="23" t="s">
        <v>2</v>
      </c>
      <c r="B13462" s="25">
        <v>6819</v>
      </c>
      <c r="C13462" s="25">
        <v>1009873</v>
      </c>
      <c r="D13462" s="26">
        <v>189000</v>
      </c>
    </row>
    <row r="13463" spans="1:4" x14ac:dyDescent="0.2">
      <c r="A13463" s="23" t="s">
        <v>2</v>
      </c>
      <c r="B13463" s="25">
        <v>7600</v>
      </c>
      <c r="C13463" s="25">
        <v>1009873</v>
      </c>
      <c r="D13463" s="26">
        <v>113000</v>
      </c>
    </row>
    <row r="13464" spans="1:4" x14ac:dyDescent="0.2">
      <c r="A13464" s="23" t="s">
        <v>2</v>
      </c>
      <c r="B13464" s="25">
        <v>8865</v>
      </c>
      <c r="C13464" s="25">
        <v>1009873</v>
      </c>
      <c r="D13464" s="26">
        <v>185000</v>
      </c>
    </row>
    <row r="13465" spans="1:4" x14ac:dyDescent="0.2">
      <c r="A13465" s="23" t="s">
        <v>2</v>
      </c>
      <c r="B13465" s="25">
        <v>8866</v>
      </c>
      <c r="C13465" s="25">
        <v>1009873</v>
      </c>
      <c r="D13465" s="26">
        <v>300000</v>
      </c>
    </row>
    <row r="13466" spans="1:4" x14ac:dyDescent="0.2">
      <c r="A13466" s="23" t="s">
        <v>2</v>
      </c>
      <c r="B13466" s="25">
        <v>8867</v>
      </c>
      <c r="C13466" s="25">
        <v>1009873</v>
      </c>
      <c r="D13466" s="26">
        <v>306000</v>
      </c>
    </row>
    <row r="13467" spans="1:4" x14ac:dyDescent="0.2">
      <c r="A13467" s="23" t="s">
        <v>2</v>
      </c>
      <c r="B13467" s="25">
        <v>8868</v>
      </c>
      <c r="C13467" s="25">
        <v>1009873</v>
      </c>
      <c r="D13467" s="26">
        <v>405000</v>
      </c>
    </row>
    <row r="13468" spans="1:4" x14ac:dyDescent="0.2">
      <c r="A13468" s="23" t="s">
        <v>2</v>
      </c>
      <c r="B13468" s="25">
        <v>8869</v>
      </c>
      <c r="C13468" s="25">
        <v>1009873</v>
      </c>
      <c r="D13468" s="26">
        <v>450000</v>
      </c>
    </row>
    <row r="13469" spans="1:4" x14ac:dyDescent="0.2">
      <c r="A13469" s="23" t="s">
        <v>2</v>
      </c>
      <c r="B13469" s="25">
        <v>8997</v>
      </c>
      <c r="C13469" s="25">
        <v>1009873</v>
      </c>
      <c r="D13469" s="26">
        <v>656000</v>
      </c>
    </row>
    <row r="13470" spans="1:4" x14ac:dyDescent="0.2">
      <c r="A13470" s="23" t="s">
        <v>2</v>
      </c>
      <c r="B13470" s="25">
        <v>8999</v>
      </c>
      <c r="C13470" s="25">
        <v>1009873</v>
      </c>
      <c r="D13470" s="26">
        <v>317000</v>
      </c>
    </row>
    <row r="13471" spans="1:4" x14ac:dyDescent="0.2">
      <c r="A13471" s="23" t="s">
        <v>2</v>
      </c>
      <c r="B13471" s="25">
        <v>9000</v>
      </c>
      <c r="C13471" s="25">
        <v>1009873</v>
      </c>
      <c r="D13471" s="26">
        <v>259000</v>
      </c>
    </row>
    <row r="13472" spans="1:4" x14ac:dyDescent="0.2">
      <c r="A13472" s="23" t="s">
        <v>2</v>
      </c>
      <c r="B13472" s="25">
        <v>9001</v>
      </c>
      <c r="C13472" s="25">
        <v>1009873</v>
      </c>
      <c r="D13472" s="26">
        <v>270000</v>
      </c>
    </row>
    <row r="13473" spans="1:4" x14ac:dyDescent="0.2">
      <c r="A13473" s="23" t="s">
        <v>2</v>
      </c>
      <c r="B13473" s="25">
        <v>9002</v>
      </c>
      <c r="C13473" s="25">
        <v>1009873</v>
      </c>
      <c r="D13473" s="26">
        <v>237000</v>
      </c>
    </row>
    <row r="13474" spans="1:4" x14ac:dyDescent="0.2">
      <c r="A13474" s="23" t="s">
        <v>2</v>
      </c>
      <c r="B13474" s="25">
        <v>9003</v>
      </c>
      <c r="C13474" s="25">
        <v>1009873</v>
      </c>
      <c r="D13474" s="26">
        <v>869000</v>
      </c>
    </row>
    <row r="13475" spans="1:4" x14ac:dyDescent="0.2">
      <c r="A13475" s="23" t="s">
        <v>2</v>
      </c>
      <c r="B13475" s="25">
        <v>9004</v>
      </c>
      <c r="C13475" s="25">
        <v>1009873</v>
      </c>
      <c r="D13475" s="26">
        <v>364000</v>
      </c>
    </row>
    <row r="13476" spans="1:4" x14ac:dyDescent="0.2">
      <c r="A13476" s="23" t="s">
        <v>2</v>
      </c>
      <c r="B13476" s="25">
        <v>9005</v>
      </c>
      <c r="C13476" s="25">
        <v>1009873</v>
      </c>
      <c r="D13476" s="26">
        <v>679000</v>
      </c>
    </row>
    <row r="13477" spans="1:4" x14ac:dyDescent="0.2">
      <c r="A13477" s="23" t="s">
        <v>2</v>
      </c>
      <c r="B13477" s="25">
        <v>9006</v>
      </c>
      <c r="C13477" s="25">
        <v>1009873</v>
      </c>
      <c r="D13477" s="26">
        <v>66000</v>
      </c>
    </row>
    <row r="13478" spans="1:4" x14ac:dyDescent="0.2">
      <c r="A13478" s="23" t="s">
        <v>2</v>
      </c>
      <c r="B13478" s="25">
        <v>9007</v>
      </c>
      <c r="C13478" s="25">
        <v>1009873</v>
      </c>
      <c r="D13478" s="26">
        <v>129000</v>
      </c>
    </row>
    <row r="13479" spans="1:4" x14ac:dyDescent="0.2">
      <c r="A13479" s="23" t="s">
        <v>2</v>
      </c>
      <c r="B13479" s="25">
        <v>9010</v>
      </c>
      <c r="C13479" s="25">
        <v>1009873</v>
      </c>
      <c r="D13479" s="26">
        <v>110000</v>
      </c>
    </row>
    <row r="13480" spans="1:4" x14ac:dyDescent="0.2">
      <c r="A13480" s="23" t="s">
        <v>2</v>
      </c>
      <c r="B13480" s="25">
        <v>9066</v>
      </c>
      <c r="C13480" s="25">
        <v>1009873</v>
      </c>
      <c r="D13480" s="26">
        <v>107000</v>
      </c>
    </row>
    <row r="13481" spans="1:4" x14ac:dyDescent="0.2">
      <c r="A13481" s="23" t="s">
        <v>2</v>
      </c>
      <c r="B13481" s="25">
        <v>9159</v>
      </c>
      <c r="C13481" s="25">
        <v>1009873</v>
      </c>
      <c r="D13481" s="26">
        <v>92000</v>
      </c>
    </row>
    <row r="13482" spans="1:4" x14ac:dyDescent="0.2">
      <c r="A13482" s="23" t="s">
        <v>2</v>
      </c>
      <c r="B13482" s="25">
        <v>9276</v>
      </c>
      <c r="C13482" s="25">
        <v>1009873</v>
      </c>
      <c r="D13482" s="26">
        <v>390000</v>
      </c>
    </row>
    <row r="13483" spans="1:4" x14ac:dyDescent="0.2">
      <c r="A13483" s="23" t="s">
        <v>2</v>
      </c>
      <c r="B13483" s="25">
        <v>9277</v>
      </c>
      <c r="C13483" s="25">
        <v>1009873</v>
      </c>
      <c r="D13483" s="26">
        <v>178000</v>
      </c>
    </row>
    <row r="13484" spans="1:4" x14ac:dyDescent="0.2">
      <c r="A13484" s="23" t="s">
        <v>2</v>
      </c>
      <c r="B13484" s="25">
        <v>9281</v>
      </c>
      <c r="C13484" s="25">
        <v>1009873</v>
      </c>
      <c r="D13484" s="26">
        <v>258000</v>
      </c>
    </row>
    <row r="13485" spans="1:4" x14ac:dyDescent="0.2">
      <c r="A13485" s="23" t="s">
        <v>2</v>
      </c>
      <c r="B13485" s="25">
        <v>9285</v>
      </c>
      <c r="C13485" s="25">
        <v>1009873</v>
      </c>
      <c r="D13485" s="26">
        <v>213000</v>
      </c>
    </row>
    <row r="13486" spans="1:4" x14ac:dyDescent="0.2">
      <c r="A13486" s="23" t="s">
        <v>2</v>
      </c>
      <c r="B13486" s="25">
        <v>9286</v>
      </c>
      <c r="C13486" s="25">
        <v>1009873</v>
      </c>
      <c r="D13486" s="26">
        <v>149000</v>
      </c>
    </row>
    <row r="13487" spans="1:4" x14ac:dyDescent="0.2">
      <c r="A13487" s="23" t="s">
        <v>2</v>
      </c>
      <c r="B13487" s="25">
        <v>9565</v>
      </c>
      <c r="C13487" s="25">
        <v>1009873</v>
      </c>
      <c r="D13487" s="26">
        <v>113000</v>
      </c>
    </row>
    <row r="13488" spans="1:4" x14ac:dyDescent="0.2">
      <c r="A13488" s="23" t="s">
        <v>2</v>
      </c>
      <c r="B13488" s="25">
        <v>9574</v>
      </c>
      <c r="C13488" s="25">
        <v>1009873</v>
      </c>
      <c r="D13488" s="26">
        <v>463000</v>
      </c>
    </row>
    <row r="13489" spans="1:4" x14ac:dyDescent="0.2">
      <c r="A13489" s="23" t="s">
        <v>2</v>
      </c>
      <c r="B13489" s="25">
        <v>9609</v>
      </c>
      <c r="C13489" s="25">
        <v>1009873</v>
      </c>
      <c r="D13489" s="26">
        <v>140000</v>
      </c>
    </row>
    <row r="13490" spans="1:4" x14ac:dyDescent="0.2">
      <c r="A13490" s="23" t="s">
        <v>2</v>
      </c>
      <c r="B13490" s="25">
        <v>9610</v>
      </c>
      <c r="C13490" s="25">
        <v>1009873</v>
      </c>
      <c r="D13490" s="26">
        <v>2698000</v>
      </c>
    </row>
    <row r="13491" spans="1:4" x14ac:dyDescent="0.2">
      <c r="A13491" s="23" t="s">
        <v>2</v>
      </c>
      <c r="B13491" s="25">
        <v>9711</v>
      </c>
      <c r="C13491" s="25">
        <v>1009873</v>
      </c>
      <c r="D13491" s="26">
        <v>286000</v>
      </c>
    </row>
    <row r="13492" spans="1:4" x14ac:dyDescent="0.2">
      <c r="A13492" s="23" t="s">
        <v>2</v>
      </c>
      <c r="B13492" s="25">
        <v>9721</v>
      </c>
      <c r="C13492" s="25">
        <v>1009873</v>
      </c>
      <c r="D13492" s="26">
        <v>131000</v>
      </c>
    </row>
    <row r="13493" spans="1:4" x14ac:dyDescent="0.2">
      <c r="A13493" s="23" t="s">
        <v>2</v>
      </c>
      <c r="B13493" s="25">
        <v>9723</v>
      </c>
      <c r="C13493" s="25">
        <v>1009873</v>
      </c>
      <c r="D13493" s="26">
        <v>100000</v>
      </c>
    </row>
    <row r="13494" spans="1:4" x14ac:dyDescent="0.2">
      <c r="A13494" s="23" t="s">
        <v>2</v>
      </c>
      <c r="B13494" s="25">
        <v>9733</v>
      </c>
      <c r="C13494" s="25">
        <v>1009873</v>
      </c>
      <c r="D13494" s="26">
        <v>200000</v>
      </c>
    </row>
    <row r="13495" spans="1:4" x14ac:dyDescent="0.2">
      <c r="A13495" s="23" t="s">
        <v>2</v>
      </c>
      <c r="B13495" s="25">
        <v>9734</v>
      </c>
      <c r="C13495" s="25">
        <v>1009873</v>
      </c>
      <c r="D13495" s="26">
        <v>523000</v>
      </c>
    </row>
    <row r="13496" spans="1:4" x14ac:dyDescent="0.2">
      <c r="A13496" s="23" t="s">
        <v>2</v>
      </c>
      <c r="B13496" s="25">
        <v>9736</v>
      </c>
      <c r="C13496" s="25">
        <v>1009873</v>
      </c>
      <c r="D13496" s="26">
        <v>102000</v>
      </c>
    </row>
    <row r="13497" spans="1:4" x14ac:dyDescent="0.2">
      <c r="A13497" s="23" t="s">
        <v>2</v>
      </c>
      <c r="B13497" s="25">
        <v>9737</v>
      </c>
      <c r="C13497" s="25">
        <v>1009873</v>
      </c>
      <c r="D13497" s="26">
        <v>240000</v>
      </c>
    </row>
    <row r="13498" spans="1:4" x14ac:dyDescent="0.2">
      <c r="A13498" s="23" t="s">
        <v>2</v>
      </c>
      <c r="B13498" s="25">
        <v>9747</v>
      </c>
      <c r="C13498" s="25">
        <v>1009873</v>
      </c>
      <c r="D13498" s="26">
        <v>148000</v>
      </c>
    </row>
    <row r="13499" spans="1:4" x14ac:dyDescent="0.2">
      <c r="A13499" s="23" t="s">
        <v>2</v>
      </c>
      <c r="B13499" s="25">
        <v>9751</v>
      </c>
      <c r="C13499" s="25">
        <v>1009873</v>
      </c>
      <c r="D13499" s="26">
        <v>220000</v>
      </c>
    </row>
    <row r="13500" spans="1:4" x14ac:dyDescent="0.2">
      <c r="A13500" s="23" t="s">
        <v>2</v>
      </c>
      <c r="B13500" s="25">
        <v>9754</v>
      </c>
      <c r="C13500" s="25">
        <v>1009873</v>
      </c>
      <c r="D13500" s="26">
        <v>136000</v>
      </c>
    </row>
    <row r="13501" spans="1:4" x14ac:dyDescent="0.2">
      <c r="A13501" s="23" t="s">
        <v>2</v>
      </c>
      <c r="B13501" s="25">
        <v>9762</v>
      </c>
      <c r="C13501" s="25">
        <v>1009873</v>
      </c>
      <c r="D13501" s="26">
        <v>369000</v>
      </c>
    </row>
    <row r="13502" spans="1:4" x14ac:dyDescent="0.2">
      <c r="A13502" s="23" t="s">
        <v>2</v>
      </c>
      <c r="B13502" s="25">
        <v>9764</v>
      </c>
      <c r="C13502" s="25">
        <v>1009873</v>
      </c>
      <c r="D13502" s="26">
        <v>132000</v>
      </c>
    </row>
    <row r="13503" spans="1:4" x14ac:dyDescent="0.2">
      <c r="A13503" s="23" t="s">
        <v>2</v>
      </c>
      <c r="B13503" s="25">
        <v>9765</v>
      </c>
      <c r="C13503" s="25">
        <v>1009873</v>
      </c>
      <c r="D13503" s="26">
        <v>151000</v>
      </c>
    </row>
    <row r="13504" spans="1:4" x14ac:dyDescent="0.2">
      <c r="A13504" s="23" t="s">
        <v>2</v>
      </c>
      <c r="B13504" s="25">
        <v>9768</v>
      </c>
      <c r="C13504" s="25">
        <v>1009873</v>
      </c>
      <c r="D13504" s="26">
        <v>460000</v>
      </c>
    </row>
    <row r="13505" spans="1:4" x14ac:dyDescent="0.2">
      <c r="A13505" s="23" t="s">
        <v>2</v>
      </c>
      <c r="B13505" s="25">
        <v>9770</v>
      </c>
      <c r="C13505" s="25">
        <v>1009873</v>
      </c>
      <c r="D13505" s="26">
        <v>209000</v>
      </c>
    </row>
    <row r="13506" spans="1:4" x14ac:dyDescent="0.2">
      <c r="A13506" s="23" t="s">
        <v>2</v>
      </c>
      <c r="B13506" s="25">
        <v>9772</v>
      </c>
      <c r="C13506" s="25">
        <v>1009873</v>
      </c>
      <c r="D13506" s="26">
        <v>209000</v>
      </c>
    </row>
    <row r="13507" spans="1:4" x14ac:dyDescent="0.2">
      <c r="A13507" s="23" t="s">
        <v>2</v>
      </c>
      <c r="B13507" s="25">
        <v>9773</v>
      </c>
      <c r="C13507" s="25">
        <v>1009873</v>
      </c>
      <c r="D13507" s="26">
        <v>227000</v>
      </c>
    </row>
    <row r="13508" spans="1:4" x14ac:dyDescent="0.2">
      <c r="A13508" s="23" t="s">
        <v>2</v>
      </c>
      <c r="B13508" s="25">
        <v>9774</v>
      </c>
      <c r="C13508" s="25">
        <v>1009873</v>
      </c>
      <c r="D13508" s="26">
        <v>414000</v>
      </c>
    </row>
    <row r="13509" spans="1:4" x14ac:dyDescent="0.2">
      <c r="A13509" s="23" t="s">
        <v>2</v>
      </c>
      <c r="B13509" s="25">
        <v>9781</v>
      </c>
      <c r="C13509" s="25">
        <v>1009873</v>
      </c>
      <c r="D13509" s="26">
        <v>219000</v>
      </c>
    </row>
    <row r="13510" spans="1:4" x14ac:dyDescent="0.2">
      <c r="A13510" s="23" t="s">
        <v>2</v>
      </c>
      <c r="B13510" s="25">
        <v>9784</v>
      </c>
      <c r="C13510" s="25">
        <v>1009873</v>
      </c>
      <c r="D13510" s="26">
        <v>296000</v>
      </c>
    </row>
    <row r="13511" spans="1:4" x14ac:dyDescent="0.2">
      <c r="A13511" s="23" t="s">
        <v>2</v>
      </c>
      <c r="B13511" s="25">
        <v>9794</v>
      </c>
      <c r="C13511" s="25">
        <v>1009873</v>
      </c>
      <c r="D13511" s="26">
        <v>398000</v>
      </c>
    </row>
    <row r="13512" spans="1:4" x14ac:dyDescent="0.2">
      <c r="A13512" s="23" t="s">
        <v>2</v>
      </c>
      <c r="B13512" s="25">
        <v>9800</v>
      </c>
      <c r="C13512" s="25">
        <v>1009873</v>
      </c>
      <c r="D13512" s="26">
        <v>238000</v>
      </c>
    </row>
    <row r="13513" spans="1:4" x14ac:dyDescent="0.2">
      <c r="A13513" s="23" t="s">
        <v>2</v>
      </c>
      <c r="B13513" s="25">
        <v>9837</v>
      </c>
      <c r="C13513" s="25">
        <v>1009873</v>
      </c>
      <c r="D13513" s="26">
        <v>149000</v>
      </c>
    </row>
    <row r="13514" spans="1:4" x14ac:dyDescent="0.2">
      <c r="A13514" s="23" t="s">
        <v>2</v>
      </c>
      <c r="B13514" s="25">
        <v>9840</v>
      </c>
      <c r="C13514" s="25">
        <v>1009873</v>
      </c>
      <c r="D13514" s="26">
        <v>344000</v>
      </c>
    </row>
    <row r="13515" spans="1:4" x14ac:dyDescent="0.2">
      <c r="A13515" s="23" t="s">
        <v>2</v>
      </c>
      <c r="B13515" s="25">
        <v>9841</v>
      </c>
      <c r="C13515" s="25">
        <v>1009873</v>
      </c>
      <c r="D13515" s="26">
        <v>115000</v>
      </c>
    </row>
    <row r="13516" spans="1:4" x14ac:dyDescent="0.2">
      <c r="A13516" s="23" t="s">
        <v>2</v>
      </c>
      <c r="B13516" s="25">
        <v>9843</v>
      </c>
      <c r="C13516" s="25">
        <v>1009873</v>
      </c>
      <c r="D13516" s="26">
        <v>186000</v>
      </c>
    </row>
    <row r="13517" spans="1:4" x14ac:dyDescent="0.2">
      <c r="A13517" s="23" t="s">
        <v>2</v>
      </c>
      <c r="B13517" s="25">
        <v>9844</v>
      </c>
      <c r="C13517" s="25">
        <v>1009873</v>
      </c>
      <c r="D13517" s="26">
        <v>212000</v>
      </c>
    </row>
    <row r="13518" spans="1:4" x14ac:dyDescent="0.2">
      <c r="A13518" s="23" t="s">
        <v>2</v>
      </c>
      <c r="B13518" s="25">
        <v>9845</v>
      </c>
      <c r="C13518" s="25">
        <v>1009873</v>
      </c>
      <c r="D13518" s="26">
        <v>278000</v>
      </c>
    </row>
    <row r="13519" spans="1:4" x14ac:dyDescent="0.2">
      <c r="A13519" s="23" t="s">
        <v>2</v>
      </c>
      <c r="B13519" s="25">
        <v>9848</v>
      </c>
      <c r="C13519" s="25">
        <v>1009873</v>
      </c>
      <c r="D13519" s="26">
        <v>98000</v>
      </c>
    </row>
    <row r="13520" spans="1:4" x14ac:dyDescent="0.2">
      <c r="A13520" s="23" t="s">
        <v>2</v>
      </c>
      <c r="B13520" s="25">
        <v>9850</v>
      </c>
      <c r="C13520" s="25">
        <v>1009873</v>
      </c>
      <c r="D13520" s="26">
        <v>342000</v>
      </c>
    </row>
    <row r="13521" spans="1:4" x14ac:dyDescent="0.2">
      <c r="A13521" s="23" t="s">
        <v>2</v>
      </c>
      <c r="B13521" s="25">
        <v>9851</v>
      </c>
      <c r="C13521" s="25">
        <v>1009873</v>
      </c>
      <c r="D13521" s="26">
        <v>107000</v>
      </c>
    </row>
    <row r="13522" spans="1:4" x14ac:dyDescent="0.2">
      <c r="A13522" s="23" t="s">
        <v>2</v>
      </c>
      <c r="B13522" s="25">
        <v>9852</v>
      </c>
      <c r="C13522" s="25">
        <v>1009873</v>
      </c>
      <c r="D13522" s="26">
        <v>322000</v>
      </c>
    </row>
    <row r="13523" spans="1:4" x14ac:dyDescent="0.2">
      <c r="A13523" s="23" t="s">
        <v>2</v>
      </c>
      <c r="B13523" s="25">
        <v>10095</v>
      </c>
      <c r="C13523" s="25">
        <v>1009873</v>
      </c>
      <c r="D13523" s="26">
        <v>153000</v>
      </c>
    </row>
    <row r="13524" spans="1:4" x14ac:dyDescent="0.2">
      <c r="A13524" s="23" t="s">
        <v>2</v>
      </c>
      <c r="B13524" s="25">
        <v>10096</v>
      </c>
      <c r="C13524" s="25">
        <v>1009873</v>
      </c>
      <c r="D13524" s="26">
        <v>259000</v>
      </c>
    </row>
    <row r="13525" spans="1:4" x14ac:dyDescent="0.2">
      <c r="A13525" s="23" t="s">
        <v>2</v>
      </c>
      <c r="B13525" s="25">
        <v>10097</v>
      </c>
      <c r="C13525" s="25">
        <v>1009873</v>
      </c>
      <c r="D13525" s="26">
        <v>212000</v>
      </c>
    </row>
    <row r="13526" spans="1:4" x14ac:dyDescent="0.2">
      <c r="A13526" s="23" t="s">
        <v>2</v>
      </c>
      <c r="B13526" s="25">
        <v>10214</v>
      </c>
      <c r="C13526" s="25">
        <v>1009873</v>
      </c>
      <c r="D13526" s="26">
        <v>143000</v>
      </c>
    </row>
    <row r="13527" spans="1:4" x14ac:dyDescent="0.2">
      <c r="A13527" s="23" t="s">
        <v>2</v>
      </c>
      <c r="B13527" s="25">
        <v>10215</v>
      </c>
      <c r="C13527" s="25">
        <v>1009873</v>
      </c>
      <c r="D13527" s="26">
        <v>372000</v>
      </c>
    </row>
    <row r="13528" spans="1:4" x14ac:dyDescent="0.2">
      <c r="A13528" s="23" t="s">
        <v>2</v>
      </c>
      <c r="B13528" s="25">
        <v>10216</v>
      </c>
      <c r="C13528" s="25">
        <v>1009873</v>
      </c>
      <c r="D13528" s="26">
        <v>278000</v>
      </c>
    </row>
    <row r="13529" spans="1:4" x14ac:dyDescent="0.2">
      <c r="A13529" s="23" t="s">
        <v>2</v>
      </c>
      <c r="B13529" s="25">
        <v>10217</v>
      </c>
      <c r="C13529" s="25">
        <v>1009873</v>
      </c>
      <c r="D13529" s="26">
        <v>490000</v>
      </c>
    </row>
    <row r="13530" spans="1:4" x14ac:dyDescent="0.2">
      <c r="A13530" s="23" t="s">
        <v>2</v>
      </c>
      <c r="B13530" s="25">
        <v>10218</v>
      </c>
      <c r="C13530" s="25">
        <v>1009873</v>
      </c>
      <c r="D13530" s="26">
        <v>193000</v>
      </c>
    </row>
    <row r="13531" spans="1:4" x14ac:dyDescent="0.2">
      <c r="A13531" s="23" t="s">
        <v>2</v>
      </c>
      <c r="B13531" s="25">
        <v>10354</v>
      </c>
      <c r="C13531" s="25">
        <v>1009873</v>
      </c>
      <c r="D13531" s="26">
        <v>101000</v>
      </c>
    </row>
    <row r="13532" spans="1:4" x14ac:dyDescent="0.2">
      <c r="A13532" s="23" t="s">
        <v>2</v>
      </c>
      <c r="B13532" s="25">
        <v>10656</v>
      </c>
      <c r="C13532" s="25">
        <v>1009873</v>
      </c>
      <c r="D13532" s="26">
        <v>186000</v>
      </c>
    </row>
    <row r="13533" spans="1:4" x14ac:dyDescent="0.2">
      <c r="A13533" s="23" t="s">
        <v>2</v>
      </c>
      <c r="B13533" s="25">
        <v>10658</v>
      </c>
      <c r="C13533" s="25">
        <v>1009873</v>
      </c>
      <c r="D13533" s="26">
        <v>133000</v>
      </c>
    </row>
    <row r="13534" spans="1:4" x14ac:dyDescent="0.2">
      <c r="A13534" s="23" t="s">
        <v>2</v>
      </c>
      <c r="B13534" s="25">
        <v>10661</v>
      </c>
      <c r="C13534" s="25">
        <v>1009873</v>
      </c>
      <c r="D13534" s="26">
        <v>274000</v>
      </c>
    </row>
    <row r="13535" spans="1:4" x14ac:dyDescent="0.2">
      <c r="A13535" s="23" t="s">
        <v>2</v>
      </c>
      <c r="B13535" s="25">
        <v>10665</v>
      </c>
      <c r="C13535" s="25">
        <v>1009873</v>
      </c>
      <c r="D13535" s="26">
        <v>255000</v>
      </c>
    </row>
    <row r="13536" spans="1:4" x14ac:dyDescent="0.2">
      <c r="A13536" s="23" t="s">
        <v>2</v>
      </c>
      <c r="B13536" s="25">
        <v>10667</v>
      </c>
      <c r="C13536" s="25">
        <v>1009873</v>
      </c>
      <c r="D13536" s="26">
        <v>229000</v>
      </c>
    </row>
    <row r="13537" spans="1:4" x14ac:dyDescent="0.2">
      <c r="A13537" s="23" t="s">
        <v>2</v>
      </c>
      <c r="B13537" s="25">
        <v>10668</v>
      </c>
      <c r="C13537" s="25">
        <v>1009873</v>
      </c>
      <c r="D13537" s="26">
        <v>287000</v>
      </c>
    </row>
    <row r="13538" spans="1:4" x14ac:dyDescent="0.2">
      <c r="A13538" s="23" t="s">
        <v>2</v>
      </c>
      <c r="B13538" s="25">
        <v>10677</v>
      </c>
      <c r="C13538" s="25">
        <v>1009873</v>
      </c>
      <c r="D13538" s="26">
        <v>211000</v>
      </c>
    </row>
    <row r="13539" spans="1:4" x14ac:dyDescent="0.2">
      <c r="A13539" s="23" t="s">
        <v>2</v>
      </c>
      <c r="B13539" s="25">
        <v>10678</v>
      </c>
      <c r="C13539" s="25">
        <v>1009873</v>
      </c>
      <c r="D13539" s="26">
        <v>157000</v>
      </c>
    </row>
    <row r="13540" spans="1:4" x14ac:dyDescent="0.2">
      <c r="A13540" s="23" t="s">
        <v>2</v>
      </c>
      <c r="B13540" s="25">
        <v>10679</v>
      </c>
      <c r="C13540" s="25">
        <v>1009873</v>
      </c>
      <c r="D13540" s="26">
        <v>142000</v>
      </c>
    </row>
    <row r="13541" spans="1:4" x14ac:dyDescent="0.2">
      <c r="A13541" s="23" t="s">
        <v>2</v>
      </c>
      <c r="B13541" s="25">
        <v>10680</v>
      </c>
      <c r="C13541" s="25">
        <v>1009873</v>
      </c>
      <c r="D13541" s="26">
        <v>396000</v>
      </c>
    </row>
    <row r="13542" spans="1:4" x14ac:dyDescent="0.2">
      <c r="A13542" s="23" t="s">
        <v>2</v>
      </c>
      <c r="B13542" s="25">
        <v>10682</v>
      </c>
      <c r="C13542" s="25">
        <v>1009873</v>
      </c>
      <c r="D13542" s="26">
        <v>226000</v>
      </c>
    </row>
    <row r="13543" spans="1:4" x14ac:dyDescent="0.2">
      <c r="A13543" s="23" t="s">
        <v>2</v>
      </c>
      <c r="B13543" s="25">
        <v>10684</v>
      </c>
      <c r="C13543" s="25">
        <v>1009873</v>
      </c>
      <c r="D13543" s="26">
        <v>476000</v>
      </c>
    </row>
    <row r="13544" spans="1:4" x14ac:dyDescent="0.2">
      <c r="A13544" s="23" t="s">
        <v>2</v>
      </c>
      <c r="B13544" s="25">
        <v>10688</v>
      </c>
      <c r="C13544" s="25">
        <v>1009873</v>
      </c>
      <c r="D13544" s="26">
        <v>128000</v>
      </c>
    </row>
    <row r="13545" spans="1:4" x14ac:dyDescent="0.2">
      <c r="A13545" s="23" t="s">
        <v>2</v>
      </c>
      <c r="B13545" s="25">
        <v>10689</v>
      </c>
      <c r="C13545" s="25">
        <v>1009873</v>
      </c>
      <c r="D13545" s="26">
        <v>167000</v>
      </c>
    </row>
    <row r="13546" spans="1:4" x14ac:dyDescent="0.2">
      <c r="A13546" s="23" t="s">
        <v>2</v>
      </c>
      <c r="B13546" s="25">
        <v>10696</v>
      </c>
      <c r="C13546" s="25">
        <v>1009873</v>
      </c>
      <c r="D13546" s="26">
        <v>3681000</v>
      </c>
    </row>
    <row r="13547" spans="1:4" x14ac:dyDescent="0.2">
      <c r="A13547" s="23" t="s">
        <v>2</v>
      </c>
      <c r="B13547" s="25">
        <v>10698</v>
      </c>
      <c r="C13547" s="25">
        <v>1009873</v>
      </c>
      <c r="D13547" s="26">
        <v>94000</v>
      </c>
    </row>
    <row r="13548" spans="1:4" x14ac:dyDescent="0.2">
      <c r="A13548" s="23" t="s">
        <v>2</v>
      </c>
      <c r="B13548" s="25">
        <v>10751</v>
      </c>
      <c r="C13548" s="25">
        <v>1009873</v>
      </c>
      <c r="D13548" s="26">
        <v>162000</v>
      </c>
    </row>
    <row r="13549" spans="1:4" x14ac:dyDescent="0.2">
      <c r="A13549" s="23" t="s">
        <v>2</v>
      </c>
      <c r="B13549" s="25">
        <v>10752</v>
      </c>
      <c r="C13549" s="25">
        <v>1009873</v>
      </c>
      <c r="D13549" s="26">
        <v>62000</v>
      </c>
    </row>
    <row r="13550" spans="1:4" x14ac:dyDescent="0.2">
      <c r="A13550" s="23" t="s">
        <v>2</v>
      </c>
      <c r="B13550" s="25">
        <v>10782</v>
      </c>
      <c r="C13550" s="25">
        <v>1009873</v>
      </c>
      <c r="D13550" s="26">
        <v>720000</v>
      </c>
    </row>
    <row r="13551" spans="1:4" x14ac:dyDescent="0.2">
      <c r="A13551" s="23" t="s">
        <v>2</v>
      </c>
      <c r="B13551" s="25">
        <v>10783</v>
      </c>
      <c r="C13551" s="25">
        <v>1009873</v>
      </c>
      <c r="D13551" s="26">
        <v>166000</v>
      </c>
    </row>
    <row r="13552" spans="1:4" x14ac:dyDescent="0.2">
      <c r="A13552" s="23" t="s">
        <v>2</v>
      </c>
      <c r="B13552" s="25">
        <v>10784</v>
      </c>
      <c r="C13552" s="25">
        <v>1009873</v>
      </c>
      <c r="D13552" s="26">
        <v>286000</v>
      </c>
    </row>
    <row r="13553" spans="1:4" x14ac:dyDescent="0.2">
      <c r="A13553" s="23" t="s">
        <v>2</v>
      </c>
      <c r="B13553" s="25">
        <v>10785</v>
      </c>
      <c r="C13553" s="25">
        <v>1009873</v>
      </c>
      <c r="D13553" s="26">
        <v>1482000</v>
      </c>
    </row>
    <row r="13554" spans="1:4" x14ac:dyDescent="0.2">
      <c r="A13554" s="23" t="s">
        <v>2</v>
      </c>
      <c r="B13554" s="25">
        <v>10786</v>
      </c>
      <c r="C13554" s="25">
        <v>1009873</v>
      </c>
      <c r="D13554" s="26">
        <v>305000</v>
      </c>
    </row>
    <row r="13555" spans="1:4" x14ac:dyDescent="0.2">
      <c r="A13555" s="23" t="s">
        <v>2</v>
      </c>
      <c r="B13555" s="25">
        <v>10787</v>
      </c>
      <c r="C13555" s="25">
        <v>1009873</v>
      </c>
      <c r="D13555" s="26">
        <v>206000</v>
      </c>
    </row>
    <row r="13556" spans="1:4" x14ac:dyDescent="0.2">
      <c r="A13556" s="23" t="s">
        <v>2</v>
      </c>
      <c r="B13556" s="25">
        <v>10788</v>
      </c>
      <c r="C13556" s="25">
        <v>1009873</v>
      </c>
      <c r="D13556" s="26">
        <v>159000</v>
      </c>
    </row>
    <row r="13557" spans="1:4" x14ac:dyDescent="0.2">
      <c r="A13557" s="23" t="s">
        <v>2</v>
      </c>
      <c r="B13557" s="25">
        <v>10789</v>
      </c>
      <c r="C13557" s="25">
        <v>1009873</v>
      </c>
      <c r="D13557" s="26">
        <v>165000</v>
      </c>
    </row>
    <row r="13558" spans="1:4" x14ac:dyDescent="0.2">
      <c r="A13558" s="23" t="s">
        <v>2</v>
      </c>
      <c r="B13558" s="25">
        <v>11045</v>
      </c>
      <c r="C13558" s="25">
        <v>1009873</v>
      </c>
      <c r="D13558" s="26">
        <v>361000</v>
      </c>
    </row>
    <row r="13559" spans="1:4" x14ac:dyDescent="0.2">
      <c r="A13559" s="23" t="s">
        <v>2</v>
      </c>
      <c r="B13559" s="25">
        <v>11046</v>
      </c>
      <c r="C13559" s="25">
        <v>1009873</v>
      </c>
      <c r="D13559" s="26">
        <v>351000</v>
      </c>
    </row>
    <row r="13560" spans="1:4" x14ac:dyDescent="0.2">
      <c r="A13560" s="23" t="s">
        <v>2</v>
      </c>
      <c r="B13560" s="25">
        <v>11047</v>
      </c>
      <c r="C13560" s="25">
        <v>1009873</v>
      </c>
      <c r="D13560" s="26">
        <v>312000</v>
      </c>
    </row>
    <row r="13561" spans="1:4" x14ac:dyDescent="0.2">
      <c r="A13561" s="23" t="s">
        <v>2</v>
      </c>
      <c r="B13561" s="25">
        <v>11099</v>
      </c>
      <c r="C13561" s="25">
        <v>1009873</v>
      </c>
      <c r="D13561" s="26">
        <v>177000</v>
      </c>
    </row>
    <row r="13562" spans="1:4" x14ac:dyDescent="0.2">
      <c r="A13562" s="23" t="s">
        <v>2</v>
      </c>
      <c r="B13562" s="25">
        <v>1001788</v>
      </c>
      <c r="C13562" s="25">
        <v>1009873</v>
      </c>
      <c r="D13562" s="26">
        <v>83000</v>
      </c>
    </row>
    <row r="13563" spans="1:4" x14ac:dyDescent="0.2">
      <c r="A13563" s="23" t="s">
        <v>2</v>
      </c>
      <c r="B13563" s="25">
        <v>1001790</v>
      </c>
      <c r="C13563" s="25">
        <v>1009873</v>
      </c>
      <c r="D13563" s="26">
        <v>150000</v>
      </c>
    </row>
    <row r="13564" spans="1:4" x14ac:dyDescent="0.2">
      <c r="A13564" s="23" t="s">
        <v>2</v>
      </c>
      <c r="B13564" s="25">
        <v>1001792</v>
      </c>
      <c r="C13564" s="25">
        <v>1009873</v>
      </c>
      <c r="D13564" s="26">
        <v>262000</v>
      </c>
    </row>
    <row r="13565" spans="1:4" x14ac:dyDescent="0.2">
      <c r="A13565" s="23" t="s">
        <v>2</v>
      </c>
      <c r="B13565" s="25">
        <v>1001793</v>
      </c>
      <c r="C13565" s="25">
        <v>1009873</v>
      </c>
      <c r="D13565" s="26">
        <v>154000</v>
      </c>
    </row>
    <row r="13566" spans="1:4" x14ac:dyDescent="0.2">
      <c r="A13566" s="23" t="s">
        <v>2</v>
      </c>
      <c r="B13566" s="25">
        <v>1008990</v>
      </c>
      <c r="C13566" s="25">
        <v>1009873</v>
      </c>
      <c r="D13566" s="26">
        <v>4761000</v>
      </c>
    </row>
    <row r="13567" spans="1:4" x14ac:dyDescent="0.2">
      <c r="A13567" s="23" t="s">
        <v>2</v>
      </c>
      <c r="B13567" s="25">
        <v>1008991</v>
      </c>
      <c r="C13567" s="25">
        <v>1009873</v>
      </c>
      <c r="D13567" s="26">
        <v>525000</v>
      </c>
    </row>
    <row r="13568" spans="1:4" x14ac:dyDescent="0.2">
      <c r="A13568" s="23" t="s">
        <v>2</v>
      </c>
      <c r="B13568" s="25">
        <v>1008992</v>
      </c>
      <c r="C13568" s="25">
        <v>1009873</v>
      </c>
      <c r="D13568" s="26">
        <v>327000</v>
      </c>
    </row>
    <row r="13569" spans="1:4" x14ac:dyDescent="0.2">
      <c r="A13569" s="23" t="s">
        <v>2</v>
      </c>
      <c r="B13569" s="25">
        <v>1008993</v>
      </c>
      <c r="C13569" s="25">
        <v>1009873</v>
      </c>
      <c r="D13569" s="26">
        <v>650000</v>
      </c>
    </row>
    <row r="13570" spans="1:4" x14ac:dyDescent="0.2">
      <c r="A13570" s="23" t="s">
        <v>2</v>
      </c>
      <c r="B13570" s="25">
        <v>1008994</v>
      </c>
      <c r="C13570" s="25">
        <v>1009873</v>
      </c>
      <c r="D13570" s="26">
        <v>250000</v>
      </c>
    </row>
    <row r="13571" spans="1:4" x14ac:dyDescent="0.2">
      <c r="A13571" s="23" t="s">
        <v>2</v>
      </c>
      <c r="B13571" s="25">
        <v>1008995</v>
      </c>
      <c r="C13571" s="25">
        <v>1009873</v>
      </c>
      <c r="D13571" s="26">
        <v>296000</v>
      </c>
    </row>
    <row r="13572" spans="1:4" x14ac:dyDescent="0.2">
      <c r="A13572" s="23" t="s">
        <v>2</v>
      </c>
      <c r="B13572" s="25">
        <v>1008997</v>
      </c>
      <c r="C13572" s="25">
        <v>1009873</v>
      </c>
      <c r="D13572" s="26">
        <v>393000</v>
      </c>
    </row>
    <row r="13573" spans="1:4" x14ac:dyDescent="0.2">
      <c r="A13573" s="23" t="s">
        <v>2</v>
      </c>
      <c r="B13573" s="25">
        <v>1008998</v>
      </c>
      <c r="C13573" s="25">
        <v>1009873</v>
      </c>
      <c r="D13573" s="26">
        <v>165000</v>
      </c>
    </row>
    <row r="13574" spans="1:4" x14ac:dyDescent="0.2">
      <c r="A13574" s="23" t="s">
        <v>2</v>
      </c>
      <c r="B13574" s="25">
        <v>1009000</v>
      </c>
      <c r="C13574" s="25">
        <v>1009873</v>
      </c>
      <c r="D13574" s="26">
        <v>496000</v>
      </c>
    </row>
    <row r="13575" spans="1:4" x14ac:dyDescent="0.2">
      <c r="A13575" s="23" t="s">
        <v>2</v>
      </c>
      <c r="B13575" s="25">
        <v>1009002</v>
      </c>
      <c r="C13575" s="25">
        <v>1009873</v>
      </c>
      <c r="D13575" s="26">
        <v>296000</v>
      </c>
    </row>
    <row r="13576" spans="1:4" x14ac:dyDescent="0.2">
      <c r="A13576" s="23" t="s">
        <v>2</v>
      </c>
      <c r="B13576" s="25">
        <v>1009003</v>
      </c>
      <c r="C13576" s="25">
        <v>1009873</v>
      </c>
      <c r="D13576" s="26">
        <v>234000</v>
      </c>
    </row>
    <row r="13577" spans="1:4" x14ac:dyDescent="0.2">
      <c r="A13577" s="23" t="s">
        <v>2</v>
      </c>
      <c r="B13577" s="25">
        <v>1009004</v>
      </c>
      <c r="C13577" s="25">
        <v>1009873</v>
      </c>
      <c r="D13577" s="26">
        <v>328000</v>
      </c>
    </row>
    <row r="13578" spans="1:4" x14ac:dyDescent="0.2">
      <c r="A13578" s="23" t="s">
        <v>2</v>
      </c>
      <c r="B13578" s="25">
        <v>1009005</v>
      </c>
      <c r="C13578" s="25">
        <v>1009873</v>
      </c>
      <c r="D13578" s="26">
        <v>519000</v>
      </c>
    </row>
    <row r="13579" spans="1:4" x14ac:dyDescent="0.2">
      <c r="A13579" s="23" t="s">
        <v>2</v>
      </c>
      <c r="B13579" s="25">
        <v>1009007</v>
      </c>
      <c r="C13579" s="25">
        <v>1009873</v>
      </c>
      <c r="D13579" s="26">
        <v>283000</v>
      </c>
    </row>
    <row r="13580" spans="1:4" x14ac:dyDescent="0.2">
      <c r="A13580" s="23" t="s">
        <v>2</v>
      </c>
      <c r="B13580" s="25">
        <v>1009009</v>
      </c>
      <c r="C13580" s="25">
        <v>1009873</v>
      </c>
      <c r="D13580" s="26">
        <v>357000</v>
      </c>
    </row>
    <row r="13581" spans="1:4" x14ac:dyDescent="0.2">
      <c r="A13581" s="23" t="s">
        <v>2</v>
      </c>
      <c r="B13581" s="25">
        <v>1009011</v>
      </c>
      <c r="C13581" s="25">
        <v>1009873</v>
      </c>
      <c r="D13581" s="26">
        <v>280000</v>
      </c>
    </row>
    <row r="13582" spans="1:4" x14ac:dyDescent="0.2">
      <c r="A13582" s="23" t="s">
        <v>2</v>
      </c>
      <c r="B13582" s="25">
        <v>1009012</v>
      </c>
      <c r="C13582" s="25">
        <v>1009873</v>
      </c>
      <c r="D13582" s="26">
        <v>163000</v>
      </c>
    </row>
    <row r="13583" spans="1:4" x14ac:dyDescent="0.2">
      <c r="A13583" s="23" t="s">
        <v>2</v>
      </c>
      <c r="B13583" s="25">
        <v>1009013</v>
      </c>
      <c r="C13583" s="25">
        <v>1009873</v>
      </c>
      <c r="D13583" s="26">
        <v>61000</v>
      </c>
    </row>
    <row r="13584" spans="1:4" x14ac:dyDescent="0.2">
      <c r="A13584" s="23" t="s">
        <v>2</v>
      </c>
      <c r="B13584" s="25">
        <v>1009014</v>
      </c>
      <c r="C13584" s="25">
        <v>1009873</v>
      </c>
      <c r="D13584" s="26">
        <v>304000</v>
      </c>
    </row>
    <row r="13585" spans="1:4" x14ac:dyDescent="0.2">
      <c r="A13585" s="23" t="s">
        <v>2</v>
      </c>
      <c r="B13585" s="25">
        <v>1009015</v>
      </c>
      <c r="C13585" s="25">
        <v>1009873</v>
      </c>
      <c r="D13585" s="26">
        <v>259000</v>
      </c>
    </row>
    <row r="13586" spans="1:4" x14ac:dyDescent="0.2">
      <c r="A13586" s="23" t="s">
        <v>2</v>
      </c>
      <c r="B13586" s="25">
        <v>1009017</v>
      </c>
      <c r="C13586" s="25">
        <v>1009873</v>
      </c>
      <c r="D13586" s="26">
        <v>428000</v>
      </c>
    </row>
    <row r="13587" spans="1:4" x14ac:dyDescent="0.2">
      <c r="A13587" s="23" t="s">
        <v>2</v>
      </c>
      <c r="B13587" s="25">
        <v>1009018</v>
      </c>
      <c r="C13587" s="25">
        <v>1009873</v>
      </c>
      <c r="D13587" s="26">
        <v>252000</v>
      </c>
    </row>
    <row r="13588" spans="1:4" x14ac:dyDescent="0.2">
      <c r="A13588" s="23" t="s">
        <v>2</v>
      </c>
      <c r="B13588" s="25">
        <v>1009021</v>
      </c>
      <c r="C13588" s="25">
        <v>1009873</v>
      </c>
      <c r="D13588" s="26">
        <v>261000</v>
      </c>
    </row>
    <row r="13589" spans="1:4" x14ac:dyDescent="0.2">
      <c r="A13589" s="23" t="s">
        <v>2</v>
      </c>
      <c r="B13589" s="25">
        <v>1009022</v>
      </c>
      <c r="C13589" s="25">
        <v>1009873</v>
      </c>
      <c r="D13589" s="26">
        <v>263000</v>
      </c>
    </row>
    <row r="13590" spans="1:4" x14ac:dyDescent="0.2">
      <c r="A13590" s="23" t="s">
        <v>2</v>
      </c>
      <c r="B13590" s="25">
        <v>1009023</v>
      </c>
      <c r="C13590" s="25">
        <v>1009873</v>
      </c>
      <c r="D13590" s="26">
        <v>543000</v>
      </c>
    </row>
    <row r="13591" spans="1:4" x14ac:dyDescent="0.2">
      <c r="A13591" s="23" t="s">
        <v>2</v>
      </c>
      <c r="B13591" s="25">
        <v>1009024</v>
      </c>
      <c r="C13591" s="25">
        <v>1009873</v>
      </c>
      <c r="D13591" s="26">
        <v>201000</v>
      </c>
    </row>
    <row r="13592" spans="1:4" x14ac:dyDescent="0.2">
      <c r="A13592" s="23" t="s">
        <v>2</v>
      </c>
      <c r="B13592" s="25">
        <v>1009026</v>
      </c>
      <c r="C13592" s="25">
        <v>1009873</v>
      </c>
      <c r="D13592" s="26">
        <v>158000</v>
      </c>
    </row>
    <row r="13593" spans="1:4" x14ac:dyDescent="0.2">
      <c r="A13593" s="23" t="s">
        <v>2</v>
      </c>
      <c r="B13593" s="25">
        <v>1009027</v>
      </c>
      <c r="C13593" s="25">
        <v>1009873</v>
      </c>
      <c r="D13593" s="26">
        <v>224000</v>
      </c>
    </row>
    <row r="13594" spans="1:4" x14ac:dyDescent="0.2">
      <c r="A13594" s="23" t="s">
        <v>2</v>
      </c>
      <c r="B13594" s="25">
        <v>1009029</v>
      </c>
      <c r="C13594" s="25">
        <v>1009873</v>
      </c>
      <c r="D13594" s="26">
        <v>548000</v>
      </c>
    </row>
    <row r="13595" spans="1:4" x14ac:dyDescent="0.2">
      <c r="A13595" s="23" t="s">
        <v>2</v>
      </c>
      <c r="B13595" s="25">
        <v>1009030</v>
      </c>
      <c r="C13595" s="25">
        <v>1009873</v>
      </c>
      <c r="D13595" s="26">
        <v>200000</v>
      </c>
    </row>
    <row r="13596" spans="1:4" x14ac:dyDescent="0.2">
      <c r="A13596" s="23" t="s">
        <v>2</v>
      </c>
      <c r="B13596" s="25">
        <v>1009031</v>
      </c>
      <c r="C13596" s="25">
        <v>1009873</v>
      </c>
      <c r="D13596" s="26">
        <v>3364000</v>
      </c>
    </row>
    <row r="13597" spans="1:4" x14ac:dyDescent="0.2">
      <c r="A13597" s="23" t="s">
        <v>2</v>
      </c>
      <c r="B13597" s="25">
        <v>1009032</v>
      </c>
      <c r="C13597" s="25">
        <v>1009873</v>
      </c>
      <c r="D13597" s="26">
        <v>151000</v>
      </c>
    </row>
    <row r="13598" spans="1:4" x14ac:dyDescent="0.2">
      <c r="A13598" s="23" t="s">
        <v>2</v>
      </c>
      <c r="B13598" s="25">
        <v>1009033</v>
      </c>
      <c r="C13598" s="25">
        <v>1009873</v>
      </c>
      <c r="D13598" s="26">
        <v>823000</v>
      </c>
    </row>
    <row r="13599" spans="1:4" x14ac:dyDescent="0.2">
      <c r="A13599" s="23" t="s">
        <v>2</v>
      </c>
      <c r="B13599" s="25">
        <v>1009034</v>
      </c>
      <c r="C13599" s="25">
        <v>1009873</v>
      </c>
      <c r="D13599" s="26">
        <v>364000</v>
      </c>
    </row>
    <row r="13600" spans="1:4" x14ac:dyDescent="0.2">
      <c r="A13600" s="23" t="s">
        <v>2</v>
      </c>
      <c r="B13600" s="25">
        <v>1009038</v>
      </c>
      <c r="C13600" s="25">
        <v>1009873</v>
      </c>
      <c r="D13600" s="26">
        <v>365000</v>
      </c>
    </row>
    <row r="13601" spans="1:4" x14ac:dyDescent="0.2">
      <c r="A13601" s="23" t="s">
        <v>2</v>
      </c>
      <c r="B13601" s="25">
        <v>1009039</v>
      </c>
      <c r="C13601" s="25">
        <v>1009873</v>
      </c>
      <c r="D13601" s="26">
        <v>1287000</v>
      </c>
    </row>
    <row r="13602" spans="1:4" x14ac:dyDescent="0.2">
      <c r="A13602" s="23" t="s">
        <v>2</v>
      </c>
      <c r="B13602" s="25">
        <v>1009040</v>
      </c>
      <c r="C13602" s="25">
        <v>1009873</v>
      </c>
      <c r="D13602" s="26">
        <v>602000</v>
      </c>
    </row>
    <row r="13603" spans="1:4" x14ac:dyDescent="0.2">
      <c r="A13603" s="23" t="s">
        <v>2</v>
      </c>
      <c r="B13603" s="25">
        <v>1009042</v>
      </c>
      <c r="C13603" s="25">
        <v>1009873</v>
      </c>
      <c r="D13603" s="26">
        <v>2992000</v>
      </c>
    </row>
    <row r="13604" spans="1:4" x14ac:dyDescent="0.2">
      <c r="A13604" s="23" t="s">
        <v>2</v>
      </c>
      <c r="B13604" s="25">
        <v>1009043</v>
      </c>
      <c r="C13604" s="25">
        <v>1009873</v>
      </c>
      <c r="D13604" s="26">
        <v>1230000</v>
      </c>
    </row>
    <row r="13605" spans="1:4" x14ac:dyDescent="0.2">
      <c r="A13605" s="23" t="s">
        <v>2</v>
      </c>
      <c r="B13605" s="25">
        <v>1009044</v>
      </c>
      <c r="C13605" s="25">
        <v>1009873</v>
      </c>
      <c r="D13605" s="26">
        <v>605000</v>
      </c>
    </row>
    <row r="13606" spans="1:4" x14ac:dyDescent="0.2">
      <c r="A13606" s="23" t="s">
        <v>2</v>
      </c>
      <c r="B13606" s="25">
        <v>1009045</v>
      </c>
      <c r="C13606" s="25">
        <v>1009873</v>
      </c>
      <c r="D13606" s="26">
        <v>235000</v>
      </c>
    </row>
    <row r="13607" spans="1:4" x14ac:dyDescent="0.2">
      <c r="A13607" s="23" t="s">
        <v>2</v>
      </c>
      <c r="B13607" s="25">
        <v>1009046</v>
      </c>
      <c r="C13607" s="25">
        <v>1009873</v>
      </c>
      <c r="D13607" s="26">
        <v>541000</v>
      </c>
    </row>
    <row r="13608" spans="1:4" x14ac:dyDescent="0.2">
      <c r="A13608" s="23" t="s">
        <v>2</v>
      </c>
      <c r="B13608" s="25">
        <v>1009047</v>
      </c>
      <c r="C13608" s="25">
        <v>1009873</v>
      </c>
      <c r="D13608" s="26">
        <v>981000</v>
      </c>
    </row>
    <row r="13609" spans="1:4" x14ac:dyDescent="0.2">
      <c r="A13609" s="23" t="s">
        <v>2</v>
      </c>
      <c r="B13609" s="25">
        <v>1009048</v>
      </c>
      <c r="C13609" s="25">
        <v>1009873</v>
      </c>
      <c r="D13609" s="26">
        <v>224000</v>
      </c>
    </row>
    <row r="13610" spans="1:4" x14ac:dyDescent="0.2">
      <c r="A13610" s="23" t="s">
        <v>2</v>
      </c>
      <c r="B13610" s="25">
        <v>1009049</v>
      </c>
      <c r="C13610" s="25">
        <v>1009873</v>
      </c>
      <c r="D13610" s="26">
        <v>1643000</v>
      </c>
    </row>
    <row r="13611" spans="1:4" x14ac:dyDescent="0.2">
      <c r="A13611" s="23" t="s">
        <v>2</v>
      </c>
      <c r="B13611" s="25">
        <v>1009050</v>
      </c>
      <c r="C13611" s="25">
        <v>1009873</v>
      </c>
      <c r="D13611" s="26">
        <v>718000</v>
      </c>
    </row>
    <row r="13612" spans="1:4" x14ac:dyDescent="0.2">
      <c r="A13612" s="23" t="s">
        <v>2</v>
      </c>
      <c r="B13612" s="25">
        <v>1009051</v>
      </c>
      <c r="C13612" s="25">
        <v>1009873</v>
      </c>
      <c r="D13612" s="26">
        <v>414000</v>
      </c>
    </row>
    <row r="13613" spans="1:4" x14ac:dyDescent="0.2">
      <c r="A13613" s="23" t="s">
        <v>2</v>
      </c>
      <c r="B13613" s="25">
        <v>1009053</v>
      </c>
      <c r="C13613" s="25">
        <v>1009873</v>
      </c>
      <c r="D13613" s="26">
        <v>917000</v>
      </c>
    </row>
    <row r="13614" spans="1:4" x14ac:dyDescent="0.2">
      <c r="A13614" s="23" t="s">
        <v>2</v>
      </c>
      <c r="B13614" s="25">
        <v>1009054</v>
      </c>
      <c r="C13614" s="25">
        <v>1009873</v>
      </c>
      <c r="D13614" s="26">
        <v>789000</v>
      </c>
    </row>
    <row r="13615" spans="1:4" x14ac:dyDescent="0.2">
      <c r="A13615" s="23" t="s">
        <v>2</v>
      </c>
      <c r="B13615" s="25">
        <v>1009057</v>
      </c>
      <c r="C13615" s="25">
        <v>1009873</v>
      </c>
      <c r="D13615" s="26">
        <v>596000</v>
      </c>
    </row>
    <row r="13616" spans="1:4" x14ac:dyDescent="0.2">
      <c r="A13616" s="23" t="s">
        <v>2</v>
      </c>
      <c r="B13616" s="25">
        <v>1009059</v>
      </c>
      <c r="C13616" s="25">
        <v>1009873</v>
      </c>
      <c r="D13616" s="26">
        <v>345000</v>
      </c>
    </row>
    <row r="13617" spans="1:4" x14ac:dyDescent="0.2">
      <c r="A13617" s="23" t="s">
        <v>2</v>
      </c>
      <c r="B13617" s="25">
        <v>1009061</v>
      </c>
      <c r="C13617" s="25">
        <v>1009873</v>
      </c>
      <c r="D13617" s="26">
        <v>753000</v>
      </c>
    </row>
    <row r="13618" spans="1:4" x14ac:dyDescent="0.2">
      <c r="A13618" s="23" t="s">
        <v>2</v>
      </c>
      <c r="B13618" s="25">
        <v>1009063</v>
      </c>
      <c r="C13618" s="25">
        <v>1009873</v>
      </c>
      <c r="D13618" s="26">
        <v>457000</v>
      </c>
    </row>
    <row r="13619" spans="1:4" x14ac:dyDescent="0.2">
      <c r="A13619" s="23" t="s">
        <v>2</v>
      </c>
      <c r="B13619" s="25">
        <v>1009065</v>
      </c>
      <c r="C13619" s="25">
        <v>1009873</v>
      </c>
      <c r="D13619" s="26">
        <v>487000</v>
      </c>
    </row>
    <row r="13620" spans="1:4" x14ac:dyDescent="0.2">
      <c r="A13620" s="23" t="s">
        <v>2</v>
      </c>
      <c r="B13620" s="25">
        <v>1009067</v>
      </c>
      <c r="C13620" s="25">
        <v>1009873</v>
      </c>
      <c r="D13620" s="26">
        <v>458000</v>
      </c>
    </row>
    <row r="13621" spans="1:4" x14ac:dyDescent="0.2">
      <c r="A13621" s="23" t="s">
        <v>2</v>
      </c>
      <c r="B13621" s="25">
        <v>1009068</v>
      </c>
      <c r="C13621" s="25">
        <v>1009873</v>
      </c>
      <c r="D13621" s="26">
        <v>504000</v>
      </c>
    </row>
    <row r="13622" spans="1:4" x14ac:dyDescent="0.2">
      <c r="A13622" s="23" t="s">
        <v>2</v>
      </c>
      <c r="B13622" s="25">
        <v>1009069</v>
      </c>
      <c r="C13622" s="25">
        <v>1009873</v>
      </c>
      <c r="D13622" s="26">
        <v>762000</v>
      </c>
    </row>
    <row r="13623" spans="1:4" x14ac:dyDescent="0.2">
      <c r="A13623" s="23" t="s">
        <v>2</v>
      </c>
      <c r="B13623" s="25">
        <v>1009070</v>
      </c>
      <c r="C13623" s="25">
        <v>1009873</v>
      </c>
      <c r="D13623" s="26">
        <v>499000</v>
      </c>
    </row>
    <row r="13624" spans="1:4" x14ac:dyDescent="0.2">
      <c r="A13624" s="23" t="s">
        <v>2</v>
      </c>
      <c r="B13624" s="25">
        <v>1009071</v>
      </c>
      <c r="C13624" s="25">
        <v>1009873</v>
      </c>
      <c r="D13624" s="26">
        <v>200000</v>
      </c>
    </row>
    <row r="13625" spans="1:4" x14ac:dyDescent="0.2">
      <c r="A13625" s="23" t="s">
        <v>2</v>
      </c>
      <c r="B13625" s="25">
        <v>1009073</v>
      </c>
      <c r="C13625" s="25">
        <v>1009873</v>
      </c>
      <c r="D13625" s="26">
        <v>345000</v>
      </c>
    </row>
    <row r="13626" spans="1:4" x14ac:dyDescent="0.2">
      <c r="A13626" s="23" t="s">
        <v>2</v>
      </c>
      <c r="B13626" s="25">
        <v>1009075</v>
      </c>
      <c r="C13626" s="25">
        <v>1009873</v>
      </c>
      <c r="D13626" s="26">
        <v>306000</v>
      </c>
    </row>
    <row r="13627" spans="1:4" x14ac:dyDescent="0.2">
      <c r="A13627" s="23" t="s">
        <v>2</v>
      </c>
      <c r="B13627" s="25">
        <v>1009076</v>
      </c>
      <c r="C13627" s="25">
        <v>1009873</v>
      </c>
      <c r="D13627" s="26">
        <v>393000</v>
      </c>
    </row>
    <row r="13628" spans="1:4" x14ac:dyDescent="0.2">
      <c r="A13628" s="23" t="s">
        <v>2</v>
      </c>
      <c r="B13628" s="25">
        <v>1009077</v>
      </c>
      <c r="C13628" s="25">
        <v>1009873</v>
      </c>
      <c r="D13628" s="26">
        <v>207000</v>
      </c>
    </row>
    <row r="13629" spans="1:4" x14ac:dyDescent="0.2">
      <c r="A13629" s="23" t="s">
        <v>2</v>
      </c>
      <c r="B13629" s="25">
        <v>1009078</v>
      </c>
      <c r="C13629" s="25">
        <v>1009873</v>
      </c>
      <c r="D13629" s="26">
        <v>543000</v>
      </c>
    </row>
    <row r="13630" spans="1:4" x14ac:dyDescent="0.2">
      <c r="A13630" s="23" t="s">
        <v>2</v>
      </c>
      <c r="B13630" s="25">
        <v>1009079</v>
      </c>
      <c r="C13630" s="25">
        <v>1009873</v>
      </c>
      <c r="D13630" s="26">
        <v>349000</v>
      </c>
    </row>
    <row r="13631" spans="1:4" x14ac:dyDescent="0.2">
      <c r="A13631" s="23" t="s">
        <v>2</v>
      </c>
      <c r="B13631" s="25">
        <v>1009080</v>
      </c>
      <c r="C13631" s="25">
        <v>1009873</v>
      </c>
      <c r="D13631" s="26">
        <v>421000</v>
      </c>
    </row>
    <row r="13632" spans="1:4" x14ac:dyDescent="0.2">
      <c r="A13632" s="23" t="s">
        <v>2</v>
      </c>
      <c r="B13632" s="25">
        <v>1009082</v>
      </c>
      <c r="C13632" s="25">
        <v>1009873</v>
      </c>
      <c r="D13632" s="26">
        <v>109000</v>
      </c>
    </row>
    <row r="13633" spans="1:4" x14ac:dyDescent="0.2">
      <c r="A13633" s="23" t="s">
        <v>2</v>
      </c>
      <c r="B13633" s="25">
        <v>1009084</v>
      </c>
      <c r="C13633" s="25">
        <v>1009873</v>
      </c>
      <c r="D13633" s="26">
        <v>467000</v>
      </c>
    </row>
    <row r="13634" spans="1:4" x14ac:dyDescent="0.2">
      <c r="A13634" s="23" t="s">
        <v>2</v>
      </c>
      <c r="B13634" s="25">
        <v>1009086</v>
      </c>
      <c r="C13634" s="25">
        <v>1009873</v>
      </c>
      <c r="D13634" s="26">
        <v>598000</v>
      </c>
    </row>
    <row r="13635" spans="1:4" x14ac:dyDescent="0.2">
      <c r="A13635" s="23" t="s">
        <v>2</v>
      </c>
      <c r="B13635" s="25">
        <v>1009089</v>
      </c>
      <c r="C13635" s="25">
        <v>1009873</v>
      </c>
      <c r="D13635" s="26">
        <v>511000</v>
      </c>
    </row>
    <row r="13636" spans="1:4" x14ac:dyDescent="0.2">
      <c r="A13636" s="23" t="s">
        <v>2</v>
      </c>
      <c r="B13636" s="25">
        <v>1009090</v>
      </c>
      <c r="C13636" s="25">
        <v>1009873</v>
      </c>
      <c r="D13636" s="26">
        <v>602000</v>
      </c>
    </row>
    <row r="13637" spans="1:4" x14ac:dyDescent="0.2">
      <c r="A13637" s="23" t="s">
        <v>2</v>
      </c>
      <c r="B13637" s="25">
        <v>1009091</v>
      </c>
      <c r="C13637" s="25">
        <v>1009873</v>
      </c>
      <c r="D13637" s="26">
        <v>380000</v>
      </c>
    </row>
    <row r="13638" spans="1:4" x14ac:dyDescent="0.2">
      <c r="A13638" s="23" t="s">
        <v>2</v>
      </c>
      <c r="B13638" s="25">
        <v>1009092</v>
      </c>
      <c r="C13638" s="25">
        <v>1009873</v>
      </c>
      <c r="D13638" s="26">
        <v>257000</v>
      </c>
    </row>
    <row r="13639" spans="1:4" x14ac:dyDescent="0.2">
      <c r="A13639" s="23" t="s">
        <v>2</v>
      </c>
      <c r="B13639" s="25">
        <v>1009094</v>
      </c>
      <c r="C13639" s="25">
        <v>1009873</v>
      </c>
      <c r="D13639" s="26">
        <v>320000</v>
      </c>
    </row>
    <row r="13640" spans="1:4" x14ac:dyDescent="0.2">
      <c r="A13640" s="23" t="s">
        <v>2</v>
      </c>
      <c r="B13640" s="25">
        <v>1009095</v>
      </c>
      <c r="C13640" s="25">
        <v>1009873</v>
      </c>
      <c r="D13640" s="26">
        <v>328000</v>
      </c>
    </row>
    <row r="13641" spans="1:4" x14ac:dyDescent="0.2">
      <c r="A13641" s="23" t="s">
        <v>2</v>
      </c>
      <c r="B13641" s="25">
        <v>1009096</v>
      </c>
      <c r="C13641" s="25">
        <v>1009873</v>
      </c>
      <c r="D13641" s="26">
        <v>543000</v>
      </c>
    </row>
    <row r="13642" spans="1:4" x14ac:dyDescent="0.2">
      <c r="A13642" s="23" t="s">
        <v>2</v>
      </c>
      <c r="B13642" s="25">
        <v>1009099</v>
      </c>
      <c r="C13642" s="25">
        <v>1009873</v>
      </c>
      <c r="D13642" s="26">
        <v>463000</v>
      </c>
    </row>
    <row r="13643" spans="1:4" x14ac:dyDescent="0.2">
      <c r="A13643" s="23" t="s">
        <v>2</v>
      </c>
      <c r="B13643" s="25">
        <v>1009102</v>
      </c>
      <c r="C13643" s="25">
        <v>1009873</v>
      </c>
      <c r="D13643" s="26">
        <v>443000</v>
      </c>
    </row>
    <row r="13644" spans="1:4" x14ac:dyDescent="0.2">
      <c r="A13644" s="23" t="s">
        <v>2</v>
      </c>
      <c r="B13644" s="25">
        <v>1009103</v>
      </c>
      <c r="C13644" s="25">
        <v>1009873</v>
      </c>
      <c r="D13644" s="26">
        <v>248000</v>
      </c>
    </row>
    <row r="13645" spans="1:4" x14ac:dyDescent="0.2">
      <c r="A13645" s="23" t="s">
        <v>2</v>
      </c>
      <c r="B13645" s="25">
        <v>1009104</v>
      </c>
      <c r="C13645" s="25">
        <v>1009873</v>
      </c>
      <c r="D13645" s="26">
        <v>627000</v>
      </c>
    </row>
    <row r="13646" spans="1:4" x14ac:dyDescent="0.2">
      <c r="A13646" s="23" t="s">
        <v>2</v>
      </c>
      <c r="B13646" s="25">
        <v>1009106</v>
      </c>
      <c r="C13646" s="25">
        <v>1009873</v>
      </c>
      <c r="D13646" s="26">
        <v>564000</v>
      </c>
    </row>
    <row r="13647" spans="1:4" x14ac:dyDescent="0.2">
      <c r="A13647" s="23" t="s">
        <v>2</v>
      </c>
      <c r="B13647" s="25">
        <v>1009107</v>
      </c>
      <c r="C13647" s="25">
        <v>1009873</v>
      </c>
      <c r="D13647" s="26">
        <v>375000</v>
      </c>
    </row>
    <row r="13648" spans="1:4" x14ac:dyDescent="0.2">
      <c r="A13648" s="23" t="s">
        <v>2</v>
      </c>
      <c r="B13648" s="25">
        <v>1009110</v>
      </c>
      <c r="C13648" s="25">
        <v>1009873</v>
      </c>
      <c r="D13648" s="26">
        <v>649000</v>
      </c>
    </row>
    <row r="13649" spans="1:4" x14ac:dyDescent="0.2">
      <c r="A13649" s="23" t="s">
        <v>2</v>
      </c>
      <c r="B13649" s="25">
        <v>1009115</v>
      </c>
      <c r="C13649" s="25">
        <v>1009873</v>
      </c>
      <c r="D13649" s="26">
        <v>518000</v>
      </c>
    </row>
    <row r="13650" spans="1:4" x14ac:dyDescent="0.2">
      <c r="A13650" s="23" t="s">
        <v>2</v>
      </c>
      <c r="B13650" s="25">
        <v>1009118</v>
      </c>
      <c r="C13650" s="25">
        <v>1009873</v>
      </c>
      <c r="D13650" s="26">
        <v>148000</v>
      </c>
    </row>
    <row r="13651" spans="1:4" x14ac:dyDescent="0.2">
      <c r="A13651" s="23" t="s">
        <v>2</v>
      </c>
      <c r="B13651" s="25">
        <v>1009121</v>
      </c>
      <c r="C13651" s="25">
        <v>1009873</v>
      </c>
      <c r="D13651" s="26">
        <v>0</v>
      </c>
    </row>
    <row r="13652" spans="1:4" x14ac:dyDescent="0.2">
      <c r="A13652" s="23" t="s">
        <v>2</v>
      </c>
      <c r="B13652" s="25">
        <v>1009124</v>
      </c>
      <c r="C13652" s="25">
        <v>1009873</v>
      </c>
      <c r="D13652" s="26">
        <v>384000</v>
      </c>
    </row>
    <row r="13653" spans="1:4" x14ac:dyDescent="0.2">
      <c r="A13653" s="23" t="s">
        <v>2</v>
      </c>
      <c r="B13653" s="25">
        <v>1009128</v>
      </c>
      <c r="C13653" s="25">
        <v>1009873</v>
      </c>
      <c r="D13653" s="26">
        <v>564000</v>
      </c>
    </row>
    <row r="13654" spans="1:4" x14ac:dyDescent="0.2">
      <c r="A13654" s="23" t="s">
        <v>2</v>
      </c>
      <c r="B13654" s="25">
        <v>1009130</v>
      </c>
      <c r="C13654" s="25">
        <v>1009873</v>
      </c>
      <c r="D13654" s="26">
        <v>318000</v>
      </c>
    </row>
    <row r="13655" spans="1:4" x14ac:dyDescent="0.2">
      <c r="A13655" s="23" t="s">
        <v>2</v>
      </c>
      <c r="B13655" s="25">
        <v>1009132</v>
      </c>
      <c r="C13655" s="25">
        <v>1009873</v>
      </c>
      <c r="D13655" s="26">
        <v>210000</v>
      </c>
    </row>
    <row r="13656" spans="1:4" x14ac:dyDescent="0.2">
      <c r="A13656" s="23" t="s">
        <v>2</v>
      </c>
      <c r="B13656" s="25">
        <v>1009136</v>
      </c>
      <c r="C13656" s="25">
        <v>1009873</v>
      </c>
      <c r="D13656" s="26">
        <v>191000</v>
      </c>
    </row>
    <row r="13657" spans="1:4" x14ac:dyDescent="0.2">
      <c r="A13657" s="23" t="s">
        <v>2</v>
      </c>
      <c r="B13657" s="25">
        <v>1009139</v>
      </c>
      <c r="C13657" s="25">
        <v>1009873</v>
      </c>
      <c r="D13657" s="26">
        <v>301000</v>
      </c>
    </row>
    <row r="13658" spans="1:4" x14ac:dyDescent="0.2">
      <c r="A13658" s="23" t="s">
        <v>2</v>
      </c>
      <c r="B13658" s="25">
        <v>1009141</v>
      </c>
      <c r="C13658" s="25">
        <v>1009873</v>
      </c>
      <c r="D13658" s="26">
        <v>1818000</v>
      </c>
    </row>
    <row r="13659" spans="1:4" x14ac:dyDescent="0.2">
      <c r="A13659" s="23" t="s">
        <v>2</v>
      </c>
      <c r="B13659" s="25">
        <v>1009143</v>
      </c>
      <c r="C13659" s="25">
        <v>1009873</v>
      </c>
      <c r="D13659" s="26">
        <v>373000</v>
      </c>
    </row>
    <row r="13660" spans="1:4" x14ac:dyDescent="0.2">
      <c r="A13660" s="23" t="s">
        <v>2</v>
      </c>
      <c r="B13660" s="25">
        <v>1009144</v>
      </c>
      <c r="C13660" s="25">
        <v>1009873</v>
      </c>
      <c r="D13660" s="26">
        <v>294000</v>
      </c>
    </row>
    <row r="13661" spans="1:4" x14ac:dyDescent="0.2">
      <c r="A13661" s="23" t="s">
        <v>2</v>
      </c>
      <c r="B13661" s="25">
        <v>1009146</v>
      </c>
      <c r="C13661" s="25">
        <v>1009873</v>
      </c>
      <c r="D13661" s="26">
        <v>461000</v>
      </c>
    </row>
    <row r="13662" spans="1:4" x14ac:dyDescent="0.2">
      <c r="A13662" s="23" t="s">
        <v>2</v>
      </c>
      <c r="B13662" s="25">
        <v>1009147</v>
      </c>
      <c r="C13662" s="25">
        <v>1009873</v>
      </c>
      <c r="D13662" s="26">
        <v>324000</v>
      </c>
    </row>
    <row r="13663" spans="1:4" x14ac:dyDescent="0.2">
      <c r="A13663" s="23" t="s">
        <v>2</v>
      </c>
      <c r="B13663" s="25">
        <v>1009149</v>
      </c>
      <c r="C13663" s="25">
        <v>1009873</v>
      </c>
      <c r="D13663" s="26">
        <v>313000</v>
      </c>
    </row>
    <row r="13664" spans="1:4" x14ac:dyDescent="0.2">
      <c r="A13664" s="23" t="s">
        <v>2</v>
      </c>
      <c r="B13664" s="25">
        <v>1009151</v>
      </c>
      <c r="C13664" s="25">
        <v>1009873</v>
      </c>
      <c r="D13664" s="26">
        <v>344000</v>
      </c>
    </row>
    <row r="13665" spans="1:4" x14ac:dyDescent="0.2">
      <c r="A13665" s="23" t="s">
        <v>2</v>
      </c>
      <c r="B13665" s="25">
        <v>1009152</v>
      </c>
      <c r="C13665" s="25">
        <v>1009873</v>
      </c>
      <c r="D13665" s="26">
        <v>859000</v>
      </c>
    </row>
    <row r="13666" spans="1:4" x14ac:dyDescent="0.2">
      <c r="A13666" s="23" t="s">
        <v>2</v>
      </c>
      <c r="B13666" s="25">
        <v>1009157</v>
      </c>
      <c r="C13666" s="25">
        <v>1009873</v>
      </c>
      <c r="D13666" s="26">
        <v>227000</v>
      </c>
    </row>
    <row r="13667" spans="1:4" x14ac:dyDescent="0.2">
      <c r="A13667" s="23" t="s">
        <v>2</v>
      </c>
      <c r="B13667" s="25">
        <v>1009158</v>
      </c>
      <c r="C13667" s="25">
        <v>1009873</v>
      </c>
      <c r="D13667" s="26">
        <v>222000</v>
      </c>
    </row>
    <row r="13668" spans="1:4" x14ac:dyDescent="0.2">
      <c r="A13668" s="23" t="s">
        <v>2</v>
      </c>
      <c r="B13668" s="25">
        <v>1009161</v>
      </c>
      <c r="C13668" s="25">
        <v>1009873</v>
      </c>
      <c r="D13668" s="26">
        <v>358000</v>
      </c>
    </row>
    <row r="13669" spans="1:4" x14ac:dyDescent="0.2">
      <c r="A13669" s="23" t="s">
        <v>2</v>
      </c>
      <c r="B13669" s="25">
        <v>1009162</v>
      </c>
      <c r="C13669" s="25">
        <v>1009873</v>
      </c>
      <c r="D13669" s="26">
        <v>734000</v>
      </c>
    </row>
    <row r="13670" spans="1:4" x14ac:dyDescent="0.2">
      <c r="A13670" s="23" t="s">
        <v>2</v>
      </c>
      <c r="B13670" s="25">
        <v>1009163</v>
      </c>
      <c r="C13670" s="25">
        <v>1009873</v>
      </c>
      <c r="D13670" s="26">
        <v>261000</v>
      </c>
    </row>
    <row r="13671" spans="1:4" x14ac:dyDescent="0.2">
      <c r="A13671" s="23" t="s">
        <v>2</v>
      </c>
      <c r="B13671" s="25">
        <v>1009165</v>
      </c>
      <c r="C13671" s="25">
        <v>1009873</v>
      </c>
      <c r="D13671" s="26">
        <v>465000</v>
      </c>
    </row>
    <row r="13672" spans="1:4" x14ac:dyDescent="0.2">
      <c r="A13672" s="23" t="s">
        <v>2</v>
      </c>
      <c r="B13672" s="25">
        <v>1009167</v>
      </c>
      <c r="C13672" s="25">
        <v>1009873</v>
      </c>
      <c r="D13672" s="26">
        <v>240000</v>
      </c>
    </row>
    <row r="13673" spans="1:4" x14ac:dyDescent="0.2">
      <c r="A13673" s="23" t="s">
        <v>2</v>
      </c>
      <c r="B13673" s="25">
        <v>1009168</v>
      </c>
      <c r="C13673" s="25">
        <v>1009873</v>
      </c>
      <c r="D13673" s="26">
        <v>268000</v>
      </c>
    </row>
    <row r="13674" spans="1:4" x14ac:dyDescent="0.2">
      <c r="A13674" s="23" t="s">
        <v>2</v>
      </c>
      <c r="B13674" s="25">
        <v>1009169</v>
      </c>
      <c r="C13674" s="25">
        <v>1009873</v>
      </c>
      <c r="D13674" s="26">
        <v>229000</v>
      </c>
    </row>
    <row r="13675" spans="1:4" x14ac:dyDescent="0.2">
      <c r="A13675" s="23" t="s">
        <v>2</v>
      </c>
      <c r="B13675" s="25">
        <v>1009170</v>
      </c>
      <c r="C13675" s="25">
        <v>1009873</v>
      </c>
      <c r="D13675" s="26">
        <v>1680000</v>
      </c>
    </row>
    <row r="13676" spans="1:4" x14ac:dyDescent="0.2">
      <c r="A13676" s="23" t="s">
        <v>2</v>
      </c>
      <c r="B13676" s="25">
        <v>1009810</v>
      </c>
      <c r="C13676" s="25">
        <v>1009873</v>
      </c>
      <c r="D13676" s="26">
        <v>368000</v>
      </c>
    </row>
    <row r="13677" spans="1:4" x14ac:dyDescent="0.2">
      <c r="A13677" s="23" t="s">
        <v>2</v>
      </c>
      <c r="B13677" s="25">
        <v>1009812</v>
      </c>
      <c r="C13677" s="25">
        <v>1009873</v>
      </c>
      <c r="D13677" s="26">
        <v>124000</v>
      </c>
    </row>
    <row r="13678" spans="1:4" x14ac:dyDescent="0.2">
      <c r="A13678" s="23" t="s">
        <v>2</v>
      </c>
      <c r="B13678" s="25">
        <v>1009813</v>
      </c>
      <c r="C13678" s="25">
        <v>1009873</v>
      </c>
      <c r="D13678" s="26">
        <v>249000</v>
      </c>
    </row>
    <row r="13679" spans="1:4" x14ac:dyDescent="0.2">
      <c r="A13679" s="23" t="s">
        <v>2</v>
      </c>
      <c r="B13679" s="25">
        <v>1009815</v>
      </c>
      <c r="C13679" s="25">
        <v>1009873</v>
      </c>
      <c r="D13679" s="26">
        <v>229000</v>
      </c>
    </row>
    <row r="13680" spans="1:4" x14ac:dyDescent="0.2">
      <c r="A13680" s="23" t="s">
        <v>2</v>
      </c>
      <c r="B13680" s="25">
        <v>1009816</v>
      </c>
      <c r="C13680" s="25">
        <v>1009873</v>
      </c>
      <c r="D13680" s="26">
        <v>162000</v>
      </c>
    </row>
    <row r="13681" spans="1:4" x14ac:dyDescent="0.2">
      <c r="A13681" s="23" t="s">
        <v>2</v>
      </c>
      <c r="B13681" s="25">
        <v>1009817</v>
      </c>
      <c r="C13681" s="25">
        <v>1009873</v>
      </c>
      <c r="D13681" s="26">
        <v>189000</v>
      </c>
    </row>
    <row r="13682" spans="1:4" x14ac:dyDescent="0.2">
      <c r="A13682" s="23" t="s">
        <v>2</v>
      </c>
      <c r="B13682" s="25">
        <v>1009821</v>
      </c>
      <c r="C13682" s="25">
        <v>1009873</v>
      </c>
      <c r="D13682" s="26">
        <v>135000</v>
      </c>
    </row>
    <row r="13683" spans="1:4" x14ac:dyDescent="0.2">
      <c r="A13683" s="23" t="s">
        <v>2</v>
      </c>
      <c r="B13683" s="25">
        <v>1009823</v>
      </c>
      <c r="C13683" s="25">
        <v>1009873</v>
      </c>
      <c r="D13683" s="26">
        <v>245000</v>
      </c>
    </row>
    <row r="13684" spans="1:4" x14ac:dyDescent="0.2">
      <c r="A13684" s="23" t="s">
        <v>2</v>
      </c>
      <c r="B13684" s="25">
        <v>1009826</v>
      </c>
      <c r="C13684" s="25">
        <v>1009873</v>
      </c>
      <c r="D13684" s="26">
        <v>132000</v>
      </c>
    </row>
    <row r="13685" spans="1:4" x14ac:dyDescent="0.2">
      <c r="A13685" s="23" t="s">
        <v>2</v>
      </c>
      <c r="B13685" s="25">
        <v>1009827</v>
      </c>
      <c r="C13685" s="25">
        <v>1009873</v>
      </c>
      <c r="D13685" s="26">
        <v>185000</v>
      </c>
    </row>
    <row r="13686" spans="1:4" x14ac:dyDescent="0.2">
      <c r="A13686" s="23" t="s">
        <v>2</v>
      </c>
      <c r="B13686" s="25">
        <v>1009828</v>
      </c>
      <c r="C13686" s="25">
        <v>1009873</v>
      </c>
      <c r="D13686" s="26">
        <v>428000</v>
      </c>
    </row>
    <row r="13687" spans="1:4" x14ac:dyDescent="0.2">
      <c r="A13687" s="23" t="s">
        <v>2</v>
      </c>
      <c r="B13687" s="25">
        <v>1009829</v>
      </c>
      <c r="C13687" s="25">
        <v>1009873</v>
      </c>
      <c r="D13687" s="26">
        <v>320000</v>
      </c>
    </row>
    <row r="13688" spans="1:4" x14ac:dyDescent="0.2">
      <c r="A13688" s="23" t="s">
        <v>2</v>
      </c>
      <c r="B13688" s="25">
        <v>1009830</v>
      </c>
      <c r="C13688" s="25">
        <v>1009873</v>
      </c>
      <c r="D13688" s="26">
        <v>133000</v>
      </c>
    </row>
    <row r="13689" spans="1:4" x14ac:dyDescent="0.2">
      <c r="A13689" s="23" t="s">
        <v>2</v>
      </c>
      <c r="B13689" s="25">
        <v>1009831</v>
      </c>
      <c r="C13689" s="25">
        <v>1009873</v>
      </c>
      <c r="D13689" s="26">
        <v>124000</v>
      </c>
    </row>
    <row r="13690" spans="1:4" x14ac:dyDescent="0.2">
      <c r="A13690" s="23" t="s">
        <v>2</v>
      </c>
      <c r="B13690" s="25">
        <v>1009836</v>
      </c>
      <c r="C13690" s="25">
        <v>1009873</v>
      </c>
      <c r="D13690" s="26">
        <v>273000</v>
      </c>
    </row>
    <row r="13691" spans="1:4" x14ac:dyDescent="0.2">
      <c r="A13691" s="23" t="s">
        <v>2</v>
      </c>
      <c r="B13691" s="25">
        <v>1009838</v>
      </c>
      <c r="C13691" s="25">
        <v>1009873</v>
      </c>
      <c r="D13691" s="26">
        <v>385000</v>
      </c>
    </row>
    <row r="13692" spans="1:4" x14ac:dyDescent="0.2">
      <c r="A13692" s="23" t="s">
        <v>2</v>
      </c>
      <c r="B13692" s="25">
        <v>1009839</v>
      </c>
      <c r="C13692" s="25">
        <v>1009873</v>
      </c>
      <c r="D13692" s="26">
        <v>191000</v>
      </c>
    </row>
    <row r="13693" spans="1:4" x14ac:dyDescent="0.2">
      <c r="A13693" s="23" t="s">
        <v>2</v>
      </c>
      <c r="B13693" s="25">
        <v>1009841</v>
      </c>
      <c r="C13693" s="25">
        <v>1009873</v>
      </c>
      <c r="D13693" s="26">
        <v>352000</v>
      </c>
    </row>
    <row r="13694" spans="1:4" x14ac:dyDescent="0.2">
      <c r="A13694" s="23" t="s">
        <v>2</v>
      </c>
      <c r="B13694" s="25">
        <v>1009844</v>
      </c>
      <c r="C13694" s="25">
        <v>1009873</v>
      </c>
      <c r="D13694" s="26">
        <v>165000</v>
      </c>
    </row>
    <row r="13695" spans="1:4" x14ac:dyDescent="0.2">
      <c r="A13695" s="23" t="s">
        <v>2</v>
      </c>
      <c r="B13695" s="25">
        <v>1009845</v>
      </c>
      <c r="C13695" s="25">
        <v>1009873</v>
      </c>
      <c r="D13695" s="26">
        <v>312000</v>
      </c>
    </row>
    <row r="13696" spans="1:4" x14ac:dyDescent="0.2">
      <c r="A13696" s="23" t="s">
        <v>2</v>
      </c>
      <c r="B13696" s="25">
        <v>1009846</v>
      </c>
      <c r="C13696" s="25">
        <v>1009873</v>
      </c>
      <c r="D13696" s="26">
        <v>180000</v>
      </c>
    </row>
    <row r="13697" spans="1:4" x14ac:dyDescent="0.2">
      <c r="A13697" s="23" t="s">
        <v>2</v>
      </c>
      <c r="B13697" s="25">
        <v>1009847</v>
      </c>
      <c r="C13697" s="25">
        <v>1009873</v>
      </c>
      <c r="D13697" s="26">
        <v>233000</v>
      </c>
    </row>
    <row r="13698" spans="1:4" x14ac:dyDescent="0.2">
      <c r="A13698" s="23" t="s">
        <v>2</v>
      </c>
      <c r="B13698" s="25">
        <v>1009850</v>
      </c>
      <c r="C13698" s="25">
        <v>1009873</v>
      </c>
      <c r="D13698" s="26">
        <v>409000</v>
      </c>
    </row>
    <row r="13699" spans="1:4" x14ac:dyDescent="0.2">
      <c r="A13699" s="23" t="s">
        <v>2</v>
      </c>
      <c r="B13699" s="25">
        <v>1009855</v>
      </c>
      <c r="C13699" s="25">
        <v>1009873</v>
      </c>
      <c r="D13699" s="26">
        <v>175000</v>
      </c>
    </row>
    <row r="13700" spans="1:4" x14ac:dyDescent="0.2">
      <c r="A13700" s="23" t="s">
        <v>2</v>
      </c>
      <c r="B13700" s="25">
        <v>1009858</v>
      </c>
      <c r="C13700" s="25">
        <v>1009873</v>
      </c>
      <c r="D13700" s="26">
        <v>82000</v>
      </c>
    </row>
    <row r="13701" spans="1:4" x14ac:dyDescent="0.2">
      <c r="A13701" s="23" t="s">
        <v>2</v>
      </c>
      <c r="B13701" s="25">
        <v>1009859</v>
      </c>
      <c r="C13701" s="25">
        <v>1009873</v>
      </c>
      <c r="D13701" s="26">
        <v>134000</v>
      </c>
    </row>
    <row r="13702" spans="1:4" x14ac:dyDescent="0.2">
      <c r="A13702" s="23" t="s">
        <v>2</v>
      </c>
      <c r="B13702" s="25">
        <v>1009861</v>
      </c>
      <c r="C13702" s="25">
        <v>1009873</v>
      </c>
      <c r="D13702" s="26">
        <v>241000</v>
      </c>
    </row>
    <row r="13703" spans="1:4" x14ac:dyDescent="0.2">
      <c r="A13703" s="23" t="s">
        <v>2</v>
      </c>
      <c r="B13703" s="25">
        <v>1009863</v>
      </c>
      <c r="C13703" s="25">
        <v>1009873</v>
      </c>
      <c r="D13703" s="26">
        <v>339000</v>
      </c>
    </row>
    <row r="13704" spans="1:4" x14ac:dyDescent="0.2">
      <c r="A13704" s="23" t="s">
        <v>2</v>
      </c>
      <c r="B13704" s="25">
        <v>1009864</v>
      </c>
      <c r="C13704" s="25">
        <v>1009873</v>
      </c>
      <c r="D13704" s="26">
        <v>106000</v>
      </c>
    </row>
    <row r="13705" spans="1:4" x14ac:dyDescent="0.2">
      <c r="A13705" s="23" t="s">
        <v>2</v>
      </c>
      <c r="B13705" s="25">
        <v>1009865</v>
      </c>
      <c r="C13705" s="25">
        <v>1009873</v>
      </c>
      <c r="D13705" s="26">
        <v>520000</v>
      </c>
    </row>
    <row r="13706" spans="1:4" x14ac:dyDescent="0.2">
      <c r="A13706" s="23" t="s">
        <v>2</v>
      </c>
      <c r="B13706" s="25">
        <v>1009872</v>
      </c>
      <c r="C13706" s="25">
        <v>1009873</v>
      </c>
      <c r="D13706" s="26">
        <v>138000</v>
      </c>
    </row>
    <row r="13707" spans="1:4" x14ac:dyDescent="0.2">
      <c r="A13707" s="23" t="s">
        <v>2</v>
      </c>
      <c r="B13707" s="25">
        <v>1009875</v>
      </c>
      <c r="C13707" s="25">
        <v>1009873</v>
      </c>
      <c r="D13707" s="26">
        <v>455000</v>
      </c>
    </row>
    <row r="13708" spans="1:4" x14ac:dyDescent="0.2">
      <c r="A13708" s="23" t="s">
        <v>2</v>
      </c>
      <c r="B13708" s="25">
        <v>1009877</v>
      </c>
      <c r="C13708" s="25">
        <v>1009873</v>
      </c>
      <c r="D13708" s="26">
        <v>515000</v>
      </c>
    </row>
    <row r="13709" spans="1:4" x14ac:dyDescent="0.2">
      <c r="A13709" s="23" t="s">
        <v>2</v>
      </c>
      <c r="B13709" s="25">
        <v>1009880</v>
      </c>
      <c r="C13709" s="25">
        <v>1009873</v>
      </c>
      <c r="D13709" s="26">
        <v>428000</v>
      </c>
    </row>
    <row r="13710" spans="1:4" x14ac:dyDescent="0.2">
      <c r="A13710" s="23" t="s">
        <v>2</v>
      </c>
      <c r="B13710" s="25">
        <v>1009956</v>
      </c>
      <c r="C13710" s="25">
        <v>1009873</v>
      </c>
      <c r="D13710" s="26">
        <v>165000</v>
      </c>
    </row>
    <row r="13711" spans="1:4" x14ac:dyDescent="0.2">
      <c r="A13711" s="23" t="s">
        <v>2</v>
      </c>
      <c r="B13711" s="25">
        <v>1024483</v>
      </c>
      <c r="C13711" s="25">
        <v>1009873</v>
      </c>
      <c r="D13711" s="26">
        <v>0</v>
      </c>
    </row>
    <row r="13712" spans="1:4" x14ac:dyDescent="0.2">
      <c r="A13712" s="23" t="s">
        <v>2</v>
      </c>
      <c r="B13712" s="25">
        <v>1029910</v>
      </c>
      <c r="C13712" s="25">
        <v>1009873</v>
      </c>
      <c r="D13712" s="26">
        <v>421000</v>
      </c>
    </row>
    <row r="13713" spans="1:4" x14ac:dyDescent="0.2">
      <c r="A13713" s="23" t="s">
        <v>2</v>
      </c>
      <c r="B13713" s="25">
        <v>1040033</v>
      </c>
      <c r="C13713" s="25">
        <v>1009873</v>
      </c>
      <c r="D13713" s="26">
        <v>14665000</v>
      </c>
    </row>
    <row r="13714" spans="1:4" x14ac:dyDescent="0.2">
      <c r="A13714" s="23" t="s">
        <v>2</v>
      </c>
      <c r="B13714" s="25">
        <v>1045389</v>
      </c>
      <c r="C13714" s="25">
        <v>1009873</v>
      </c>
      <c r="D13714" s="26">
        <v>202000</v>
      </c>
    </row>
    <row r="13715" spans="1:4" x14ac:dyDescent="0.2">
      <c r="A13715" s="23" t="s">
        <v>2</v>
      </c>
      <c r="B13715" s="25">
        <v>1045392</v>
      </c>
      <c r="C13715" s="25">
        <v>1009873</v>
      </c>
      <c r="D13715" s="26">
        <v>354000</v>
      </c>
    </row>
    <row r="13716" spans="1:4" x14ac:dyDescent="0.2">
      <c r="A13716" s="23" t="s">
        <v>2</v>
      </c>
      <c r="B13716" s="25">
        <v>1045394</v>
      </c>
      <c r="C13716" s="25">
        <v>1009873</v>
      </c>
      <c r="D13716" s="26">
        <v>165000</v>
      </c>
    </row>
    <row r="13717" spans="1:4" x14ac:dyDescent="0.2">
      <c r="A13717" s="23" t="s">
        <v>2</v>
      </c>
      <c r="B13717" s="25">
        <v>1045397</v>
      </c>
      <c r="C13717" s="25">
        <v>1009873</v>
      </c>
      <c r="D13717" s="26">
        <v>469000</v>
      </c>
    </row>
    <row r="13718" spans="1:4" x14ac:dyDescent="0.2">
      <c r="A13718" s="23" t="s">
        <v>2</v>
      </c>
      <c r="B13718" s="25">
        <v>1045398</v>
      </c>
      <c r="C13718" s="25">
        <v>1009873</v>
      </c>
      <c r="D13718" s="26">
        <v>330000</v>
      </c>
    </row>
    <row r="13719" spans="1:4" x14ac:dyDescent="0.2">
      <c r="A13719" s="23" t="s">
        <v>2</v>
      </c>
      <c r="B13719" s="25">
        <v>1045399</v>
      </c>
      <c r="C13719" s="25">
        <v>1009873</v>
      </c>
      <c r="D13719" s="26">
        <v>346000</v>
      </c>
    </row>
    <row r="13720" spans="1:4" x14ac:dyDescent="0.2">
      <c r="A13720" s="23" t="s">
        <v>2</v>
      </c>
      <c r="B13720" s="25">
        <v>1046240</v>
      </c>
      <c r="C13720" s="25">
        <v>1009873</v>
      </c>
      <c r="D13720" s="26">
        <v>182000</v>
      </c>
    </row>
    <row r="13721" spans="1:4" x14ac:dyDescent="0.2">
      <c r="A13721" s="23" t="s">
        <v>2</v>
      </c>
      <c r="B13721" s="25">
        <v>1054658</v>
      </c>
      <c r="C13721" s="25">
        <v>1009873</v>
      </c>
      <c r="D13721" s="26">
        <v>219000</v>
      </c>
    </row>
    <row r="13722" spans="1:4" x14ac:dyDescent="0.2">
      <c r="A13722" s="23" t="s">
        <v>2</v>
      </c>
      <c r="B13722" s="25">
        <v>1054665</v>
      </c>
      <c r="C13722" s="25">
        <v>1009873</v>
      </c>
      <c r="D13722" s="26">
        <v>0</v>
      </c>
    </row>
    <row r="13723" spans="1:4" x14ac:dyDescent="0.2">
      <c r="A13723" s="23" t="s">
        <v>2</v>
      </c>
      <c r="B13723" s="25">
        <v>1054666</v>
      </c>
      <c r="C13723" s="25">
        <v>1009873</v>
      </c>
      <c r="D13723" s="26">
        <v>367000</v>
      </c>
    </row>
    <row r="13724" spans="1:4" x14ac:dyDescent="0.2">
      <c r="A13724" s="23" t="s">
        <v>2</v>
      </c>
      <c r="B13724" s="25">
        <v>1054667</v>
      </c>
      <c r="C13724" s="25">
        <v>1009873</v>
      </c>
      <c r="D13724" s="26">
        <v>641000</v>
      </c>
    </row>
    <row r="13725" spans="1:4" x14ac:dyDescent="0.2">
      <c r="A13725" s="23" t="s">
        <v>2</v>
      </c>
      <c r="B13725" s="25">
        <v>1054668</v>
      </c>
      <c r="C13725" s="25">
        <v>1009873</v>
      </c>
      <c r="D13725" s="26">
        <v>1340000</v>
      </c>
    </row>
    <row r="13726" spans="1:4" x14ac:dyDescent="0.2">
      <c r="A13726" s="23" t="s">
        <v>2</v>
      </c>
      <c r="B13726" s="25">
        <v>1054669</v>
      </c>
      <c r="C13726" s="25">
        <v>1009873</v>
      </c>
      <c r="D13726" s="26">
        <v>332000</v>
      </c>
    </row>
    <row r="13727" spans="1:4" x14ac:dyDescent="0.2">
      <c r="A13727" s="23" t="s">
        <v>2</v>
      </c>
      <c r="B13727" s="25">
        <v>1054671</v>
      </c>
      <c r="C13727" s="25">
        <v>1009873</v>
      </c>
      <c r="D13727" s="26">
        <v>734000</v>
      </c>
    </row>
    <row r="13728" spans="1:4" x14ac:dyDescent="0.2">
      <c r="A13728" s="23" t="s">
        <v>2</v>
      </c>
      <c r="B13728" s="25">
        <v>1054673</v>
      </c>
      <c r="C13728" s="25">
        <v>1009873</v>
      </c>
      <c r="D13728" s="26">
        <v>307000</v>
      </c>
    </row>
    <row r="13729" spans="1:4" x14ac:dyDescent="0.2">
      <c r="A13729" s="23" t="s">
        <v>2</v>
      </c>
      <c r="B13729" s="25">
        <v>1054675</v>
      </c>
      <c r="C13729" s="25">
        <v>1009873</v>
      </c>
      <c r="D13729" s="26">
        <v>479000</v>
      </c>
    </row>
    <row r="13730" spans="1:4" x14ac:dyDescent="0.2">
      <c r="A13730" s="23" t="s">
        <v>2</v>
      </c>
      <c r="B13730" s="25">
        <v>1054676</v>
      </c>
      <c r="C13730" s="25">
        <v>1009873</v>
      </c>
      <c r="D13730" s="26">
        <v>587000</v>
      </c>
    </row>
    <row r="13731" spans="1:4" x14ac:dyDescent="0.2">
      <c r="A13731" s="23" t="s">
        <v>2</v>
      </c>
      <c r="B13731" s="25">
        <v>1054679</v>
      </c>
      <c r="C13731" s="25">
        <v>1009873</v>
      </c>
      <c r="D13731" s="26">
        <v>333000</v>
      </c>
    </row>
    <row r="13732" spans="1:4" x14ac:dyDescent="0.2">
      <c r="A13732" s="23" t="s">
        <v>2</v>
      </c>
      <c r="B13732" s="25">
        <v>1054684</v>
      </c>
      <c r="C13732" s="25">
        <v>1009873</v>
      </c>
      <c r="D13732" s="26">
        <v>141000</v>
      </c>
    </row>
    <row r="13733" spans="1:4" x14ac:dyDescent="0.2">
      <c r="A13733" s="23" t="s">
        <v>2</v>
      </c>
      <c r="B13733" s="25">
        <v>1054686</v>
      </c>
      <c r="C13733" s="25">
        <v>1009873</v>
      </c>
      <c r="D13733" s="26">
        <v>276000</v>
      </c>
    </row>
    <row r="13734" spans="1:4" x14ac:dyDescent="0.2">
      <c r="A13734" s="23" t="s">
        <v>2</v>
      </c>
      <c r="B13734" s="25">
        <v>1054691</v>
      </c>
      <c r="C13734" s="25">
        <v>1009873</v>
      </c>
      <c r="D13734" s="26">
        <v>1761000</v>
      </c>
    </row>
    <row r="13735" spans="1:4" x14ac:dyDescent="0.2">
      <c r="A13735" s="23" t="s">
        <v>2</v>
      </c>
      <c r="B13735" s="25">
        <v>1054693</v>
      </c>
      <c r="C13735" s="25">
        <v>1009873</v>
      </c>
      <c r="D13735" s="26">
        <v>563000</v>
      </c>
    </row>
    <row r="13736" spans="1:4" x14ac:dyDescent="0.2">
      <c r="A13736" s="23" t="s">
        <v>2</v>
      </c>
      <c r="B13736" s="25">
        <v>1054697</v>
      </c>
      <c r="C13736" s="25">
        <v>1009873</v>
      </c>
      <c r="D13736" s="26">
        <v>0</v>
      </c>
    </row>
    <row r="13737" spans="1:4" x14ac:dyDescent="0.2">
      <c r="A13737" s="23" t="s">
        <v>2</v>
      </c>
      <c r="B13737" s="25">
        <v>1054702</v>
      </c>
      <c r="C13737" s="25">
        <v>1009873</v>
      </c>
      <c r="D13737" s="26">
        <v>260000</v>
      </c>
    </row>
    <row r="13738" spans="1:4" x14ac:dyDescent="0.2">
      <c r="A13738" s="23" t="s">
        <v>2</v>
      </c>
      <c r="B13738" s="25">
        <v>1054708</v>
      </c>
      <c r="C13738" s="25">
        <v>1009873</v>
      </c>
      <c r="D13738" s="26">
        <v>1662000</v>
      </c>
    </row>
    <row r="13739" spans="1:4" x14ac:dyDescent="0.2">
      <c r="A13739" s="23" t="s">
        <v>2</v>
      </c>
      <c r="B13739" s="25">
        <v>1054711</v>
      </c>
      <c r="C13739" s="25">
        <v>1009873</v>
      </c>
      <c r="D13739" s="26">
        <v>492000</v>
      </c>
    </row>
    <row r="13740" spans="1:4" x14ac:dyDescent="0.2">
      <c r="A13740" s="23" t="s">
        <v>2</v>
      </c>
      <c r="B13740" s="25">
        <v>1054717</v>
      </c>
      <c r="C13740" s="25">
        <v>1009873</v>
      </c>
      <c r="D13740" s="26">
        <v>726000</v>
      </c>
    </row>
    <row r="13741" spans="1:4" x14ac:dyDescent="0.2">
      <c r="A13741" s="23" t="s">
        <v>2</v>
      </c>
      <c r="B13741" s="25">
        <v>1054720</v>
      </c>
      <c r="C13741" s="25">
        <v>1009873</v>
      </c>
      <c r="D13741" s="26">
        <v>782000</v>
      </c>
    </row>
    <row r="13742" spans="1:4" x14ac:dyDescent="0.2">
      <c r="A13742" s="23" t="s">
        <v>2</v>
      </c>
      <c r="B13742" s="25">
        <v>1054722</v>
      </c>
      <c r="C13742" s="25">
        <v>1009873</v>
      </c>
      <c r="D13742" s="26">
        <v>464000</v>
      </c>
    </row>
    <row r="13743" spans="1:4" x14ac:dyDescent="0.2">
      <c r="A13743" s="23" t="s">
        <v>2</v>
      </c>
      <c r="B13743" s="25">
        <v>1054723</v>
      </c>
      <c r="C13743" s="25">
        <v>1009873</v>
      </c>
      <c r="D13743" s="26">
        <v>1496000</v>
      </c>
    </row>
    <row r="13744" spans="1:4" x14ac:dyDescent="0.2">
      <c r="A13744" s="23" t="s">
        <v>2</v>
      </c>
      <c r="B13744" s="25">
        <v>1054725</v>
      </c>
      <c r="C13744" s="25">
        <v>1009873</v>
      </c>
      <c r="D13744" s="26">
        <v>475000</v>
      </c>
    </row>
    <row r="13745" spans="1:4" x14ac:dyDescent="0.2">
      <c r="A13745" s="23" t="s">
        <v>2</v>
      </c>
      <c r="B13745" s="25">
        <v>1054731</v>
      </c>
      <c r="C13745" s="25">
        <v>1009873</v>
      </c>
      <c r="D13745" s="26">
        <v>482000</v>
      </c>
    </row>
    <row r="13746" spans="1:4" x14ac:dyDescent="0.2">
      <c r="A13746" s="23" t="s">
        <v>2</v>
      </c>
      <c r="B13746" s="25">
        <v>1054740</v>
      </c>
      <c r="C13746" s="25">
        <v>1009873</v>
      </c>
      <c r="D13746" s="26">
        <v>197000</v>
      </c>
    </row>
    <row r="13747" spans="1:4" x14ac:dyDescent="0.2">
      <c r="A13747" s="23" t="s">
        <v>2</v>
      </c>
      <c r="B13747" s="25">
        <v>1054758</v>
      </c>
      <c r="C13747" s="25">
        <v>1009873</v>
      </c>
      <c r="D13747" s="26">
        <v>224000</v>
      </c>
    </row>
    <row r="13748" spans="1:4" x14ac:dyDescent="0.2">
      <c r="A13748" s="23" t="s">
        <v>2</v>
      </c>
      <c r="B13748" s="25">
        <v>1054761</v>
      </c>
      <c r="C13748" s="25">
        <v>1009873</v>
      </c>
      <c r="D13748" s="26">
        <v>216000</v>
      </c>
    </row>
    <row r="13749" spans="1:4" x14ac:dyDescent="0.2">
      <c r="A13749" s="23" t="s">
        <v>2</v>
      </c>
      <c r="B13749" s="25">
        <v>1064221</v>
      </c>
      <c r="C13749" s="25">
        <v>1009873</v>
      </c>
      <c r="D13749" s="26">
        <v>151000</v>
      </c>
    </row>
    <row r="13750" spans="1:4" x14ac:dyDescent="0.2">
      <c r="A13750" s="23" t="s">
        <v>2</v>
      </c>
      <c r="B13750" s="25">
        <v>1090101</v>
      </c>
      <c r="C13750" s="25">
        <v>1009873</v>
      </c>
      <c r="D13750" s="26">
        <v>526000</v>
      </c>
    </row>
    <row r="13751" spans="1:4" x14ac:dyDescent="0.2">
      <c r="A13751" s="23" t="s">
        <v>2</v>
      </c>
      <c r="B13751" s="25">
        <v>1091337</v>
      </c>
      <c r="C13751" s="25">
        <v>1009873</v>
      </c>
      <c r="D13751" s="26">
        <v>198000</v>
      </c>
    </row>
    <row r="13752" spans="1:4" x14ac:dyDescent="0.2">
      <c r="A13752" s="23" t="s">
        <v>2</v>
      </c>
      <c r="B13752" s="25">
        <v>1093663</v>
      </c>
      <c r="C13752" s="25">
        <v>1009873</v>
      </c>
      <c r="D13752" s="26">
        <v>174000</v>
      </c>
    </row>
    <row r="13753" spans="1:4" x14ac:dyDescent="0.2">
      <c r="A13753" s="23" t="s">
        <v>2</v>
      </c>
      <c r="B13753" s="25">
        <v>1093998</v>
      </c>
      <c r="C13753" s="25">
        <v>1009873</v>
      </c>
      <c r="D13753" s="26">
        <v>1116000</v>
      </c>
    </row>
    <row r="13754" spans="1:4" x14ac:dyDescent="0.2">
      <c r="A13754" s="23" t="s">
        <v>2</v>
      </c>
      <c r="B13754" s="25">
        <v>1093999</v>
      </c>
      <c r="C13754" s="25">
        <v>1009873</v>
      </c>
      <c r="D13754" s="26">
        <v>483000</v>
      </c>
    </row>
    <row r="13755" spans="1:4" x14ac:dyDescent="0.2">
      <c r="A13755" s="23" t="s">
        <v>2</v>
      </c>
      <c r="B13755" s="25">
        <v>1094012</v>
      </c>
      <c r="C13755" s="25">
        <v>1009873</v>
      </c>
      <c r="D13755" s="26">
        <v>269000</v>
      </c>
    </row>
    <row r="13756" spans="1:4" x14ac:dyDescent="0.2">
      <c r="A13756" s="23" t="s">
        <v>2</v>
      </c>
      <c r="B13756" s="25">
        <v>1112123</v>
      </c>
      <c r="C13756" s="25">
        <v>1009873</v>
      </c>
      <c r="D13756" s="26">
        <v>190000</v>
      </c>
    </row>
    <row r="13757" spans="1:4" x14ac:dyDescent="0.2">
      <c r="A13757" s="23" t="s">
        <v>2</v>
      </c>
      <c r="B13757" s="25">
        <v>1112124</v>
      </c>
      <c r="C13757" s="25">
        <v>1009873</v>
      </c>
      <c r="D13757" s="26">
        <v>245000</v>
      </c>
    </row>
    <row r="13758" spans="1:4" x14ac:dyDescent="0.2">
      <c r="A13758" s="23" t="s">
        <v>2</v>
      </c>
      <c r="B13758" s="25">
        <v>1112126</v>
      </c>
      <c r="C13758" s="25">
        <v>1009873</v>
      </c>
      <c r="D13758" s="26">
        <v>177000</v>
      </c>
    </row>
    <row r="13759" spans="1:4" x14ac:dyDescent="0.2">
      <c r="A13759" s="23" t="s">
        <v>2</v>
      </c>
      <c r="B13759" s="25">
        <v>1112127</v>
      </c>
      <c r="C13759" s="25">
        <v>1009873</v>
      </c>
      <c r="D13759" s="26">
        <v>143000</v>
      </c>
    </row>
    <row r="13760" spans="1:4" x14ac:dyDescent="0.2">
      <c r="A13760" s="23" t="s">
        <v>2</v>
      </c>
      <c r="B13760" s="25">
        <v>1112128</v>
      </c>
      <c r="C13760" s="25">
        <v>1009873</v>
      </c>
      <c r="D13760" s="26">
        <v>451000</v>
      </c>
    </row>
    <row r="13761" spans="1:4" x14ac:dyDescent="0.2">
      <c r="A13761" s="23" t="s">
        <v>2</v>
      </c>
      <c r="B13761" s="25">
        <v>1112776</v>
      </c>
      <c r="C13761" s="25">
        <v>1009873</v>
      </c>
      <c r="D13761" s="26">
        <v>0</v>
      </c>
    </row>
    <row r="13762" spans="1:4" x14ac:dyDescent="0.2">
      <c r="A13762" s="23" t="s">
        <v>2</v>
      </c>
      <c r="B13762" s="25">
        <v>1113874</v>
      </c>
      <c r="C13762" s="25">
        <v>1009873</v>
      </c>
      <c r="D13762" s="26">
        <v>452000</v>
      </c>
    </row>
    <row r="13763" spans="1:4" x14ac:dyDescent="0.2">
      <c r="A13763" s="23" t="s">
        <v>2</v>
      </c>
      <c r="B13763" s="25">
        <v>1114125</v>
      </c>
      <c r="C13763" s="25">
        <v>1009873</v>
      </c>
      <c r="D13763" s="26">
        <v>129000</v>
      </c>
    </row>
    <row r="13764" spans="1:4" x14ac:dyDescent="0.2">
      <c r="A13764" s="23" t="s">
        <v>2</v>
      </c>
      <c r="B13764" s="25">
        <v>1114683</v>
      </c>
      <c r="C13764" s="25">
        <v>1009873</v>
      </c>
      <c r="D13764" s="26">
        <v>40000</v>
      </c>
    </row>
    <row r="13765" spans="1:4" x14ac:dyDescent="0.2">
      <c r="A13765" s="23" t="s">
        <v>2</v>
      </c>
      <c r="B13765" s="25">
        <v>1114814</v>
      </c>
      <c r="C13765" s="25">
        <v>1009873</v>
      </c>
      <c r="D13765" s="26">
        <v>0</v>
      </c>
    </row>
    <row r="13766" spans="1:4" x14ac:dyDescent="0.2">
      <c r="A13766" s="23" t="s">
        <v>2</v>
      </c>
      <c r="B13766" s="25">
        <v>1151613</v>
      </c>
      <c r="C13766" s="25">
        <v>1009873</v>
      </c>
      <c r="D13766" s="26">
        <v>81000</v>
      </c>
    </row>
    <row r="13767" spans="1:4" x14ac:dyDescent="0.2">
      <c r="A13767" s="23" t="s">
        <v>2</v>
      </c>
      <c r="B13767" s="25">
        <v>1153325</v>
      </c>
      <c r="C13767" s="25">
        <v>1009873</v>
      </c>
      <c r="D13767" s="26">
        <v>714000</v>
      </c>
    </row>
    <row r="13768" spans="1:4" x14ac:dyDescent="0.2">
      <c r="A13768" s="23" t="s">
        <v>2</v>
      </c>
      <c r="B13768" s="25">
        <v>1153329</v>
      </c>
      <c r="C13768" s="25">
        <v>1009873</v>
      </c>
      <c r="D13768" s="26">
        <v>2061000</v>
      </c>
    </row>
    <row r="13769" spans="1:4" x14ac:dyDescent="0.2">
      <c r="A13769" s="23" t="s">
        <v>2</v>
      </c>
      <c r="B13769" s="25">
        <v>1153332</v>
      </c>
      <c r="C13769" s="25">
        <v>1009873</v>
      </c>
      <c r="D13769" s="26">
        <v>386000</v>
      </c>
    </row>
    <row r="13770" spans="1:4" x14ac:dyDescent="0.2">
      <c r="A13770" s="23" t="s">
        <v>2</v>
      </c>
      <c r="B13770" s="25">
        <v>1153333</v>
      </c>
      <c r="C13770" s="25">
        <v>1009873</v>
      </c>
      <c r="D13770" s="26">
        <v>429000</v>
      </c>
    </row>
    <row r="13771" spans="1:4" x14ac:dyDescent="0.2">
      <c r="A13771" s="23" t="s">
        <v>2</v>
      </c>
      <c r="B13771" s="25">
        <v>1153334</v>
      </c>
      <c r="C13771" s="25">
        <v>1009873</v>
      </c>
      <c r="D13771" s="26">
        <v>322000</v>
      </c>
    </row>
    <row r="13772" spans="1:4" x14ac:dyDescent="0.2">
      <c r="A13772" s="23" t="s">
        <v>2</v>
      </c>
      <c r="B13772" s="25">
        <v>1153494</v>
      </c>
      <c r="C13772" s="25">
        <v>1009873</v>
      </c>
      <c r="D13772" s="26">
        <v>109000</v>
      </c>
    </row>
    <row r="13773" spans="1:4" x14ac:dyDescent="0.2">
      <c r="A13773" s="23" t="s">
        <v>2</v>
      </c>
      <c r="B13773" s="25">
        <v>1155413</v>
      </c>
      <c r="C13773" s="25">
        <v>1009873</v>
      </c>
      <c r="D13773" s="26">
        <v>322000</v>
      </c>
    </row>
    <row r="13774" spans="1:4" x14ac:dyDescent="0.2">
      <c r="A13774" s="23" t="s">
        <v>2</v>
      </c>
      <c r="B13774" s="25">
        <v>1156675</v>
      </c>
      <c r="C13774" s="25">
        <v>1009873</v>
      </c>
      <c r="D13774" s="26">
        <v>282000</v>
      </c>
    </row>
    <row r="13775" spans="1:4" x14ac:dyDescent="0.2">
      <c r="A13775" s="23" t="s">
        <v>2</v>
      </c>
      <c r="B13775" s="25">
        <v>1156709</v>
      </c>
      <c r="C13775" s="25">
        <v>1009873</v>
      </c>
      <c r="D13775" s="26">
        <v>117000</v>
      </c>
    </row>
    <row r="13776" spans="1:4" x14ac:dyDescent="0.2">
      <c r="A13776" s="23" t="s">
        <v>2</v>
      </c>
      <c r="B13776" s="25">
        <v>1156731</v>
      </c>
      <c r="C13776" s="25">
        <v>1009873</v>
      </c>
      <c r="D13776" s="26">
        <v>79000</v>
      </c>
    </row>
    <row r="13777" spans="1:4" x14ac:dyDescent="0.2">
      <c r="A13777" s="23" t="s">
        <v>2</v>
      </c>
      <c r="B13777" s="25">
        <v>1157612</v>
      </c>
      <c r="C13777" s="25">
        <v>1009873</v>
      </c>
      <c r="D13777" s="26">
        <v>59000</v>
      </c>
    </row>
    <row r="13778" spans="1:4" x14ac:dyDescent="0.2">
      <c r="A13778" s="23" t="s">
        <v>2</v>
      </c>
      <c r="B13778" s="25">
        <v>1157635</v>
      </c>
      <c r="C13778" s="25">
        <v>1009873</v>
      </c>
      <c r="D13778" s="26">
        <v>147000</v>
      </c>
    </row>
    <row r="13779" spans="1:4" x14ac:dyDescent="0.2">
      <c r="A13779" s="23" t="s">
        <v>2</v>
      </c>
      <c r="B13779" s="25">
        <v>1158416</v>
      </c>
      <c r="C13779" s="25">
        <v>1009873</v>
      </c>
      <c r="D13779" s="26">
        <v>69000</v>
      </c>
    </row>
    <row r="13780" spans="1:4" x14ac:dyDescent="0.2">
      <c r="A13780" s="23" t="s">
        <v>2</v>
      </c>
      <c r="B13780" s="25">
        <v>1163032</v>
      </c>
      <c r="C13780" s="25">
        <v>1009873</v>
      </c>
      <c r="D13780" s="26">
        <v>28000</v>
      </c>
    </row>
    <row r="13781" spans="1:4" x14ac:dyDescent="0.2">
      <c r="A13781" s="23" t="s">
        <v>2</v>
      </c>
      <c r="B13781" s="25">
        <v>1165118</v>
      </c>
      <c r="C13781" s="25">
        <v>1009873</v>
      </c>
      <c r="D13781" s="26">
        <v>393000</v>
      </c>
    </row>
    <row r="13782" spans="1:4" x14ac:dyDescent="0.2">
      <c r="A13782" s="23" t="s">
        <v>2</v>
      </c>
      <c r="B13782" s="25">
        <v>1165120</v>
      </c>
      <c r="C13782" s="25">
        <v>1009873</v>
      </c>
      <c r="D13782" s="26">
        <v>289000</v>
      </c>
    </row>
    <row r="13783" spans="1:4" x14ac:dyDescent="0.2">
      <c r="A13783" s="23" t="s">
        <v>2</v>
      </c>
      <c r="B13783" s="25">
        <v>1166146</v>
      </c>
      <c r="C13783" s="25">
        <v>1009873</v>
      </c>
      <c r="D13783" s="26">
        <v>350000</v>
      </c>
    </row>
    <row r="13784" spans="1:4" x14ac:dyDescent="0.2">
      <c r="A13784" s="23" t="s">
        <v>2</v>
      </c>
      <c r="B13784" s="25">
        <v>1167540</v>
      </c>
      <c r="C13784" s="25">
        <v>1009873</v>
      </c>
      <c r="D13784" s="26">
        <v>187000</v>
      </c>
    </row>
    <row r="13785" spans="1:4" x14ac:dyDescent="0.2">
      <c r="A13785" s="23" t="s">
        <v>2</v>
      </c>
      <c r="B13785" s="25">
        <v>1167741</v>
      </c>
      <c r="C13785" s="25">
        <v>1009873</v>
      </c>
      <c r="D13785" s="26">
        <v>400000</v>
      </c>
    </row>
    <row r="13786" spans="1:4" x14ac:dyDescent="0.2">
      <c r="A13786" s="23" t="s">
        <v>2</v>
      </c>
      <c r="B13786" s="25">
        <v>1168087</v>
      </c>
      <c r="C13786" s="25">
        <v>1009873</v>
      </c>
      <c r="D13786" s="26">
        <v>111000</v>
      </c>
    </row>
    <row r="13787" spans="1:4" x14ac:dyDescent="0.2">
      <c r="A13787" s="23" t="s">
        <v>2</v>
      </c>
      <c r="B13787" s="25">
        <v>1168088</v>
      </c>
      <c r="C13787" s="25">
        <v>1009873</v>
      </c>
      <c r="D13787" s="26">
        <v>85000</v>
      </c>
    </row>
    <row r="13788" spans="1:4" x14ac:dyDescent="0.2">
      <c r="A13788" s="23" t="s">
        <v>2</v>
      </c>
      <c r="B13788" s="25">
        <v>1168089</v>
      </c>
      <c r="C13788" s="25">
        <v>1009873</v>
      </c>
      <c r="D13788" s="26">
        <v>289000</v>
      </c>
    </row>
    <row r="13789" spans="1:4" x14ac:dyDescent="0.2">
      <c r="A13789" s="23" t="s">
        <v>2</v>
      </c>
      <c r="B13789" s="25">
        <v>1169208</v>
      </c>
      <c r="C13789" s="25">
        <v>1009873</v>
      </c>
      <c r="D13789" s="26">
        <v>163000</v>
      </c>
    </row>
    <row r="13790" spans="1:4" x14ac:dyDescent="0.2">
      <c r="A13790" s="23" t="s">
        <v>2</v>
      </c>
      <c r="B13790" s="25">
        <v>1169211</v>
      </c>
      <c r="C13790" s="25">
        <v>1009873</v>
      </c>
      <c r="D13790" s="26">
        <v>159000</v>
      </c>
    </row>
    <row r="13791" spans="1:4" x14ac:dyDescent="0.2">
      <c r="A13791" s="23" t="s">
        <v>2</v>
      </c>
      <c r="B13791" s="25">
        <v>1169212</v>
      </c>
      <c r="C13791" s="25">
        <v>1009873</v>
      </c>
      <c r="D13791" s="26">
        <v>293000</v>
      </c>
    </row>
    <row r="13792" spans="1:4" x14ac:dyDescent="0.2">
      <c r="A13792" s="23" t="s">
        <v>2</v>
      </c>
      <c r="B13792" s="25">
        <v>1170223</v>
      </c>
      <c r="C13792" s="25">
        <v>1009873</v>
      </c>
      <c r="D13792" s="26">
        <v>145000</v>
      </c>
    </row>
    <row r="13793" spans="1:4" x14ac:dyDescent="0.2">
      <c r="A13793" s="23" t="s">
        <v>2</v>
      </c>
      <c r="B13793" s="25">
        <v>1171718</v>
      </c>
      <c r="C13793" s="25">
        <v>1009873</v>
      </c>
      <c r="D13793" s="26">
        <v>38000</v>
      </c>
    </row>
    <row r="13794" spans="1:4" x14ac:dyDescent="0.2">
      <c r="A13794" s="23" t="s">
        <v>2</v>
      </c>
      <c r="B13794" s="25">
        <v>1171719</v>
      </c>
      <c r="C13794" s="25">
        <v>1009873</v>
      </c>
      <c r="D13794" s="26">
        <v>53000</v>
      </c>
    </row>
    <row r="13795" spans="1:4" x14ac:dyDescent="0.2">
      <c r="A13795" s="23" t="s">
        <v>2</v>
      </c>
      <c r="B13795" s="25">
        <v>1175895</v>
      </c>
      <c r="C13795" s="25">
        <v>1009873</v>
      </c>
      <c r="D13795" s="26">
        <v>86000</v>
      </c>
    </row>
    <row r="13796" spans="1:4" x14ac:dyDescent="0.2">
      <c r="A13796" s="23" t="s">
        <v>2</v>
      </c>
      <c r="B13796" s="25">
        <v>1176221</v>
      </c>
      <c r="C13796" s="25">
        <v>1009873</v>
      </c>
      <c r="D13796" s="26">
        <v>170000</v>
      </c>
    </row>
    <row r="13797" spans="1:4" x14ac:dyDescent="0.2">
      <c r="A13797" s="23" t="s">
        <v>2</v>
      </c>
      <c r="B13797" s="25">
        <v>1178104</v>
      </c>
      <c r="C13797" s="25">
        <v>1009873</v>
      </c>
      <c r="D13797" s="26">
        <v>294000</v>
      </c>
    </row>
    <row r="13798" spans="1:4" x14ac:dyDescent="0.2">
      <c r="A13798" s="23" t="s">
        <v>2</v>
      </c>
      <c r="B13798" s="25">
        <v>1178108</v>
      </c>
      <c r="C13798" s="25">
        <v>1009873</v>
      </c>
      <c r="D13798" s="26">
        <v>465000</v>
      </c>
    </row>
    <row r="13799" spans="1:4" x14ac:dyDescent="0.2">
      <c r="A13799" s="23" t="s">
        <v>2</v>
      </c>
      <c r="B13799" s="25">
        <v>1179430</v>
      </c>
      <c r="C13799" s="25">
        <v>1009873</v>
      </c>
      <c r="D13799" s="26">
        <v>236000</v>
      </c>
    </row>
    <row r="13800" spans="1:4" x14ac:dyDescent="0.2">
      <c r="A13800" s="23" t="s">
        <v>2</v>
      </c>
      <c r="B13800" s="25">
        <v>1179433</v>
      </c>
      <c r="C13800" s="25">
        <v>1009873</v>
      </c>
      <c r="D13800" s="26">
        <v>249000</v>
      </c>
    </row>
    <row r="13801" spans="1:4" x14ac:dyDescent="0.2">
      <c r="A13801" s="23" t="s">
        <v>2</v>
      </c>
      <c r="B13801" s="25">
        <v>1179490</v>
      </c>
      <c r="C13801" s="25">
        <v>1009873</v>
      </c>
      <c r="D13801" s="26">
        <v>172000</v>
      </c>
    </row>
    <row r="13802" spans="1:4" x14ac:dyDescent="0.2">
      <c r="A13802" s="23" t="s">
        <v>2</v>
      </c>
      <c r="B13802" s="25">
        <v>1179569</v>
      </c>
      <c r="C13802" s="25">
        <v>1009873</v>
      </c>
      <c r="D13802" s="26">
        <v>76000</v>
      </c>
    </row>
    <row r="13803" spans="1:4" x14ac:dyDescent="0.2">
      <c r="A13803" s="23" t="s">
        <v>2</v>
      </c>
      <c r="B13803" s="25">
        <v>1179581</v>
      </c>
      <c r="C13803" s="25">
        <v>1009873</v>
      </c>
      <c r="D13803" s="26">
        <v>154000</v>
      </c>
    </row>
    <row r="13804" spans="1:4" x14ac:dyDescent="0.2">
      <c r="A13804" s="23" t="s">
        <v>2</v>
      </c>
      <c r="B13804" s="25">
        <v>1179636</v>
      </c>
      <c r="C13804" s="25">
        <v>1009873</v>
      </c>
      <c r="D13804" s="26">
        <v>227000</v>
      </c>
    </row>
    <row r="13805" spans="1:4" x14ac:dyDescent="0.2">
      <c r="A13805" s="23" t="s">
        <v>2</v>
      </c>
      <c r="B13805" s="25">
        <v>1181344</v>
      </c>
      <c r="C13805" s="25">
        <v>1009873</v>
      </c>
      <c r="D13805" s="26">
        <v>105000</v>
      </c>
    </row>
    <row r="13806" spans="1:4" x14ac:dyDescent="0.2">
      <c r="A13806" s="23" t="s">
        <v>2</v>
      </c>
      <c r="B13806" s="25">
        <v>1182075</v>
      </c>
      <c r="C13806" s="25">
        <v>1009873</v>
      </c>
      <c r="D13806" s="26">
        <v>0</v>
      </c>
    </row>
    <row r="13807" spans="1:4" x14ac:dyDescent="0.2">
      <c r="A13807" s="23" t="s">
        <v>2</v>
      </c>
      <c r="B13807" s="25">
        <v>1183760</v>
      </c>
      <c r="C13807" s="25">
        <v>1009873</v>
      </c>
      <c r="D13807" s="26">
        <v>386000</v>
      </c>
    </row>
    <row r="13808" spans="1:4" x14ac:dyDescent="0.2">
      <c r="A13808" s="23" t="s">
        <v>2</v>
      </c>
      <c r="B13808" s="25">
        <v>1185083</v>
      </c>
      <c r="C13808" s="25">
        <v>1009873</v>
      </c>
      <c r="D13808" s="26">
        <v>455000</v>
      </c>
    </row>
    <row r="13809" spans="1:4" x14ac:dyDescent="0.2">
      <c r="A13809" s="23" t="s">
        <v>2</v>
      </c>
      <c r="B13809" s="25">
        <v>1185097</v>
      </c>
      <c r="C13809" s="25">
        <v>1009873</v>
      </c>
      <c r="D13809" s="26">
        <v>235000</v>
      </c>
    </row>
    <row r="13810" spans="1:4" x14ac:dyDescent="0.2">
      <c r="A13810" s="23" t="s">
        <v>2</v>
      </c>
      <c r="B13810" s="25">
        <v>1185100</v>
      </c>
      <c r="C13810" s="25">
        <v>1009873</v>
      </c>
      <c r="D13810" s="26">
        <v>244000</v>
      </c>
    </row>
    <row r="13811" spans="1:4" x14ac:dyDescent="0.2">
      <c r="A13811" s="23" t="s">
        <v>2</v>
      </c>
      <c r="B13811" s="25">
        <v>1185113</v>
      </c>
      <c r="C13811" s="25">
        <v>1009873</v>
      </c>
      <c r="D13811" s="26">
        <v>110000</v>
      </c>
    </row>
    <row r="13812" spans="1:4" x14ac:dyDescent="0.2">
      <c r="A13812" s="23" t="s">
        <v>2</v>
      </c>
      <c r="B13812" s="25">
        <v>1185654</v>
      </c>
      <c r="C13812" s="25">
        <v>1009873</v>
      </c>
      <c r="D13812" s="26">
        <v>194000</v>
      </c>
    </row>
    <row r="13813" spans="1:4" x14ac:dyDescent="0.2">
      <c r="A13813" s="23" t="s">
        <v>2</v>
      </c>
      <c r="B13813" s="25">
        <v>1185655</v>
      </c>
      <c r="C13813" s="25">
        <v>1009873</v>
      </c>
      <c r="D13813" s="26">
        <v>176000</v>
      </c>
    </row>
    <row r="13814" spans="1:4" x14ac:dyDescent="0.2">
      <c r="A13814" s="23" t="s">
        <v>2</v>
      </c>
      <c r="B13814" s="25">
        <v>1186841</v>
      </c>
      <c r="C13814" s="25">
        <v>1009873</v>
      </c>
      <c r="D13814" s="26">
        <v>94000</v>
      </c>
    </row>
    <row r="13815" spans="1:4" x14ac:dyDescent="0.2">
      <c r="A13815" s="23" t="s">
        <v>2</v>
      </c>
      <c r="B13815" s="25">
        <v>1187422</v>
      </c>
      <c r="C13815" s="25">
        <v>1009873</v>
      </c>
      <c r="D13815" s="26">
        <v>1662000</v>
      </c>
    </row>
    <row r="13816" spans="1:4" x14ac:dyDescent="0.2">
      <c r="A13816" s="23" t="s">
        <v>2</v>
      </c>
      <c r="B13816" s="25">
        <v>1187589</v>
      </c>
      <c r="C13816" s="25">
        <v>1009873</v>
      </c>
      <c r="D13816" s="26">
        <v>140000</v>
      </c>
    </row>
    <row r="13817" spans="1:4" x14ac:dyDescent="0.2">
      <c r="A13817" s="23" t="s">
        <v>2</v>
      </c>
      <c r="B13817" s="25">
        <v>1187590</v>
      </c>
      <c r="C13817" s="25">
        <v>1009873</v>
      </c>
      <c r="D13817" s="26">
        <v>257000</v>
      </c>
    </row>
    <row r="13818" spans="1:4" x14ac:dyDescent="0.2">
      <c r="A13818" s="23" t="s">
        <v>2</v>
      </c>
      <c r="B13818" s="25">
        <v>1187591</v>
      </c>
      <c r="C13818" s="25">
        <v>1009873</v>
      </c>
      <c r="D13818" s="26">
        <v>269000</v>
      </c>
    </row>
    <row r="13819" spans="1:4" x14ac:dyDescent="0.2">
      <c r="A13819" s="23" t="s">
        <v>2</v>
      </c>
      <c r="B13819" s="25">
        <v>1187592</v>
      </c>
      <c r="C13819" s="25">
        <v>1009873</v>
      </c>
      <c r="D13819" s="26">
        <v>1379000</v>
      </c>
    </row>
    <row r="13820" spans="1:4" x14ac:dyDescent="0.2">
      <c r="A13820" s="23" t="s">
        <v>2</v>
      </c>
      <c r="B13820" s="25">
        <v>1187726</v>
      </c>
      <c r="C13820" s="25">
        <v>1009873</v>
      </c>
      <c r="D13820" s="26">
        <v>430000</v>
      </c>
    </row>
    <row r="13821" spans="1:4" x14ac:dyDescent="0.2">
      <c r="A13821" s="23" t="s">
        <v>2</v>
      </c>
      <c r="B13821" s="25">
        <v>1187728</v>
      </c>
      <c r="C13821" s="25">
        <v>1009873</v>
      </c>
      <c r="D13821" s="26">
        <v>239000</v>
      </c>
    </row>
    <row r="13822" spans="1:4" x14ac:dyDescent="0.2">
      <c r="A13822" s="23" t="s">
        <v>2</v>
      </c>
      <c r="B13822" s="25">
        <v>1187749</v>
      </c>
      <c r="C13822" s="25">
        <v>1009873</v>
      </c>
      <c r="D13822" s="26">
        <v>149000</v>
      </c>
    </row>
    <row r="13823" spans="1:4" x14ac:dyDescent="0.2">
      <c r="A13823" s="23" t="s">
        <v>2</v>
      </c>
      <c r="B13823" s="25">
        <v>1187784</v>
      </c>
      <c r="C13823" s="25">
        <v>1009873</v>
      </c>
      <c r="D13823" s="26">
        <v>307000</v>
      </c>
    </row>
    <row r="13824" spans="1:4" x14ac:dyDescent="0.2">
      <c r="A13824" s="23" t="s">
        <v>2</v>
      </c>
      <c r="B13824" s="25">
        <v>1187889</v>
      </c>
      <c r="C13824" s="25">
        <v>1009873</v>
      </c>
      <c r="D13824" s="26">
        <v>112000</v>
      </c>
    </row>
    <row r="13825" spans="1:4" x14ac:dyDescent="0.2">
      <c r="A13825" s="23" t="s">
        <v>2</v>
      </c>
      <c r="B13825" s="25">
        <v>1188040</v>
      </c>
      <c r="C13825" s="25">
        <v>1009873</v>
      </c>
      <c r="D13825" s="26">
        <v>141000</v>
      </c>
    </row>
    <row r="13826" spans="1:4" x14ac:dyDescent="0.2">
      <c r="A13826" s="23" t="s">
        <v>2</v>
      </c>
      <c r="B13826" s="25">
        <v>1188044</v>
      </c>
      <c r="C13826" s="25">
        <v>1009873</v>
      </c>
      <c r="D13826" s="26">
        <v>186000</v>
      </c>
    </row>
    <row r="13827" spans="1:4" x14ac:dyDescent="0.2">
      <c r="A13827" s="23" t="s">
        <v>2</v>
      </c>
      <c r="B13827" s="25">
        <v>1188055</v>
      </c>
      <c r="C13827" s="25">
        <v>1009873</v>
      </c>
      <c r="D13827" s="26">
        <v>84000</v>
      </c>
    </row>
    <row r="13828" spans="1:4" x14ac:dyDescent="0.2">
      <c r="A13828" s="23" t="s">
        <v>2</v>
      </c>
      <c r="B13828" s="25">
        <v>1188102</v>
      </c>
      <c r="C13828" s="25">
        <v>1009873</v>
      </c>
      <c r="D13828" s="26">
        <v>695000</v>
      </c>
    </row>
    <row r="13829" spans="1:4" x14ac:dyDescent="0.2">
      <c r="A13829" s="23" t="s">
        <v>2</v>
      </c>
      <c r="B13829" s="25">
        <v>1188323</v>
      </c>
      <c r="C13829" s="25">
        <v>1009873</v>
      </c>
      <c r="D13829" s="26">
        <v>133000</v>
      </c>
    </row>
    <row r="13830" spans="1:4" x14ac:dyDescent="0.2">
      <c r="A13830" s="23" t="s">
        <v>2</v>
      </c>
      <c r="B13830" s="25">
        <v>1188364</v>
      </c>
      <c r="C13830" s="25">
        <v>1009873</v>
      </c>
      <c r="D13830" s="26">
        <v>201000</v>
      </c>
    </row>
    <row r="13831" spans="1:4" x14ac:dyDescent="0.2">
      <c r="A13831" s="23" t="s">
        <v>2</v>
      </c>
      <c r="B13831" s="25">
        <v>1189085</v>
      </c>
      <c r="C13831" s="25">
        <v>1009873</v>
      </c>
      <c r="D13831" s="26">
        <v>397000</v>
      </c>
    </row>
    <row r="13832" spans="1:4" x14ac:dyDescent="0.2">
      <c r="A13832" s="23" t="s">
        <v>2</v>
      </c>
      <c r="B13832" s="25">
        <v>1189230</v>
      </c>
      <c r="C13832" s="25">
        <v>1009873</v>
      </c>
      <c r="D13832" s="26">
        <v>123000</v>
      </c>
    </row>
    <row r="13833" spans="1:4" x14ac:dyDescent="0.2">
      <c r="A13833" s="23" t="s">
        <v>2</v>
      </c>
      <c r="B13833" s="25">
        <v>1189621</v>
      </c>
      <c r="C13833" s="25">
        <v>1009873</v>
      </c>
      <c r="D13833" s="26">
        <v>135000</v>
      </c>
    </row>
    <row r="13834" spans="1:4" x14ac:dyDescent="0.2">
      <c r="A13834" s="23" t="s">
        <v>2</v>
      </c>
      <c r="B13834" s="25">
        <v>1193461</v>
      </c>
      <c r="C13834" s="25">
        <v>1009873</v>
      </c>
      <c r="D13834" s="26">
        <v>202000</v>
      </c>
    </row>
    <row r="13835" spans="1:4" x14ac:dyDescent="0.2">
      <c r="A13835" s="23" t="s">
        <v>2</v>
      </c>
      <c r="B13835" s="25">
        <v>1193463</v>
      </c>
      <c r="C13835" s="25">
        <v>1009873</v>
      </c>
      <c r="D13835" s="26">
        <v>209000</v>
      </c>
    </row>
    <row r="13836" spans="1:4" x14ac:dyDescent="0.2">
      <c r="A13836" s="23" t="s">
        <v>2</v>
      </c>
      <c r="B13836" s="25">
        <v>1193581</v>
      </c>
      <c r="C13836" s="25">
        <v>1009873</v>
      </c>
      <c r="D13836" s="26">
        <v>53000</v>
      </c>
    </row>
    <row r="13837" spans="1:4" x14ac:dyDescent="0.2">
      <c r="A13837" s="23" t="s">
        <v>2</v>
      </c>
      <c r="B13837" s="25">
        <v>1194619</v>
      </c>
      <c r="C13837" s="25">
        <v>1009873</v>
      </c>
      <c r="D13837" s="26">
        <v>165000</v>
      </c>
    </row>
    <row r="13838" spans="1:4" x14ac:dyDescent="0.2">
      <c r="A13838" s="23" t="s">
        <v>2</v>
      </c>
      <c r="B13838" s="25">
        <v>1194688</v>
      </c>
      <c r="C13838" s="25">
        <v>1009873</v>
      </c>
      <c r="D13838" s="26">
        <v>94000</v>
      </c>
    </row>
    <row r="13839" spans="1:4" x14ac:dyDescent="0.2">
      <c r="A13839" s="23" t="s">
        <v>2</v>
      </c>
      <c r="B13839" s="25">
        <v>1194724</v>
      </c>
      <c r="C13839" s="25">
        <v>1009873</v>
      </c>
      <c r="D13839" s="26">
        <v>83000</v>
      </c>
    </row>
    <row r="13840" spans="1:4" x14ac:dyDescent="0.2">
      <c r="A13840" s="23" t="s">
        <v>2</v>
      </c>
      <c r="B13840" s="25">
        <v>1194765</v>
      </c>
      <c r="C13840" s="25">
        <v>1009873</v>
      </c>
      <c r="D13840" s="26">
        <v>117000</v>
      </c>
    </row>
    <row r="13841" spans="1:4" x14ac:dyDescent="0.2">
      <c r="A13841" s="23" t="s">
        <v>2</v>
      </c>
      <c r="B13841" s="25">
        <v>1194773</v>
      </c>
      <c r="C13841" s="25">
        <v>1009873</v>
      </c>
      <c r="D13841" s="26">
        <v>358000</v>
      </c>
    </row>
    <row r="13842" spans="1:4" x14ac:dyDescent="0.2">
      <c r="A13842" s="23" t="s">
        <v>2</v>
      </c>
      <c r="B13842" s="25">
        <v>1194846</v>
      </c>
      <c r="C13842" s="25">
        <v>1009873</v>
      </c>
      <c r="D13842" s="26">
        <v>15000</v>
      </c>
    </row>
    <row r="13843" spans="1:4" x14ac:dyDescent="0.2">
      <c r="A13843" s="23" t="s">
        <v>2</v>
      </c>
      <c r="B13843" s="25">
        <v>1194847</v>
      </c>
      <c r="C13843" s="25">
        <v>1009873</v>
      </c>
      <c r="D13843" s="26">
        <v>41000</v>
      </c>
    </row>
    <row r="13844" spans="1:4" x14ac:dyDescent="0.2">
      <c r="A13844" s="23" t="s">
        <v>2</v>
      </c>
      <c r="B13844" s="25">
        <v>1195008</v>
      </c>
      <c r="C13844" s="25">
        <v>1009873</v>
      </c>
      <c r="D13844" s="26">
        <v>427000</v>
      </c>
    </row>
    <row r="13845" spans="1:4" x14ac:dyDescent="0.2">
      <c r="A13845" s="23" t="s">
        <v>2</v>
      </c>
      <c r="B13845" s="25">
        <v>1197268</v>
      </c>
      <c r="C13845" s="25">
        <v>1009873</v>
      </c>
      <c r="D13845" s="26">
        <v>0</v>
      </c>
    </row>
    <row r="13846" spans="1:4" x14ac:dyDescent="0.2">
      <c r="A13846" s="23" t="s">
        <v>2</v>
      </c>
      <c r="B13846" s="25">
        <v>1198505</v>
      </c>
      <c r="C13846" s="25">
        <v>1009873</v>
      </c>
      <c r="D13846" s="26">
        <v>75000</v>
      </c>
    </row>
    <row r="13847" spans="1:4" x14ac:dyDescent="0.2">
      <c r="A13847" s="23" t="s">
        <v>2</v>
      </c>
      <c r="B13847" s="25">
        <v>1198612</v>
      </c>
      <c r="C13847" s="25">
        <v>1009873</v>
      </c>
      <c r="D13847" s="26">
        <v>139000</v>
      </c>
    </row>
    <row r="13848" spans="1:4" x14ac:dyDescent="0.2">
      <c r="A13848" s="23" t="s">
        <v>2</v>
      </c>
      <c r="B13848" s="25">
        <v>1198613</v>
      </c>
      <c r="C13848" s="25">
        <v>1009873</v>
      </c>
      <c r="D13848" s="26">
        <v>189000</v>
      </c>
    </row>
    <row r="13849" spans="1:4" x14ac:dyDescent="0.2">
      <c r="A13849" s="23" t="s">
        <v>2</v>
      </c>
      <c r="B13849" s="25">
        <v>1198721</v>
      </c>
      <c r="C13849" s="25">
        <v>1009873</v>
      </c>
      <c r="D13849" s="26">
        <v>312000</v>
      </c>
    </row>
    <row r="13850" spans="1:4" x14ac:dyDescent="0.2">
      <c r="A13850" s="23" t="s">
        <v>2</v>
      </c>
      <c r="B13850" s="25">
        <v>1200797</v>
      </c>
      <c r="C13850" s="25">
        <v>1009873</v>
      </c>
      <c r="D13850" s="26">
        <v>1470000</v>
      </c>
    </row>
    <row r="13851" spans="1:4" x14ac:dyDescent="0.2">
      <c r="A13851" s="23" t="s">
        <v>2</v>
      </c>
      <c r="B13851" s="25">
        <v>1201891</v>
      </c>
      <c r="C13851" s="25">
        <v>1009873</v>
      </c>
      <c r="D13851" s="26">
        <v>103000</v>
      </c>
    </row>
    <row r="13852" spans="1:4" x14ac:dyDescent="0.2">
      <c r="A13852" s="23" t="s">
        <v>2</v>
      </c>
      <c r="B13852" s="25">
        <v>1202401</v>
      </c>
      <c r="C13852" s="25">
        <v>1009873</v>
      </c>
      <c r="D13852" s="26">
        <v>3556000</v>
      </c>
    </row>
    <row r="13853" spans="1:4" x14ac:dyDescent="0.2">
      <c r="A13853" s="23" t="s">
        <v>2</v>
      </c>
      <c r="B13853" s="25">
        <v>1206640</v>
      </c>
      <c r="C13853" s="25">
        <v>1009873</v>
      </c>
      <c r="D13853" s="26">
        <v>607000</v>
      </c>
    </row>
    <row r="13854" spans="1:4" x14ac:dyDescent="0.2">
      <c r="A13854" s="23" t="s">
        <v>2</v>
      </c>
      <c r="B13854" s="25">
        <v>1208740</v>
      </c>
      <c r="C13854" s="25">
        <v>1009873</v>
      </c>
      <c r="D13854" s="26">
        <v>155000</v>
      </c>
    </row>
    <row r="13855" spans="1:4" x14ac:dyDescent="0.2">
      <c r="A13855" s="23" t="s">
        <v>2</v>
      </c>
      <c r="B13855" s="25">
        <v>1209432</v>
      </c>
      <c r="C13855" s="25">
        <v>1009873</v>
      </c>
      <c r="D13855" s="26">
        <v>248000</v>
      </c>
    </row>
    <row r="13856" spans="1:4" x14ac:dyDescent="0.2">
      <c r="A13856" s="23" t="s">
        <v>2</v>
      </c>
      <c r="B13856" s="25">
        <v>1210521</v>
      </c>
      <c r="C13856" s="25">
        <v>1009873</v>
      </c>
      <c r="D13856" s="26">
        <v>138000</v>
      </c>
    </row>
    <row r="13857" spans="1:4" x14ac:dyDescent="0.2">
      <c r="A13857" s="23" t="s">
        <v>2</v>
      </c>
      <c r="B13857" s="25">
        <v>1210844</v>
      </c>
      <c r="C13857" s="25">
        <v>1009873</v>
      </c>
      <c r="D13857" s="26">
        <v>288000</v>
      </c>
    </row>
    <row r="13858" spans="1:4" x14ac:dyDescent="0.2">
      <c r="A13858" s="23" t="s">
        <v>2</v>
      </c>
      <c r="B13858" s="25">
        <v>1210849</v>
      </c>
      <c r="C13858" s="25">
        <v>1009873</v>
      </c>
      <c r="D13858" s="26">
        <v>218000</v>
      </c>
    </row>
    <row r="13859" spans="1:4" x14ac:dyDescent="0.2">
      <c r="A13859" s="23" t="s">
        <v>2</v>
      </c>
      <c r="B13859" s="25">
        <v>1211321</v>
      </c>
      <c r="C13859" s="25">
        <v>1009873</v>
      </c>
      <c r="D13859" s="26">
        <v>97000</v>
      </c>
    </row>
    <row r="13860" spans="1:4" x14ac:dyDescent="0.2">
      <c r="A13860" s="23" t="s">
        <v>2</v>
      </c>
      <c r="B13860" s="25">
        <v>1211448</v>
      </c>
      <c r="C13860" s="25">
        <v>1009873</v>
      </c>
      <c r="D13860" s="26">
        <v>124000</v>
      </c>
    </row>
    <row r="13861" spans="1:4" x14ac:dyDescent="0.2">
      <c r="A13861" s="23" t="s">
        <v>2</v>
      </c>
      <c r="B13861" s="25">
        <v>1211509</v>
      </c>
      <c r="C13861" s="25">
        <v>1009873</v>
      </c>
      <c r="D13861" s="26">
        <v>249000</v>
      </c>
    </row>
    <row r="13862" spans="1:4" x14ac:dyDescent="0.2">
      <c r="A13862" s="23" t="s">
        <v>2</v>
      </c>
      <c r="B13862" s="25">
        <v>1211594</v>
      </c>
      <c r="C13862" s="25">
        <v>1009873</v>
      </c>
      <c r="D13862" s="26">
        <v>90000</v>
      </c>
    </row>
    <row r="13863" spans="1:4" x14ac:dyDescent="0.2">
      <c r="A13863" s="23" t="s">
        <v>2</v>
      </c>
      <c r="B13863" s="25">
        <v>1211844</v>
      </c>
      <c r="C13863" s="25">
        <v>1009873</v>
      </c>
      <c r="D13863" s="26">
        <v>241000</v>
      </c>
    </row>
    <row r="13864" spans="1:4" x14ac:dyDescent="0.2">
      <c r="A13864" s="23" t="s">
        <v>2</v>
      </c>
      <c r="B13864" s="25">
        <v>1211845</v>
      </c>
      <c r="C13864" s="25">
        <v>1009873</v>
      </c>
      <c r="D13864" s="26">
        <v>66000</v>
      </c>
    </row>
    <row r="13865" spans="1:4" x14ac:dyDescent="0.2">
      <c r="A13865" s="23" t="s">
        <v>2</v>
      </c>
      <c r="B13865" s="25">
        <v>1211952</v>
      </c>
      <c r="C13865" s="25">
        <v>1009873</v>
      </c>
      <c r="D13865" s="26">
        <v>444000</v>
      </c>
    </row>
    <row r="13866" spans="1:4" x14ac:dyDescent="0.2">
      <c r="A13866" s="23" t="s">
        <v>2</v>
      </c>
      <c r="B13866" s="25">
        <v>1211954</v>
      </c>
      <c r="C13866" s="25">
        <v>1009873</v>
      </c>
      <c r="D13866" s="26">
        <v>363000</v>
      </c>
    </row>
    <row r="13867" spans="1:4" x14ac:dyDescent="0.2">
      <c r="A13867" s="23" t="s">
        <v>2</v>
      </c>
      <c r="B13867" s="25">
        <v>1212107</v>
      </c>
      <c r="C13867" s="25">
        <v>1009873</v>
      </c>
      <c r="D13867" s="26">
        <v>131000</v>
      </c>
    </row>
    <row r="13868" spans="1:4" x14ac:dyDescent="0.2">
      <c r="A13868" s="23" t="s">
        <v>2</v>
      </c>
      <c r="B13868" s="25">
        <v>1213108</v>
      </c>
      <c r="C13868" s="25">
        <v>1009873</v>
      </c>
      <c r="D13868" s="26">
        <v>172000</v>
      </c>
    </row>
    <row r="13869" spans="1:4" x14ac:dyDescent="0.2">
      <c r="A13869" s="23" t="s">
        <v>2</v>
      </c>
      <c r="B13869" s="25">
        <v>1214296</v>
      </c>
      <c r="C13869" s="25">
        <v>1009873</v>
      </c>
      <c r="D13869" s="26">
        <v>268000</v>
      </c>
    </row>
    <row r="13870" spans="1:4" x14ac:dyDescent="0.2">
      <c r="A13870" s="23" t="s">
        <v>2</v>
      </c>
      <c r="B13870" s="25">
        <v>1214773</v>
      </c>
      <c r="C13870" s="25">
        <v>1009873</v>
      </c>
      <c r="D13870" s="26">
        <v>95000</v>
      </c>
    </row>
    <row r="13871" spans="1:4" x14ac:dyDescent="0.2">
      <c r="A13871" s="23" t="s">
        <v>2</v>
      </c>
      <c r="B13871" s="25">
        <v>1215318</v>
      </c>
      <c r="C13871" s="25">
        <v>1009873</v>
      </c>
      <c r="D13871" s="26">
        <v>70000</v>
      </c>
    </row>
    <row r="13872" spans="1:4" x14ac:dyDescent="0.2">
      <c r="A13872" s="23" t="s">
        <v>2</v>
      </c>
      <c r="B13872" s="25">
        <v>1215320</v>
      </c>
      <c r="C13872" s="25">
        <v>1009873</v>
      </c>
      <c r="D13872" s="26">
        <v>266000</v>
      </c>
    </row>
    <row r="13873" spans="1:4" x14ac:dyDescent="0.2">
      <c r="A13873" s="23" t="s">
        <v>2</v>
      </c>
      <c r="B13873" s="25">
        <v>1216840</v>
      </c>
      <c r="C13873" s="25">
        <v>1009873</v>
      </c>
      <c r="D13873" s="26">
        <v>0</v>
      </c>
    </row>
    <row r="13874" spans="1:4" x14ac:dyDescent="0.2">
      <c r="A13874" s="23" t="s">
        <v>2</v>
      </c>
      <c r="B13874" s="25">
        <v>1217392</v>
      </c>
      <c r="C13874" s="25">
        <v>1009873</v>
      </c>
      <c r="D13874" s="26">
        <v>143000</v>
      </c>
    </row>
    <row r="13875" spans="1:4" x14ac:dyDescent="0.2">
      <c r="A13875" s="23" t="s">
        <v>2</v>
      </c>
      <c r="B13875" s="25">
        <v>1219397</v>
      </c>
      <c r="C13875" s="25">
        <v>1009873</v>
      </c>
      <c r="D13875" s="26">
        <v>2150000</v>
      </c>
    </row>
    <row r="13876" spans="1:4" x14ac:dyDescent="0.2">
      <c r="A13876" s="23" t="s">
        <v>2</v>
      </c>
      <c r="B13876" s="25">
        <v>1219415</v>
      </c>
      <c r="C13876" s="25">
        <v>1009873</v>
      </c>
      <c r="D13876" s="26">
        <v>6614000</v>
      </c>
    </row>
    <row r="13877" spans="1:4" x14ac:dyDescent="0.2">
      <c r="A13877" s="23" t="s">
        <v>2</v>
      </c>
      <c r="B13877" s="25">
        <v>1220232</v>
      </c>
      <c r="C13877" s="25">
        <v>1009873</v>
      </c>
      <c r="D13877" s="26">
        <v>132000</v>
      </c>
    </row>
    <row r="13878" spans="1:4" x14ac:dyDescent="0.2">
      <c r="A13878" s="23" t="s">
        <v>2</v>
      </c>
      <c r="B13878" s="25">
        <v>1220825</v>
      </c>
      <c r="C13878" s="25">
        <v>1009873</v>
      </c>
      <c r="D13878" s="26">
        <v>259000</v>
      </c>
    </row>
    <row r="13879" spans="1:4" x14ac:dyDescent="0.2">
      <c r="A13879" s="23" t="s">
        <v>2</v>
      </c>
      <c r="B13879" s="25">
        <v>1222808</v>
      </c>
      <c r="C13879" s="25">
        <v>1009873</v>
      </c>
      <c r="D13879" s="26">
        <v>192000</v>
      </c>
    </row>
    <row r="13880" spans="1:4" x14ac:dyDescent="0.2">
      <c r="A13880" s="23" t="s">
        <v>2</v>
      </c>
      <c r="B13880" s="25">
        <v>1227615</v>
      </c>
      <c r="C13880" s="25">
        <v>1009873</v>
      </c>
      <c r="D13880" s="26">
        <v>31767000</v>
      </c>
    </row>
    <row r="13881" spans="1:4" x14ac:dyDescent="0.2">
      <c r="A13881" s="23" t="s">
        <v>2</v>
      </c>
      <c r="B13881" s="25">
        <v>1227737</v>
      </c>
      <c r="C13881" s="25">
        <v>1009873</v>
      </c>
      <c r="D13881" s="26">
        <v>20940000</v>
      </c>
    </row>
    <row r="13882" spans="1:4" x14ac:dyDescent="0.2">
      <c r="A13882" s="23" t="s">
        <v>2</v>
      </c>
      <c r="B13882" s="25">
        <v>1227989</v>
      </c>
      <c r="C13882" s="25">
        <v>1009873</v>
      </c>
      <c r="D13882" s="26">
        <v>77000</v>
      </c>
    </row>
    <row r="13883" spans="1:4" x14ac:dyDescent="0.2">
      <c r="A13883" s="23" t="s">
        <v>2</v>
      </c>
      <c r="B13883" s="25">
        <v>1228072</v>
      </c>
      <c r="C13883" s="25">
        <v>1009873</v>
      </c>
      <c r="D13883" s="26">
        <v>151000</v>
      </c>
    </row>
    <row r="13884" spans="1:4" x14ac:dyDescent="0.2">
      <c r="A13884" s="23" t="s">
        <v>2</v>
      </c>
      <c r="B13884" s="25">
        <v>1228073</v>
      </c>
      <c r="C13884" s="25">
        <v>1009873</v>
      </c>
      <c r="D13884" s="26">
        <v>89000</v>
      </c>
    </row>
    <row r="13885" spans="1:4" x14ac:dyDescent="0.2">
      <c r="A13885" s="23" t="s">
        <v>2</v>
      </c>
      <c r="B13885" s="25">
        <v>1228855</v>
      </c>
      <c r="C13885" s="25">
        <v>1009873</v>
      </c>
      <c r="D13885" s="26">
        <v>19000</v>
      </c>
    </row>
    <row r="13886" spans="1:4" x14ac:dyDescent="0.2">
      <c r="A13886" s="23" t="s">
        <v>2</v>
      </c>
      <c r="B13886" s="25">
        <v>1234954</v>
      </c>
      <c r="C13886" s="25">
        <v>1009873</v>
      </c>
      <c r="D13886" s="26">
        <v>634000</v>
      </c>
    </row>
    <row r="13887" spans="1:4" x14ac:dyDescent="0.2">
      <c r="A13887" s="23" t="s">
        <v>2</v>
      </c>
      <c r="B13887" s="25">
        <v>1235159</v>
      </c>
      <c r="C13887" s="25">
        <v>1009873</v>
      </c>
      <c r="D13887" s="26">
        <v>452091000</v>
      </c>
    </row>
    <row r="13888" spans="1:4" x14ac:dyDescent="0.2">
      <c r="A13888" s="23" t="s">
        <v>2</v>
      </c>
      <c r="B13888" s="25">
        <v>1237968</v>
      </c>
      <c r="C13888" s="25">
        <v>1009873</v>
      </c>
      <c r="D13888" s="26">
        <v>17000</v>
      </c>
    </row>
    <row r="13889" spans="1:4" x14ac:dyDescent="0.2">
      <c r="A13889" s="23" t="s">
        <v>2</v>
      </c>
      <c r="B13889" s="25">
        <v>1242415</v>
      </c>
      <c r="C13889" s="25">
        <v>1009873</v>
      </c>
      <c r="D13889" s="26">
        <v>12000</v>
      </c>
    </row>
    <row r="13890" spans="1:4" x14ac:dyDescent="0.2">
      <c r="A13890" s="23" t="s">
        <v>2</v>
      </c>
      <c r="B13890" s="25">
        <v>1245456</v>
      </c>
      <c r="C13890" s="25">
        <v>1009873</v>
      </c>
      <c r="D13890" s="26">
        <v>762000</v>
      </c>
    </row>
    <row r="13891" spans="1:4" x14ac:dyDescent="0.2">
      <c r="A13891" s="23" t="s">
        <v>7557</v>
      </c>
      <c r="B13891" s="25">
        <v>1013392</v>
      </c>
      <c r="C13891" s="25">
        <v>1015040</v>
      </c>
      <c r="D13891" s="26">
        <v>42152</v>
      </c>
    </row>
    <row r="13892" spans="1:4" x14ac:dyDescent="0.2">
      <c r="A13892" s="23" t="s">
        <v>7557</v>
      </c>
      <c r="B13892" s="25">
        <v>1013394</v>
      </c>
      <c r="C13892" s="25">
        <v>1015040</v>
      </c>
      <c r="D13892" s="26">
        <v>107174</v>
      </c>
    </row>
    <row r="13893" spans="1:4" x14ac:dyDescent="0.2">
      <c r="A13893" s="23" t="s">
        <v>7557</v>
      </c>
      <c r="B13893" s="25">
        <v>1013395</v>
      </c>
      <c r="C13893" s="25">
        <v>1015040</v>
      </c>
      <c r="D13893" s="26">
        <v>134048</v>
      </c>
    </row>
    <row r="13894" spans="1:4" x14ac:dyDescent="0.2">
      <c r="A13894" s="23" t="s">
        <v>7557</v>
      </c>
      <c r="B13894" s="25">
        <v>1013396</v>
      </c>
      <c r="C13894" s="25">
        <v>1015040</v>
      </c>
      <c r="D13894" s="26">
        <v>86651</v>
      </c>
    </row>
    <row r="13895" spans="1:4" x14ac:dyDescent="0.2">
      <c r="A13895" s="23" t="s">
        <v>7557</v>
      </c>
      <c r="B13895" s="25">
        <v>1013397</v>
      </c>
      <c r="C13895" s="25">
        <v>1015040</v>
      </c>
      <c r="D13895" s="26">
        <v>56614</v>
      </c>
    </row>
    <row r="13896" spans="1:4" x14ac:dyDescent="0.2">
      <c r="A13896" s="23" t="s">
        <v>7557</v>
      </c>
      <c r="B13896" s="25">
        <v>1013398</v>
      </c>
      <c r="C13896" s="25">
        <v>1015040</v>
      </c>
      <c r="D13896" s="26">
        <v>124218</v>
      </c>
    </row>
    <row r="13897" spans="1:4" x14ac:dyDescent="0.2">
      <c r="A13897" s="23" t="s">
        <v>7557</v>
      </c>
      <c r="B13897" s="25">
        <v>1013399</v>
      </c>
      <c r="C13897" s="25">
        <v>1015040</v>
      </c>
      <c r="D13897" s="26">
        <v>38290</v>
      </c>
    </row>
    <row r="13898" spans="1:4" x14ac:dyDescent="0.2">
      <c r="A13898" s="23" t="s">
        <v>7557</v>
      </c>
      <c r="B13898" s="25">
        <v>1014223</v>
      </c>
      <c r="C13898" s="25">
        <v>1015040</v>
      </c>
      <c r="D13898" s="26">
        <v>66710</v>
      </c>
    </row>
    <row r="13899" spans="1:4" x14ac:dyDescent="0.2">
      <c r="A13899" s="23" t="s">
        <v>7557</v>
      </c>
      <c r="B13899" s="25">
        <v>1014224</v>
      </c>
      <c r="C13899" s="25">
        <v>1015040</v>
      </c>
      <c r="D13899" s="26">
        <v>12283</v>
      </c>
    </row>
    <row r="13900" spans="1:4" x14ac:dyDescent="0.2">
      <c r="A13900" s="23" t="s">
        <v>7557</v>
      </c>
      <c r="B13900" s="25">
        <v>1054769</v>
      </c>
      <c r="C13900" s="25">
        <v>1015040</v>
      </c>
      <c r="D13900" s="26">
        <v>37447</v>
      </c>
    </row>
    <row r="13901" spans="1:4" x14ac:dyDescent="0.2">
      <c r="A13901" s="23" t="s">
        <v>7557</v>
      </c>
      <c r="B13901" s="25">
        <v>1054772</v>
      </c>
      <c r="C13901" s="25">
        <v>1015040</v>
      </c>
      <c r="D13901" s="26">
        <v>48221</v>
      </c>
    </row>
    <row r="13902" spans="1:4" x14ac:dyDescent="0.2">
      <c r="A13902" s="23" t="s">
        <v>7557</v>
      </c>
      <c r="B13902" s="25">
        <v>1054773</v>
      </c>
      <c r="C13902" s="25">
        <v>1015040</v>
      </c>
      <c r="D13902" s="26">
        <v>39224</v>
      </c>
    </row>
    <row r="13903" spans="1:4" x14ac:dyDescent="0.2">
      <c r="A13903" s="23" t="s">
        <v>7557</v>
      </c>
      <c r="B13903" s="25">
        <v>1054778</v>
      </c>
      <c r="C13903" s="25">
        <v>1015040</v>
      </c>
      <c r="D13903" s="26">
        <v>72719</v>
      </c>
    </row>
    <row r="13904" spans="1:4" x14ac:dyDescent="0.2">
      <c r="A13904" s="23" t="s">
        <v>7557</v>
      </c>
      <c r="B13904" s="25">
        <v>1054781</v>
      </c>
      <c r="C13904" s="25">
        <v>1015040</v>
      </c>
      <c r="D13904" s="26">
        <v>252763</v>
      </c>
    </row>
    <row r="13905" spans="1:4" x14ac:dyDescent="0.2">
      <c r="A13905" s="23" t="s">
        <v>7557</v>
      </c>
      <c r="B13905" s="25">
        <v>1054787</v>
      </c>
      <c r="C13905" s="25">
        <v>1015040</v>
      </c>
      <c r="D13905" s="26">
        <v>73427</v>
      </c>
    </row>
    <row r="13906" spans="1:4" x14ac:dyDescent="0.2">
      <c r="A13906" s="23" t="s">
        <v>7557</v>
      </c>
      <c r="B13906" s="25">
        <v>1057106</v>
      </c>
      <c r="C13906" s="25">
        <v>1015040</v>
      </c>
      <c r="D13906" s="26">
        <v>32054</v>
      </c>
    </row>
    <row r="13907" spans="1:4" x14ac:dyDescent="0.2">
      <c r="A13907" s="23" t="s">
        <v>7557</v>
      </c>
      <c r="B13907" s="25">
        <v>1070438</v>
      </c>
      <c r="C13907" s="25">
        <v>1015040</v>
      </c>
      <c r="D13907" s="26">
        <v>69222</v>
      </c>
    </row>
    <row r="13908" spans="1:4" x14ac:dyDescent="0.2">
      <c r="A13908" s="23" t="s">
        <v>7557</v>
      </c>
      <c r="B13908" s="25">
        <v>1150883</v>
      </c>
      <c r="C13908" s="25">
        <v>1015040</v>
      </c>
      <c r="D13908" s="26">
        <v>43878</v>
      </c>
    </row>
    <row r="13909" spans="1:4" x14ac:dyDescent="0.2">
      <c r="A13909" s="23" t="s">
        <v>7557</v>
      </c>
      <c r="B13909" s="25">
        <v>1155775</v>
      </c>
      <c r="C13909" s="25">
        <v>1015040</v>
      </c>
      <c r="D13909" s="26">
        <v>43136</v>
      </c>
    </row>
    <row r="13910" spans="1:4" x14ac:dyDescent="0.2">
      <c r="A13910" s="23" t="s">
        <v>7557</v>
      </c>
      <c r="B13910" s="25">
        <v>1170670</v>
      </c>
      <c r="C13910" s="25">
        <v>1015040</v>
      </c>
      <c r="D13910" s="26">
        <v>144052</v>
      </c>
    </row>
    <row r="13911" spans="1:4" x14ac:dyDescent="0.2">
      <c r="A13911" s="23" t="s">
        <v>7557</v>
      </c>
      <c r="B13911" s="25">
        <v>1174201</v>
      </c>
      <c r="C13911" s="25">
        <v>1015040</v>
      </c>
      <c r="D13911" s="26">
        <v>21435</v>
      </c>
    </row>
    <row r="13912" spans="1:4" x14ac:dyDescent="0.2">
      <c r="A13912" s="23" t="s">
        <v>7557</v>
      </c>
      <c r="B13912" s="25">
        <v>1179170</v>
      </c>
      <c r="C13912" s="25">
        <v>1015040</v>
      </c>
      <c r="D13912" s="26">
        <v>14969</v>
      </c>
    </row>
    <row r="13913" spans="1:4" x14ac:dyDescent="0.2">
      <c r="A13913" s="23" t="s">
        <v>7557</v>
      </c>
      <c r="B13913" s="25">
        <v>1182443</v>
      </c>
      <c r="C13913" s="25">
        <v>1015040</v>
      </c>
      <c r="D13913" s="26">
        <v>54473</v>
      </c>
    </row>
    <row r="13914" spans="1:4" x14ac:dyDescent="0.2">
      <c r="A13914" s="23" t="s">
        <v>7557</v>
      </c>
      <c r="B13914" s="25">
        <v>1194182</v>
      </c>
      <c r="C13914" s="25">
        <v>1015040</v>
      </c>
      <c r="D13914" s="26">
        <v>101313</v>
      </c>
    </row>
    <row r="13915" spans="1:4" x14ac:dyDescent="0.2">
      <c r="A13915" s="23" t="s">
        <v>7557</v>
      </c>
      <c r="B13915" s="25">
        <v>1210339</v>
      </c>
      <c r="C13915" s="25">
        <v>1015040</v>
      </c>
      <c r="D13915" s="26">
        <v>48529</v>
      </c>
    </row>
    <row r="13916" spans="1:4" x14ac:dyDescent="0.2">
      <c r="A13916" s="23" t="s">
        <v>7557</v>
      </c>
      <c r="B13916" s="25">
        <v>1226994</v>
      </c>
      <c r="C13916" s="25">
        <v>1015040</v>
      </c>
      <c r="D13916" s="26">
        <v>228963</v>
      </c>
    </row>
    <row r="13917" spans="1:4" x14ac:dyDescent="0.2">
      <c r="A13917" s="23" t="s">
        <v>7557</v>
      </c>
      <c r="B13917" s="25">
        <v>1240217</v>
      </c>
      <c r="C13917" s="25">
        <v>1015040</v>
      </c>
      <c r="D13917" s="26">
        <v>21952</v>
      </c>
    </row>
    <row r="13918" spans="1:4" x14ac:dyDescent="0.2">
      <c r="A13918" s="23" t="s">
        <v>7557</v>
      </c>
      <c r="B13918" s="25">
        <v>1240218</v>
      </c>
      <c r="C13918" s="25">
        <v>1015040</v>
      </c>
      <c r="D13918" s="26">
        <v>5168</v>
      </c>
    </row>
    <row r="13919" spans="1:4" x14ac:dyDescent="0.2">
      <c r="A13919" s="23" t="s">
        <v>7557</v>
      </c>
      <c r="B13919" s="25">
        <v>1241211</v>
      </c>
      <c r="C13919" s="25">
        <v>1015040</v>
      </c>
      <c r="D13919" s="26">
        <v>4386</v>
      </c>
    </row>
    <row r="13920" spans="1:4" x14ac:dyDescent="0.2">
      <c r="A13920" s="23" t="s">
        <v>1450</v>
      </c>
      <c r="B13920" s="25">
        <v>1019295</v>
      </c>
      <c r="C13920" s="25">
        <v>1014726</v>
      </c>
      <c r="D13920" s="26">
        <v>152852</v>
      </c>
    </row>
    <row r="13921" spans="1:4" x14ac:dyDescent="0.2">
      <c r="A13921" s="23" t="s">
        <v>1450</v>
      </c>
      <c r="B13921" s="25">
        <v>1019296</v>
      </c>
      <c r="C13921" s="25">
        <v>1014726</v>
      </c>
      <c r="D13921" s="26">
        <v>11414</v>
      </c>
    </row>
    <row r="13922" spans="1:4" x14ac:dyDescent="0.2">
      <c r="A13922" s="23" t="s">
        <v>1450</v>
      </c>
      <c r="B13922" s="25">
        <v>1019297</v>
      </c>
      <c r="C13922" s="25">
        <v>1014726</v>
      </c>
      <c r="D13922" s="26">
        <v>123670</v>
      </c>
    </row>
    <row r="13923" spans="1:4" x14ac:dyDescent="0.2">
      <c r="A13923" s="23" t="s">
        <v>1450</v>
      </c>
      <c r="B13923" s="25">
        <v>1054790</v>
      </c>
      <c r="C13923" s="25">
        <v>1014726</v>
      </c>
      <c r="D13923" s="26">
        <v>272606</v>
      </c>
    </row>
    <row r="13924" spans="1:4" x14ac:dyDescent="0.2">
      <c r="A13924" s="23" t="s">
        <v>7558</v>
      </c>
      <c r="B13924" s="25">
        <v>1241042</v>
      </c>
      <c r="C13924" s="25">
        <v>101363579</v>
      </c>
      <c r="D13924" s="26" t="s">
        <v>4</v>
      </c>
    </row>
    <row r="13925" spans="1:4" x14ac:dyDescent="0.2">
      <c r="A13925" s="23" t="s">
        <v>7559</v>
      </c>
      <c r="B13925" s="25">
        <v>1167856</v>
      </c>
      <c r="C13925" s="25">
        <v>4081232</v>
      </c>
      <c r="D13925" s="26">
        <v>410361</v>
      </c>
    </row>
    <row r="13926" spans="1:4" x14ac:dyDescent="0.2">
      <c r="A13926" s="23" t="s">
        <v>7559</v>
      </c>
      <c r="B13926" s="25">
        <v>1171951</v>
      </c>
      <c r="C13926" s="25">
        <v>4081232</v>
      </c>
      <c r="D13926" s="26">
        <v>93458</v>
      </c>
    </row>
    <row r="13927" spans="1:4" x14ac:dyDescent="0.2">
      <c r="A13927" s="23" t="s">
        <v>7559</v>
      </c>
      <c r="B13927" s="25">
        <v>1174426</v>
      </c>
      <c r="C13927" s="25">
        <v>4081232</v>
      </c>
      <c r="D13927" s="26">
        <v>216243</v>
      </c>
    </row>
    <row r="13928" spans="1:4" x14ac:dyDescent="0.2">
      <c r="A13928" s="23" t="s">
        <v>7559</v>
      </c>
      <c r="B13928" s="25">
        <v>1190183</v>
      </c>
      <c r="C13928" s="25">
        <v>4081232</v>
      </c>
      <c r="D13928" s="26">
        <v>36957</v>
      </c>
    </row>
    <row r="13929" spans="1:4" x14ac:dyDescent="0.2">
      <c r="A13929" s="23" t="s">
        <v>7559</v>
      </c>
      <c r="B13929" s="25">
        <v>1197354</v>
      </c>
      <c r="C13929" s="25">
        <v>4081232</v>
      </c>
      <c r="D13929" s="26">
        <v>38865</v>
      </c>
    </row>
    <row r="13930" spans="1:4" x14ac:dyDescent="0.2">
      <c r="A13930" s="23" t="s">
        <v>7559</v>
      </c>
      <c r="B13930" s="25">
        <v>1215115</v>
      </c>
      <c r="C13930" s="25">
        <v>4081232</v>
      </c>
      <c r="D13930" s="26">
        <v>13927</v>
      </c>
    </row>
    <row r="13931" spans="1:4" x14ac:dyDescent="0.2">
      <c r="A13931" s="23" t="s">
        <v>7559</v>
      </c>
      <c r="B13931" s="25">
        <v>1228447</v>
      </c>
      <c r="C13931" s="25">
        <v>4081232</v>
      </c>
      <c r="D13931" s="26">
        <v>47429</v>
      </c>
    </row>
    <row r="13932" spans="1:4" x14ac:dyDescent="0.2">
      <c r="A13932" s="23" t="s">
        <v>7559</v>
      </c>
      <c r="B13932" s="25">
        <v>1240165</v>
      </c>
      <c r="C13932" s="25">
        <v>4081232</v>
      </c>
      <c r="D13932" s="26">
        <v>28199</v>
      </c>
    </row>
    <row r="13933" spans="1:4" x14ac:dyDescent="0.2">
      <c r="A13933" s="23" t="s">
        <v>7559</v>
      </c>
      <c r="B13933" s="25">
        <v>1241288</v>
      </c>
      <c r="C13933" s="25">
        <v>4081232</v>
      </c>
      <c r="D13933" s="26">
        <v>94</v>
      </c>
    </row>
    <row r="13934" spans="1:4" x14ac:dyDescent="0.2">
      <c r="A13934" s="23" t="s">
        <v>7560</v>
      </c>
      <c r="B13934" s="25">
        <v>1022104</v>
      </c>
      <c r="C13934" s="25">
        <v>1005352</v>
      </c>
      <c r="D13934" s="26">
        <v>89029</v>
      </c>
    </row>
    <row r="13935" spans="1:4" x14ac:dyDescent="0.2">
      <c r="A13935" s="23" t="s">
        <v>7560</v>
      </c>
      <c r="B13935" s="25">
        <v>1036596</v>
      </c>
      <c r="C13935" s="25">
        <v>1005352</v>
      </c>
      <c r="D13935" s="26">
        <v>69556</v>
      </c>
    </row>
    <row r="13936" spans="1:4" x14ac:dyDescent="0.2">
      <c r="A13936" s="23" t="s">
        <v>7560</v>
      </c>
      <c r="B13936" s="25">
        <v>1055093</v>
      </c>
      <c r="C13936" s="25">
        <v>1005352</v>
      </c>
      <c r="D13936" s="26">
        <v>188730</v>
      </c>
    </row>
    <row r="13937" spans="1:4" x14ac:dyDescent="0.2">
      <c r="A13937" s="23" t="s">
        <v>7560</v>
      </c>
      <c r="B13937" s="25">
        <v>1055286</v>
      </c>
      <c r="C13937" s="25">
        <v>1005352</v>
      </c>
      <c r="D13937" s="26">
        <v>89452</v>
      </c>
    </row>
    <row r="13938" spans="1:4" x14ac:dyDescent="0.2">
      <c r="A13938" s="23" t="s">
        <v>7560</v>
      </c>
      <c r="B13938" s="25">
        <v>1055375</v>
      </c>
      <c r="C13938" s="25">
        <v>1005352</v>
      </c>
      <c r="D13938" s="26">
        <v>56201</v>
      </c>
    </row>
    <row r="13939" spans="1:4" x14ac:dyDescent="0.2">
      <c r="A13939" s="23" t="s">
        <v>7560</v>
      </c>
      <c r="B13939" s="25">
        <v>1151483</v>
      </c>
      <c r="C13939" s="25">
        <v>1005352</v>
      </c>
      <c r="D13939" s="26">
        <v>67012</v>
      </c>
    </row>
    <row r="13940" spans="1:4" x14ac:dyDescent="0.2">
      <c r="A13940" s="23" t="s">
        <v>7560</v>
      </c>
      <c r="B13940" s="25">
        <v>1151484</v>
      </c>
      <c r="C13940" s="25">
        <v>1005352</v>
      </c>
      <c r="D13940" s="26">
        <v>31852</v>
      </c>
    </row>
    <row r="13941" spans="1:4" x14ac:dyDescent="0.2">
      <c r="A13941" s="23" t="s">
        <v>7560</v>
      </c>
      <c r="B13941" s="25">
        <v>1157763</v>
      </c>
      <c r="C13941" s="25">
        <v>1005352</v>
      </c>
      <c r="D13941" s="26">
        <v>42841</v>
      </c>
    </row>
    <row r="13942" spans="1:4" x14ac:dyDescent="0.2">
      <c r="A13942" s="23" t="s">
        <v>7560</v>
      </c>
      <c r="B13942" s="25">
        <v>1162177</v>
      </c>
      <c r="C13942" s="25">
        <v>1005352</v>
      </c>
      <c r="D13942" s="26">
        <v>14116</v>
      </c>
    </row>
    <row r="13943" spans="1:4" x14ac:dyDescent="0.2">
      <c r="A13943" s="23" t="s">
        <v>7560</v>
      </c>
      <c r="B13943" s="25">
        <v>1167068</v>
      </c>
      <c r="C13943" s="25">
        <v>1005352</v>
      </c>
      <c r="D13943" s="26">
        <v>17045</v>
      </c>
    </row>
    <row r="13944" spans="1:4" x14ac:dyDescent="0.2">
      <c r="A13944" s="23" t="s">
        <v>7560</v>
      </c>
      <c r="B13944" s="25">
        <v>1168418</v>
      </c>
      <c r="C13944" s="25">
        <v>1005352</v>
      </c>
      <c r="D13944" s="26">
        <v>49993</v>
      </c>
    </row>
    <row r="13945" spans="1:4" x14ac:dyDescent="0.2">
      <c r="A13945" s="23" t="s">
        <v>7560</v>
      </c>
      <c r="B13945" s="25">
        <v>1174897</v>
      </c>
      <c r="C13945" s="25">
        <v>1005352</v>
      </c>
      <c r="D13945" s="26">
        <v>17196</v>
      </c>
    </row>
    <row r="13946" spans="1:4" x14ac:dyDescent="0.2">
      <c r="A13946" s="23" t="s">
        <v>7560</v>
      </c>
      <c r="B13946" s="25">
        <v>1192030</v>
      </c>
      <c r="C13946" s="25">
        <v>1005352</v>
      </c>
      <c r="D13946" s="26">
        <v>19654</v>
      </c>
    </row>
    <row r="13947" spans="1:4" x14ac:dyDescent="0.2">
      <c r="A13947" s="23" t="s">
        <v>7560</v>
      </c>
      <c r="B13947" s="25">
        <v>1220127</v>
      </c>
      <c r="C13947" s="25">
        <v>1005352</v>
      </c>
      <c r="D13947" s="26">
        <v>14277</v>
      </c>
    </row>
    <row r="13948" spans="1:4" x14ac:dyDescent="0.2">
      <c r="A13948" s="23" t="s">
        <v>7560</v>
      </c>
      <c r="B13948" s="25">
        <v>1227151</v>
      </c>
      <c r="C13948" s="25">
        <v>1005352</v>
      </c>
      <c r="D13948" s="26">
        <v>5157</v>
      </c>
    </row>
    <row r="13949" spans="1:4" x14ac:dyDescent="0.2">
      <c r="A13949" s="23" t="s">
        <v>1455</v>
      </c>
      <c r="B13949" s="25">
        <v>1032164</v>
      </c>
      <c r="C13949" s="25">
        <v>1004958</v>
      </c>
      <c r="D13949" s="26">
        <v>203501</v>
      </c>
    </row>
    <row r="13950" spans="1:4" x14ac:dyDescent="0.2">
      <c r="A13950" s="23" t="s">
        <v>1455</v>
      </c>
      <c r="B13950" s="25">
        <v>1032165</v>
      </c>
      <c r="C13950" s="25">
        <v>1004958</v>
      </c>
      <c r="D13950" s="26">
        <v>81799</v>
      </c>
    </row>
    <row r="13951" spans="1:4" x14ac:dyDescent="0.2">
      <c r="A13951" s="23" t="s">
        <v>1455</v>
      </c>
      <c r="B13951" s="25">
        <v>1032388</v>
      </c>
      <c r="C13951" s="25">
        <v>1004958</v>
      </c>
      <c r="D13951" s="26">
        <v>156071</v>
      </c>
    </row>
    <row r="13952" spans="1:4" x14ac:dyDescent="0.2">
      <c r="A13952" s="23" t="s">
        <v>1455</v>
      </c>
      <c r="B13952" s="25">
        <v>1032739</v>
      </c>
      <c r="C13952" s="25">
        <v>1004958</v>
      </c>
      <c r="D13952" s="26">
        <v>52193</v>
      </c>
    </row>
    <row r="13953" spans="1:4" x14ac:dyDescent="0.2">
      <c r="A13953" s="23" t="s">
        <v>1455</v>
      </c>
      <c r="B13953" s="25">
        <v>1032802</v>
      </c>
      <c r="C13953" s="25">
        <v>1004958</v>
      </c>
      <c r="D13953" s="26">
        <v>103311</v>
      </c>
    </row>
    <row r="13954" spans="1:4" x14ac:dyDescent="0.2">
      <c r="A13954" s="23" t="s">
        <v>1455</v>
      </c>
      <c r="B13954" s="25">
        <v>1038188</v>
      </c>
      <c r="C13954" s="25">
        <v>1004958</v>
      </c>
      <c r="D13954" s="26">
        <v>64401</v>
      </c>
    </row>
    <row r="13955" spans="1:4" x14ac:dyDescent="0.2">
      <c r="A13955" s="23" t="s">
        <v>1455</v>
      </c>
      <c r="B13955" s="25">
        <v>1041572</v>
      </c>
      <c r="C13955" s="25">
        <v>1004958</v>
      </c>
      <c r="D13955" s="26">
        <v>112551</v>
      </c>
    </row>
    <row r="13956" spans="1:4" x14ac:dyDescent="0.2">
      <c r="A13956" s="23" t="s">
        <v>1455</v>
      </c>
      <c r="B13956" s="25">
        <v>1055874</v>
      </c>
      <c r="C13956" s="25">
        <v>1004958</v>
      </c>
      <c r="D13956" s="26">
        <v>52875</v>
      </c>
    </row>
    <row r="13957" spans="1:4" x14ac:dyDescent="0.2">
      <c r="A13957" s="23" t="s">
        <v>1455</v>
      </c>
      <c r="B13957" s="25">
        <v>1055876</v>
      </c>
      <c r="C13957" s="25">
        <v>1004958</v>
      </c>
      <c r="D13957" s="26">
        <v>24313</v>
      </c>
    </row>
    <row r="13958" spans="1:4" x14ac:dyDescent="0.2">
      <c r="A13958" s="23" t="s">
        <v>1455</v>
      </c>
      <c r="B13958" s="25">
        <v>1055877</v>
      </c>
      <c r="C13958" s="25">
        <v>1004958</v>
      </c>
      <c r="D13958" s="26">
        <v>46282</v>
      </c>
    </row>
    <row r="13959" spans="1:4" x14ac:dyDescent="0.2">
      <c r="A13959" s="23" t="s">
        <v>1455</v>
      </c>
      <c r="B13959" s="25">
        <v>1055879</v>
      </c>
      <c r="C13959" s="25">
        <v>1004958</v>
      </c>
      <c r="D13959" s="26">
        <v>41164</v>
      </c>
    </row>
    <row r="13960" spans="1:4" x14ac:dyDescent="0.2">
      <c r="A13960" s="23" t="s">
        <v>1455</v>
      </c>
      <c r="B13960" s="25">
        <v>1059204</v>
      </c>
      <c r="C13960" s="25">
        <v>1004958</v>
      </c>
      <c r="D13960" s="26">
        <v>37223</v>
      </c>
    </row>
    <row r="13961" spans="1:4" x14ac:dyDescent="0.2">
      <c r="A13961" s="23" t="s">
        <v>1455</v>
      </c>
      <c r="B13961" s="25">
        <v>1059205</v>
      </c>
      <c r="C13961" s="25">
        <v>1004958</v>
      </c>
      <c r="D13961" s="26">
        <v>22125</v>
      </c>
    </row>
    <row r="13962" spans="1:4" x14ac:dyDescent="0.2">
      <c r="A13962" s="23" t="s">
        <v>1455</v>
      </c>
      <c r="B13962" s="25">
        <v>1064197</v>
      </c>
      <c r="C13962" s="25">
        <v>1004958</v>
      </c>
      <c r="D13962" s="26">
        <v>700</v>
      </c>
    </row>
    <row r="13963" spans="1:4" x14ac:dyDescent="0.2">
      <c r="A13963" s="23" t="s">
        <v>1455</v>
      </c>
      <c r="B13963" s="25">
        <v>1100973</v>
      </c>
      <c r="C13963" s="25">
        <v>1004958</v>
      </c>
      <c r="D13963" s="26">
        <v>14772</v>
      </c>
    </row>
    <row r="13964" spans="1:4" x14ac:dyDescent="0.2">
      <c r="A13964" s="23" t="s">
        <v>1455</v>
      </c>
      <c r="B13964" s="25">
        <v>1101574</v>
      </c>
      <c r="C13964" s="25">
        <v>1004958</v>
      </c>
      <c r="D13964" s="26">
        <v>57480</v>
      </c>
    </row>
    <row r="13965" spans="1:4" x14ac:dyDescent="0.2">
      <c r="A13965" s="23" t="s">
        <v>1455</v>
      </c>
      <c r="B13965" s="25">
        <v>1114709</v>
      </c>
      <c r="C13965" s="25">
        <v>1004958</v>
      </c>
      <c r="D13965" s="26">
        <v>24810</v>
      </c>
    </row>
    <row r="13966" spans="1:4" x14ac:dyDescent="0.2">
      <c r="A13966" s="23" t="s">
        <v>1455</v>
      </c>
      <c r="B13966" s="25">
        <v>1154376</v>
      </c>
      <c r="C13966" s="25">
        <v>1004958</v>
      </c>
      <c r="D13966" s="26">
        <v>15170</v>
      </c>
    </row>
    <row r="13967" spans="1:4" x14ac:dyDescent="0.2">
      <c r="A13967" s="23" t="s">
        <v>1455</v>
      </c>
      <c r="B13967" s="25">
        <v>1181322</v>
      </c>
      <c r="C13967" s="25">
        <v>1004958</v>
      </c>
      <c r="D13967" s="26">
        <v>117693</v>
      </c>
    </row>
    <row r="13968" spans="1:4" x14ac:dyDescent="0.2">
      <c r="A13968" s="23" t="s">
        <v>1455</v>
      </c>
      <c r="B13968" s="25">
        <v>1202961</v>
      </c>
      <c r="C13968" s="25">
        <v>1004958</v>
      </c>
      <c r="D13968" s="26">
        <v>48639</v>
      </c>
    </row>
    <row r="13969" spans="1:4" x14ac:dyDescent="0.2">
      <c r="A13969" s="23" t="s">
        <v>1455</v>
      </c>
      <c r="B13969" s="25">
        <v>1218829</v>
      </c>
      <c r="C13969" s="25">
        <v>1004958</v>
      </c>
      <c r="D13969" s="26">
        <v>19987</v>
      </c>
    </row>
    <row r="13970" spans="1:4" x14ac:dyDescent="0.2">
      <c r="A13970" s="23" t="s">
        <v>1455</v>
      </c>
      <c r="B13970" s="25">
        <v>1223795</v>
      </c>
      <c r="C13970" s="25">
        <v>1004958</v>
      </c>
      <c r="D13970" s="26">
        <v>7825</v>
      </c>
    </row>
    <row r="13971" spans="1:4" x14ac:dyDescent="0.2">
      <c r="A13971" s="23" t="s">
        <v>7561</v>
      </c>
      <c r="B13971" s="25">
        <v>1022451</v>
      </c>
      <c r="C13971" s="25">
        <v>1011544</v>
      </c>
      <c r="D13971" s="26">
        <v>94557</v>
      </c>
    </row>
    <row r="13972" spans="1:4" x14ac:dyDescent="0.2">
      <c r="A13972" s="23" t="s">
        <v>7561</v>
      </c>
      <c r="B13972" s="25">
        <v>1168778</v>
      </c>
      <c r="C13972" s="25">
        <v>1011544</v>
      </c>
      <c r="D13972" s="26">
        <v>45514</v>
      </c>
    </row>
    <row r="13973" spans="1:4" x14ac:dyDescent="0.2">
      <c r="A13973" s="23" t="s">
        <v>7561</v>
      </c>
      <c r="B13973" s="25">
        <v>1230033</v>
      </c>
      <c r="C13973" s="25">
        <v>1011544</v>
      </c>
      <c r="D13973" s="26">
        <v>28786</v>
      </c>
    </row>
    <row r="13974" spans="1:4" x14ac:dyDescent="0.2">
      <c r="A13974" s="23" t="s">
        <v>7562</v>
      </c>
      <c r="B13974" s="25">
        <v>1033398</v>
      </c>
      <c r="C13974" s="25">
        <v>1016174</v>
      </c>
      <c r="D13974" s="26">
        <v>42408</v>
      </c>
    </row>
    <row r="13975" spans="1:4" x14ac:dyDescent="0.2">
      <c r="A13975" s="23" t="s">
        <v>7562</v>
      </c>
      <c r="B13975" s="25">
        <v>1033399</v>
      </c>
      <c r="C13975" s="25">
        <v>1016174</v>
      </c>
      <c r="D13975" s="26">
        <v>17844</v>
      </c>
    </row>
    <row r="13976" spans="1:4" x14ac:dyDescent="0.2">
      <c r="A13976" s="23" t="s">
        <v>7562</v>
      </c>
      <c r="B13976" s="25">
        <v>1043948</v>
      </c>
      <c r="C13976" s="25">
        <v>1016174</v>
      </c>
      <c r="D13976" s="26">
        <v>44836</v>
      </c>
    </row>
    <row r="13977" spans="1:4" x14ac:dyDescent="0.2">
      <c r="A13977" s="23" t="s">
        <v>7562</v>
      </c>
      <c r="B13977" s="25">
        <v>1055536</v>
      </c>
      <c r="C13977" s="25">
        <v>1016174</v>
      </c>
      <c r="D13977" s="26">
        <v>0</v>
      </c>
    </row>
    <row r="13978" spans="1:4" x14ac:dyDescent="0.2">
      <c r="A13978" s="23" t="s">
        <v>7562</v>
      </c>
      <c r="B13978" s="25">
        <v>1055542</v>
      </c>
      <c r="C13978" s="25">
        <v>1016174</v>
      </c>
      <c r="D13978" s="26">
        <v>24347</v>
      </c>
    </row>
    <row r="13979" spans="1:4" x14ac:dyDescent="0.2">
      <c r="A13979" s="23" t="s">
        <v>7562</v>
      </c>
      <c r="B13979" s="25">
        <v>1055545</v>
      </c>
      <c r="C13979" s="25">
        <v>1016174</v>
      </c>
      <c r="D13979" s="26">
        <v>158042</v>
      </c>
    </row>
    <row r="13980" spans="1:4" x14ac:dyDescent="0.2">
      <c r="A13980" s="23" t="s">
        <v>7562</v>
      </c>
      <c r="B13980" s="25">
        <v>1055548</v>
      </c>
      <c r="C13980" s="25">
        <v>1016174</v>
      </c>
      <c r="D13980" s="26">
        <v>24327</v>
      </c>
    </row>
    <row r="13981" spans="1:4" x14ac:dyDescent="0.2">
      <c r="A13981" s="23" t="s">
        <v>7562</v>
      </c>
      <c r="B13981" s="25">
        <v>1055558</v>
      </c>
      <c r="C13981" s="25">
        <v>1016174</v>
      </c>
      <c r="D13981" s="26">
        <v>110307</v>
      </c>
    </row>
    <row r="13982" spans="1:4" x14ac:dyDescent="0.2">
      <c r="A13982" s="23" t="s">
        <v>7562</v>
      </c>
      <c r="B13982" s="25">
        <v>1172327</v>
      </c>
      <c r="C13982" s="25">
        <v>1016174</v>
      </c>
      <c r="D13982" s="26">
        <v>17133</v>
      </c>
    </row>
    <row r="13983" spans="1:4" x14ac:dyDescent="0.2">
      <c r="A13983" s="23" t="s">
        <v>7562</v>
      </c>
      <c r="B13983" s="25">
        <v>1176552</v>
      </c>
      <c r="C13983" s="25">
        <v>1016174</v>
      </c>
      <c r="D13983" s="26">
        <v>22255</v>
      </c>
    </row>
    <row r="13984" spans="1:4" x14ac:dyDescent="0.2">
      <c r="A13984" s="23" t="s">
        <v>7562</v>
      </c>
      <c r="B13984" s="25">
        <v>1183048</v>
      </c>
      <c r="C13984" s="25">
        <v>1016174</v>
      </c>
      <c r="D13984" s="26">
        <v>17626</v>
      </c>
    </row>
    <row r="13985" spans="1:4" x14ac:dyDescent="0.2">
      <c r="A13985" s="23" t="s">
        <v>7562</v>
      </c>
      <c r="B13985" s="25">
        <v>1233290</v>
      </c>
      <c r="C13985" s="25">
        <v>1016174</v>
      </c>
      <c r="D13985" s="26">
        <v>16138</v>
      </c>
    </row>
    <row r="13986" spans="1:4" x14ac:dyDescent="0.2">
      <c r="A13986" s="23" t="s">
        <v>7563</v>
      </c>
      <c r="B13986" s="25">
        <v>1056289</v>
      </c>
      <c r="C13986" s="25">
        <v>1007704</v>
      </c>
      <c r="D13986" s="26">
        <v>218652</v>
      </c>
    </row>
    <row r="13987" spans="1:4" x14ac:dyDescent="0.2">
      <c r="A13987" s="23" t="s">
        <v>7564</v>
      </c>
      <c r="B13987" s="25">
        <v>1089680</v>
      </c>
      <c r="C13987" s="25">
        <v>1008716</v>
      </c>
      <c r="D13987" s="26">
        <v>119340</v>
      </c>
    </row>
    <row r="13988" spans="1:4" x14ac:dyDescent="0.2">
      <c r="A13988" s="23" t="s">
        <v>7564</v>
      </c>
      <c r="B13988" s="25">
        <v>1188238</v>
      </c>
      <c r="C13988" s="25">
        <v>1008716</v>
      </c>
      <c r="D13988" s="26">
        <v>26521</v>
      </c>
    </row>
    <row r="13989" spans="1:4" x14ac:dyDescent="0.2">
      <c r="A13989" s="23" t="s">
        <v>7565</v>
      </c>
      <c r="B13989" s="25">
        <v>1042661</v>
      </c>
      <c r="C13989" s="25">
        <v>1005942</v>
      </c>
      <c r="D13989" s="26">
        <v>23417</v>
      </c>
    </row>
    <row r="13990" spans="1:4" x14ac:dyDescent="0.2">
      <c r="A13990" s="23" t="s">
        <v>7565</v>
      </c>
      <c r="B13990" s="25">
        <v>1056513</v>
      </c>
      <c r="C13990" s="25">
        <v>1012589</v>
      </c>
      <c r="D13990" s="26">
        <v>93077</v>
      </c>
    </row>
    <row r="13991" spans="1:4" x14ac:dyDescent="0.2">
      <c r="A13991" s="23" t="s">
        <v>7565</v>
      </c>
      <c r="B13991" s="25">
        <v>1056943</v>
      </c>
      <c r="C13991" s="25">
        <v>1005942</v>
      </c>
      <c r="D13991" s="26">
        <v>95840</v>
      </c>
    </row>
    <row r="13992" spans="1:4" x14ac:dyDescent="0.2">
      <c r="A13992" s="23" t="s">
        <v>7565</v>
      </c>
      <c r="B13992" s="25">
        <v>1057035</v>
      </c>
      <c r="C13992" s="25">
        <v>1005942</v>
      </c>
      <c r="D13992" s="26">
        <v>22482</v>
      </c>
    </row>
    <row r="13993" spans="1:4" x14ac:dyDescent="0.2">
      <c r="A13993" s="23" t="s">
        <v>7565</v>
      </c>
      <c r="B13993" s="25">
        <v>1058883</v>
      </c>
      <c r="C13993" s="25">
        <v>1005942</v>
      </c>
      <c r="D13993" s="26">
        <v>28276</v>
      </c>
    </row>
    <row r="13994" spans="1:4" x14ac:dyDescent="0.2">
      <c r="A13994" s="23" t="s">
        <v>7565</v>
      </c>
      <c r="B13994" s="25">
        <v>1093532</v>
      </c>
      <c r="C13994" s="25">
        <v>1005942</v>
      </c>
      <c r="D13994" s="26">
        <v>0</v>
      </c>
    </row>
    <row r="13995" spans="1:4" x14ac:dyDescent="0.2">
      <c r="A13995" s="23" t="s">
        <v>7565</v>
      </c>
      <c r="B13995" s="25">
        <v>1193798</v>
      </c>
      <c r="C13995" s="25">
        <v>1005942</v>
      </c>
      <c r="D13995" s="26">
        <v>9968</v>
      </c>
    </row>
    <row r="13996" spans="1:4" x14ac:dyDescent="0.2">
      <c r="A13996" s="23" t="s">
        <v>7565</v>
      </c>
      <c r="B13996" s="25">
        <v>1234557</v>
      </c>
      <c r="C13996" s="25">
        <v>1005942</v>
      </c>
      <c r="D13996" s="26">
        <v>5627</v>
      </c>
    </row>
    <row r="13997" spans="1:4" x14ac:dyDescent="0.2">
      <c r="A13997" s="23" t="s">
        <v>7565</v>
      </c>
      <c r="B13997" s="25">
        <v>1239764</v>
      </c>
      <c r="C13997" s="25">
        <v>1005942</v>
      </c>
      <c r="D13997" s="26">
        <v>3065</v>
      </c>
    </row>
    <row r="13998" spans="1:4" x14ac:dyDescent="0.2">
      <c r="A13998" s="23" t="s">
        <v>7566</v>
      </c>
      <c r="B13998" s="25">
        <v>1027763</v>
      </c>
      <c r="C13998" s="25">
        <v>1014782</v>
      </c>
      <c r="D13998" s="26">
        <v>22056</v>
      </c>
    </row>
    <row r="13999" spans="1:4" x14ac:dyDescent="0.2">
      <c r="A13999" s="23" t="s">
        <v>7566</v>
      </c>
      <c r="B13999" s="25">
        <v>1028003</v>
      </c>
      <c r="C13999" s="25">
        <v>1014782</v>
      </c>
      <c r="D13999" s="26">
        <v>277182</v>
      </c>
    </row>
    <row r="14000" spans="1:4" x14ac:dyDescent="0.2">
      <c r="A14000" s="23" t="s">
        <v>7566</v>
      </c>
      <c r="B14000" s="25">
        <v>1028004</v>
      </c>
      <c r="C14000" s="25">
        <v>1014782</v>
      </c>
      <c r="D14000" s="26">
        <v>50861</v>
      </c>
    </row>
    <row r="14001" spans="1:4" x14ac:dyDescent="0.2">
      <c r="A14001" s="23" t="s">
        <v>7566</v>
      </c>
      <c r="B14001" s="25">
        <v>1028060</v>
      </c>
      <c r="C14001" s="25">
        <v>1014782</v>
      </c>
      <c r="D14001" s="26">
        <v>46922</v>
      </c>
    </row>
    <row r="14002" spans="1:4" x14ac:dyDescent="0.2">
      <c r="A14002" s="23" t="s">
        <v>7566</v>
      </c>
      <c r="B14002" s="25">
        <v>1028175</v>
      </c>
      <c r="C14002" s="25">
        <v>1014782</v>
      </c>
      <c r="D14002" s="26">
        <v>43516</v>
      </c>
    </row>
    <row r="14003" spans="1:4" x14ac:dyDescent="0.2">
      <c r="A14003" s="23" t="s">
        <v>7566</v>
      </c>
      <c r="B14003" s="25">
        <v>1170418</v>
      </c>
      <c r="C14003" s="25">
        <v>1014782</v>
      </c>
      <c r="D14003" s="26">
        <v>64934</v>
      </c>
    </row>
    <row r="14004" spans="1:4" x14ac:dyDescent="0.2">
      <c r="A14004" s="23" t="s">
        <v>7567</v>
      </c>
      <c r="B14004" s="25">
        <v>1003109</v>
      </c>
      <c r="C14004" s="25">
        <v>1008478</v>
      </c>
      <c r="D14004" s="26">
        <v>31771</v>
      </c>
    </row>
    <row r="14005" spans="1:4" x14ac:dyDescent="0.2">
      <c r="A14005" s="23" t="s">
        <v>7567</v>
      </c>
      <c r="B14005" s="25">
        <v>1003110</v>
      </c>
      <c r="C14005" s="25">
        <v>1008478</v>
      </c>
      <c r="D14005" s="26">
        <v>61903</v>
      </c>
    </row>
    <row r="14006" spans="1:4" x14ac:dyDescent="0.2">
      <c r="A14006" s="23" t="s">
        <v>7567</v>
      </c>
      <c r="B14006" s="25">
        <v>1011205</v>
      </c>
      <c r="C14006" s="25">
        <v>1023813</v>
      </c>
      <c r="D14006" s="26">
        <v>201979</v>
      </c>
    </row>
    <row r="14007" spans="1:4" x14ac:dyDescent="0.2">
      <c r="A14007" s="23" t="s">
        <v>7567</v>
      </c>
      <c r="B14007" s="25">
        <v>1011206</v>
      </c>
      <c r="C14007" s="25">
        <v>1023813</v>
      </c>
      <c r="D14007" s="26">
        <v>146855</v>
      </c>
    </row>
    <row r="14008" spans="1:4" x14ac:dyDescent="0.2">
      <c r="A14008" s="23" t="s">
        <v>7567</v>
      </c>
      <c r="B14008" s="25">
        <v>1042818</v>
      </c>
      <c r="C14008" s="25">
        <v>1008478</v>
      </c>
      <c r="D14008" s="26">
        <v>47767</v>
      </c>
    </row>
    <row r="14009" spans="1:4" x14ac:dyDescent="0.2">
      <c r="A14009" s="23" t="s">
        <v>7567</v>
      </c>
      <c r="B14009" s="25">
        <v>1055513</v>
      </c>
      <c r="C14009" s="25">
        <v>1008478</v>
      </c>
      <c r="D14009" s="26">
        <v>140004</v>
      </c>
    </row>
    <row r="14010" spans="1:4" x14ac:dyDescent="0.2">
      <c r="A14010" s="23" t="s">
        <v>7567</v>
      </c>
      <c r="B14010" s="25">
        <v>1093248</v>
      </c>
      <c r="C14010" s="25">
        <v>1023813</v>
      </c>
      <c r="D14010" s="26">
        <v>39502</v>
      </c>
    </row>
    <row r="14011" spans="1:4" x14ac:dyDescent="0.2">
      <c r="A14011" s="23" t="s">
        <v>7567</v>
      </c>
      <c r="B14011" s="25">
        <v>1114064</v>
      </c>
      <c r="C14011" s="25">
        <v>1008478</v>
      </c>
      <c r="D14011" s="26">
        <v>0</v>
      </c>
    </row>
    <row r="14012" spans="1:4" x14ac:dyDescent="0.2">
      <c r="A14012" s="23" t="s">
        <v>7567</v>
      </c>
      <c r="B14012" s="25">
        <v>1157434</v>
      </c>
      <c r="C14012" s="25">
        <v>1008478</v>
      </c>
      <c r="D14012" s="26">
        <v>24960</v>
      </c>
    </row>
    <row r="14013" spans="1:4" x14ac:dyDescent="0.2">
      <c r="A14013" s="23" t="s">
        <v>7567</v>
      </c>
      <c r="B14013" s="25">
        <v>1211650</v>
      </c>
      <c r="C14013" s="25">
        <v>1008478</v>
      </c>
      <c r="D14013" s="26">
        <v>33092</v>
      </c>
    </row>
    <row r="14014" spans="1:4" x14ac:dyDescent="0.2">
      <c r="A14014" s="23" t="s">
        <v>7567</v>
      </c>
      <c r="B14014" s="25">
        <v>1224294</v>
      </c>
      <c r="C14014" s="25">
        <v>1023813</v>
      </c>
      <c r="D14014" s="26">
        <v>0</v>
      </c>
    </row>
    <row r="14015" spans="1:4" x14ac:dyDescent="0.2">
      <c r="A14015" s="23" t="s">
        <v>7568</v>
      </c>
      <c r="B14015" s="25">
        <v>5744</v>
      </c>
      <c r="C14015" s="25">
        <v>1012335</v>
      </c>
      <c r="D14015" s="26">
        <v>86368</v>
      </c>
    </row>
    <row r="14016" spans="1:4" x14ac:dyDescent="0.2">
      <c r="A14016" s="23" t="s">
        <v>7568</v>
      </c>
      <c r="B14016" s="25">
        <v>5745</v>
      </c>
      <c r="C14016" s="25">
        <v>1012335</v>
      </c>
      <c r="D14016" s="26">
        <v>18300</v>
      </c>
    </row>
    <row r="14017" spans="1:4" x14ac:dyDescent="0.2">
      <c r="A14017" s="23" t="s">
        <v>7568</v>
      </c>
      <c r="B14017" s="25">
        <v>8362</v>
      </c>
      <c r="C14017" s="25">
        <v>1015076</v>
      </c>
      <c r="D14017" s="26">
        <v>33982</v>
      </c>
    </row>
    <row r="14018" spans="1:4" x14ac:dyDescent="0.2">
      <c r="A14018" s="23" t="s">
        <v>7568</v>
      </c>
      <c r="B14018" s="25">
        <v>1005074</v>
      </c>
      <c r="C14018" s="25">
        <v>1012335</v>
      </c>
      <c r="D14018" s="26">
        <v>61722</v>
      </c>
    </row>
    <row r="14019" spans="1:4" x14ac:dyDescent="0.2">
      <c r="A14019" s="23" t="s">
        <v>7568</v>
      </c>
      <c r="B14019" s="25">
        <v>1031820</v>
      </c>
      <c r="C14019" s="25">
        <v>1015076</v>
      </c>
      <c r="D14019" s="26">
        <v>40029</v>
      </c>
    </row>
    <row r="14020" spans="1:4" x14ac:dyDescent="0.2">
      <c r="A14020" s="23" t="s">
        <v>7568</v>
      </c>
      <c r="B14020" s="25">
        <v>1031821</v>
      </c>
      <c r="C14020" s="25">
        <v>1015076</v>
      </c>
      <c r="D14020" s="26">
        <v>147774</v>
      </c>
    </row>
    <row r="14021" spans="1:4" x14ac:dyDescent="0.2">
      <c r="A14021" s="23" t="s">
        <v>7568</v>
      </c>
      <c r="B14021" s="25">
        <v>1055418</v>
      </c>
      <c r="C14021" s="25">
        <v>1015076</v>
      </c>
      <c r="D14021" s="26">
        <v>19554</v>
      </c>
    </row>
    <row r="14022" spans="1:4" x14ac:dyDescent="0.2">
      <c r="A14022" s="23" t="s">
        <v>7568</v>
      </c>
      <c r="B14022" s="25">
        <v>1055440</v>
      </c>
      <c r="C14022" s="25">
        <v>1015076</v>
      </c>
      <c r="D14022" s="26">
        <v>53446</v>
      </c>
    </row>
    <row r="14023" spans="1:4" x14ac:dyDescent="0.2">
      <c r="A14023" s="23" t="s">
        <v>7568</v>
      </c>
      <c r="B14023" s="25">
        <v>1055969</v>
      </c>
      <c r="C14023" s="25">
        <v>1015076</v>
      </c>
      <c r="D14023" s="26">
        <v>32390</v>
      </c>
    </row>
    <row r="14024" spans="1:4" x14ac:dyDescent="0.2">
      <c r="A14024" s="23" t="s">
        <v>7568</v>
      </c>
      <c r="B14024" s="25">
        <v>1057100</v>
      </c>
      <c r="C14024" s="25">
        <v>1012335</v>
      </c>
      <c r="D14024" s="26">
        <v>375775</v>
      </c>
    </row>
    <row r="14025" spans="1:4" x14ac:dyDescent="0.2">
      <c r="A14025" s="23" t="s">
        <v>7568</v>
      </c>
      <c r="B14025" s="25">
        <v>1057101</v>
      </c>
      <c r="C14025" s="25">
        <v>1012335</v>
      </c>
      <c r="D14025" s="26">
        <v>30604</v>
      </c>
    </row>
    <row r="14026" spans="1:4" x14ac:dyDescent="0.2">
      <c r="A14026" s="23" t="s">
        <v>7568</v>
      </c>
      <c r="B14026" s="25">
        <v>1072751</v>
      </c>
      <c r="C14026" s="25">
        <v>1015076</v>
      </c>
      <c r="D14026" s="26">
        <v>31671</v>
      </c>
    </row>
    <row r="14027" spans="1:4" x14ac:dyDescent="0.2">
      <c r="A14027" s="23" t="s">
        <v>7568</v>
      </c>
      <c r="B14027" s="25">
        <v>1093331</v>
      </c>
      <c r="C14027" s="25">
        <v>1012335</v>
      </c>
      <c r="D14027" s="26">
        <v>27447</v>
      </c>
    </row>
    <row r="14028" spans="1:4" x14ac:dyDescent="0.2">
      <c r="A14028" s="23" t="s">
        <v>7568</v>
      </c>
      <c r="B14028" s="25">
        <v>1115327</v>
      </c>
      <c r="C14028" s="25">
        <v>1015076</v>
      </c>
      <c r="D14028" s="26">
        <v>47324</v>
      </c>
    </row>
    <row r="14029" spans="1:4" x14ac:dyDescent="0.2">
      <c r="A14029" s="23" t="s">
        <v>7568</v>
      </c>
      <c r="B14029" s="25">
        <v>1115328</v>
      </c>
      <c r="C14029" s="25">
        <v>1015076</v>
      </c>
      <c r="D14029" s="26">
        <v>28663</v>
      </c>
    </row>
    <row r="14030" spans="1:4" x14ac:dyDescent="0.2">
      <c r="A14030" s="23" t="s">
        <v>7568</v>
      </c>
      <c r="B14030" s="25">
        <v>1151372</v>
      </c>
      <c r="C14030" s="25">
        <v>1015076</v>
      </c>
      <c r="D14030" s="26">
        <v>0</v>
      </c>
    </row>
    <row r="14031" spans="1:4" x14ac:dyDescent="0.2">
      <c r="A14031" s="23" t="s">
        <v>7568</v>
      </c>
      <c r="B14031" s="25">
        <v>1152710</v>
      </c>
      <c r="C14031" s="25">
        <v>1015076</v>
      </c>
      <c r="D14031" s="26">
        <v>64694</v>
      </c>
    </row>
    <row r="14032" spans="1:4" x14ac:dyDescent="0.2">
      <c r="A14032" s="23" t="s">
        <v>7568</v>
      </c>
      <c r="B14032" s="25">
        <v>1157909</v>
      </c>
      <c r="C14032" s="25">
        <v>1015076</v>
      </c>
      <c r="D14032" s="26">
        <v>61986</v>
      </c>
    </row>
    <row r="14033" spans="1:4" x14ac:dyDescent="0.2">
      <c r="A14033" s="23" t="s">
        <v>7568</v>
      </c>
      <c r="B14033" s="25">
        <v>1160519</v>
      </c>
      <c r="C14033" s="25">
        <v>1015076</v>
      </c>
      <c r="D14033" s="26">
        <v>43769</v>
      </c>
    </row>
    <row r="14034" spans="1:4" x14ac:dyDescent="0.2">
      <c r="A14034" s="23" t="s">
        <v>7568</v>
      </c>
      <c r="B14034" s="25">
        <v>1165822</v>
      </c>
      <c r="C14034" s="25">
        <v>1015076</v>
      </c>
      <c r="D14034" s="26">
        <v>33167</v>
      </c>
    </row>
    <row r="14035" spans="1:4" x14ac:dyDescent="0.2">
      <c r="A14035" s="23" t="s">
        <v>7568</v>
      </c>
      <c r="B14035" s="25">
        <v>1165825</v>
      </c>
      <c r="C14035" s="25">
        <v>1015076</v>
      </c>
      <c r="D14035" s="26">
        <v>29308</v>
      </c>
    </row>
    <row r="14036" spans="1:4" x14ac:dyDescent="0.2">
      <c r="A14036" s="23" t="s">
        <v>7568</v>
      </c>
      <c r="B14036" s="25">
        <v>1168198</v>
      </c>
      <c r="C14036" s="25">
        <v>1015076</v>
      </c>
      <c r="D14036" s="26">
        <v>28337</v>
      </c>
    </row>
    <row r="14037" spans="1:4" x14ac:dyDescent="0.2">
      <c r="A14037" s="23" t="s">
        <v>7568</v>
      </c>
      <c r="B14037" s="25">
        <v>1184580</v>
      </c>
      <c r="C14037" s="25">
        <v>1015076</v>
      </c>
      <c r="D14037" s="26">
        <v>25025</v>
      </c>
    </row>
    <row r="14038" spans="1:4" x14ac:dyDescent="0.2">
      <c r="A14038" s="23" t="s">
        <v>7568</v>
      </c>
      <c r="B14038" s="25">
        <v>1185209</v>
      </c>
      <c r="C14038" s="25">
        <v>1015076</v>
      </c>
      <c r="D14038" s="26">
        <v>27943</v>
      </c>
    </row>
    <row r="14039" spans="1:4" x14ac:dyDescent="0.2">
      <c r="A14039" s="23" t="s">
        <v>7568</v>
      </c>
      <c r="B14039" s="25">
        <v>1186470</v>
      </c>
      <c r="C14039" s="25">
        <v>1015076</v>
      </c>
      <c r="D14039" s="26">
        <v>30292</v>
      </c>
    </row>
    <row r="14040" spans="1:4" x14ac:dyDescent="0.2">
      <c r="A14040" s="23" t="s">
        <v>7568</v>
      </c>
      <c r="B14040" s="25">
        <v>1198460</v>
      </c>
      <c r="C14040" s="25">
        <v>1015076</v>
      </c>
      <c r="D14040" s="26">
        <v>23467</v>
      </c>
    </row>
    <row r="14041" spans="1:4" x14ac:dyDescent="0.2">
      <c r="A14041" s="23" t="s">
        <v>7568</v>
      </c>
      <c r="B14041" s="25">
        <v>1215987</v>
      </c>
      <c r="C14041" s="25">
        <v>1015076</v>
      </c>
      <c r="D14041" s="26">
        <v>14741</v>
      </c>
    </row>
    <row r="14042" spans="1:4" x14ac:dyDescent="0.2">
      <c r="A14042" s="23" t="s">
        <v>7568</v>
      </c>
      <c r="B14042" s="25">
        <v>1225335</v>
      </c>
      <c r="C14042" s="25">
        <v>1015076</v>
      </c>
      <c r="D14042" s="26">
        <v>53656</v>
      </c>
    </row>
    <row r="14043" spans="1:4" x14ac:dyDescent="0.2">
      <c r="A14043" s="23" t="s">
        <v>7568</v>
      </c>
      <c r="B14043" s="25">
        <v>1226859</v>
      </c>
      <c r="C14043" s="25">
        <v>1015076</v>
      </c>
      <c r="D14043" s="26">
        <v>17064</v>
      </c>
    </row>
    <row r="14044" spans="1:4" x14ac:dyDescent="0.2">
      <c r="A14044" s="23" t="s">
        <v>7568</v>
      </c>
      <c r="B14044" s="25">
        <v>1234861</v>
      </c>
      <c r="C14044" s="25">
        <v>1012335</v>
      </c>
      <c r="D14044" s="26">
        <v>48977</v>
      </c>
    </row>
    <row r="14045" spans="1:4" x14ac:dyDescent="0.2">
      <c r="A14045" s="23" t="s">
        <v>7568</v>
      </c>
      <c r="B14045" s="25">
        <v>1238872</v>
      </c>
      <c r="C14045" s="25">
        <v>1015076</v>
      </c>
      <c r="D14045" s="26">
        <v>3145</v>
      </c>
    </row>
    <row r="14046" spans="1:4" x14ac:dyDescent="0.2">
      <c r="A14046" s="23" t="s">
        <v>7569</v>
      </c>
      <c r="B14046" s="25">
        <v>1023710</v>
      </c>
      <c r="C14046" s="25">
        <v>1014568</v>
      </c>
      <c r="D14046" s="26">
        <v>28146</v>
      </c>
    </row>
    <row r="14047" spans="1:4" x14ac:dyDescent="0.2">
      <c r="A14047" s="23" t="s">
        <v>7569</v>
      </c>
      <c r="B14047" s="25">
        <v>1023739</v>
      </c>
      <c r="C14047" s="25">
        <v>1014568</v>
      </c>
      <c r="D14047" s="26">
        <v>32198</v>
      </c>
    </row>
    <row r="14048" spans="1:4" x14ac:dyDescent="0.2">
      <c r="A14048" s="23" t="s">
        <v>7569</v>
      </c>
      <c r="B14048" s="25">
        <v>1036839</v>
      </c>
      <c r="C14048" s="25">
        <v>1014568</v>
      </c>
      <c r="D14048" s="26">
        <v>56383</v>
      </c>
    </row>
    <row r="14049" spans="1:4" x14ac:dyDescent="0.2">
      <c r="A14049" s="23" t="s">
        <v>7569</v>
      </c>
      <c r="B14049" s="25">
        <v>1055309</v>
      </c>
      <c r="C14049" s="25">
        <v>1014568</v>
      </c>
      <c r="D14049" s="26">
        <v>24657</v>
      </c>
    </row>
    <row r="14050" spans="1:4" x14ac:dyDescent="0.2">
      <c r="A14050" s="23" t="s">
        <v>7569</v>
      </c>
      <c r="B14050" s="25">
        <v>1055404</v>
      </c>
      <c r="C14050" s="25">
        <v>1014568</v>
      </c>
      <c r="D14050" s="26">
        <v>0</v>
      </c>
    </row>
    <row r="14051" spans="1:4" x14ac:dyDescent="0.2">
      <c r="A14051" s="23" t="s">
        <v>7569</v>
      </c>
      <c r="B14051" s="25">
        <v>1055406</v>
      </c>
      <c r="C14051" s="25">
        <v>1014568</v>
      </c>
      <c r="D14051" s="26">
        <v>508988</v>
      </c>
    </row>
    <row r="14052" spans="1:4" x14ac:dyDescent="0.2">
      <c r="A14052" s="23" t="s">
        <v>7569</v>
      </c>
      <c r="B14052" s="25">
        <v>1113145</v>
      </c>
      <c r="C14052" s="25">
        <v>1014568</v>
      </c>
      <c r="D14052" s="26">
        <v>27677</v>
      </c>
    </row>
    <row r="14053" spans="1:4" x14ac:dyDescent="0.2">
      <c r="A14053" s="23" t="s">
        <v>7569</v>
      </c>
      <c r="B14053" s="25">
        <v>1167783</v>
      </c>
      <c r="C14053" s="25">
        <v>1014568</v>
      </c>
      <c r="D14053" s="26">
        <v>23912</v>
      </c>
    </row>
    <row r="14054" spans="1:4" x14ac:dyDescent="0.2">
      <c r="A14054" s="23" t="s">
        <v>7569</v>
      </c>
      <c r="B14054" s="25">
        <v>1179663</v>
      </c>
      <c r="C14054" s="25">
        <v>1014568</v>
      </c>
      <c r="D14054" s="26">
        <v>57357</v>
      </c>
    </row>
    <row r="14055" spans="1:4" x14ac:dyDescent="0.2">
      <c r="A14055" s="23" t="s">
        <v>7569</v>
      </c>
      <c r="B14055" s="25">
        <v>1183016</v>
      </c>
      <c r="C14055" s="25">
        <v>1014568</v>
      </c>
      <c r="D14055" s="26">
        <v>32750</v>
      </c>
    </row>
    <row r="14056" spans="1:4" x14ac:dyDescent="0.2">
      <c r="A14056" s="23" t="s">
        <v>7569</v>
      </c>
      <c r="B14056" s="25">
        <v>1223774</v>
      </c>
      <c r="C14056" s="25">
        <v>1014568</v>
      </c>
      <c r="D14056" s="26">
        <v>30118</v>
      </c>
    </row>
    <row r="14057" spans="1:4" x14ac:dyDescent="0.2">
      <c r="A14057" s="23" t="s">
        <v>7569</v>
      </c>
      <c r="B14057" s="25">
        <v>1226548</v>
      </c>
      <c r="C14057" s="25">
        <v>1014568</v>
      </c>
      <c r="D14057" s="26">
        <v>77875</v>
      </c>
    </row>
    <row r="14058" spans="1:4" x14ac:dyDescent="0.2">
      <c r="A14058" s="23" t="s">
        <v>7569</v>
      </c>
      <c r="B14058" s="25">
        <v>1230695</v>
      </c>
      <c r="C14058" s="25">
        <v>1014568</v>
      </c>
      <c r="D14058" s="26">
        <v>35477</v>
      </c>
    </row>
    <row r="14059" spans="1:4" x14ac:dyDescent="0.2">
      <c r="A14059" s="23" t="s">
        <v>7569</v>
      </c>
      <c r="B14059" s="25">
        <v>1230869</v>
      </c>
      <c r="C14059" s="25">
        <v>1014568</v>
      </c>
      <c r="D14059" s="26">
        <v>30842</v>
      </c>
    </row>
    <row r="14060" spans="1:4" x14ac:dyDescent="0.2">
      <c r="A14060" s="23" t="s">
        <v>7569</v>
      </c>
      <c r="B14060" s="25">
        <v>1231251</v>
      </c>
      <c r="C14060" s="25">
        <v>1014568</v>
      </c>
      <c r="D14060" s="26">
        <v>158960</v>
      </c>
    </row>
    <row r="14061" spans="1:4" x14ac:dyDescent="0.2">
      <c r="A14061" s="23" t="s">
        <v>7569</v>
      </c>
      <c r="B14061" s="25">
        <v>1235876</v>
      </c>
      <c r="C14061" s="25">
        <v>1014568</v>
      </c>
      <c r="D14061" s="26">
        <v>46605</v>
      </c>
    </row>
    <row r="14062" spans="1:4" x14ac:dyDescent="0.2">
      <c r="A14062" s="23" t="s">
        <v>7570</v>
      </c>
      <c r="B14062" s="25">
        <v>1028922</v>
      </c>
      <c r="C14062" s="25">
        <v>1015720</v>
      </c>
      <c r="D14062" s="26">
        <v>92844</v>
      </c>
    </row>
    <row r="14063" spans="1:4" x14ac:dyDescent="0.2">
      <c r="A14063" s="23" t="s">
        <v>7570</v>
      </c>
      <c r="B14063" s="25">
        <v>1028923</v>
      </c>
      <c r="C14063" s="25">
        <v>1015720</v>
      </c>
      <c r="D14063" s="26">
        <v>77996</v>
      </c>
    </row>
    <row r="14064" spans="1:4" x14ac:dyDescent="0.2">
      <c r="A14064" s="23" t="s">
        <v>7570</v>
      </c>
      <c r="B14064" s="25">
        <v>1055739</v>
      </c>
      <c r="C14064" s="25">
        <v>1015720</v>
      </c>
      <c r="D14064" s="26">
        <v>1757</v>
      </c>
    </row>
    <row r="14065" spans="1:4" x14ac:dyDescent="0.2">
      <c r="A14065" s="23" t="s">
        <v>7570</v>
      </c>
      <c r="B14065" s="25">
        <v>1217246</v>
      </c>
      <c r="C14065" s="25">
        <v>1015720</v>
      </c>
      <c r="D14065" s="26">
        <v>11837</v>
      </c>
    </row>
    <row r="14066" spans="1:4" x14ac:dyDescent="0.2">
      <c r="A14066" s="23" t="s">
        <v>7571</v>
      </c>
      <c r="B14066" s="25">
        <v>1028141</v>
      </c>
      <c r="C14066" s="25">
        <v>1004855</v>
      </c>
      <c r="D14066" s="26">
        <v>295222</v>
      </c>
    </row>
    <row r="14067" spans="1:4" x14ac:dyDescent="0.2">
      <c r="A14067" s="23" t="s">
        <v>7571</v>
      </c>
      <c r="B14067" s="25">
        <v>1055500</v>
      </c>
      <c r="C14067" s="25">
        <v>1004855</v>
      </c>
      <c r="D14067" s="26">
        <v>0</v>
      </c>
    </row>
    <row r="14068" spans="1:4" x14ac:dyDescent="0.2">
      <c r="A14068" s="23" t="s">
        <v>7571</v>
      </c>
      <c r="B14068" s="25">
        <v>1055501</v>
      </c>
      <c r="C14068" s="25">
        <v>1004855</v>
      </c>
      <c r="D14068" s="26">
        <v>0</v>
      </c>
    </row>
    <row r="14069" spans="1:4" x14ac:dyDescent="0.2">
      <c r="A14069" s="23" t="s">
        <v>7572</v>
      </c>
      <c r="B14069" s="25">
        <v>1011410</v>
      </c>
      <c r="C14069" s="25">
        <v>1009913</v>
      </c>
      <c r="D14069" s="26">
        <v>79113</v>
      </c>
    </row>
    <row r="14070" spans="1:4" x14ac:dyDescent="0.2">
      <c r="A14070" s="23" t="s">
        <v>7572</v>
      </c>
      <c r="B14070" s="25">
        <v>1042898</v>
      </c>
      <c r="C14070" s="25">
        <v>1009913</v>
      </c>
      <c r="D14070" s="26">
        <v>73078</v>
      </c>
    </row>
    <row r="14071" spans="1:4" x14ac:dyDescent="0.2">
      <c r="A14071" s="23" t="s">
        <v>7572</v>
      </c>
      <c r="B14071" s="25">
        <v>1057067</v>
      </c>
      <c r="C14071" s="25">
        <v>1009913</v>
      </c>
      <c r="D14071" s="26">
        <v>35102</v>
      </c>
    </row>
    <row r="14072" spans="1:4" x14ac:dyDescent="0.2">
      <c r="A14072" s="23" t="s">
        <v>7572</v>
      </c>
      <c r="B14072" s="25">
        <v>1157418</v>
      </c>
      <c r="C14072" s="25">
        <v>1009913</v>
      </c>
      <c r="D14072" s="26">
        <v>20083</v>
      </c>
    </row>
    <row r="14073" spans="1:4" x14ac:dyDescent="0.2">
      <c r="A14073" s="23" t="s">
        <v>7572</v>
      </c>
      <c r="B14073" s="25">
        <v>1201647</v>
      </c>
      <c r="C14073" s="25">
        <v>1009913</v>
      </c>
      <c r="D14073" s="26">
        <v>16384</v>
      </c>
    </row>
    <row r="14074" spans="1:4" x14ac:dyDescent="0.2">
      <c r="A14074" s="23" t="s">
        <v>7573</v>
      </c>
      <c r="B14074" s="25">
        <v>1062643</v>
      </c>
      <c r="C14074" s="25">
        <v>1014703</v>
      </c>
      <c r="D14074" s="26">
        <v>51451</v>
      </c>
    </row>
    <row r="14075" spans="1:4" x14ac:dyDescent="0.2">
      <c r="A14075" s="23" t="s">
        <v>7573</v>
      </c>
      <c r="B14075" s="25">
        <v>1089864</v>
      </c>
      <c r="C14075" s="25">
        <v>1014703</v>
      </c>
      <c r="D14075" s="26">
        <v>46828</v>
      </c>
    </row>
    <row r="14076" spans="1:4" x14ac:dyDescent="0.2">
      <c r="A14076" s="23" t="s">
        <v>7573</v>
      </c>
      <c r="B14076" s="25">
        <v>1089865</v>
      </c>
      <c r="C14076" s="25">
        <v>1014703</v>
      </c>
      <c r="D14076" s="26">
        <v>36937</v>
      </c>
    </row>
    <row r="14077" spans="1:4" x14ac:dyDescent="0.2">
      <c r="A14077" s="23" t="s">
        <v>7573</v>
      </c>
      <c r="B14077" s="25">
        <v>1089866</v>
      </c>
      <c r="C14077" s="25">
        <v>1014703</v>
      </c>
      <c r="D14077" s="26">
        <v>32047</v>
      </c>
    </row>
    <row r="14078" spans="1:4" x14ac:dyDescent="0.2">
      <c r="A14078" s="23" t="s">
        <v>7573</v>
      </c>
      <c r="B14078" s="25">
        <v>1158157</v>
      </c>
      <c r="C14078" s="25">
        <v>1014703</v>
      </c>
      <c r="D14078" s="26">
        <v>130275</v>
      </c>
    </row>
    <row r="14079" spans="1:4" x14ac:dyDescent="0.2">
      <c r="A14079" s="23" t="s">
        <v>7574</v>
      </c>
      <c r="B14079" s="25">
        <v>1003912</v>
      </c>
      <c r="C14079" s="25">
        <v>1011814</v>
      </c>
      <c r="D14079" s="26">
        <v>160938</v>
      </c>
    </row>
    <row r="14080" spans="1:4" x14ac:dyDescent="0.2">
      <c r="A14080" s="23" t="s">
        <v>7574</v>
      </c>
      <c r="B14080" s="25">
        <v>1005485</v>
      </c>
      <c r="C14080" s="25">
        <v>1013091</v>
      </c>
      <c r="D14080" s="26">
        <v>177175</v>
      </c>
    </row>
    <row r="14081" spans="1:4" x14ac:dyDescent="0.2">
      <c r="A14081" s="23" t="s">
        <v>7574</v>
      </c>
      <c r="B14081" s="25">
        <v>1005486</v>
      </c>
      <c r="C14081" s="25">
        <v>1013091</v>
      </c>
      <c r="D14081" s="26">
        <v>46416</v>
      </c>
    </row>
    <row r="14082" spans="1:4" x14ac:dyDescent="0.2">
      <c r="A14082" s="23" t="s">
        <v>7574</v>
      </c>
      <c r="B14082" s="25">
        <v>1005487</v>
      </c>
      <c r="C14082" s="25">
        <v>1013091</v>
      </c>
      <c r="D14082" s="26">
        <v>166844</v>
      </c>
    </row>
    <row r="14083" spans="1:4" x14ac:dyDescent="0.2">
      <c r="A14083" s="23" t="s">
        <v>7574</v>
      </c>
      <c r="B14083" s="25">
        <v>1010510</v>
      </c>
      <c r="C14083" s="25">
        <v>1014519</v>
      </c>
      <c r="D14083" s="26">
        <v>17319</v>
      </c>
    </row>
    <row r="14084" spans="1:4" x14ac:dyDescent="0.2">
      <c r="A14084" s="23" t="s">
        <v>7574</v>
      </c>
      <c r="B14084" s="25">
        <v>1010733</v>
      </c>
      <c r="C14084" s="25">
        <v>1014519</v>
      </c>
      <c r="D14084" s="26">
        <v>160221</v>
      </c>
    </row>
    <row r="14085" spans="1:4" x14ac:dyDescent="0.2">
      <c r="A14085" s="23" t="s">
        <v>7574</v>
      </c>
      <c r="B14085" s="25">
        <v>1018671</v>
      </c>
      <c r="C14085" s="25">
        <v>1008456</v>
      </c>
      <c r="D14085" s="26">
        <v>55929</v>
      </c>
    </row>
    <row r="14086" spans="1:4" x14ac:dyDescent="0.2">
      <c r="A14086" s="23" t="s">
        <v>7574</v>
      </c>
      <c r="B14086" s="25">
        <v>1022307</v>
      </c>
      <c r="C14086" s="25">
        <v>1009107</v>
      </c>
      <c r="D14086" s="26">
        <v>169707</v>
      </c>
    </row>
    <row r="14087" spans="1:4" x14ac:dyDescent="0.2">
      <c r="A14087" s="23" t="s">
        <v>7574</v>
      </c>
      <c r="B14087" s="25">
        <v>1055730</v>
      </c>
      <c r="C14087" s="25">
        <v>1006203</v>
      </c>
      <c r="D14087" s="26">
        <v>325191</v>
      </c>
    </row>
    <row r="14088" spans="1:4" x14ac:dyDescent="0.2">
      <c r="A14088" s="23" t="s">
        <v>7574</v>
      </c>
      <c r="B14088" s="25">
        <v>1055731</v>
      </c>
      <c r="C14088" s="25">
        <v>1006203</v>
      </c>
      <c r="D14088" s="26">
        <v>0</v>
      </c>
    </row>
    <row r="14089" spans="1:4" x14ac:dyDescent="0.2">
      <c r="A14089" s="23" t="s">
        <v>7574</v>
      </c>
      <c r="B14089" s="25">
        <v>1056286</v>
      </c>
      <c r="C14089" s="25">
        <v>1011814</v>
      </c>
      <c r="D14089" s="26">
        <v>43283</v>
      </c>
    </row>
    <row r="14090" spans="1:4" x14ac:dyDescent="0.2">
      <c r="A14090" s="23" t="s">
        <v>7574</v>
      </c>
      <c r="B14090" s="25">
        <v>1056625</v>
      </c>
      <c r="C14090" s="25">
        <v>1013091</v>
      </c>
      <c r="D14090" s="26">
        <v>0</v>
      </c>
    </row>
    <row r="14091" spans="1:4" x14ac:dyDescent="0.2">
      <c r="A14091" s="23" t="s">
        <v>7574</v>
      </c>
      <c r="B14091" s="25">
        <v>1056627</v>
      </c>
      <c r="C14091" s="25">
        <v>1013091</v>
      </c>
      <c r="D14091" s="26">
        <v>0</v>
      </c>
    </row>
    <row r="14092" spans="1:4" x14ac:dyDescent="0.2">
      <c r="A14092" s="23" t="s">
        <v>7574</v>
      </c>
      <c r="B14092" s="25">
        <v>1056635</v>
      </c>
      <c r="C14092" s="25">
        <v>1015104</v>
      </c>
      <c r="D14092" s="26">
        <v>56009</v>
      </c>
    </row>
    <row r="14093" spans="1:4" x14ac:dyDescent="0.2">
      <c r="A14093" s="23" t="s">
        <v>7574</v>
      </c>
      <c r="B14093" s="25">
        <v>1056846</v>
      </c>
      <c r="C14093" s="25">
        <v>1009107</v>
      </c>
      <c r="D14093" s="26">
        <v>9118</v>
      </c>
    </row>
    <row r="14094" spans="1:4" x14ac:dyDescent="0.2">
      <c r="A14094" s="23" t="s">
        <v>7574</v>
      </c>
      <c r="B14094" s="25">
        <v>1056849</v>
      </c>
      <c r="C14094" s="25">
        <v>1009107</v>
      </c>
      <c r="D14094" s="26">
        <v>40593</v>
      </c>
    </row>
    <row r="14095" spans="1:4" x14ac:dyDescent="0.2">
      <c r="A14095" s="23" t="s">
        <v>7574</v>
      </c>
      <c r="B14095" s="25">
        <v>1056854</v>
      </c>
      <c r="C14095" s="25">
        <v>1009107</v>
      </c>
      <c r="D14095" s="26">
        <v>62402</v>
      </c>
    </row>
    <row r="14096" spans="1:4" x14ac:dyDescent="0.2">
      <c r="A14096" s="23" t="s">
        <v>7574</v>
      </c>
      <c r="B14096" s="25">
        <v>1102224</v>
      </c>
      <c r="C14096" s="25">
        <v>1009107</v>
      </c>
      <c r="D14096" s="26">
        <v>55165</v>
      </c>
    </row>
    <row r="14097" spans="1:4" x14ac:dyDescent="0.2">
      <c r="A14097" s="23" t="s">
        <v>7574</v>
      </c>
      <c r="B14097" s="25">
        <v>1112337</v>
      </c>
      <c r="C14097" s="25">
        <v>1014519</v>
      </c>
      <c r="D14097" s="26">
        <v>32175</v>
      </c>
    </row>
    <row r="14098" spans="1:4" x14ac:dyDescent="0.2">
      <c r="A14098" s="23" t="s">
        <v>7574</v>
      </c>
      <c r="B14098" s="25">
        <v>1154196</v>
      </c>
      <c r="C14098" s="25">
        <v>1009107</v>
      </c>
      <c r="D14098" s="26">
        <v>40632</v>
      </c>
    </row>
    <row r="14099" spans="1:4" x14ac:dyDescent="0.2">
      <c r="A14099" s="23" t="s">
        <v>7574</v>
      </c>
      <c r="B14099" s="25">
        <v>1158963</v>
      </c>
      <c r="C14099" s="25">
        <v>1009107</v>
      </c>
      <c r="D14099" s="26">
        <v>78404</v>
      </c>
    </row>
    <row r="14100" spans="1:4" x14ac:dyDescent="0.2">
      <c r="A14100" s="23" t="s">
        <v>7574</v>
      </c>
      <c r="B14100" s="25">
        <v>1162316</v>
      </c>
      <c r="C14100" s="25">
        <v>1014519</v>
      </c>
      <c r="D14100" s="26">
        <v>45795</v>
      </c>
    </row>
    <row r="14101" spans="1:4" x14ac:dyDescent="0.2">
      <c r="A14101" s="23" t="s">
        <v>7574</v>
      </c>
      <c r="B14101" s="25">
        <v>1165912</v>
      </c>
      <c r="C14101" s="25">
        <v>1013091</v>
      </c>
      <c r="D14101" s="26">
        <v>0</v>
      </c>
    </row>
    <row r="14102" spans="1:4" x14ac:dyDescent="0.2">
      <c r="A14102" s="23" t="s">
        <v>7574</v>
      </c>
      <c r="B14102" s="25">
        <v>1166863</v>
      </c>
      <c r="C14102" s="25">
        <v>1013091</v>
      </c>
      <c r="D14102" s="26">
        <v>122911</v>
      </c>
    </row>
    <row r="14103" spans="1:4" x14ac:dyDescent="0.2">
      <c r="A14103" s="23" t="s">
        <v>7574</v>
      </c>
      <c r="B14103" s="25">
        <v>1169418</v>
      </c>
      <c r="C14103" s="25">
        <v>1013091</v>
      </c>
      <c r="D14103" s="26">
        <v>79780</v>
      </c>
    </row>
    <row r="14104" spans="1:4" x14ac:dyDescent="0.2">
      <c r="A14104" s="23" t="s">
        <v>7574</v>
      </c>
      <c r="B14104" s="25">
        <v>1169855</v>
      </c>
      <c r="C14104" s="25">
        <v>1013091</v>
      </c>
      <c r="D14104" s="26">
        <v>46144</v>
      </c>
    </row>
    <row r="14105" spans="1:4" x14ac:dyDescent="0.2">
      <c r="A14105" s="23" t="s">
        <v>7574</v>
      </c>
      <c r="B14105" s="25">
        <v>1189601</v>
      </c>
      <c r="C14105" s="25">
        <v>1014519</v>
      </c>
      <c r="D14105" s="26">
        <v>21701</v>
      </c>
    </row>
    <row r="14106" spans="1:4" x14ac:dyDescent="0.2">
      <c r="A14106" s="23" t="s">
        <v>7574</v>
      </c>
      <c r="B14106" s="25">
        <v>1199116</v>
      </c>
      <c r="C14106" s="25">
        <v>1013091</v>
      </c>
      <c r="D14106" s="26">
        <v>33051</v>
      </c>
    </row>
    <row r="14107" spans="1:4" x14ac:dyDescent="0.2">
      <c r="A14107" s="23" t="s">
        <v>7574</v>
      </c>
      <c r="B14107" s="25">
        <v>1205838</v>
      </c>
      <c r="C14107" s="25">
        <v>1009107</v>
      </c>
      <c r="D14107" s="26">
        <v>18097</v>
      </c>
    </row>
    <row r="14108" spans="1:4" x14ac:dyDescent="0.2">
      <c r="A14108" s="23" t="s">
        <v>7574</v>
      </c>
      <c r="B14108" s="25">
        <v>1213267</v>
      </c>
      <c r="C14108" s="25">
        <v>1013091</v>
      </c>
      <c r="D14108" s="26">
        <v>43878</v>
      </c>
    </row>
    <row r="14109" spans="1:4" x14ac:dyDescent="0.2">
      <c r="A14109" s="23" t="s">
        <v>7574</v>
      </c>
      <c r="B14109" s="25">
        <v>1221436</v>
      </c>
      <c r="C14109" s="25">
        <v>1009107</v>
      </c>
      <c r="D14109" s="26">
        <v>16929</v>
      </c>
    </row>
    <row r="14110" spans="1:4" x14ac:dyDescent="0.2">
      <c r="A14110" s="23" t="s">
        <v>7574</v>
      </c>
      <c r="B14110" s="25">
        <v>1221672</v>
      </c>
      <c r="C14110" s="25">
        <v>1009107</v>
      </c>
      <c r="D14110" s="26">
        <v>15297</v>
      </c>
    </row>
    <row r="14111" spans="1:4" x14ac:dyDescent="0.2">
      <c r="A14111" s="23" t="s">
        <v>7574</v>
      </c>
      <c r="B14111" s="25">
        <v>1229157</v>
      </c>
      <c r="C14111" s="25">
        <v>1013091</v>
      </c>
      <c r="D14111" s="26">
        <v>14998</v>
      </c>
    </row>
    <row r="14112" spans="1:4" x14ac:dyDescent="0.2">
      <c r="A14112" s="23" t="s">
        <v>7574</v>
      </c>
      <c r="B14112" s="25">
        <v>1239088</v>
      </c>
      <c r="C14112" s="25">
        <v>1008456</v>
      </c>
      <c r="D14112" s="26">
        <v>121613</v>
      </c>
    </row>
    <row r="14113" spans="1:4" x14ac:dyDescent="0.2">
      <c r="A14113" s="23" t="s">
        <v>7575</v>
      </c>
      <c r="B14113" s="25">
        <v>1023323</v>
      </c>
      <c r="C14113" s="25">
        <v>1010996</v>
      </c>
      <c r="D14113" s="26">
        <v>103449</v>
      </c>
    </row>
    <row r="14114" spans="1:4" x14ac:dyDescent="0.2">
      <c r="A14114" s="23" t="s">
        <v>1457</v>
      </c>
      <c r="B14114" s="25">
        <v>1032096</v>
      </c>
      <c r="C14114" s="25">
        <v>1005688</v>
      </c>
      <c r="D14114" s="26">
        <v>40268</v>
      </c>
    </row>
    <row r="14115" spans="1:4" x14ac:dyDescent="0.2">
      <c r="A14115" s="23" t="s">
        <v>1457</v>
      </c>
      <c r="B14115" s="25">
        <v>1055002</v>
      </c>
      <c r="C14115" s="25">
        <v>1005688</v>
      </c>
      <c r="D14115" s="26">
        <v>36240</v>
      </c>
    </row>
    <row r="14116" spans="1:4" x14ac:dyDescent="0.2">
      <c r="A14116" s="23" t="s">
        <v>1457</v>
      </c>
      <c r="B14116" s="25">
        <v>1055131</v>
      </c>
      <c r="C14116" s="25">
        <v>1005688</v>
      </c>
      <c r="D14116" s="26">
        <v>32214</v>
      </c>
    </row>
    <row r="14117" spans="1:4" x14ac:dyDescent="0.2">
      <c r="A14117" s="23" t="s">
        <v>1457</v>
      </c>
      <c r="B14117" s="25">
        <v>1055235</v>
      </c>
      <c r="C14117" s="25">
        <v>1005688</v>
      </c>
      <c r="D14117" s="26">
        <v>293953</v>
      </c>
    </row>
    <row r="14118" spans="1:4" x14ac:dyDescent="0.2">
      <c r="A14118" s="23" t="s">
        <v>1457</v>
      </c>
      <c r="B14118" s="25">
        <v>1055248</v>
      </c>
      <c r="C14118" s="25">
        <v>1005688</v>
      </c>
      <c r="D14118" s="26">
        <v>69203</v>
      </c>
    </row>
    <row r="14119" spans="1:4" x14ac:dyDescent="0.2">
      <c r="A14119" s="23" t="s">
        <v>1457</v>
      </c>
      <c r="B14119" s="25">
        <v>1055264</v>
      </c>
      <c r="C14119" s="25">
        <v>1005688</v>
      </c>
      <c r="D14119" s="26">
        <v>155743</v>
      </c>
    </row>
    <row r="14120" spans="1:4" x14ac:dyDescent="0.2">
      <c r="A14120" s="23" t="s">
        <v>1457</v>
      </c>
      <c r="B14120" s="25">
        <v>1155200</v>
      </c>
      <c r="C14120" s="25">
        <v>1005688</v>
      </c>
      <c r="D14120" s="26">
        <v>8197</v>
      </c>
    </row>
    <row r="14121" spans="1:4" x14ac:dyDescent="0.2">
      <c r="A14121" s="23" t="s">
        <v>1465</v>
      </c>
      <c r="B14121" s="25">
        <v>7282</v>
      </c>
      <c r="C14121" s="25">
        <v>1015845</v>
      </c>
      <c r="D14121" s="26">
        <v>22608</v>
      </c>
    </row>
    <row r="14122" spans="1:4" x14ac:dyDescent="0.2">
      <c r="A14122" s="23" t="s">
        <v>1465</v>
      </c>
      <c r="B14122" s="25">
        <v>1029200</v>
      </c>
      <c r="C14122" s="25">
        <v>1015845</v>
      </c>
      <c r="D14122" s="26">
        <v>84214</v>
      </c>
    </row>
    <row r="14123" spans="1:4" x14ac:dyDescent="0.2">
      <c r="A14123" s="23" t="s">
        <v>1471</v>
      </c>
      <c r="B14123" s="25">
        <v>1003516</v>
      </c>
      <c r="C14123" s="25">
        <v>1008811</v>
      </c>
      <c r="D14123" s="26">
        <v>71383</v>
      </c>
    </row>
    <row r="14124" spans="1:4" x14ac:dyDescent="0.2">
      <c r="A14124" s="23" t="s">
        <v>1471</v>
      </c>
      <c r="B14124" s="25">
        <v>1055519</v>
      </c>
      <c r="C14124" s="25">
        <v>1008811</v>
      </c>
      <c r="D14124" s="26">
        <v>15318</v>
      </c>
    </row>
    <row r="14125" spans="1:4" x14ac:dyDescent="0.2">
      <c r="A14125" s="23" t="s">
        <v>1471</v>
      </c>
      <c r="B14125" s="25">
        <v>1055520</v>
      </c>
      <c r="C14125" s="25">
        <v>1008811</v>
      </c>
      <c r="D14125" s="26">
        <v>24493</v>
      </c>
    </row>
    <row r="14126" spans="1:4" x14ac:dyDescent="0.2">
      <c r="A14126" s="23" t="s">
        <v>1471</v>
      </c>
      <c r="B14126" s="25">
        <v>1055522</v>
      </c>
      <c r="C14126" s="25">
        <v>1008811</v>
      </c>
      <c r="D14126" s="26">
        <v>21750</v>
      </c>
    </row>
    <row r="14127" spans="1:4" x14ac:dyDescent="0.2">
      <c r="A14127" s="23" t="s">
        <v>1471</v>
      </c>
      <c r="B14127" s="25">
        <v>1169444</v>
      </c>
      <c r="C14127" s="25">
        <v>1008811</v>
      </c>
      <c r="D14127" s="26">
        <v>17503</v>
      </c>
    </row>
    <row r="14128" spans="1:4" x14ac:dyDescent="0.2">
      <c r="A14128" s="23" t="s">
        <v>7576</v>
      </c>
      <c r="B14128" s="25">
        <v>1028040</v>
      </c>
      <c r="C14128" s="25">
        <v>1015318</v>
      </c>
      <c r="D14128" s="26">
        <v>82022</v>
      </c>
    </row>
    <row r="14129" spans="1:4" x14ac:dyDescent="0.2">
      <c r="A14129" s="23" t="s">
        <v>7576</v>
      </c>
      <c r="B14129" s="25">
        <v>1028219</v>
      </c>
      <c r="C14129" s="25">
        <v>1015318</v>
      </c>
      <c r="D14129" s="26">
        <v>217180</v>
      </c>
    </row>
    <row r="14130" spans="1:4" x14ac:dyDescent="0.2">
      <c r="A14130" s="23" t="s">
        <v>7576</v>
      </c>
      <c r="B14130" s="25">
        <v>1051811</v>
      </c>
      <c r="C14130" s="25">
        <v>1015318</v>
      </c>
      <c r="D14130" s="26">
        <v>173488</v>
      </c>
    </row>
    <row r="14131" spans="1:4" x14ac:dyDescent="0.2">
      <c r="A14131" s="23" t="s">
        <v>7576</v>
      </c>
      <c r="B14131" s="25">
        <v>1054126</v>
      </c>
      <c r="C14131" s="25">
        <v>1015318</v>
      </c>
      <c r="D14131" s="26">
        <v>52082</v>
      </c>
    </row>
    <row r="14132" spans="1:4" x14ac:dyDescent="0.2">
      <c r="A14132" s="23" t="s">
        <v>7576</v>
      </c>
      <c r="B14132" s="25">
        <v>1073794</v>
      </c>
      <c r="C14132" s="25">
        <v>1015318</v>
      </c>
      <c r="D14132" s="26">
        <v>89311</v>
      </c>
    </row>
    <row r="14133" spans="1:4" x14ac:dyDescent="0.2">
      <c r="A14133" s="23" t="s">
        <v>7576</v>
      </c>
      <c r="B14133" s="25">
        <v>1232912</v>
      </c>
      <c r="C14133" s="25">
        <v>1015318</v>
      </c>
      <c r="D14133" s="26">
        <v>25519</v>
      </c>
    </row>
    <row r="14134" spans="1:4" x14ac:dyDescent="0.2">
      <c r="A14134" s="23" t="s">
        <v>7577</v>
      </c>
      <c r="B14134" s="25">
        <v>1011627</v>
      </c>
      <c r="C14134" s="25">
        <v>1013656</v>
      </c>
      <c r="D14134" s="26">
        <v>362145</v>
      </c>
    </row>
    <row r="14135" spans="1:4" x14ac:dyDescent="0.2">
      <c r="A14135" s="23" t="s">
        <v>7577</v>
      </c>
      <c r="B14135" s="25">
        <v>1011628</v>
      </c>
      <c r="C14135" s="25">
        <v>1013656</v>
      </c>
      <c r="D14135" s="26">
        <v>107137</v>
      </c>
    </row>
    <row r="14136" spans="1:4" x14ac:dyDescent="0.2">
      <c r="A14136" s="23" t="s">
        <v>7577</v>
      </c>
      <c r="B14136" s="25">
        <v>1011629</v>
      </c>
      <c r="C14136" s="25">
        <v>1013656</v>
      </c>
      <c r="D14136" s="26">
        <v>63114</v>
      </c>
    </row>
    <row r="14137" spans="1:4" x14ac:dyDescent="0.2">
      <c r="A14137" s="23" t="s">
        <v>7577</v>
      </c>
      <c r="B14137" s="25">
        <v>1011630</v>
      </c>
      <c r="C14137" s="25">
        <v>1013656</v>
      </c>
      <c r="D14137" s="26">
        <v>66551</v>
      </c>
    </row>
    <row r="14138" spans="1:4" x14ac:dyDescent="0.2">
      <c r="A14138" s="23" t="s">
        <v>7577</v>
      </c>
      <c r="B14138" s="25">
        <v>1056161</v>
      </c>
      <c r="C14138" s="25">
        <v>1013656</v>
      </c>
      <c r="D14138" s="26">
        <v>16196</v>
      </c>
    </row>
    <row r="14139" spans="1:4" x14ac:dyDescent="0.2">
      <c r="A14139" s="23" t="s">
        <v>7577</v>
      </c>
      <c r="B14139" s="25">
        <v>1056165</v>
      </c>
      <c r="C14139" s="25">
        <v>1013656</v>
      </c>
      <c r="D14139" s="26">
        <v>22011</v>
      </c>
    </row>
    <row r="14140" spans="1:4" x14ac:dyDescent="0.2">
      <c r="A14140" s="23" t="s">
        <v>7577</v>
      </c>
      <c r="B14140" s="25">
        <v>1095154</v>
      </c>
      <c r="C14140" s="25">
        <v>1013656</v>
      </c>
      <c r="D14140" s="26">
        <v>41706</v>
      </c>
    </row>
    <row r="14141" spans="1:4" x14ac:dyDescent="0.2">
      <c r="A14141" s="23" t="s">
        <v>7577</v>
      </c>
      <c r="B14141" s="25">
        <v>1157439</v>
      </c>
      <c r="C14141" s="25">
        <v>1013656</v>
      </c>
      <c r="D14141" s="26">
        <v>43111</v>
      </c>
    </row>
    <row r="14142" spans="1:4" x14ac:dyDescent="0.2">
      <c r="A14142" s="23" t="s">
        <v>7577</v>
      </c>
      <c r="B14142" s="25">
        <v>1157443</v>
      </c>
      <c r="C14142" s="25">
        <v>1013656</v>
      </c>
      <c r="D14142" s="26">
        <v>46638</v>
      </c>
    </row>
    <row r="14143" spans="1:4" x14ac:dyDescent="0.2">
      <c r="A14143" s="23" t="s">
        <v>7577</v>
      </c>
      <c r="B14143" s="25">
        <v>1165517</v>
      </c>
      <c r="C14143" s="25">
        <v>1013656</v>
      </c>
      <c r="D14143" s="26">
        <v>9156</v>
      </c>
    </row>
    <row r="14144" spans="1:4" x14ac:dyDescent="0.2">
      <c r="A14144" s="23" t="s">
        <v>7577</v>
      </c>
      <c r="B14144" s="25">
        <v>1172682</v>
      </c>
      <c r="C14144" s="25">
        <v>1013656</v>
      </c>
      <c r="D14144" s="26">
        <v>50047</v>
      </c>
    </row>
    <row r="14145" spans="1:4" x14ac:dyDescent="0.2">
      <c r="A14145" s="23" t="s">
        <v>7577</v>
      </c>
      <c r="B14145" s="25">
        <v>1177155</v>
      </c>
      <c r="C14145" s="25">
        <v>1013656</v>
      </c>
      <c r="D14145" s="26">
        <v>40412</v>
      </c>
    </row>
    <row r="14146" spans="1:4" x14ac:dyDescent="0.2">
      <c r="A14146" s="23" t="s">
        <v>1512</v>
      </c>
      <c r="B14146" s="25">
        <v>1004717</v>
      </c>
      <c r="C14146" s="25">
        <v>1008585</v>
      </c>
      <c r="D14146" s="26">
        <v>174459</v>
      </c>
    </row>
    <row r="14147" spans="1:4" x14ac:dyDescent="0.2">
      <c r="A14147" s="23" t="s">
        <v>1512</v>
      </c>
      <c r="B14147" s="25">
        <v>1004718</v>
      </c>
      <c r="C14147" s="25">
        <v>1008585</v>
      </c>
      <c r="D14147" s="26">
        <v>8618</v>
      </c>
    </row>
    <row r="14148" spans="1:4" x14ac:dyDescent="0.2">
      <c r="A14148" s="23" t="s">
        <v>1512</v>
      </c>
      <c r="B14148" s="25">
        <v>1190344</v>
      </c>
      <c r="C14148" s="25">
        <v>1008585</v>
      </c>
      <c r="D14148" s="26">
        <v>80623</v>
      </c>
    </row>
    <row r="14149" spans="1:4" x14ac:dyDescent="0.2">
      <c r="A14149" s="23" t="s">
        <v>1512</v>
      </c>
      <c r="B14149" s="25">
        <v>1228221</v>
      </c>
      <c r="C14149" s="25">
        <v>1008585</v>
      </c>
      <c r="D14149" s="26">
        <v>20181</v>
      </c>
    </row>
    <row r="14150" spans="1:4" x14ac:dyDescent="0.2">
      <c r="A14150" s="23" t="s">
        <v>7578</v>
      </c>
      <c r="B14150" s="25">
        <v>1050450</v>
      </c>
      <c r="C14150" s="25">
        <v>1012610</v>
      </c>
      <c r="D14150" s="26">
        <v>51070</v>
      </c>
    </row>
    <row r="14151" spans="1:4" x14ac:dyDescent="0.2">
      <c r="A14151" s="23" t="s">
        <v>7578</v>
      </c>
      <c r="B14151" s="25">
        <v>1050454</v>
      </c>
      <c r="C14151" s="25">
        <v>1012610</v>
      </c>
      <c r="D14151" s="26">
        <v>201715</v>
      </c>
    </row>
    <row r="14152" spans="1:4" x14ac:dyDescent="0.2">
      <c r="A14152" s="23" t="s">
        <v>7578</v>
      </c>
      <c r="B14152" s="25">
        <v>1055755</v>
      </c>
      <c r="C14152" s="25">
        <v>1012610</v>
      </c>
      <c r="D14152" s="26">
        <v>86128</v>
      </c>
    </row>
    <row r="14153" spans="1:4" x14ac:dyDescent="0.2">
      <c r="A14153" s="23" t="s">
        <v>7578</v>
      </c>
      <c r="B14153" s="25">
        <v>1160777</v>
      </c>
      <c r="C14153" s="25">
        <v>1012610</v>
      </c>
      <c r="D14153" s="26">
        <v>105285</v>
      </c>
    </row>
    <row r="14154" spans="1:4" x14ac:dyDescent="0.2">
      <c r="A14154" s="23" t="s">
        <v>7578</v>
      </c>
      <c r="B14154" s="25">
        <v>1168913</v>
      </c>
      <c r="C14154" s="25">
        <v>1012610</v>
      </c>
      <c r="D14154" s="26">
        <v>117575</v>
      </c>
    </row>
    <row r="14155" spans="1:4" x14ac:dyDescent="0.2">
      <c r="A14155" s="23" t="s">
        <v>7578</v>
      </c>
      <c r="B14155" s="25">
        <v>1175909</v>
      </c>
      <c r="C14155" s="25">
        <v>1012610</v>
      </c>
      <c r="D14155" s="26">
        <v>55704</v>
      </c>
    </row>
    <row r="14156" spans="1:4" x14ac:dyDescent="0.2">
      <c r="A14156" s="23" t="s">
        <v>7578</v>
      </c>
      <c r="B14156" s="25">
        <v>1182210</v>
      </c>
      <c r="C14156" s="25">
        <v>1012610</v>
      </c>
      <c r="D14156" s="26">
        <v>104717</v>
      </c>
    </row>
    <row r="14157" spans="1:4" x14ac:dyDescent="0.2">
      <c r="A14157" s="23" t="s">
        <v>7578</v>
      </c>
      <c r="B14157" s="25">
        <v>1182230</v>
      </c>
      <c r="C14157" s="25">
        <v>1012610</v>
      </c>
      <c r="D14157" s="26">
        <v>17428</v>
      </c>
    </row>
    <row r="14158" spans="1:4" x14ac:dyDescent="0.2">
      <c r="A14158" s="23" t="s">
        <v>7578</v>
      </c>
      <c r="B14158" s="25">
        <v>1193887</v>
      </c>
      <c r="C14158" s="25">
        <v>1012610</v>
      </c>
      <c r="D14158" s="26">
        <v>127280</v>
      </c>
    </row>
    <row r="14159" spans="1:4" x14ac:dyDescent="0.2">
      <c r="A14159" s="23" t="s">
        <v>7578</v>
      </c>
      <c r="B14159" s="25">
        <v>1193888</v>
      </c>
      <c r="C14159" s="25">
        <v>1012610</v>
      </c>
      <c r="D14159" s="26">
        <v>127165</v>
      </c>
    </row>
    <row r="14160" spans="1:4" x14ac:dyDescent="0.2">
      <c r="A14160" s="23" t="s">
        <v>7578</v>
      </c>
      <c r="B14160" s="25">
        <v>1195324</v>
      </c>
      <c r="C14160" s="25">
        <v>1012610</v>
      </c>
      <c r="D14160" s="26">
        <v>56243</v>
      </c>
    </row>
    <row r="14161" spans="1:4" x14ac:dyDescent="0.2">
      <c r="A14161" s="23" t="s">
        <v>7578</v>
      </c>
      <c r="B14161" s="25">
        <v>1202355</v>
      </c>
      <c r="C14161" s="25">
        <v>1012610</v>
      </c>
      <c r="D14161" s="26">
        <v>88567</v>
      </c>
    </row>
    <row r="14162" spans="1:4" x14ac:dyDescent="0.2">
      <c r="A14162" s="23" t="s">
        <v>7578</v>
      </c>
      <c r="B14162" s="25">
        <v>1228366</v>
      </c>
      <c r="C14162" s="25">
        <v>1012610</v>
      </c>
      <c r="D14162" s="26">
        <v>29771</v>
      </c>
    </row>
    <row r="14163" spans="1:4" x14ac:dyDescent="0.2">
      <c r="A14163" s="23" t="s">
        <v>7578</v>
      </c>
      <c r="B14163" s="25">
        <v>1229868</v>
      </c>
      <c r="C14163" s="25">
        <v>1012610</v>
      </c>
      <c r="D14163" s="26">
        <v>7923</v>
      </c>
    </row>
    <row r="14164" spans="1:4" x14ac:dyDescent="0.2">
      <c r="A14164" s="23" t="s">
        <v>7578</v>
      </c>
      <c r="B14164" s="25">
        <v>1230738</v>
      </c>
      <c r="C14164" s="25">
        <v>1012610</v>
      </c>
      <c r="D14164" s="26">
        <v>38098</v>
      </c>
    </row>
    <row r="14165" spans="1:4" x14ac:dyDescent="0.2">
      <c r="A14165" s="23" t="s">
        <v>7579</v>
      </c>
      <c r="B14165" s="25">
        <v>1031080</v>
      </c>
      <c r="C14165" s="25">
        <v>1015808</v>
      </c>
      <c r="D14165" s="26">
        <v>359357</v>
      </c>
    </row>
    <row r="14166" spans="1:4" x14ac:dyDescent="0.2">
      <c r="A14166" s="23" t="s">
        <v>7579</v>
      </c>
      <c r="B14166" s="25">
        <v>1031081</v>
      </c>
      <c r="C14166" s="25">
        <v>1015808</v>
      </c>
      <c r="D14166" s="26">
        <v>104827</v>
      </c>
    </row>
    <row r="14167" spans="1:4" x14ac:dyDescent="0.2">
      <c r="A14167" s="23" t="s">
        <v>7579</v>
      </c>
      <c r="B14167" s="25">
        <v>1031082</v>
      </c>
      <c r="C14167" s="25">
        <v>1015808</v>
      </c>
      <c r="D14167" s="26">
        <v>90514</v>
      </c>
    </row>
    <row r="14168" spans="1:4" x14ac:dyDescent="0.2">
      <c r="A14168" s="23" t="s">
        <v>7579</v>
      </c>
      <c r="B14168" s="25">
        <v>1031083</v>
      </c>
      <c r="C14168" s="25">
        <v>1015808</v>
      </c>
      <c r="D14168" s="26">
        <v>39952</v>
      </c>
    </row>
    <row r="14169" spans="1:4" x14ac:dyDescent="0.2">
      <c r="A14169" s="23" t="s">
        <v>7579</v>
      </c>
      <c r="B14169" s="25">
        <v>1055236</v>
      </c>
      <c r="C14169" s="25">
        <v>1015808</v>
      </c>
      <c r="D14169" s="26">
        <v>41913</v>
      </c>
    </row>
    <row r="14170" spans="1:4" x14ac:dyDescent="0.2">
      <c r="A14170" s="23" t="s">
        <v>7579</v>
      </c>
      <c r="B14170" s="25">
        <v>1055292</v>
      </c>
      <c r="C14170" s="25">
        <v>1015808</v>
      </c>
      <c r="D14170" s="26">
        <v>68965</v>
      </c>
    </row>
    <row r="14171" spans="1:4" x14ac:dyDescent="0.2">
      <c r="A14171" s="23" t="s">
        <v>7580</v>
      </c>
      <c r="B14171" s="25">
        <v>8356</v>
      </c>
      <c r="C14171" s="25">
        <v>1002702</v>
      </c>
      <c r="D14171" s="26">
        <v>90940</v>
      </c>
    </row>
    <row r="14172" spans="1:4" x14ac:dyDescent="0.2">
      <c r="A14172" s="23" t="s">
        <v>7580</v>
      </c>
      <c r="B14172" s="25">
        <v>1232241</v>
      </c>
      <c r="C14172" s="25">
        <v>1002702</v>
      </c>
      <c r="D14172" s="26">
        <v>19729</v>
      </c>
    </row>
    <row r="14173" spans="1:4" x14ac:dyDescent="0.2">
      <c r="A14173" s="23" t="s">
        <v>7581</v>
      </c>
      <c r="B14173" s="25">
        <v>1089734</v>
      </c>
      <c r="C14173" s="25">
        <v>1010896</v>
      </c>
      <c r="D14173" s="26">
        <v>34143</v>
      </c>
    </row>
    <row r="14174" spans="1:4" x14ac:dyDescent="0.2">
      <c r="A14174" s="23" t="s">
        <v>7581</v>
      </c>
      <c r="B14174" s="25">
        <v>1089860</v>
      </c>
      <c r="C14174" s="25">
        <v>1010896</v>
      </c>
      <c r="D14174" s="26">
        <v>73569</v>
      </c>
    </row>
    <row r="14175" spans="1:4" x14ac:dyDescent="0.2">
      <c r="A14175" s="23" t="s">
        <v>7581</v>
      </c>
      <c r="B14175" s="25">
        <v>1113739</v>
      </c>
      <c r="C14175" s="25">
        <v>1010896</v>
      </c>
      <c r="D14175" s="26">
        <v>28121</v>
      </c>
    </row>
    <row r="14176" spans="1:4" x14ac:dyDescent="0.2">
      <c r="A14176" s="23" t="s">
        <v>7582</v>
      </c>
      <c r="B14176" s="25">
        <v>1055614</v>
      </c>
      <c r="C14176" s="25">
        <v>1007237</v>
      </c>
      <c r="D14176" s="26">
        <v>34391</v>
      </c>
    </row>
    <row r="14177" spans="1:4" x14ac:dyDescent="0.2">
      <c r="A14177" s="23" t="s">
        <v>7582</v>
      </c>
      <c r="B14177" s="25">
        <v>1055621</v>
      </c>
      <c r="C14177" s="25">
        <v>1007237</v>
      </c>
      <c r="D14177" s="26">
        <v>194067</v>
      </c>
    </row>
    <row r="14178" spans="1:4" x14ac:dyDescent="0.2">
      <c r="A14178" s="23" t="s">
        <v>7582</v>
      </c>
      <c r="B14178" s="25">
        <v>1055632</v>
      </c>
      <c r="C14178" s="25">
        <v>1007237</v>
      </c>
      <c r="D14178" s="26">
        <v>9826</v>
      </c>
    </row>
    <row r="14179" spans="1:4" x14ac:dyDescent="0.2">
      <c r="A14179" s="23" t="s">
        <v>7582</v>
      </c>
      <c r="B14179" s="25">
        <v>1055635</v>
      </c>
      <c r="C14179" s="25">
        <v>1007237</v>
      </c>
      <c r="D14179" s="26">
        <v>7370</v>
      </c>
    </row>
    <row r="14180" spans="1:4" x14ac:dyDescent="0.2">
      <c r="A14180" s="23" t="s">
        <v>7583</v>
      </c>
      <c r="B14180" s="25">
        <v>7142</v>
      </c>
      <c r="C14180" s="25">
        <v>4066287</v>
      </c>
      <c r="D14180" s="26">
        <v>70559</v>
      </c>
    </row>
    <row r="14181" spans="1:4" x14ac:dyDescent="0.2">
      <c r="A14181" s="23" t="s">
        <v>7583</v>
      </c>
      <c r="B14181" s="25">
        <v>7143</v>
      </c>
      <c r="C14181" s="25">
        <v>4066287</v>
      </c>
      <c r="D14181" s="26">
        <v>32187</v>
      </c>
    </row>
    <row r="14182" spans="1:4" x14ac:dyDescent="0.2">
      <c r="A14182" s="23" t="s">
        <v>7583</v>
      </c>
      <c r="B14182" s="25">
        <v>7145</v>
      </c>
      <c r="C14182" s="25">
        <v>4066287</v>
      </c>
      <c r="D14182" s="26">
        <v>34284</v>
      </c>
    </row>
    <row r="14183" spans="1:4" x14ac:dyDescent="0.2">
      <c r="A14183" s="23" t="s">
        <v>7583</v>
      </c>
      <c r="B14183" s="25">
        <v>7147</v>
      </c>
      <c r="C14183" s="25">
        <v>4066287</v>
      </c>
      <c r="D14183" s="26">
        <v>46784</v>
      </c>
    </row>
    <row r="14184" spans="1:4" x14ac:dyDescent="0.2">
      <c r="A14184" s="23" t="s">
        <v>7583</v>
      </c>
      <c r="B14184" s="25">
        <v>7148</v>
      </c>
      <c r="C14184" s="25">
        <v>4066287</v>
      </c>
      <c r="D14184" s="26">
        <v>20178</v>
      </c>
    </row>
    <row r="14185" spans="1:4" x14ac:dyDescent="0.2">
      <c r="A14185" s="23" t="s">
        <v>7583</v>
      </c>
      <c r="B14185" s="25">
        <v>1011395</v>
      </c>
      <c r="C14185" s="25">
        <v>4066287</v>
      </c>
      <c r="D14185" s="26">
        <v>36119</v>
      </c>
    </row>
    <row r="14186" spans="1:4" x14ac:dyDescent="0.2">
      <c r="A14186" s="23" t="s">
        <v>7583</v>
      </c>
      <c r="B14186" s="25">
        <v>1011623</v>
      </c>
      <c r="C14186" s="25">
        <v>4066287</v>
      </c>
      <c r="D14186" s="26">
        <v>160099</v>
      </c>
    </row>
    <row r="14187" spans="1:4" x14ac:dyDescent="0.2">
      <c r="A14187" s="23" t="s">
        <v>7583</v>
      </c>
      <c r="B14187" s="25">
        <v>1011677</v>
      </c>
      <c r="C14187" s="25">
        <v>4066287</v>
      </c>
      <c r="D14187" s="26">
        <v>23955</v>
      </c>
    </row>
    <row r="14188" spans="1:4" x14ac:dyDescent="0.2">
      <c r="A14188" s="23" t="s">
        <v>7583</v>
      </c>
      <c r="B14188" s="25">
        <v>1011679</v>
      </c>
      <c r="C14188" s="25">
        <v>4066287</v>
      </c>
      <c r="D14188" s="26">
        <v>29767</v>
      </c>
    </row>
    <row r="14189" spans="1:4" x14ac:dyDescent="0.2">
      <c r="A14189" s="23" t="s">
        <v>7583</v>
      </c>
      <c r="B14189" s="25">
        <v>1042899</v>
      </c>
      <c r="C14189" s="25">
        <v>4066287</v>
      </c>
      <c r="D14189" s="26">
        <v>83754</v>
      </c>
    </row>
    <row r="14190" spans="1:4" x14ac:dyDescent="0.2">
      <c r="A14190" s="23" t="s">
        <v>7583</v>
      </c>
      <c r="B14190" s="25">
        <v>1049007</v>
      </c>
      <c r="C14190" s="25">
        <v>4066287</v>
      </c>
      <c r="D14190" s="26">
        <v>66072</v>
      </c>
    </row>
    <row r="14191" spans="1:4" x14ac:dyDescent="0.2">
      <c r="A14191" s="23" t="s">
        <v>7583</v>
      </c>
      <c r="B14191" s="25">
        <v>1049041</v>
      </c>
      <c r="C14191" s="25">
        <v>4066287</v>
      </c>
      <c r="D14191" s="26">
        <v>45112</v>
      </c>
    </row>
    <row r="14192" spans="1:4" x14ac:dyDescent="0.2">
      <c r="A14192" s="23" t="s">
        <v>7583</v>
      </c>
      <c r="B14192" s="25">
        <v>1050416</v>
      </c>
      <c r="C14192" s="25">
        <v>4066287</v>
      </c>
      <c r="D14192" s="26">
        <v>30989</v>
      </c>
    </row>
    <row r="14193" spans="1:4" x14ac:dyDescent="0.2">
      <c r="A14193" s="23" t="s">
        <v>7583</v>
      </c>
      <c r="B14193" s="25">
        <v>1158845</v>
      </c>
      <c r="C14193" s="25">
        <v>4066287</v>
      </c>
      <c r="D14193" s="26">
        <v>30670</v>
      </c>
    </row>
    <row r="14194" spans="1:4" x14ac:dyDescent="0.2">
      <c r="A14194" s="23" t="s">
        <v>7583</v>
      </c>
      <c r="B14194" s="25">
        <v>1159891</v>
      </c>
      <c r="C14194" s="25">
        <v>4066287</v>
      </c>
      <c r="D14194" s="26">
        <v>43825</v>
      </c>
    </row>
    <row r="14195" spans="1:4" x14ac:dyDescent="0.2">
      <c r="A14195" s="23" t="s">
        <v>7583</v>
      </c>
      <c r="B14195" s="25">
        <v>1165951</v>
      </c>
      <c r="C14195" s="25">
        <v>4066287</v>
      </c>
      <c r="D14195" s="26">
        <v>318507</v>
      </c>
    </row>
    <row r="14196" spans="1:4" x14ac:dyDescent="0.2">
      <c r="A14196" s="23" t="s">
        <v>7583</v>
      </c>
      <c r="B14196" s="25">
        <v>1173537</v>
      </c>
      <c r="C14196" s="25">
        <v>4066287</v>
      </c>
      <c r="D14196" s="26">
        <v>22471</v>
      </c>
    </row>
    <row r="14197" spans="1:4" x14ac:dyDescent="0.2">
      <c r="A14197" s="23" t="s">
        <v>7583</v>
      </c>
      <c r="B14197" s="25">
        <v>1180270</v>
      </c>
      <c r="C14197" s="25">
        <v>4066287</v>
      </c>
      <c r="D14197" s="26">
        <v>99003</v>
      </c>
    </row>
    <row r="14198" spans="1:4" x14ac:dyDescent="0.2">
      <c r="A14198" s="23" t="s">
        <v>7583</v>
      </c>
      <c r="B14198" s="25">
        <v>1198778</v>
      </c>
      <c r="C14198" s="25">
        <v>4066287</v>
      </c>
      <c r="D14198" s="26">
        <v>96794</v>
      </c>
    </row>
    <row r="14199" spans="1:4" x14ac:dyDescent="0.2">
      <c r="A14199" s="23" t="s">
        <v>7583</v>
      </c>
      <c r="B14199" s="25">
        <v>1201763</v>
      </c>
      <c r="C14199" s="25">
        <v>4066287</v>
      </c>
      <c r="D14199" s="26">
        <v>26731</v>
      </c>
    </row>
    <row r="14200" spans="1:4" x14ac:dyDescent="0.2">
      <c r="A14200" s="23" t="s">
        <v>7583</v>
      </c>
      <c r="B14200" s="25">
        <v>1230814</v>
      </c>
      <c r="C14200" s="25">
        <v>4066287</v>
      </c>
      <c r="D14200" s="26">
        <v>65745</v>
      </c>
    </row>
    <row r="14201" spans="1:4" x14ac:dyDescent="0.2">
      <c r="A14201" s="23" t="s">
        <v>7583</v>
      </c>
      <c r="B14201" s="25">
        <v>1232001</v>
      </c>
      <c r="C14201" s="25">
        <v>4066287</v>
      </c>
      <c r="D14201" s="26">
        <v>71376</v>
      </c>
    </row>
    <row r="14202" spans="1:4" x14ac:dyDescent="0.2">
      <c r="A14202" s="23" t="s">
        <v>7583</v>
      </c>
      <c r="B14202" s="25">
        <v>1242776</v>
      </c>
      <c r="C14202" s="25">
        <v>4066287</v>
      </c>
      <c r="D14202" s="26">
        <v>19729</v>
      </c>
    </row>
    <row r="14203" spans="1:4" x14ac:dyDescent="0.2">
      <c r="A14203" s="23" t="s">
        <v>7584</v>
      </c>
      <c r="B14203" s="25">
        <v>1032990</v>
      </c>
      <c r="C14203" s="25">
        <v>1023788</v>
      </c>
      <c r="D14203" s="26">
        <v>235948</v>
      </c>
    </row>
    <row r="14204" spans="1:4" x14ac:dyDescent="0.2">
      <c r="A14204" s="23" t="s">
        <v>7584</v>
      </c>
      <c r="B14204" s="25">
        <v>1174660</v>
      </c>
      <c r="C14204" s="25">
        <v>1023788</v>
      </c>
      <c r="D14204" s="26">
        <v>0</v>
      </c>
    </row>
    <row r="14205" spans="1:4" x14ac:dyDescent="0.2">
      <c r="A14205" s="23" t="s">
        <v>7584</v>
      </c>
      <c r="B14205" s="25">
        <v>1188245</v>
      </c>
      <c r="C14205" s="25">
        <v>1023788</v>
      </c>
      <c r="D14205" s="26">
        <v>31535</v>
      </c>
    </row>
    <row r="14206" spans="1:4" x14ac:dyDescent="0.2">
      <c r="A14206" s="23" t="s">
        <v>7585</v>
      </c>
      <c r="B14206" s="25">
        <v>1028397</v>
      </c>
      <c r="C14206" s="25">
        <v>1010331</v>
      </c>
      <c r="D14206" s="26">
        <v>157132</v>
      </c>
    </row>
    <row r="14207" spans="1:4" x14ac:dyDescent="0.2">
      <c r="A14207" s="23" t="s">
        <v>7585</v>
      </c>
      <c r="B14207" s="25">
        <v>1028819</v>
      </c>
      <c r="C14207" s="25">
        <v>1010331</v>
      </c>
      <c r="D14207" s="26">
        <v>64245</v>
      </c>
    </row>
    <row r="14208" spans="1:4" x14ac:dyDescent="0.2">
      <c r="A14208" s="23" t="s">
        <v>7585</v>
      </c>
      <c r="B14208" s="25">
        <v>1055376</v>
      </c>
      <c r="C14208" s="25">
        <v>1010331</v>
      </c>
      <c r="D14208" s="26">
        <v>55835</v>
      </c>
    </row>
    <row r="14209" spans="1:4" x14ac:dyDescent="0.2">
      <c r="A14209" s="23" t="s">
        <v>7585</v>
      </c>
      <c r="B14209" s="25">
        <v>1095043</v>
      </c>
      <c r="C14209" s="25">
        <v>1010331</v>
      </c>
      <c r="D14209" s="26">
        <v>27864</v>
      </c>
    </row>
    <row r="14210" spans="1:4" x14ac:dyDescent="0.2">
      <c r="A14210" s="23" t="s">
        <v>7585</v>
      </c>
      <c r="B14210" s="25">
        <v>1165793</v>
      </c>
      <c r="C14210" s="25">
        <v>1010331</v>
      </c>
      <c r="D14210" s="26">
        <v>39543</v>
      </c>
    </row>
    <row r="14211" spans="1:4" x14ac:dyDescent="0.2">
      <c r="A14211" s="23" t="s">
        <v>7585</v>
      </c>
      <c r="B14211" s="25">
        <v>1172046</v>
      </c>
      <c r="C14211" s="25">
        <v>1010331</v>
      </c>
      <c r="D14211" s="26">
        <v>10352</v>
      </c>
    </row>
    <row r="14212" spans="1:4" x14ac:dyDescent="0.2">
      <c r="A14212" s="23" t="s">
        <v>7585</v>
      </c>
      <c r="B14212" s="25">
        <v>1191027</v>
      </c>
      <c r="C14212" s="25">
        <v>1010331</v>
      </c>
      <c r="D14212" s="26">
        <v>30984</v>
      </c>
    </row>
    <row r="14213" spans="1:4" x14ac:dyDescent="0.2">
      <c r="A14213" s="23" t="s">
        <v>7585</v>
      </c>
      <c r="B14213" s="25">
        <v>1223023</v>
      </c>
      <c r="C14213" s="25">
        <v>1010331</v>
      </c>
      <c r="D14213" s="26">
        <v>9661</v>
      </c>
    </row>
    <row r="14214" spans="1:4" x14ac:dyDescent="0.2">
      <c r="A14214" s="23" t="s">
        <v>7586</v>
      </c>
      <c r="B14214" s="25">
        <v>1161968</v>
      </c>
      <c r="C14214" s="25">
        <v>4053319</v>
      </c>
      <c r="D14214" s="26">
        <v>77620</v>
      </c>
    </row>
    <row r="14215" spans="1:4" x14ac:dyDescent="0.2">
      <c r="A14215" s="23" t="s">
        <v>7587</v>
      </c>
      <c r="B14215" s="25">
        <v>1844</v>
      </c>
      <c r="C14215" s="25">
        <v>1009951</v>
      </c>
      <c r="D14215" s="26">
        <v>41968</v>
      </c>
    </row>
    <row r="14216" spans="1:4" x14ac:dyDescent="0.2">
      <c r="A14216" s="23" t="s">
        <v>7587</v>
      </c>
      <c r="B14216" s="25">
        <v>1003779</v>
      </c>
      <c r="C14216" s="25">
        <v>1009951</v>
      </c>
      <c r="D14216" s="26">
        <v>43252</v>
      </c>
    </row>
    <row r="14217" spans="1:4" x14ac:dyDescent="0.2">
      <c r="A14217" s="23" t="s">
        <v>7587</v>
      </c>
      <c r="B14217" s="25">
        <v>1003780</v>
      </c>
      <c r="C14217" s="25">
        <v>1009951</v>
      </c>
      <c r="D14217" s="26">
        <v>19613</v>
      </c>
    </row>
    <row r="14218" spans="1:4" x14ac:dyDescent="0.2">
      <c r="A14218" s="23" t="s">
        <v>7587</v>
      </c>
      <c r="B14218" s="25">
        <v>1003929</v>
      </c>
      <c r="C14218" s="25">
        <v>1009951</v>
      </c>
      <c r="D14218" s="26">
        <v>161943</v>
      </c>
    </row>
    <row r="14219" spans="1:4" x14ac:dyDescent="0.2">
      <c r="A14219" s="23" t="s">
        <v>7587</v>
      </c>
      <c r="B14219" s="25">
        <v>1056636</v>
      </c>
      <c r="C14219" s="25">
        <v>1009951</v>
      </c>
      <c r="D14219" s="26">
        <v>230569</v>
      </c>
    </row>
    <row r="14220" spans="1:4" x14ac:dyDescent="0.2">
      <c r="A14220" s="23" t="s">
        <v>7587</v>
      </c>
      <c r="B14220" s="25">
        <v>1155807</v>
      </c>
      <c r="C14220" s="25">
        <v>1009951</v>
      </c>
      <c r="D14220" s="26">
        <v>31069</v>
      </c>
    </row>
    <row r="14221" spans="1:4" x14ac:dyDescent="0.2">
      <c r="A14221" s="23" t="s">
        <v>7588</v>
      </c>
      <c r="B14221" s="25">
        <v>1011246</v>
      </c>
      <c r="C14221" s="25">
        <v>1014435</v>
      </c>
      <c r="D14221" s="26">
        <v>60213</v>
      </c>
    </row>
    <row r="14222" spans="1:4" x14ac:dyDescent="0.2">
      <c r="A14222" s="23" t="s">
        <v>7588</v>
      </c>
      <c r="B14222" s="25">
        <v>1044471</v>
      </c>
      <c r="C14222" s="25">
        <v>1014435</v>
      </c>
      <c r="D14222" s="26">
        <v>53991</v>
      </c>
    </row>
    <row r="14223" spans="1:4" x14ac:dyDescent="0.2">
      <c r="A14223" s="23" t="s">
        <v>7588</v>
      </c>
      <c r="B14223" s="25">
        <v>1175278</v>
      </c>
      <c r="C14223" s="25">
        <v>1014435</v>
      </c>
      <c r="D14223" s="26">
        <v>23847</v>
      </c>
    </row>
    <row r="14224" spans="1:4" x14ac:dyDescent="0.2">
      <c r="A14224" s="23" t="s">
        <v>7588</v>
      </c>
      <c r="B14224" s="25">
        <v>1187078</v>
      </c>
      <c r="C14224" s="25">
        <v>1014435</v>
      </c>
      <c r="D14224" s="26">
        <v>13527</v>
      </c>
    </row>
    <row r="14225" spans="1:4" x14ac:dyDescent="0.2">
      <c r="A14225" s="23" t="s">
        <v>1530</v>
      </c>
      <c r="B14225" s="25">
        <v>2186</v>
      </c>
      <c r="C14225" s="25">
        <v>4104865</v>
      </c>
      <c r="D14225" s="26">
        <v>26340</v>
      </c>
    </row>
    <row r="14226" spans="1:4" x14ac:dyDescent="0.2">
      <c r="A14226" s="23" t="s">
        <v>1530</v>
      </c>
      <c r="B14226" s="25">
        <v>2188</v>
      </c>
      <c r="C14226" s="25">
        <v>4104865</v>
      </c>
      <c r="D14226" s="26">
        <v>117532</v>
      </c>
    </row>
    <row r="14227" spans="1:4" x14ac:dyDescent="0.2">
      <c r="A14227" s="23" t="s">
        <v>1530</v>
      </c>
      <c r="B14227" s="25">
        <v>2189</v>
      </c>
      <c r="C14227" s="25">
        <v>4104865</v>
      </c>
      <c r="D14227" s="26">
        <v>70271</v>
      </c>
    </row>
    <row r="14228" spans="1:4" x14ac:dyDescent="0.2">
      <c r="A14228" s="23" t="s">
        <v>1530</v>
      </c>
      <c r="B14228" s="25">
        <v>2193</v>
      </c>
      <c r="C14228" s="25">
        <v>4104865</v>
      </c>
      <c r="D14228" s="26">
        <v>119239</v>
      </c>
    </row>
    <row r="14229" spans="1:4" x14ac:dyDescent="0.2">
      <c r="A14229" s="23" t="s">
        <v>1530</v>
      </c>
      <c r="B14229" s="25">
        <v>2198</v>
      </c>
      <c r="C14229" s="25">
        <v>4104865</v>
      </c>
      <c r="D14229" s="26">
        <v>75111</v>
      </c>
    </row>
    <row r="14230" spans="1:4" x14ac:dyDescent="0.2">
      <c r="A14230" s="23" t="s">
        <v>1530</v>
      </c>
      <c r="B14230" s="25">
        <v>2200</v>
      </c>
      <c r="C14230" s="25">
        <v>4104865</v>
      </c>
      <c r="D14230" s="26">
        <v>51096</v>
      </c>
    </row>
    <row r="14231" spans="1:4" x14ac:dyDescent="0.2">
      <c r="A14231" s="23" t="s">
        <v>1530</v>
      </c>
      <c r="B14231" s="25">
        <v>2201</v>
      </c>
      <c r="C14231" s="25">
        <v>4104865</v>
      </c>
      <c r="D14231" s="26">
        <v>147078</v>
      </c>
    </row>
    <row r="14232" spans="1:4" x14ac:dyDescent="0.2">
      <c r="A14232" s="23" t="s">
        <v>1530</v>
      </c>
      <c r="B14232" s="25">
        <v>2203</v>
      </c>
      <c r="C14232" s="25">
        <v>4104865</v>
      </c>
      <c r="D14232" s="26">
        <v>61516</v>
      </c>
    </row>
    <row r="14233" spans="1:4" x14ac:dyDescent="0.2">
      <c r="A14233" s="23" t="s">
        <v>1530</v>
      </c>
      <c r="B14233" s="25">
        <v>2205</v>
      </c>
      <c r="C14233" s="25">
        <v>4104865</v>
      </c>
      <c r="D14233" s="26">
        <v>83665</v>
      </c>
    </row>
    <row r="14234" spans="1:4" x14ac:dyDescent="0.2">
      <c r="A14234" s="23" t="s">
        <v>1530</v>
      </c>
      <c r="B14234" s="25">
        <v>2206</v>
      </c>
      <c r="C14234" s="25">
        <v>4104865</v>
      </c>
      <c r="D14234" s="26">
        <v>129707</v>
      </c>
    </row>
    <row r="14235" spans="1:4" x14ac:dyDescent="0.2">
      <c r="A14235" s="23" t="s">
        <v>1530</v>
      </c>
      <c r="B14235" s="25">
        <v>2207</v>
      </c>
      <c r="C14235" s="25">
        <v>4104865</v>
      </c>
      <c r="D14235" s="26">
        <v>292900</v>
      </c>
    </row>
    <row r="14236" spans="1:4" x14ac:dyDescent="0.2">
      <c r="A14236" s="23" t="s">
        <v>1530</v>
      </c>
      <c r="B14236" s="25">
        <v>2209</v>
      </c>
      <c r="C14236" s="25">
        <v>4104865</v>
      </c>
      <c r="D14236" s="26">
        <v>78904</v>
      </c>
    </row>
    <row r="14237" spans="1:4" x14ac:dyDescent="0.2">
      <c r="A14237" s="23" t="s">
        <v>1530</v>
      </c>
      <c r="B14237" s="25">
        <v>2210</v>
      </c>
      <c r="C14237" s="25">
        <v>4104865</v>
      </c>
      <c r="D14237" s="26">
        <v>72022</v>
      </c>
    </row>
    <row r="14238" spans="1:4" x14ac:dyDescent="0.2">
      <c r="A14238" s="23" t="s">
        <v>1530</v>
      </c>
      <c r="B14238" s="25">
        <v>2211</v>
      </c>
      <c r="C14238" s="25">
        <v>4104865</v>
      </c>
      <c r="D14238" s="26">
        <v>60530</v>
      </c>
    </row>
    <row r="14239" spans="1:4" x14ac:dyDescent="0.2">
      <c r="A14239" s="23" t="s">
        <v>1530</v>
      </c>
      <c r="B14239" s="25">
        <v>2213</v>
      </c>
      <c r="C14239" s="25">
        <v>4104865</v>
      </c>
      <c r="D14239" s="26">
        <v>91592</v>
      </c>
    </row>
    <row r="14240" spans="1:4" x14ac:dyDescent="0.2">
      <c r="A14240" s="23" t="s">
        <v>1530</v>
      </c>
      <c r="B14240" s="25">
        <v>2214</v>
      </c>
      <c r="C14240" s="25">
        <v>4104865</v>
      </c>
      <c r="D14240" s="26">
        <v>112573</v>
      </c>
    </row>
    <row r="14241" spans="1:4" x14ac:dyDescent="0.2">
      <c r="A14241" s="23" t="s">
        <v>1530</v>
      </c>
      <c r="B14241" s="25">
        <v>2215</v>
      </c>
      <c r="C14241" s="25">
        <v>4104865</v>
      </c>
      <c r="D14241" s="26">
        <v>63796</v>
      </c>
    </row>
    <row r="14242" spans="1:4" x14ac:dyDescent="0.2">
      <c r="A14242" s="23" t="s">
        <v>1530</v>
      </c>
      <c r="B14242" s="25">
        <v>2217</v>
      </c>
      <c r="C14242" s="25">
        <v>4104865</v>
      </c>
      <c r="D14242" s="26">
        <v>61250</v>
      </c>
    </row>
    <row r="14243" spans="1:4" x14ac:dyDescent="0.2">
      <c r="A14243" s="23" t="s">
        <v>1530</v>
      </c>
      <c r="B14243" s="25">
        <v>2220</v>
      </c>
      <c r="C14243" s="25">
        <v>4104865</v>
      </c>
      <c r="D14243" s="26">
        <v>71955</v>
      </c>
    </row>
    <row r="14244" spans="1:4" x14ac:dyDescent="0.2">
      <c r="A14244" s="23" t="s">
        <v>1530</v>
      </c>
      <c r="B14244" s="25">
        <v>2221</v>
      </c>
      <c r="C14244" s="25">
        <v>4104865</v>
      </c>
      <c r="D14244" s="26">
        <v>96261</v>
      </c>
    </row>
    <row r="14245" spans="1:4" x14ac:dyDescent="0.2">
      <c r="A14245" s="23" t="s">
        <v>1530</v>
      </c>
      <c r="B14245" s="25">
        <v>2223</v>
      </c>
      <c r="C14245" s="25">
        <v>4104865</v>
      </c>
      <c r="D14245" s="26">
        <v>54263</v>
      </c>
    </row>
    <row r="14246" spans="1:4" x14ac:dyDescent="0.2">
      <c r="A14246" s="23" t="s">
        <v>1530</v>
      </c>
      <c r="B14246" s="25">
        <v>2224</v>
      </c>
      <c r="C14246" s="25">
        <v>4104865</v>
      </c>
      <c r="D14246" s="26">
        <v>133729</v>
      </c>
    </row>
    <row r="14247" spans="1:4" x14ac:dyDescent="0.2">
      <c r="A14247" s="23" t="s">
        <v>1530</v>
      </c>
      <c r="B14247" s="25">
        <v>2225</v>
      </c>
      <c r="C14247" s="25">
        <v>4104865</v>
      </c>
      <c r="D14247" s="26">
        <v>86931</v>
      </c>
    </row>
    <row r="14248" spans="1:4" x14ac:dyDescent="0.2">
      <c r="A14248" s="23" t="s">
        <v>1530</v>
      </c>
      <c r="B14248" s="25">
        <v>2226</v>
      </c>
      <c r="C14248" s="25">
        <v>4104865</v>
      </c>
      <c r="D14248" s="26">
        <v>38170</v>
      </c>
    </row>
    <row r="14249" spans="1:4" x14ac:dyDescent="0.2">
      <c r="A14249" s="23" t="s">
        <v>1530</v>
      </c>
      <c r="B14249" s="25">
        <v>2227</v>
      </c>
      <c r="C14249" s="25">
        <v>4104865</v>
      </c>
      <c r="D14249" s="26">
        <v>114690</v>
      </c>
    </row>
    <row r="14250" spans="1:4" x14ac:dyDescent="0.2">
      <c r="A14250" s="23" t="s">
        <v>1530</v>
      </c>
      <c r="B14250" s="25">
        <v>2228</v>
      </c>
      <c r="C14250" s="25">
        <v>4104865</v>
      </c>
      <c r="D14250" s="26">
        <v>74808</v>
      </c>
    </row>
    <row r="14251" spans="1:4" x14ac:dyDescent="0.2">
      <c r="A14251" s="23" t="s">
        <v>1530</v>
      </c>
      <c r="B14251" s="25">
        <v>2230</v>
      </c>
      <c r="C14251" s="25">
        <v>4104865</v>
      </c>
      <c r="D14251" s="26">
        <v>39217</v>
      </c>
    </row>
    <row r="14252" spans="1:4" x14ac:dyDescent="0.2">
      <c r="A14252" s="23" t="s">
        <v>1530</v>
      </c>
      <c r="B14252" s="25">
        <v>2231</v>
      </c>
      <c r="C14252" s="25">
        <v>4104865</v>
      </c>
      <c r="D14252" s="26">
        <v>76132</v>
      </c>
    </row>
    <row r="14253" spans="1:4" x14ac:dyDescent="0.2">
      <c r="A14253" s="23" t="s">
        <v>1530</v>
      </c>
      <c r="B14253" s="25">
        <v>2236</v>
      </c>
      <c r="C14253" s="25">
        <v>4104865</v>
      </c>
      <c r="D14253" s="26">
        <v>119513</v>
      </c>
    </row>
    <row r="14254" spans="1:4" x14ac:dyDescent="0.2">
      <c r="A14254" s="23" t="s">
        <v>1530</v>
      </c>
      <c r="B14254" s="25">
        <v>2239</v>
      </c>
      <c r="C14254" s="25">
        <v>4104865</v>
      </c>
      <c r="D14254" s="26">
        <v>85916</v>
      </c>
    </row>
    <row r="14255" spans="1:4" x14ac:dyDescent="0.2">
      <c r="A14255" s="23" t="s">
        <v>1530</v>
      </c>
      <c r="B14255" s="25">
        <v>2240</v>
      </c>
      <c r="C14255" s="25">
        <v>4104865</v>
      </c>
      <c r="D14255" s="26">
        <v>115588</v>
      </c>
    </row>
    <row r="14256" spans="1:4" x14ac:dyDescent="0.2">
      <c r="A14256" s="23" t="s">
        <v>1530</v>
      </c>
      <c r="B14256" s="25">
        <v>2245</v>
      </c>
      <c r="C14256" s="25">
        <v>4104865</v>
      </c>
      <c r="D14256" s="26">
        <v>108777</v>
      </c>
    </row>
    <row r="14257" spans="1:4" x14ac:dyDescent="0.2">
      <c r="A14257" s="23" t="s">
        <v>1530</v>
      </c>
      <c r="B14257" s="25">
        <v>2246</v>
      </c>
      <c r="C14257" s="25">
        <v>4104865</v>
      </c>
      <c r="D14257" s="26">
        <v>99615</v>
      </c>
    </row>
    <row r="14258" spans="1:4" x14ac:dyDescent="0.2">
      <c r="A14258" s="23" t="s">
        <v>1530</v>
      </c>
      <c r="B14258" s="25">
        <v>2247</v>
      </c>
      <c r="C14258" s="25">
        <v>4104865</v>
      </c>
      <c r="D14258" s="26">
        <v>65276</v>
      </c>
    </row>
    <row r="14259" spans="1:4" x14ac:dyDescent="0.2">
      <c r="A14259" s="23" t="s">
        <v>1530</v>
      </c>
      <c r="B14259" s="25">
        <v>2250</v>
      </c>
      <c r="C14259" s="25">
        <v>4104865</v>
      </c>
      <c r="D14259" s="26">
        <v>47043</v>
      </c>
    </row>
    <row r="14260" spans="1:4" x14ac:dyDescent="0.2">
      <c r="A14260" s="23" t="s">
        <v>1530</v>
      </c>
      <c r="B14260" s="25">
        <v>2255</v>
      </c>
      <c r="C14260" s="25">
        <v>4104865</v>
      </c>
      <c r="D14260" s="26">
        <v>97609</v>
      </c>
    </row>
    <row r="14261" spans="1:4" x14ac:dyDescent="0.2">
      <c r="A14261" s="23" t="s">
        <v>1530</v>
      </c>
      <c r="B14261" s="25">
        <v>2258</v>
      </c>
      <c r="C14261" s="25">
        <v>4104865</v>
      </c>
      <c r="D14261" s="26">
        <v>76900</v>
      </c>
    </row>
    <row r="14262" spans="1:4" x14ac:dyDescent="0.2">
      <c r="A14262" s="23" t="s">
        <v>1530</v>
      </c>
      <c r="B14262" s="25">
        <v>2259</v>
      </c>
      <c r="C14262" s="25">
        <v>4104865</v>
      </c>
      <c r="D14262" s="26">
        <v>72298</v>
      </c>
    </row>
    <row r="14263" spans="1:4" x14ac:dyDescent="0.2">
      <c r="A14263" s="23" t="s">
        <v>1530</v>
      </c>
      <c r="B14263" s="25">
        <v>2263</v>
      </c>
      <c r="C14263" s="25">
        <v>4104865</v>
      </c>
      <c r="D14263" s="26">
        <v>55887</v>
      </c>
    </row>
    <row r="14264" spans="1:4" x14ac:dyDescent="0.2">
      <c r="A14264" s="23" t="s">
        <v>1530</v>
      </c>
      <c r="B14264" s="25">
        <v>2264</v>
      </c>
      <c r="C14264" s="25">
        <v>4104865</v>
      </c>
      <c r="D14264" s="26">
        <v>85339</v>
      </c>
    </row>
    <row r="14265" spans="1:4" x14ac:dyDescent="0.2">
      <c r="A14265" s="23" t="s">
        <v>1530</v>
      </c>
      <c r="B14265" s="25">
        <v>2265</v>
      </c>
      <c r="C14265" s="25">
        <v>4104865</v>
      </c>
      <c r="D14265" s="26">
        <v>79347</v>
      </c>
    </row>
    <row r="14266" spans="1:4" x14ac:dyDescent="0.2">
      <c r="A14266" s="23" t="s">
        <v>1530</v>
      </c>
      <c r="B14266" s="25">
        <v>2266</v>
      </c>
      <c r="C14266" s="25">
        <v>4104865</v>
      </c>
      <c r="D14266" s="26">
        <v>138923</v>
      </c>
    </row>
    <row r="14267" spans="1:4" x14ac:dyDescent="0.2">
      <c r="A14267" s="23" t="s">
        <v>1530</v>
      </c>
      <c r="B14267" s="25">
        <v>2267</v>
      </c>
      <c r="C14267" s="25">
        <v>4104865</v>
      </c>
      <c r="D14267" s="26">
        <v>57924</v>
      </c>
    </row>
    <row r="14268" spans="1:4" x14ac:dyDescent="0.2">
      <c r="A14268" s="23" t="s">
        <v>1530</v>
      </c>
      <c r="B14268" s="25">
        <v>2268</v>
      </c>
      <c r="C14268" s="25">
        <v>4104865</v>
      </c>
      <c r="D14268" s="26">
        <v>94004</v>
      </c>
    </row>
    <row r="14269" spans="1:4" x14ac:dyDescent="0.2">
      <c r="A14269" s="23" t="s">
        <v>1530</v>
      </c>
      <c r="B14269" s="25">
        <v>2269</v>
      </c>
      <c r="C14269" s="25">
        <v>4104865</v>
      </c>
      <c r="D14269" s="26">
        <v>57406</v>
      </c>
    </row>
    <row r="14270" spans="1:4" x14ac:dyDescent="0.2">
      <c r="A14270" s="23" t="s">
        <v>1530</v>
      </c>
      <c r="B14270" s="25">
        <v>2270</v>
      </c>
      <c r="C14270" s="25">
        <v>4104865</v>
      </c>
      <c r="D14270" s="26">
        <v>92593</v>
      </c>
    </row>
    <row r="14271" spans="1:4" x14ac:dyDescent="0.2">
      <c r="A14271" s="23" t="s">
        <v>1530</v>
      </c>
      <c r="B14271" s="25">
        <v>2272</v>
      </c>
      <c r="C14271" s="25">
        <v>4104865</v>
      </c>
      <c r="D14271" s="26">
        <v>38965</v>
      </c>
    </row>
    <row r="14272" spans="1:4" x14ac:dyDescent="0.2">
      <c r="A14272" s="23" t="s">
        <v>1530</v>
      </c>
      <c r="B14272" s="25">
        <v>2273</v>
      </c>
      <c r="C14272" s="25">
        <v>4104865</v>
      </c>
      <c r="D14272" s="26">
        <v>62102</v>
      </c>
    </row>
    <row r="14273" spans="1:4" x14ac:dyDescent="0.2">
      <c r="A14273" s="23" t="s">
        <v>1530</v>
      </c>
      <c r="B14273" s="25">
        <v>2274</v>
      </c>
      <c r="C14273" s="25">
        <v>4104865</v>
      </c>
      <c r="D14273" s="26">
        <v>142361</v>
      </c>
    </row>
    <row r="14274" spans="1:4" x14ac:dyDescent="0.2">
      <c r="A14274" s="23" t="s">
        <v>1530</v>
      </c>
      <c r="B14274" s="25">
        <v>2275</v>
      </c>
      <c r="C14274" s="25">
        <v>4104865</v>
      </c>
      <c r="D14274" s="26">
        <v>74867</v>
      </c>
    </row>
    <row r="14275" spans="1:4" x14ac:dyDescent="0.2">
      <c r="A14275" s="23" t="s">
        <v>1530</v>
      </c>
      <c r="B14275" s="25">
        <v>2276</v>
      </c>
      <c r="C14275" s="25">
        <v>4104865</v>
      </c>
      <c r="D14275" s="26">
        <v>82667</v>
      </c>
    </row>
    <row r="14276" spans="1:4" x14ac:dyDescent="0.2">
      <c r="A14276" s="23" t="s">
        <v>1530</v>
      </c>
      <c r="B14276" s="25">
        <v>2277</v>
      </c>
      <c r="C14276" s="25">
        <v>4104865</v>
      </c>
      <c r="D14276" s="26">
        <v>86702</v>
      </c>
    </row>
    <row r="14277" spans="1:4" x14ac:dyDescent="0.2">
      <c r="A14277" s="23" t="s">
        <v>1530</v>
      </c>
      <c r="B14277" s="25">
        <v>2278</v>
      </c>
      <c r="C14277" s="25">
        <v>4104865</v>
      </c>
      <c r="D14277" s="26">
        <v>89650</v>
      </c>
    </row>
    <row r="14278" spans="1:4" x14ac:dyDescent="0.2">
      <c r="A14278" s="23" t="s">
        <v>1530</v>
      </c>
      <c r="B14278" s="25">
        <v>2282</v>
      </c>
      <c r="C14278" s="25">
        <v>4104865</v>
      </c>
      <c r="D14278" s="26">
        <v>117122</v>
      </c>
    </row>
    <row r="14279" spans="1:4" x14ac:dyDescent="0.2">
      <c r="A14279" s="23" t="s">
        <v>1530</v>
      </c>
      <c r="B14279" s="25">
        <v>2283</v>
      </c>
      <c r="C14279" s="25">
        <v>4104865</v>
      </c>
      <c r="D14279" s="26">
        <v>37684</v>
      </c>
    </row>
    <row r="14280" spans="1:4" x14ac:dyDescent="0.2">
      <c r="A14280" s="23" t="s">
        <v>1530</v>
      </c>
      <c r="B14280" s="25">
        <v>2284</v>
      </c>
      <c r="C14280" s="25">
        <v>4104865</v>
      </c>
      <c r="D14280" s="26">
        <v>100813</v>
      </c>
    </row>
    <row r="14281" spans="1:4" x14ac:dyDescent="0.2">
      <c r="A14281" s="23" t="s">
        <v>1530</v>
      </c>
      <c r="B14281" s="25">
        <v>2381</v>
      </c>
      <c r="C14281" s="25">
        <v>4104865</v>
      </c>
      <c r="D14281" s="26">
        <v>79747</v>
      </c>
    </row>
    <row r="14282" spans="1:4" x14ac:dyDescent="0.2">
      <c r="A14282" s="23" t="s">
        <v>1530</v>
      </c>
      <c r="B14282" s="25">
        <v>2384</v>
      </c>
      <c r="C14282" s="25">
        <v>4104865</v>
      </c>
      <c r="D14282" s="26">
        <v>79681</v>
      </c>
    </row>
    <row r="14283" spans="1:4" x14ac:dyDescent="0.2">
      <c r="A14283" s="23" t="s">
        <v>1530</v>
      </c>
      <c r="B14283" s="25">
        <v>2385</v>
      </c>
      <c r="C14283" s="25">
        <v>4104865</v>
      </c>
      <c r="D14283" s="26">
        <v>192677</v>
      </c>
    </row>
    <row r="14284" spans="1:4" x14ac:dyDescent="0.2">
      <c r="A14284" s="23" t="s">
        <v>1530</v>
      </c>
      <c r="B14284" s="25">
        <v>2386</v>
      </c>
      <c r="C14284" s="25">
        <v>4104865</v>
      </c>
      <c r="D14284" s="26">
        <v>71277</v>
      </c>
    </row>
    <row r="14285" spans="1:4" x14ac:dyDescent="0.2">
      <c r="A14285" s="23" t="s">
        <v>1530</v>
      </c>
      <c r="B14285" s="25">
        <v>2689</v>
      </c>
      <c r="C14285" s="25">
        <v>4104865</v>
      </c>
      <c r="D14285" s="26">
        <v>30315</v>
      </c>
    </row>
    <row r="14286" spans="1:4" x14ac:dyDescent="0.2">
      <c r="A14286" s="23" t="s">
        <v>1530</v>
      </c>
      <c r="B14286" s="25">
        <v>2694</v>
      </c>
      <c r="C14286" s="25">
        <v>4104865</v>
      </c>
      <c r="D14286" s="26">
        <v>85889</v>
      </c>
    </row>
    <row r="14287" spans="1:4" x14ac:dyDescent="0.2">
      <c r="A14287" s="23" t="s">
        <v>1530</v>
      </c>
      <c r="B14287" s="25">
        <v>2695</v>
      </c>
      <c r="C14287" s="25">
        <v>4104865</v>
      </c>
      <c r="D14287" s="26">
        <v>85218</v>
      </c>
    </row>
    <row r="14288" spans="1:4" x14ac:dyDescent="0.2">
      <c r="A14288" s="23" t="s">
        <v>1530</v>
      </c>
      <c r="B14288" s="25">
        <v>2707</v>
      </c>
      <c r="C14288" s="25">
        <v>4104865</v>
      </c>
      <c r="D14288" s="26">
        <v>46789</v>
      </c>
    </row>
    <row r="14289" spans="1:4" x14ac:dyDescent="0.2">
      <c r="A14289" s="23" t="s">
        <v>1530</v>
      </c>
      <c r="B14289" s="25">
        <v>2708</v>
      </c>
      <c r="C14289" s="25">
        <v>4104865</v>
      </c>
      <c r="D14289" s="26">
        <v>71760</v>
      </c>
    </row>
    <row r="14290" spans="1:4" x14ac:dyDescent="0.2">
      <c r="A14290" s="23" t="s">
        <v>1530</v>
      </c>
      <c r="B14290" s="25">
        <v>2709</v>
      </c>
      <c r="C14290" s="25">
        <v>4104865</v>
      </c>
      <c r="D14290" s="26">
        <v>54873</v>
      </c>
    </row>
    <row r="14291" spans="1:4" x14ac:dyDescent="0.2">
      <c r="A14291" s="23" t="s">
        <v>1530</v>
      </c>
      <c r="B14291" s="25">
        <v>2729</v>
      </c>
      <c r="C14291" s="25">
        <v>4104865</v>
      </c>
      <c r="D14291" s="26">
        <v>56554</v>
      </c>
    </row>
    <row r="14292" spans="1:4" x14ac:dyDescent="0.2">
      <c r="A14292" s="23" t="s">
        <v>1530</v>
      </c>
      <c r="B14292" s="25">
        <v>2791</v>
      </c>
      <c r="C14292" s="25">
        <v>4104865</v>
      </c>
      <c r="D14292" s="26">
        <v>64729</v>
      </c>
    </row>
    <row r="14293" spans="1:4" x14ac:dyDescent="0.2">
      <c r="A14293" s="23" t="s">
        <v>1530</v>
      </c>
      <c r="B14293" s="25">
        <v>2792</v>
      </c>
      <c r="C14293" s="25">
        <v>4104865</v>
      </c>
      <c r="D14293" s="26">
        <v>77997</v>
      </c>
    </row>
    <row r="14294" spans="1:4" x14ac:dyDescent="0.2">
      <c r="A14294" s="23" t="s">
        <v>1530</v>
      </c>
      <c r="B14294" s="25">
        <v>2936</v>
      </c>
      <c r="C14294" s="25">
        <v>4104865</v>
      </c>
      <c r="D14294" s="26">
        <v>85853</v>
      </c>
    </row>
    <row r="14295" spans="1:4" x14ac:dyDescent="0.2">
      <c r="A14295" s="23" t="s">
        <v>1530</v>
      </c>
      <c r="B14295" s="25">
        <v>2937</v>
      </c>
      <c r="C14295" s="25">
        <v>4104865</v>
      </c>
      <c r="D14295" s="26">
        <v>9605396</v>
      </c>
    </row>
    <row r="14296" spans="1:4" x14ac:dyDescent="0.2">
      <c r="A14296" s="23" t="s">
        <v>1530</v>
      </c>
      <c r="B14296" s="25">
        <v>2941</v>
      </c>
      <c r="C14296" s="25">
        <v>4104865</v>
      </c>
      <c r="D14296" s="26">
        <v>85139</v>
      </c>
    </row>
    <row r="14297" spans="1:4" x14ac:dyDescent="0.2">
      <c r="A14297" s="23" t="s">
        <v>1530</v>
      </c>
      <c r="B14297" s="25">
        <v>2945</v>
      </c>
      <c r="C14297" s="25">
        <v>4104865</v>
      </c>
      <c r="D14297" s="26">
        <v>88367</v>
      </c>
    </row>
    <row r="14298" spans="1:4" x14ac:dyDescent="0.2">
      <c r="A14298" s="23" t="s">
        <v>1530</v>
      </c>
      <c r="B14298" s="25">
        <v>2947</v>
      </c>
      <c r="C14298" s="25">
        <v>4104865</v>
      </c>
      <c r="D14298" s="26">
        <v>48973</v>
      </c>
    </row>
    <row r="14299" spans="1:4" x14ac:dyDescent="0.2">
      <c r="A14299" s="23" t="s">
        <v>1530</v>
      </c>
      <c r="B14299" s="25">
        <v>2948</v>
      </c>
      <c r="C14299" s="25">
        <v>4104865</v>
      </c>
      <c r="D14299" s="26">
        <v>157290</v>
      </c>
    </row>
    <row r="14300" spans="1:4" x14ac:dyDescent="0.2">
      <c r="A14300" s="23" t="s">
        <v>1530</v>
      </c>
      <c r="B14300" s="25">
        <v>2949</v>
      </c>
      <c r="C14300" s="25">
        <v>4104865</v>
      </c>
      <c r="D14300" s="26">
        <v>72599</v>
      </c>
    </row>
    <row r="14301" spans="1:4" x14ac:dyDescent="0.2">
      <c r="A14301" s="23" t="s">
        <v>1530</v>
      </c>
      <c r="B14301" s="25">
        <v>2952</v>
      </c>
      <c r="C14301" s="25">
        <v>4104865</v>
      </c>
      <c r="D14301" s="26">
        <v>77125</v>
      </c>
    </row>
    <row r="14302" spans="1:4" x14ac:dyDescent="0.2">
      <c r="A14302" s="23" t="s">
        <v>1530</v>
      </c>
      <c r="B14302" s="25">
        <v>2957</v>
      </c>
      <c r="C14302" s="25">
        <v>4104865</v>
      </c>
      <c r="D14302" s="26">
        <v>110869</v>
      </c>
    </row>
    <row r="14303" spans="1:4" x14ac:dyDescent="0.2">
      <c r="A14303" s="23" t="s">
        <v>1530</v>
      </c>
      <c r="B14303" s="25">
        <v>2958</v>
      </c>
      <c r="C14303" s="25">
        <v>4104865</v>
      </c>
      <c r="D14303" s="26">
        <v>121271</v>
      </c>
    </row>
    <row r="14304" spans="1:4" x14ac:dyDescent="0.2">
      <c r="A14304" s="23" t="s">
        <v>1530</v>
      </c>
      <c r="B14304" s="25">
        <v>2960</v>
      </c>
      <c r="C14304" s="25">
        <v>4104865</v>
      </c>
      <c r="D14304" s="26">
        <v>78457</v>
      </c>
    </row>
    <row r="14305" spans="1:4" x14ac:dyDescent="0.2">
      <c r="A14305" s="23" t="s">
        <v>1530</v>
      </c>
      <c r="B14305" s="25">
        <v>2962</v>
      </c>
      <c r="C14305" s="25">
        <v>4104865</v>
      </c>
      <c r="D14305" s="26">
        <v>190655</v>
      </c>
    </row>
    <row r="14306" spans="1:4" x14ac:dyDescent="0.2">
      <c r="A14306" s="23" t="s">
        <v>1530</v>
      </c>
      <c r="B14306" s="25">
        <v>2963</v>
      </c>
      <c r="C14306" s="25">
        <v>4104865</v>
      </c>
      <c r="D14306" s="26">
        <v>137766</v>
      </c>
    </row>
    <row r="14307" spans="1:4" x14ac:dyDescent="0.2">
      <c r="A14307" s="23" t="s">
        <v>1530</v>
      </c>
      <c r="B14307" s="25">
        <v>2964</v>
      </c>
      <c r="C14307" s="25">
        <v>4104865</v>
      </c>
      <c r="D14307" s="26">
        <v>125416</v>
      </c>
    </row>
    <row r="14308" spans="1:4" x14ac:dyDescent="0.2">
      <c r="A14308" s="23" t="s">
        <v>1530</v>
      </c>
      <c r="B14308" s="25">
        <v>2965</v>
      </c>
      <c r="C14308" s="25">
        <v>4104865</v>
      </c>
      <c r="D14308" s="26">
        <v>149600</v>
      </c>
    </row>
    <row r="14309" spans="1:4" x14ac:dyDescent="0.2">
      <c r="A14309" s="23" t="s">
        <v>1530</v>
      </c>
      <c r="B14309" s="25">
        <v>2972</v>
      </c>
      <c r="C14309" s="25">
        <v>4104865</v>
      </c>
      <c r="D14309" s="26">
        <v>73812</v>
      </c>
    </row>
    <row r="14310" spans="1:4" x14ac:dyDescent="0.2">
      <c r="A14310" s="23" t="s">
        <v>1530</v>
      </c>
      <c r="B14310" s="25">
        <v>2973</v>
      </c>
      <c r="C14310" s="25">
        <v>4104865</v>
      </c>
      <c r="D14310" s="26">
        <v>70118</v>
      </c>
    </row>
    <row r="14311" spans="1:4" x14ac:dyDescent="0.2">
      <c r="A14311" s="23" t="s">
        <v>1530</v>
      </c>
      <c r="B14311" s="25">
        <v>2975</v>
      </c>
      <c r="C14311" s="25">
        <v>4104865</v>
      </c>
      <c r="D14311" s="26">
        <v>184732</v>
      </c>
    </row>
    <row r="14312" spans="1:4" x14ac:dyDescent="0.2">
      <c r="A14312" s="23" t="s">
        <v>1530</v>
      </c>
      <c r="B14312" s="25">
        <v>4070</v>
      </c>
      <c r="C14312" s="25">
        <v>4104865</v>
      </c>
      <c r="D14312" s="26">
        <v>226347</v>
      </c>
    </row>
    <row r="14313" spans="1:4" x14ac:dyDescent="0.2">
      <c r="A14313" s="23" t="s">
        <v>1530</v>
      </c>
      <c r="B14313" s="25">
        <v>4072</v>
      </c>
      <c r="C14313" s="25">
        <v>4104865</v>
      </c>
      <c r="D14313" s="26">
        <v>53747</v>
      </c>
    </row>
    <row r="14314" spans="1:4" x14ac:dyDescent="0.2">
      <c r="A14314" s="23" t="s">
        <v>1530</v>
      </c>
      <c r="B14314" s="25">
        <v>4471</v>
      </c>
      <c r="C14314" s="25">
        <v>4104865</v>
      </c>
      <c r="D14314" s="26">
        <v>335219</v>
      </c>
    </row>
    <row r="14315" spans="1:4" x14ac:dyDescent="0.2">
      <c r="A14315" s="23" t="s">
        <v>1530</v>
      </c>
      <c r="B14315" s="25">
        <v>4472</v>
      </c>
      <c r="C14315" s="25">
        <v>4104865</v>
      </c>
      <c r="D14315" s="26">
        <v>229439</v>
      </c>
    </row>
    <row r="14316" spans="1:4" x14ac:dyDescent="0.2">
      <c r="A14316" s="23" t="s">
        <v>1530</v>
      </c>
      <c r="B14316" s="25">
        <v>4474</v>
      </c>
      <c r="C14316" s="25">
        <v>4104865</v>
      </c>
      <c r="D14316" s="26">
        <v>207225</v>
      </c>
    </row>
    <row r="14317" spans="1:4" x14ac:dyDescent="0.2">
      <c r="A14317" s="23" t="s">
        <v>1530</v>
      </c>
      <c r="B14317" s="25">
        <v>4520</v>
      </c>
      <c r="C14317" s="25">
        <v>4104865</v>
      </c>
      <c r="D14317" s="26">
        <v>322809</v>
      </c>
    </row>
    <row r="14318" spans="1:4" x14ac:dyDescent="0.2">
      <c r="A14318" s="23" t="s">
        <v>1530</v>
      </c>
      <c r="B14318" s="25">
        <v>7668</v>
      </c>
      <c r="C14318" s="25">
        <v>4104865</v>
      </c>
      <c r="D14318" s="26">
        <v>81465</v>
      </c>
    </row>
    <row r="14319" spans="1:4" x14ac:dyDescent="0.2">
      <c r="A14319" s="23" t="s">
        <v>1530</v>
      </c>
      <c r="B14319" s="25">
        <v>7670</v>
      </c>
      <c r="C14319" s="25">
        <v>4104865</v>
      </c>
      <c r="D14319" s="26">
        <v>78984</v>
      </c>
    </row>
    <row r="14320" spans="1:4" x14ac:dyDescent="0.2">
      <c r="A14320" s="23" t="s">
        <v>1530</v>
      </c>
      <c r="B14320" s="25">
        <v>7671</v>
      </c>
      <c r="C14320" s="25">
        <v>4104865</v>
      </c>
      <c r="D14320" s="26">
        <v>25667</v>
      </c>
    </row>
    <row r="14321" spans="1:4" x14ac:dyDescent="0.2">
      <c r="A14321" s="23" t="s">
        <v>1530</v>
      </c>
      <c r="B14321" s="25">
        <v>7846</v>
      </c>
      <c r="C14321" s="25">
        <v>4104865</v>
      </c>
      <c r="D14321" s="26">
        <v>76081</v>
      </c>
    </row>
    <row r="14322" spans="1:4" x14ac:dyDescent="0.2">
      <c r="A14322" s="23" t="s">
        <v>1530</v>
      </c>
      <c r="B14322" s="25">
        <v>7847</v>
      </c>
      <c r="C14322" s="25">
        <v>4104865</v>
      </c>
      <c r="D14322" s="26">
        <v>78433</v>
      </c>
    </row>
    <row r="14323" spans="1:4" x14ac:dyDescent="0.2">
      <c r="A14323" s="23" t="s">
        <v>1530</v>
      </c>
      <c r="B14323" s="25">
        <v>7850</v>
      </c>
      <c r="C14323" s="25">
        <v>4104865</v>
      </c>
      <c r="D14323" s="26">
        <v>71979</v>
      </c>
    </row>
    <row r="14324" spans="1:4" x14ac:dyDescent="0.2">
      <c r="A14324" s="23" t="s">
        <v>1530</v>
      </c>
      <c r="B14324" s="25">
        <v>7897</v>
      </c>
      <c r="C14324" s="25">
        <v>4104865</v>
      </c>
      <c r="D14324" s="26">
        <v>77640</v>
      </c>
    </row>
    <row r="14325" spans="1:4" x14ac:dyDescent="0.2">
      <c r="A14325" s="23" t="s">
        <v>1530</v>
      </c>
      <c r="B14325" s="25">
        <v>7898</v>
      </c>
      <c r="C14325" s="25">
        <v>4104865</v>
      </c>
      <c r="D14325" s="26">
        <v>149354</v>
      </c>
    </row>
    <row r="14326" spans="1:4" x14ac:dyDescent="0.2">
      <c r="A14326" s="23" t="s">
        <v>1530</v>
      </c>
      <c r="B14326" s="25">
        <v>7899</v>
      </c>
      <c r="C14326" s="25">
        <v>4104865</v>
      </c>
      <c r="D14326" s="26">
        <v>77437</v>
      </c>
    </row>
    <row r="14327" spans="1:4" x14ac:dyDescent="0.2">
      <c r="A14327" s="23" t="s">
        <v>1530</v>
      </c>
      <c r="B14327" s="25">
        <v>7900</v>
      </c>
      <c r="C14327" s="25">
        <v>4104865</v>
      </c>
      <c r="D14327" s="26">
        <v>152348</v>
      </c>
    </row>
    <row r="14328" spans="1:4" x14ac:dyDescent="0.2">
      <c r="A14328" s="23" t="s">
        <v>1530</v>
      </c>
      <c r="B14328" s="25">
        <v>7901</v>
      </c>
      <c r="C14328" s="25">
        <v>4104865</v>
      </c>
      <c r="D14328" s="26">
        <v>122430</v>
      </c>
    </row>
    <row r="14329" spans="1:4" x14ac:dyDescent="0.2">
      <c r="A14329" s="23" t="s">
        <v>1530</v>
      </c>
      <c r="B14329" s="25">
        <v>8045</v>
      </c>
      <c r="C14329" s="25">
        <v>4104865</v>
      </c>
      <c r="D14329" s="26">
        <v>135331</v>
      </c>
    </row>
    <row r="14330" spans="1:4" x14ac:dyDescent="0.2">
      <c r="A14330" s="23" t="s">
        <v>1530</v>
      </c>
      <c r="B14330" s="25">
        <v>8179</v>
      </c>
      <c r="C14330" s="25">
        <v>4104865</v>
      </c>
      <c r="D14330" s="26">
        <v>327128</v>
      </c>
    </row>
    <row r="14331" spans="1:4" x14ac:dyDescent="0.2">
      <c r="A14331" s="23" t="s">
        <v>1530</v>
      </c>
      <c r="B14331" s="25">
        <v>8548</v>
      </c>
      <c r="C14331" s="25">
        <v>4104865</v>
      </c>
      <c r="D14331" s="26">
        <v>90344</v>
      </c>
    </row>
    <row r="14332" spans="1:4" x14ac:dyDescent="0.2">
      <c r="A14332" s="23" t="s">
        <v>1530</v>
      </c>
      <c r="B14332" s="25">
        <v>8556</v>
      </c>
      <c r="C14332" s="25">
        <v>4104865</v>
      </c>
      <c r="D14332" s="26">
        <v>57299</v>
      </c>
    </row>
    <row r="14333" spans="1:4" x14ac:dyDescent="0.2">
      <c r="A14333" s="23" t="s">
        <v>1530</v>
      </c>
      <c r="B14333" s="25">
        <v>9599</v>
      </c>
      <c r="C14333" s="25">
        <v>4104865</v>
      </c>
      <c r="D14333" s="26">
        <v>41005</v>
      </c>
    </row>
    <row r="14334" spans="1:4" x14ac:dyDescent="0.2">
      <c r="A14334" s="23" t="s">
        <v>1530</v>
      </c>
      <c r="B14334" s="25">
        <v>10023</v>
      </c>
      <c r="C14334" s="25">
        <v>4104865</v>
      </c>
      <c r="D14334" s="26">
        <v>39846</v>
      </c>
    </row>
    <row r="14335" spans="1:4" x14ac:dyDescent="0.2">
      <c r="A14335" s="23" t="s">
        <v>1530</v>
      </c>
      <c r="B14335" s="25">
        <v>10025</v>
      </c>
      <c r="C14335" s="25">
        <v>4104865</v>
      </c>
      <c r="D14335" s="26">
        <v>53155</v>
      </c>
    </row>
    <row r="14336" spans="1:4" x14ac:dyDescent="0.2">
      <c r="A14336" s="23" t="s">
        <v>1530</v>
      </c>
      <c r="B14336" s="25">
        <v>10028</v>
      </c>
      <c r="C14336" s="25">
        <v>4104865</v>
      </c>
      <c r="D14336" s="26">
        <v>59545</v>
      </c>
    </row>
    <row r="14337" spans="1:4" x14ac:dyDescent="0.2">
      <c r="A14337" s="23" t="s">
        <v>1530</v>
      </c>
      <c r="B14337" s="25">
        <v>10030</v>
      </c>
      <c r="C14337" s="25">
        <v>4104865</v>
      </c>
      <c r="D14337" s="26">
        <v>132294</v>
      </c>
    </row>
    <row r="14338" spans="1:4" x14ac:dyDescent="0.2">
      <c r="A14338" s="23" t="s">
        <v>1530</v>
      </c>
      <c r="B14338" s="25">
        <v>10031</v>
      </c>
      <c r="C14338" s="25">
        <v>4104865</v>
      </c>
      <c r="D14338" s="26">
        <v>22446</v>
      </c>
    </row>
    <row r="14339" spans="1:4" x14ac:dyDescent="0.2">
      <c r="A14339" s="23" t="s">
        <v>1530</v>
      </c>
      <c r="B14339" s="25">
        <v>10557</v>
      </c>
      <c r="C14339" s="25">
        <v>4104865</v>
      </c>
      <c r="D14339" s="26">
        <v>69784</v>
      </c>
    </row>
    <row r="14340" spans="1:4" x14ac:dyDescent="0.2">
      <c r="A14340" s="23" t="s">
        <v>1530</v>
      </c>
      <c r="B14340" s="25">
        <v>10558</v>
      </c>
      <c r="C14340" s="25">
        <v>4104865</v>
      </c>
      <c r="D14340" s="26">
        <v>169439</v>
      </c>
    </row>
    <row r="14341" spans="1:4" x14ac:dyDescent="0.2">
      <c r="A14341" s="23" t="s">
        <v>1530</v>
      </c>
      <c r="B14341" s="25">
        <v>10559</v>
      </c>
      <c r="C14341" s="25">
        <v>4104865</v>
      </c>
      <c r="D14341" s="26">
        <v>78256</v>
      </c>
    </row>
    <row r="14342" spans="1:4" x14ac:dyDescent="0.2">
      <c r="A14342" s="23" t="s">
        <v>1530</v>
      </c>
      <c r="B14342" s="25">
        <v>10561</v>
      </c>
      <c r="C14342" s="25">
        <v>4104865</v>
      </c>
      <c r="D14342" s="26">
        <v>114476</v>
      </c>
    </row>
    <row r="14343" spans="1:4" x14ac:dyDescent="0.2">
      <c r="A14343" s="23" t="s">
        <v>1530</v>
      </c>
      <c r="B14343" s="25">
        <v>10564</v>
      </c>
      <c r="C14343" s="25">
        <v>4104865</v>
      </c>
      <c r="D14343" s="26">
        <v>79295</v>
      </c>
    </row>
    <row r="14344" spans="1:4" x14ac:dyDescent="0.2">
      <c r="A14344" s="23" t="s">
        <v>1530</v>
      </c>
      <c r="B14344" s="25">
        <v>10565</v>
      </c>
      <c r="C14344" s="25">
        <v>4104865</v>
      </c>
      <c r="D14344" s="26">
        <v>110990</v>
      </c>
    </row>
    <row r="14345" spans="1:4" x14ac:dyDescent="0.2">
      <c r="A14345" s="23" t="s">
        <v>1530</v>
      </c>
      <c r="B14345" s="25">
        <v>10568</v>
      </c>
      <c r="C14345" s="25">
        <v>4104865</v>
      </c>
      <c r="D14345" s="26">
        <v>137758</v>
      </c>
    </row>
    <row r="14346" spans="1:4" x14ac:dyDescent="0.2">
      <c r="A14346" s="23" t="s">
        <v>1530</v>
      </c>
      <c r="B14346" s="25">
        <v>10570</v>
      </c>
      <c r="C14346" s="25">
        <v>4104865</v>
      </c>
      <c r="D14346" s="26">
        <v>95488</v>
      </c>
    </row>
    <row r="14347" spans="1:4" x14ac:dyDescent="0.2">
      <c r="A14347" s="23" t="s">
        <v>1530</v>
      </c>
      <c r="B14347" s="25">
        <v>10571</v>
      </c>
      <c r="C14347" s="25">
        <v>4104865</v>
      </c>
      <c r="D14347" s="26">
        <v>125432</v>
      </c>
    </row>
    <row r="14348" spans="1:4" x14ac:dyDescent="0.2">
      <c r="A14348" s="23" t="s">
        <v>1530</v>
      </c>
      <c r="B14348" s="25">
        <v>10572</v>
      </c>
      <c r="C14348" s="25">
        <v>4104865</v>
      </c>
      <c r="D14348" s="26">
        <v>53492</v>
      </c>
    </row>
    <row r="14349" spans="1:4" x14ac:dyDescent="0.2">
      <c r="A14349" s="23" t="s">
        <v>1530</v>
      </c>
      <c r="B14349" s="25">
        <v>10575</v>
      </c>
      <c r="C14349" s="25">
        <v>4104865</v>
      </c>
      <c r="D14349" s="26">
        <v>69811</v>
      </c>
    </row>
    <row r="14350" spans="1:4" x14ac:dyDescent="0.2">
      <c r="A14350" s="23" t="s">
        <v>1530</v>
      </c>
      <c r="B14350" s="25">
        <v>10576</v>
      </c>
      <c r="C14350" s="25">
        <v>4104865</v>
      </c>
      <c r="D14350" s="26">
        <v>45335</v>
      </c>
    </row>
    <row r="14351" spans="1:4" x14ac:dyDescent="0.2">
      <c r="A14351" s="23" t="s">
        <v>1530</v>
      </c>
      <c r="B14351" s="25">
        <v>10579</v>
      </c>
      <c r="C14351" s="25">
        <v>4104865</v>
      </c>
      <c r="D14351" s="26">
        <v>66185</v>
      </c>
    </row>
    <row r="14352" spans="1:4" x14ac:dyDescent="0.2">
      <c r="A14352" s="23" t="s">
        <v>1530</v>
      </c>
      <c r="B14352" s="25">
        <v>10580</v>
      </c>
      <c r="C14352" s="25">
        <v>4104865</v>
      </c>
      <c r="D14352" s="26">
        <v>150891</v>
      </c>
    </row>
    <row r="14353" spans="1:4" x14ac:dyDescent="0.2">
      <c r="A14353" s="23" t="s">
        <v>1530</v>
      </c>
      <c r="B14353" s="25">
        <v>10583</v>
      </c>
      <c r="C14353" s="25">
        <v>4104865</v>
      </c>
      <c r="D14353" s="26">
        <v>68956</v>
      </c>
    </row>
    <row r="14354" spans="1:4" x14ac:dyDescent="0.2">
      <c r="A14354" s="23" t="s">
        <v>1530</v>
      </c>
      <c r="B14354" s="25">
        <v>10584</v>
      </c>
      <c r="C14354" s="25">
        <v>4104865</v>
      </c>
      <c r="D14354" s="26">
        <v>32179</v>
      </c>
    </row>
    <row r="14355" spans="1:4" x14ac:dyDescent="0.2">
      <c r="A14355" s="23" t="s">
        <v>1530</v>
      </c>
      <c r="B14355" s="25">
        <v>10587</v>
      </c>
      <c r="C14355" s="25">
        <v>4104865</v>
      </c>
      <c r="D14355" s="26">
        <v>34531</v>
      </c>
    </row>
    <row r="14356" spans="1:4" x14ac:dyDescent="0.2">
      <c r="A14356" s="23" t="s">
        <v>1530</v>
      </c>
      <c r="B14356" s="25">
        <v>10588</v>
      </c>
      <c r="C14356" s="25">
        <v>4104865</v>
      </c>
      <c r="D14356" s="26">
        <v>118836</v>
      </c>
    </row>
    <row r="14357" spans="1:4" x14ac:dyDescent="0.2">
      <c r="A14357" s="23" t="s">
        <v>1530</v>
      </c>
      <c r="B14357" s="25">
        <v>10589</v>
      </c>
      <c r="C14357" s="25">
        <v>4104865</v>
      </c>
      <c r="D14357" s="26">
        <v>203355</v>
      </c>
    </row>
    <row r="14358" spans="1:4" x14ac:dyDescent="0.2">
      <c r="A14358" s="23" t="s">
        <v>1530</v>
      </c>
      <c r="B14358" s="25">
        <v>10590</v>
      </c>
      <c r="C14358" s="25">
        <v>4104865</v>
      </c>
      <c r="D14358" s="26">
        <v>172918</v>
      </c>
    </row>
    <row r="14359" spans="1:4" x14ac:dyDescent="0.2">
      <c r="A14359" s="23" t="s">
        <v>1530</v>
      </c>
      <c r="B14359" s="25">
        <v>10591</v>
      </c>
      <c r="C14359" s="25">
        <v>4104865</v>
      </c>
      <c r="D14359" s="26">
        <v>84914</v>
      </c>
    </row>
    <row r="14360" spans="1:4" x14ac:dyDescent="0.2">
      <c r="A14360" s="23" t="s">
        <v>1530</v>
      </c>
      <c r="B14360" s="25">
        <v>10592</v>
      </c>
      <c r="C14360" s="25">
        <v>4104865</v>
      </c>
      <c r="D14360" s="26">
        <v>80120</v>
      </c>
    </row>
    <row r="14361" spans="1:4" x14ac:dyDescent="0.2">
      <c r="A14361" s="23" t="s">
        <v>1530</v>
      </c>
      <c r="B14361" s="25">
        <v>10593</v>
      </c>
      <c r="C14361" s="25">
        <v>4104865</v>
      </c>
      <c r="D14361" s="26">
        <v>110996</v>
      </c>
    </row>
    <row r="14362" spans="1:4" x14ac:dyDescent="0.2">
      <c r="A14362" s="23" t="s">
        <v>1530</v>
      </c>
      <c r="B14362" s="25">
        <v>10594</v>
      </c>
      <c r="C14362" s="25">
        <v>4104865</v>
      </c>
      <c r="D14362" s="26">
        <v>106622</v>
      </c>
    </row>
    <row r="14363" spans="1:4" x14ac:dyDescent="0.2">
      <c r="A14363" s="23" t="s">
        <v>1530</v>
      </c>
      <c r="B14363" s="25">
        <v>10597</v>
      </c>
      <c r="C14363" s="25">
        <v>4104865</v>
      </c>
      <c r="D14363" s="26">
        <v>261033</v>
      </c>
    </row>
    <row r="14364" spans="1:4" x14ac:dyDescent="0.2">
      <c r="A14364" s="23" t="s">
        <v>1530</v>
      </c>
      <c r="B14364" s="25">
        <v>10599</v>
      </c>
      <c r="C14364" s="25">
        <v>4104865</v>
      </c>
      <c r="D14364" s="26">
        <v>75169</v>
      </c>
    </row>
    <row r="14365" spans="1:4" x14ac:dyDescent="0.2">
      <c r="A14365" s="23" t="s">
        <v>1530</v>
      </c>
      <c r="B14365" s="25">
        <v>10602</v>
      </c>
      <c r="C14365" s="25">
        <v>4104865</v>
      </c>
      <c r="D14365" s="26">
        <v>79231</v>
      </c>
    </row>
    <row r="14366" spans="1:4" x14ac:dyDescent="0.2">
      <c r="A14366" s="23" t="s">
        <v>1530</v>
      </c>
      <c r="B14366" s="25">
        <v>10604</v>
      </c>
      <c r="C14366" s="25">
        <v>4104865</v>
      </c>
      <c r="D14366" s="26">
        <v>99859</v>
      </c>
    </row>
    <row r="14367" spans="1:4" x14ac:dyDescent="0.2">
      <c r="A14367" s="23" t="s">
        <v>1530</v>
      </c>
      <c r="B14367" s="25">
        <v>10605</v>
      </c>
      <c r="C14367" s="25">
        <v>4104865</v>
      </c>
      <c r="D14367" s="26">
        <v>91561</v>
      </c>
    </row>
    <row r="14368" spans="1:4" x14ac:dyDescent="0.2">
      <c r="A14368" s="23" t="s">
        <v>1530</v>
      </c>
      <c r="B14368" s="25">
        <v>10606</v>
      </c>
      <c r="C14368" s="25">
        <v>4104865</v>
      </c>
      <c r="D14368" s="26">
        <v>39655</v>
      </c>
    </row>
    <row r="14369" spans="1:4" x14ac:dyDescent="0.2">
      <c r="A14369" s="23" t="s">
        <v>1530</v>
      </c>
      <c r="B14369" s="25">
        <v>10607</v>
      </c>
      <c r="C14369" s="25">
        <v>4104865</v>
      </c>
      <c r="D14369" s="26">
        <v>84735</v>
      </c>
    </row>
    <row r="14370" spans="1:4" x14ac:dyDescent="0.2">
      <c r="A14370" s="23" t="s">
        <v>1530</v>
      </c>
      <c r="B14370" s="25">
        <v>10608</v>
      </c>
      <c r="C14370" s="25">
        <v>4104865</v>
      </c>
      <c r="D14370" s="26">
        <v>101181</v>
      </c>
    </row>
    <row r="14371" spans="1:4" x14ac:dyDescent="0.2">
      <c r="A14371" s="23" t="s">
        <v>1530</v>
      </c>
      <c r="B14371" s="25">
        <v>10610</v>
      </c>
      <c r="C14371" s="25">
        <v>4104865</v>
      </c>
      <c r="D14371" s="26">
        <v>174463</v>
      </c>
    </row>
    <row r="14372" spans="1:4" x14ac:dyDescent="0.2">
      <c r="A14372" s="23" t="s">
        <v>1530</v>
      </c>
      <c r="B14372" s="25">
        <v>10611</v>
      </c>
      <c r="C14372" s="25">
        <v>4104865</v>
      </c>
      <c r="D14372" s="26">
        <v>78947</v>
      </c>
    </row>
    <row r="14373" spans="1:4" x14ac:dyDescent="0.2">
      <c r="A14373" s="23" t="s">
        <v>1530</v>
      </c>
      <c r="B14373" s="25">
        <v>10612</v>
      </c>
      <c r="C14373" s="25">
        <v>4104865</v>
      </c>
      <c r="D14373" s="26">
        <v>218066</v>
      </c>
    </row>
    <row r="14374" spans="1:4" x14ac:dyDescent="0.2">
      <c r="A14374" s="23" t="s">
        <v>1530</v>
      </c>
      <c r="B14374" s="25">
        <v>10613</v>
      </c>
      <c r="C14374" s="25">
        <v>4104865</v>
      </c>
      <c r="D14374" s="26">
        <v>110844</v>
      </c>
    </row>
    <row r="14375" spans="1:4" x14ac:dyDescent="0.2">
      <c r="A14375" s="23" t="s">
        <v>1530</v>
      </c>
      <c r="B14375" s="25">
        <v>10614</v>
      </c>
      <c r="C14375" s="25">
        <v>4104865</v>
      </c>
      <c r="D14375" s="26">
        <v>120316</v>
      </c>
    </row>
    <row r="14376" spans="1:4" x14ac:dyDescent="0.2">
      <c r="A14376" s="23" t="s">
        <v>1530</v>
      </c>
      <c r="B14376" s="25">
        <v>10616</v>
      </c>
      <c r="C14376" s="25">
        <v>4104865</v>
      </c>
      <c r="D14376" s="26">
        <v>146503</v>
      </c>
    </row>
    <row r="14377" spans="1:4" x14ac:dyDescent="0.2">
      <c r="A14377" s="23" t="s">
        <v>1530</v>
      </c>
      <c r="B14377" s="25">
        <v>10617</v>
      </c>
      <c r="C14377" s="25">
        <v>4104865</v>
      </c>
      <c r="D14377" s="26">
        <v>145492</v>
      </c>
    </row>
    <row r="14378" spans="1:4" x14ac:dyDescent="0.2">
      <c r="A14378" s="23" t="s">
        <v>1530</v>
      </c>
      <c r="B14378" s="25">
        <v>10619</v>
      </c>
      <c r="C14378" s="25">
        <v>4104865</v>
      </c>
      <c r="D14378" s="26">
        <v>130790</v>
      </c>
    </row>
    <row r="14379" spans="1:4" x14ac:dyDescent="0.2">
      <c r="A14379" s="23" t="s">
        <v>1530</v>
      </c>
      <c r="B14379" s="25">
        <v>10621</v>
      </c>
      <c r="C14379" s="25">
        <v>4104865</v>
      </c>
      <c r="D14379" s="26">
        <v>294130</v>
      </c>
    </row>
    <row r="14380" spans="1:4" x14ac:dyDescent="0.2">
      <c r="A14380" s="23" t="s">
        <v>1530</v>
      </c>
      <c r="B14380" s="25">
        <v>10630</v>
      </c>
      <c r="C14380" s="25">
        <v>4104865</v>
      </c>
      <c r="D14380" s="26">
        <v>85627</v>
      </c>
    </row>
    <row r="14381" spans="1:4" x14ac:dyDescent="0.2">
      <c r="A14381" s="23" t="s">
        <v>1530</v>
      </c>
      <c r="B14381" s="25">
        <v>10631</v>
      </c>
      <c r="C14381" s="25">
        <v>4104865</v>
      </c>
      <c r="D14381" s="26">
        <v>205314</v>
      </c>
    </row>
    <row r="14382" spans="1:4" x14ac:dyDescent="0.2">
      <c r="A14382" s="23" t="s">
        <v>1530</v>
      </c>
      <c r="B14382" s="25">
        <v>10633</v>
      </c>
      <c r="C14382" s="25">
        <v>4104865</v>
      </c>
      <c r="D14382" s="26">
        <v>83161</v>
      </c>
    </row>
    <row r="14383" spans="1:4" x14ac:dyDescent="0.2">
      <c r="A14383" s="23" t="s">
        <v>1530</v>
      </c>
      <c r="B14383" s="25">
        <v>10634</v>
      </c>
      <c r="C14383" s="25">
        <v>4104865</v>
      </c>
      <c r="D14383" s="26">
        <v>26170</v>
      </c>
    </row>
    <row r="14384" spans="1:4" x14ac:dyDescent="0.2">
      <c r="A14384" s="23" t="s">
        <v>1530</v>
      </c>
      <c r="B14384" s="25">
        <v>10637</v>
      </c>
      <c r="C14384" s="25">
        <v>4104865</v>
      </c>
      <c r="D14384" s="26">
        <v>69946</v>
      </c>
    </row>
    <row r="14385" spans="1:4" x14ac:dyDescent="0.2">
      <c r="A14385" s="23" t="s">
        <v>1530</v>
      </c>
      <c r="B14385" s="25">
        <v>10639</v>
      </c>
      <c r="C14385" s="25">
        <v>4104865</v>
      </c>
      <c r="D14385" s="26">
        <v>107281</v>
      </c>
    </row>
    <row r="14386" spans="1:4" x14ac:dyDescent="0.2">
      <c r="A14386" s="23" t="s">
        <v>1530</v>
      </c>
      <c r="B14386" s="25">
        <v>10642</v>
      </c>
      <c r="C14386" s="25">
        <v>4104865</v>
      </c>
      <c r="D14386" s="26">
        <v>128605</v>
      </c>
    </row>
    <row r="14387" spans="1:4" x14ac:dyDescent="0.2">
      <c r="A14387" s="23" t="s">
        <v>1530</v>
      </c>
      <c r="B14387" s="25">
        <v>10725</v>
      </c>
      <c r="C14387" s="25">
        <v>4104865</v>
      </c>
      <c r="D14387" s="26">
        <v>135608</v>
      </c>
    </row>
    <row r="14388" spans="1:4" x14ac:dyDescent="0.2">
      <c r="A14388" s="23" t="s">
        <v>1530</v>
      </c>
      <c r="B14388" s="25">
        <v>10831</v>
      </c>
      <c r="C14388" s="25">
        <v>4104865</v>
      </c>
      <c r="D14388" s="26">
        <v>87246</v>
      </c>
    </row>
    <row r="14389" spans="1:4" x14ac:dyDescent="0.2">
      <c r="A14389" s="23" t="s">
        <v>1530</v>
      </c>
      <c r="B14389" s="25">
        <v>10833</v>
      </c>
      <c r="C14389" s="25">
        <v>4104865</v>
      </c>
      <c r="D14389" s="26">
        <v>79708</v>
      </c>
    </row>
    <row r="14390" spans="1:4" x14ac:dyDescent="0.2">
      <c r="A14390" s="23" t="s">
        <v>1530</v>
      </c>
      <c r="B14390" s="25">
        <v>10834</v>
      </c>
      <c r="C14390" s="25">
        <v>4104865</v>
      </c>
      <c r="D14390" s="26">
        <v>101649</v>
      </c>
    </row>
    <row r="14391" spans="1:4" x14ac:dyDescent="0.2">
      <c r="A14391" s="23" t="s">
        <v>1530</v>
      </c>
      <c r="B14391" s="25">
        <v>10836</v>
      </c>
      <c r="C14391" s="25">
        <v>4104865</v>
      </c>
      <c r="D14391" s="26">
        <v>141489</v>
      </c>
    </row>
    <row r="14392" spans="1:4" x14ac:dyDescent="0.2">
      <c r="A14392" s="23" t="s">
        <v>1530</v>
      </c>
      <c r="B14392" s="25">
        <v>10844</v>
      </c>
      <c r="C14392" s="25">
        <v>4104865</v>
      </c>
      <c r="D14392" s="26">
        <v>38365</v>
      </c>
    </row>
    <row r="14393" spans="1:4" x14ac:dyDescent="0.2">
      <c r="A14393" s="23" t="s">
        <v>1530</v>
      </c>
      <c r="B14393" s="25">
        <v>10847</v>
      </c>
      <c r="C14393" s="25">
        <v>4104865</v>
      </c>
      <c r="D14393" s="26">
        <v>114990</v>
      </c>
    </row>
    <row r="14394" spans="1:4" x14ac:dyDescent="0.2">
      <c r="A14394" s="23" t="s">
        <v>1530</v>
      </c>
      <c r="B14394" s="25">
        <v>10850</v>
      </c>
      <c r="C14394" s="25">
        <v>4104865</v>
      </c>
      <c r="D14394" s="26">
        <v>80810</v>
      </c>
    </row>
    <row r="14395" spans="1:4" x14ac:dyDescent="0.2">
      <c r="A14395" s="23" t="s">
        <v>1530</v>
      </c>
      <c r="B14395" s="25">
        <v>10852</v>
      </c>
      <c r="C14395" s="25">
        <v>4104865</v>
      </c>
      <c r="D14395" s="26">
        <v>44658</v>
      </c>
    </row>
    <row r="14396" spans="1:4" x14ac:dyDescent="0.2">
      <c r="A14396" s="23" t="s">
        <v>1530</v>
      </c>
      <c r="B14396" s="25">
        <v>10853</v>
      </c>
      <c r="C14396" s="25">
        <v>4104865</v>
      </c>
      <c r="D14396" s="26">
        <v>106246</v>
      </c>
    </row>
    <row r="14397" spans="1:4" x14ac:dyDescent="0.2">
      <c r="A14397" s="23" t="s">
        <v>1530</v>
      </c>
      <c r="B14397" s="25">
        <v>10860</v>
      </c>
      <c r="C14397" s="25">
        <v>4104865</v>
      </c>
      <c r="D14397" s="26">
        <v>82485</v>
      </c>
    </row>
    <row r="14398" spans="1:4" x14ac:dyDescent="0.2">
      <c r="A14398" s="23" t="s">
        <v>1530</v>
      </c>
      <c r="B14398" s="25">
        <v>10862</v>
      </c>
      <c r="C14398" s="25">
        <v>4104865</v>
      </c>
      <c r="D14398" s="26">
        <v>66691</v>
      </c>
    </row>
    <row r="14399" spans="1:4" x14ac:dyDescent="0.2">
      <c r="A14399" s="23" t="s">
        <v>1530</v>
      </c>
      <c r="B14399" s="25">
        <v>10864</v>
      </c>
      <c r="C14399" s="25">
        <v>4104865</v>
      </c>
      <c r="D14399" s="26">
        <v>349699</v>
      </c>
    </row>
    <row r="14400" spans="1:4" x14ac:dyDescent="0.2">
      <c r="A14400" s="23" t="s">
        <v>1530</v>
      </c>
      <c r="B14400" s="25">
        <v>10865</v>
      </c>
      <c r="C14400" s="25">
        <v>4104865</v>
      </c>
      <c r="D14400" s="26">
        <v>128158</v>
      </c>
    </row>
    <row r="14401" spans="1:4" x14ac:dyDescent="0.2">
      <c r="A14401" s="23" t="s">
        <v>1530</v>
      </c>
      <c r="B14401" s="25">
        <v>10866</v>
      </c>
      <c r="C14401" s="25">
        <v>4104865</v>
      </c>
      <c r="D14401" s="26">
        <v>108848</v>
      </c>
    </row>
    <row r="14402" spans="1:4" x14ac:dyDescent="0.2">
      <c r="A14402" s="23" t="s">
        <v>1530</v>
      </c>
      <c r="B14402" s="25">
        <v>10867</v>
      </c>
      <c r="C14402" s="25">
        <v>4104865</v>
      </c>
      <c r="D14402" s="26">
        <v>144731</v>
      </c>
    </row>
    <row r="14403" spans="1:4" x14ac:dyDescent="0.2">
      <c r="A14403" s="23" t="s">
        <v>1530</v>
      </c>
      <c r="B14403" s="25">
        <v>11274</v>
      </c>
      <c r="C14403" s="25">
        <v>4104865</v>
      </c>
      <c r="D14403" s="26">
        <v>108520</v>
      </c>
    </row>
    <row r="14404" spans="1:4" x14ac:dyDescent="0.2">
      <c r="A14404" s="23" t="s">
        <v>1530</v>
      </c>
      <c r="B14404" s="25">
        <v>11278</v>
      </c>
      <c r="C14404" s="25">
        <v>4104865</v>
      </c>
      <c r="D14404" s="26">
        <v>41287</v>
      </c>
    </row>
    <row r="14405" spans="1:4" x14ac:dyDescent="0.2">
      <c r="A14405" s="23" t="s">
        <v>1530</v>
      </c>
      <c r="B14405" s="25">
        <v>11280</v>
      </c>
      <c r="C14405" s="25">
        <v>4104865</v>
      </c>
      <c r="D14405" s="26">
        <v>42479</v>
      </c>
    </row>
    <row r="14406" spans="1:4" x14ac:dyDescent="0.2">
      <c r="A14406" s="23" t="s">
        <v>1530</v>
      </c>
      <c r="B14406" s="25">
        <v>11281</v>
      </c>
      <c r="C14406" s="25">
        <v>4104865</v>
      </c>
      <c r="D14406" s="26">
        <v>73205</v>
      </c>
    </row>
    <row r="14407" spans="1:4" x14ac:dyDescent="0.2">
      <c r="A14407" s="23" t="s">
        <v>1530</v>
      </c>
      <c r="B14407" s="25">
        <v>11317</v>
      </c>
      <c r="C14407" s="25">
        <v>4104865</v>
      </c>
      <c r="D14407" s="26">
        <v>45193</v>
      </c>
    </row>
    <row r="14408" spans="1:4" x14ac:dyDescent="0.2">
      <c r="A14408" s="23" t="s">
        <v>1530</v>
      </c>
      <c r="B14408" s="25">
        <v>1007330</v>
      </c>
      <c r="C14408" s="25">
        <v>4104865</v>
      </c>
      <c r="D14408" s="26">
        <v>57538</v>
      </c>
    </row>
    <row r="14409" spans="1:4" x14ac:dyDescent="0.2">
      <c r="A14409" s="23" t="s">
        <v>1530</v>
      </c>
      <c r="B14409" s="25">
        <v>1007334</v>
      </c>
      <c r="C14409" s="25">
        <v>4104865</v>
      </c>
      <c r="D14409" s="26">
        <v>76777</v>
      </c>
    </row>
    <row r="14410" spans="1:4" x14ac:dyDescent="0.2">
      <c r="A14410" s="23" t="s">
        <v>1530</v>
      </c>
      <c r="B14410" s="25">
        <v>1007338</v>
      </c>
      <c r="C14410" s="25">
        <v>4104865</v>
      </c>
      <c r="D14410" s="26">
        <v>115464</v>
      </c>
    </row>
    <row r="14411" spans="1:4" x14ac:dyDescent="0.2">
      <c r="A14411" s="23" t="s">
        <v>1530</v>
      </c>
      <c r="B14411" s="25">
        <v>1007342</v>
      </c>
      <c r="C14411" s="25">
        <v>4104865</v>
      </c>
      <c r="D14411" s="26">
        <v>19293</v>
      </c>
    </row>
    <row r="14412" spans="1:4" x14ac:dyDescent="0.2">
      <c r="A14412" s="23" t="s">
        <v>1530</v>
      </c>
      <c r="B14412" s="25">
        <v>1007346</v>
      </c>
      <c r="C14412" s="25">
        <v>4104865</v>
      </c>
      <c r="D14412" s="26">
        <v>26169</v>
      </c>
    </row>
    <row r="14413" spans="1:4" x14ac:dyDescent="0.2">
      <c r="A14413" s="23" t="s">
        <v>1530</v>
      </c>
      <c r="B14413" s="25">
        <v>1007347</v>
      </c>
      <c r="C14413" s="25">
        <v>4104865</v>
      </c>
      <c r="D14413" s="26">
        <v>53347</v>
      </c>
    </row>
    <row r="14414" spans="1:4" x14ac:dyDescent="0.2">
      <c r="A14414" s="23" t="s">
        <v>1530</v>
      </c>
      <c r="B14414" s="25">
        <v>1007349</v>
      </c>
      <c r="C14414" s="25">
        <v>4104865</v>
      </c>
      <c r="D14414" s="26">
        <v>41131</v>
      </c>
    </row>
    <row r="14415" spans="1:4" x14ac:dyDescent="0.2">
      <c r="A14415" s="23" t="s">
        <v>1530</v>
      </c>
      <c r="B14415" s="25">
        <v>1007353</v>
      </c>
      <c r="C14415" s="25">
        <v>4104865</v>
      </c>
      <c r="D14415" s="26">
        <v>50145</v>
      </c>
    </row>
    <row r="14416" spans="1:4" x14ac:dyDescent="0.2">
      <c r="A14416" s="23" t="s">
        <v>1530</v>
      </c>
      <c r="B14416" s="25">
        <v>1007455</v>
      </c>
      <c r="C14416" s="25">
        <v>4104865</v>
      </c>
      <c r="D14416" s="26">
        <v>70120</v>
      </c>
    </row>
    <row r="14417" spans="1:4" x14ac:dyDescent="0.2">
      <c r="A14417" s="23" t="s">
        <v>1530</v>
      </c>
      <c r="B14417" s="25">
        <v>1007461</v>
      </c>
      <c r="C14417" s="25">
        <v>4104865</v>
      </c>
      <c r="D14417" s="26">
        <v>84314</v>
      </c>
    </row>
    <row r="14418" spans="1:4" x14ac:dyDescent="0.2">
      <c r="A14418" s="23" t="s">
        <v>1530</v>
      </c>
      <c r="B14418" s="25">
        <v>1007467</v>
      </c>
      <c r="C14418" s="25">
        <v>4104865</v>
      </c>
      <c r="D14418" s="26">
        <v>50664</v>
      </c>
    </row>
    <row r="14419" spans="1:4" x14ac:dyDescent="0.2">
      <c r="A14419" s="23" t="s">
        <v>1530</v>
      </c>
      <c r="B14419" s="25">
        <v>1007476</v>
      </c>
      <c r="C14419" s="25">
        <v>4104865</v>
      </c>
      <c r="D14419" s="26">
        <v>74014</v>
      </c>
    </row>
    <row r="14420" spans="1:4" x14ac:dyDescent="0.2">
      <c r="A14420" s="23" t="s">
        <v>1530</v>
      </c>
      <c r="B14420" s="25">
        <v>1007479</v>
      </c>
      <c r="C14420" s="25">
        <v>4104865</v>
      </c>
      <c r="D14420" s="26">
        <v>229320</v>
      </c>
    </row>
    <row r="14421" spans="1:4" x14ac:dyDescent="0.2">
      <c r="A14421" s="23" t="s">
        <v>1530</v>
      </c>
      <c r="B14421" s="25">
        <v>1008537</v>
      </c>
      <c r="C14421" s="25">
        <v>4104865</v>
      </c>
      <c r="D14421" s="26">
        <v>93860</v>
      </c>
    </row>
    <row r="14422" spans="1:4" x14ac:dyDescent="0.2">
      <c r="A14422" s="23" t="s">
        <v>1530</v>
      </c>
      <c r="B14422" s="25">
        <v>1008540</v>
      </c>
      <c r="C14422" s="25">
        <v>4104865</v>
      </c>
      <c r="D14422" s="26">
        <v>72592</v>
      </c>
    </row>
    <row r="14423" spans="1:4" x14ac:dyDescent="0.2">
      <c r="A14423" s="23" t="s">
        <v>1530</v>
      </c>
      <c r="B14423" s="25">
        <v>1009645</v>
      </c>
      <c r="C14423" s="25">
        <v>4104865</v>
      </c>
      <c r="D14423" s="26">
        <v>73106</v>
      </c>
    </row>
    <row r="14424" spans="1:4" x14ac:dyDescent="0.2">
      <c r="A14424" s="23" t="s">
        <v>1530</v>
      </c>
      <c r="B14424" s="25">
        <v>1009650</v>
      </c>
      <c r="C14424" s="25">
        <v>4104865</v>
      </c>
      <c r="D14424" s="26">
        <v>113319</v>
      </c>
    </row>
    <row r="14425" spans="1:4" x14ac:dyDescent="0.2">
      <c r="A14425" s="23" t="s">
        <v>1530</v>
      </c>
      <c r="B14425" s="25">
        <v>1009652</v>
      </c>
      <c r="C14425" s="25">
        <v>4104865</v>
      </c>
      <c r="D14425" s="26">
        <v>106251</v>
      </c>
    </row>
    <row r="14426" spans="1:4" x14ac:dyDescent="0.2">
      <c r="A14426" s="23" t="s">
        <v>1530</v>
      </c>
      <c r="B14426" s="25">
        <v>1009653</v>
      </c>
      <c r="C14426" s="25">
        <v>4104865</v>
      </c>
      <c r="D14426" s="26">
        <v>93212</v>
      </c>
    </row>
    <row r="14427" spans="1:4" x14ac:dyDescent="0.2">
      <c r="A14427" s="23" t="s">
        <v>1530</v>
      </c>
      <c r="B14427" s="25">
        <v>1009655</v>
      </c>
      <c r="C14427" s="25">
        <v>4104865</v>
      </c>
      <c r="D14427" s="26">
        <v>74885</v>
      </c>
    </row>
    <row r="14428" spans="1:4" x14ac:dyDescent="0.2">
      <c r="A14428" s="23" t="s">
        <v>1530</v>
      </c>
      <c r="B14428" s="25">
        <v>1009656</v>
      </c>
      <c r="C14428" s="25">
        <v>4104865</v>
      </c>
      <c r="D14428" s="26">
        <v>154709</v>
      </c>
    </row>
    <row r="14429" spans="1:4" x14ac:dyDescent="0.2">
      <c r="A14429" s="23" t="s">
        <v>1530</v>
      </c>
      <c r="B14429" s="25">
        <v>1009657</v>
      </c>
      <c r="C14429" s="25">
        <v>4104865</v>
      </c>
      <c r="D14429" s="26">
        <v>108991</v>
      </c>
    </row>
    <row r="14430" spans="1:4" x14ac:dyDescent="0.2">
      <c r="A14430" s="23" t="s">
        <v>1530</v>
      </c>
      <c r="B14430" s="25">
        <v>1009658</v>
      </c>
      <c r="C14430" s="25">
        <v>4104865</v>
      </c>
      <c r="D14430" s="26">
        <v>109684</v>
      </c>
    </row>
    <row r="14431" spans="1:4" x14ac:dyDescent="0.2">
      <c r="A14431" s="23" t="s">
        <v>1530</v>
      </c>
      <c r="B14431" s="25">
        <v>1009659</v>
      </c>
      <c r="C14431" s="25">
        <v>4104865</v>
      </c>
      <c r="D14431" s="26">
        <v>85303</v>
      </c>
    </row>
    <row r="14432" spans="1:4" x14ac:dyDescent="0.2">
      <c r="A14432" s="23" t="s">
        <v>1530</v>
      </c>
      <c r="B14432" s="25">
        <v>1009660</v>
      </c>
      <c r="C14432" s="25">
        <v>4104865</v>
      </c>
      <c r="D14432" s="26">
        <v>89339</v>
      </c>
    </row>
    <row r="14433" spans="1:4" x14ac:dyDescent="0.2">
      <c r="A14433" s="23" t="s">
        <v>1530</v>
      </c>
      <c r="B14433" s="25">
        <v>1009662</v>
      </c>
      <c r="C14433" s="25">
        <v>4104865</v>
      </c>
      <c r="D14433" s="26">
        <v>62378</v>
      </c>
    </row>
    <row r="14434" spans="1:4" x14ac:dyDescent="0.2">
      <c r="A14434" s="23" t="s">
        <v>1530</v>
      </c>
      <c r="B14434" s="25">
        <v>1009663</v>
      </c>
      <c r="C14434" s="25">
        <v>4104865</v>
      </c>
      <c r="D14434" s="26">
        <v>54082</v>
      </c>
    </row>
    <row r="14435" spans="1:4" x14ac:dyDescent="0.2">
      <c r="A14435" s="23" t="s">
        <v>1530</v>
      </c>
      <c r="B14435" s="25">
        <v>1009664</v>
      </c>
      <c r="C14435" s="25">
        <v>4104865</v>
      </c>
      <c r="D14435" s="26">
        <v>132159</v>
      </c>
    </row>
    <row r="14436" spans="1:4" x14ac:dyDescent="0.2">
      <c r="A14436" s="23" t="s">
        <v>1530</v>
      </c>
      <c r="B14436" s="25">
        <v>1009665</v>
      </c>
      <c r="C14436" s="25">
        <v>4104865</v>
      </c>
      <c r="D14436" s="26">
        <v>99995</v>
      </c>
    </row>
    <row r="14437" spans="1:4" x14ac:dyDescent="0.2">
      <c r="A14437" s="23" t="s">
        <v>1530</v>
      </c>
      <c r="B14437" s="25">
        <v>1009666</v>
      </c>
      <c r="C14437" s="25">
        <v>4104865</v>
      </c>
      <c r="D14437" s="26">
        <v>113463</v>
      </c>
    </row>
    <row r="14438" spans="1:4" x14ac:dyDescent="0.2">
      <c r="A14438" s="23" t="s">
        <v>1530</v>
      </c>
      <c r="B14438" s="25">
        <v>1009667</v>
      </c>
      <c r="C14438" s="25">
        <v>4104865</v>
      </c>
      <c r="D14438" s="26">
        <v>138904</v>
      </c>
    </row>
    <row r="14439" spans="1:4" x14ac:dyDescent="0.2">
      <c r="A14439" s="23" t="s">
        <v>1530</v>
      </c>
      <c r="B14439" s="25">
        <v>1009668</v>
      </c>
      <c r="C14439" s="25">
        <v>4104865</v>
      </c>
      <c r="D14439" s="26">
        <v>98094</v>
      </c>
    </row>
    <row r="14440" spans="1:4" x14ac:dyDescent="0.2">
      <c r="A14440" s="23" t="s">
        <v>1530</v>
      </c>
      <c r="B14440" s="25">
        <v>1009669</v>
      </c>
      <c r="C14440" s="25">
        <v>4104865</v>
      </c>
      <c r="D14440" s="26">
        <v>31978</v>
      </c>
    </row>
    <row r="14441" spans="1:4" x14ac:dyDescent="0.2">
      <c r="A14441" s="23" t="s">
        <v>1530</v>
      </c>
      <c r="B14441" s="25">
        <v>1009764</v>
      </c>
      <c r="C14441" s="25">
        <v>4104865</v>
      </c>
      <c r="D14441" s="26">
        <v>102053</v>
      </c>
    </row>
    <row r="14442" spans="1:4" x14ac:dyDescent="0.2">
      <c r="A14442" s="23" t="s">
        <v>1530</v>
      </c>
      <c r="B14442" s="25">
        <v>1009765</v>
      </c>
      <c r="C14442" s="25">
        <v>4104865</v>
      </c>
      <c r="D14442" s="26">
        <v>268778</v>
      </c>
    </row>
    <row r="14443" spans="1:4" x14ac:dyDescent="0.2">
      <c r="A14443" s="23" t="s">
        <v>1530</v>
      </c>
      <c r="B14443" s="25">
        <v>1009773</v>
      </c>
      <c r="C14443" s="25">
        <v>4104865</v>
      </c>
      <c r="D14443" s="26">
        <v>48714</v>
      </c>
    </row>
    <row r="14444" spans="1:4" x14ac:dyDescent="0.2">
      <c r="A14444" s="23" t="s">
        <v>1530</v>
      </c>
      <c r="B14444" s="25">
        <v>1009961</v>
      </c>
      <c r="C14444" s="25">
        <v>4104865</v>
      </c>
      <c r="D14444" s="26">
        <v>117893</v>
      </c>
    </row>
    <row r="14445" spans="1:4" x14ac:dyDescent="0.2">
      <c r="A14445" s="23" t="s">
        <v>1530</v>
      </c>
      <c r="B14445" s="25">
        <v>1013705</v>
      </c>
      <c r="C14445" s="25">
        <v>4104865</v>
      </c>
      <c r="D14445" s="26">
        <v>144498</v>
      </c>
    </row>
    <row r="14446" spans="1:4" x14ac:dyDescent="0.2">
      <c r="A14446" s="23" t="s">
        <v>1530</v>
      </c>
      <c r="B14446" s="25">
        <v>1013708</v>
      </c>
      <c r="C14446" s="25">
        <v>4104865</v>
      </c>
      <c r="D14446" s="26">
        <v>166803</v>
      </c>
    </row>
    <row r="14447" spans="1:4" x14ac:dyDescent="0.2">
      <c r="A14447" s="23" t="s">
        <v>1530</v>
      </c>
      <c r="B14447" s="25">
        <v>1013710</v>
      </c>
      <c r="C14447" s="25">
        <v>4104865</v>
      </c>
      <c r="D14447" s="26">
        <v>86162</v>
      </c>
    </row>
    <row r="14448" spans="1:4" x14ac:dyDescent="0.2">
      <c r="A14448" s="23" t="s">
        <v>1530</v>
      </c>
      <c r="B14448" s="25">
        <v>1013711</v>
      </c>
      <c r="C14448" s="25">
        <v>4104865</v>
      </c>
      <c r="D14448" s="26">
        <v>54629</v>
      </c>
    </row>
    <row r="14449" spans="1:4" x14ac:dyDescent="0.2">
      <c r="A14449" s="23" t="s">
        <v>1530</v>
      </c>
      <c r="B14449" s="25">
        <v>1013713</v>
      </c>
      <c r="C14449" s="25">
        <v>4104865</v>
      </c>
      <c r="D14449" s="26">
        <v>133458</v>
      </c>
    </row>
    <row r="14450" spans="1:4" x14ac:dyDescent="0.2">
      <c r="A14450" s="23" t="s">
        <v>1530</v>
      </c>
      <c r="B14450" s="25">
        <v>1013717</v>
      </c>
      <c r="C14450" s="25">
        <v>4104865</v>
      </c>
      <c r="D14450" s="26">
        <v>195502</v>
      </c>
    </row>
    <row r="14451" spans="1:4" x14ac:dyDescent="0.2">
      <c r="A14451" s="23" t="s">
        <v>1530</v>
      </c>
      <c r="B14451" s="25">
        <v>1013719</v>
      </c>
      <c r="C14451" s="25">
        <v>4104865</v>
      </c>
      <c r="D14451" s="26">
        <v>147000</v>
      </c>
    </row>
    <row r="14452" spans="1:4" x14ac:dyDescent="0.2">
      <c r="A14452" s="23" t="s">
        <v>1530</v>
      </c>
      <c r="B14452" s="25">
        <v>1013720</v>
      </c>
      <c r="C14452" s="25">
        <v>4104865</v>
      </c>
      <c r="D14452" s="26">
        <v>256092</v>
      </c>
    </row>
    <row r="14453" spans="1:4" x14ac:dyDescent="0.2">
      <c r="A14453" s="23" t="s">
        <v>1530</v>
      </c>
      <c r="B14453" s="25">
        <v>1013723</v>
      </c>
      <c r="C14453" s="25">
        <v>4104865</v>
      </c>
      <c r="D14453" s="26">
        <v>87982</v>
      </c>
    </row>
    <row r="14454" spans="1:4" x14ac:dyDescent="0.2">
      <c r="A14454" s="23" t="s">
        <v>1530</v>
      </c>
      <c r="B14454" s="25">
        <v>1013725</v>
      </c>
      <c r="C14454" s="25">
        <v>4104865</v>
      </c>
      <c r="D14454" s="26">
        <v>128574</v>
      </c>
    </row>
    <row r="14455" spans="1:4" x14ac:dyDescent="0.2">
      <c r="A14455" s="23" t="s">
        <v>1530</v>
      </c>
      <c r="B14455" s="25">
        <v>1013729</v>
      </c>
      <c r="C14455" s="25">
        <v>4104865</v>
      </c>
      <c r="D14455" s="26">
        <v>144630</v>
      </c>
    </row>
    <row r="14456" spans="1:4" x14ac:dyDescent="0.2">
      <c r="A14456" s="23" t="s">
        <v>1530</v>
      </c>
      <c r="B14456" s="25">
        <v>1013730</v>
      </c>
      <c r="C14456" s="25">
        <v>4104865</v>
      </c>
      <c r="D14456" s="26">
        <v>263778</v>
      </c>
    </row>
    <row r="14457" spans="1:4" x14ac:dyDescent="0.2">
      <c r="A14457" s="23" t="s">
        <v>1530</v>
      </c>
      <c r="B14457" s="25">
        <v>1013734</v>
      </c>
      <c r="C14457" s="25">
        <v>4104865</v>
      </c>
      <c r="D14457" s="26">
        <v>80875</v>
      </c>
    </row>
    <row r="14458" spans="1:4" x14ac:dyDescent="0.2">
      <c r="A14458" s="23" t="s">
        <v>1530</v>
      </c>
      <c r="B14458" s="25">
        <v>1013735</v>
      </c>
      <c r="C14458" s="25">
        <v>4104865</v>
      </c>
      <c r="D14458" s="26">
        <v>139581</v>
      </c>
    </row>
    <row r="14459" spans="1:4" x14ac:dyDescent="0.2">
      <c r="A14459" s="23" t="s">
        <v>1530</v>
      </c>
      <c r="B14459" s="25">
        <v>1013739</v>
      </c>
      <c r="C14459" s="25">
        <v>4104865</v>
      </c>
      <c r="D14459" s="26">
        <v>94948</v>
      </c>
    </row>
    <row r="14460" spans="1:4" x14ac:dyDescent="0.2">
      <c r="A14460" s="23" t="s">
        <v>1530</v>
      </c>
      <c r="B14460" s="25">
        <v>1013740</v>
      </c>
      <c r="C14460" s="25">
        <v>4104865</v>
      </c>
      <c r="D14460" s="26">
        <v>283923</v>
      </c>
    </row>
    <row r="14461" spans="1:4" x14ac:dyDescent="0.2">
      <c r="A14461" s="23" t="s">
        <v>1530</v>
      </c>
      <c r="B14461" s="25">
        <v>1013741</v>
      </c>
      <c r="C14461" s="25">
        <v>4104865</v>
      </c>
      <c r="D14461" s="26">
        <v>121951</v>
      </c>
    </row>
    <row r="14462" spans="1:4" x14ac:dyDescent="0.2">
      <c r="A14462" s="23" t="s">
        <v>1530</v>
      </c>
      <c r="B14462" s="25">
        <v>1013745</v>
      </c>
      <c r="C14462" s="25">
        <v>4104865</v>
      </c>
      <c r="D14462" s="26">
        <v>322183</v>
      </c>
    </row>
    <row r="14463" spans="1:4" x14ac:dyDescent="0.2">
      <c r="A14463" s="23" t="s">
        <v>1530</v>
      </c>
      <c r="B14463" s="25">
        <v>1013749</v>
      </c>
      <c r="C14463" s="25">
        <v>4104865</v>
      </c>
      <c r="D14463" s="26">
        <v>86787</v>
      </c>
    </row>
    <row r="14464" spans="1:4" x14ac:dyDescent="0.2">
      <c r="A14464" s="23" t="s">
        <v>1530</v>
      </c>
      <c r="B14464" s="25">
        <v>1013753</v>
      </c>
      <c r="C14464" s="25">
        <v>4104865</v>
      </c>
      <c r="D14464" s="26">
        <v>63733</v>
      </c>
    </row>
    <row r="14465" spans="1:4" x14ac:dyDescent="0.2">
      <c r="A14465" s="23" t="s">
        <v>1530</v>
      </c>
      <c r="B14465" s="25">
        <v>1013754</v>
      </c>
      <c r="C14465" s="25">
        <v>4104865</v>
      </c>
      <c r="D14465" s="26">
        <v>66626</v>
      </c>
    </row>
    <row r="14466" spans="1:4" x14ac:dyDescent="0.2">
      <c r="A14466" s="23" t="s">
        <v>1530</v>
      </c>
      <c r="B14466" s="25">
        <v>1013755</v>
      </c>
      <c r="C14466" s="25">
        <v>4104865</v>
      </c>
      <c r="D14466" s="26">
        <v>97928</v>
      </c>
    </row>
    <row r="14467" spans="1:4" x14ac:dyDescent="0.2">
      <c r="A14467" s="23" t="s">
        <v>1530</v>
      </c>
      <c r="B14467" s="25">
        <v>1013756</v>
      </c>
      <c r="C14467" s="25">
        <v>4104865</v>
      </c>
      <c r="D14467" s="26">
        <v>64794</v>
      </c>
    </row>
    <row r="14468" spans="1:4" x14ac:dyDescent="0.2">
      <c r="A14468" s="23" t="s">
        <v>1530</v>
      </c>
      <c r="B14468" s="25">
        <v>1013757</v>
      </c>
      <c r="C14468" s="25">
        <v>4104865</v>
      </c>
      <c r="D14468" s="26">
        <v>148142</v>
      </c>
    </row>
    <row r="14469" spans="1:4" x14ac:dyDescent="0.2">
      <c r="A14469" s="23" t="s">
        <v>1530</v>
      </c>
      <c r="B14469" s="25">
        <v>1013759</v>
      </c>
      <c r="C14469" s="25">
        <v>4104865</v>
      </c>
      <c r="D14469" s="26">
        <v>59286</v>
      </c>
    </row>
    <row r="14470" spans="1:4" x14ac:dyDescent="0.2">
      <c r="A14470" s="23" t="s">
        <v>1530</v>
      </c>
      <c r="B14470" s="25">
        <v>1013763</v>
      </c>
      <c r="C14470" s="25">
        <v>4104865</v>
      </c>
      <c r="D14470" s="26">
        <v>117210</v>
      </c>
    </row>
    <row r="14471" spans="1:4" x14ac:dyDescent="0.2">
      <c r="A14471" s="23" t="s">
        <v>1530</v>
      </c>
      <c r="B14471" s="25">
        <v>1013764</v>
      </c>
      <c r="C14471" s="25">
        <v>4104865</v>
      </c>
      <c r="D14471" s="26">
        <v>162303</v>
      </c>
    </row>
    <row r="14472" spans="1:4" x14ac:dyDescent="0.2">
      <c r="A14472" s="23" t="s">
        <v>1530</v>
      </c>
      <c r="B14472" s="25">
        <v>1013767</v>
      </c>
      <c r="C14472" s="25">
        <v>4104865</v>
      </c>
      <c r="D14472" s="26">
        <v>522159</v>
      </c>
    </row>
    <row r="14473" spans="1:4" x14ac:dyDescent="0.2">
      <c r="A14473" s="23" t="s">
        <v>1530</v>
      </c>
      <c r="B14473" s="25">
        <v>1013770</v>
      </c>
      <c r="C14473" s="25">
        <v>4104865</v>
      </c>
      <c r="D14473" s="26">
        <v>268152</v>
      </c>
    </row>
    <row r="14474" spans="1:4" x14ac:dyDescent="0.2">
      <c r="A14474" s="23" t="s">
        <v>1530</v>
      </c>
      <c r="B14474" s="25">
        <v>1013771</v>
      </c>
      <c r="C14474" s="25">
        <v>4104865</v>
      </c>
      <c r="D14474" s="26">
        <v>148181</v>
      </c>
    </row>
    <row r="14475" spans="1:4" x14ac:dyDescent="0.2">
      <c r="A14475" s="23" t="s">
        <v>1530</v>
      </c>
      <c r="B14475" s="25">
        <v>1013772</v>
      </c>
      <c r="C14475" s="25">
        <v>4104865</v>
      </c>
      <c r="D14475" s="26">
        <v>84748</v>
      </c>
    </row>
    <row r="14476" spans="1:4" x14ac:dyDescent="0.2">
      <c r="A14476" s="23" t="s">
        <v>1530</v>
      </c>
      <c r="B14476" s="25">
        <v>1013777</v>
      </c>
      <c r="C14476" s="25">
        <v>4104865</v>
      </c>
      <c r="D14476" s="26">
        <v>97946</v>
      </c>
    </row>
    <row r="14477" spans="1:4" x14ac:dyDescent="0.2">
      <c r="A14477" s="23" t="s">
        <v>1530</v>
      </c>
      <c r="B14477" s="25">
        <v>1013782</v>
      </c>
      <c r="C14477" s="25">
        <v>4104865</v>
      </c>
      <c r="D14477" s="26">
        <v>202200</v>
      </c>
    </row>
    <row r="14478" spans="1:4" x14ac:dyDescent="0.2">
      <c r="A14478" s="23" t="s">
        <v>1530</v>
      </c>
      <c r="B14478" s="25">
        <v>1013783</v>
      </c>
      <c r="C14478" s="25">
        <v>4104865</v>
      </c>
      <c r="D14478" s="26">
        <v>213878</v>
      </c>
    </row>
    <row r="14479" spans="1:4" x14ac:dyDescent="0.2">
      <c r="A14479" s="23" t="s">
        <v>1530</v>
      </c>
      <c r="B14479" s="25">
        <v>1013784</v>
      </c>
      <c r="C14479" s="25">
        <v>4104865</v>
      </c>
      <c r="D14479" s="26">
        <v>178373</v>
      </c>
    </row>
    <row r="14480" spans="1:4" x14ac:dyDescent="0.2">
      <c r="A14480" s="23" t="s">
        <v>1530</v>
      </c>
      <c r="B14480" s="25">
        <v>1013785</v>
      </c>
      <c r="C14480" s="25">
        <v>4104865</v>
      </c>
      <c r="D14480" s="26">
        <v>110721</v>
      </c>
    </row>
    <row r="14481" spans="1:4" x14ac:dyDescent="0.2">
      <c r="A14481" s="23" t="s">
        <v>1530</v>
      </c>
      <c r="B14481" s="25">
        <v>1013786</v>
      </c>
      <c r="C14481" s="25">
        <v>4104865</v>
      </c>
      <c r="D14481" s="26">
        <v>407313</v>
      </c>
    </row>
    <row r="14482" spans="1:4" x14ac:dyDescent="0.2">
      <c r="A14482" s="23" t="s">
        <v>1530</v>
      </c>
      <c r="B14482" s="25">
        <v>1013788</v>
      </c>
      <c r="C14482" s="25">
        <v>4104865</v>
      </c>
      <c r="D14482" s="26">
        <v>39230</v>
      </c>
    </row>
    <row r="14483" spans="1:4" x14ac:dyDescent="0.2">
      <c r="A14483" s="23" t="s">
        <v>1530</v>
      </c>
      <c r="B14483" s="25">
        <v>1013792</v>
      </c>
      <c r="C14483" s="25">
        <v>4104865</v>
      </c>
      <c r="D14483" s="26">
        <v>24233</v>
      </c>
    </row>
    <row r="14484" spans="1:4" x14ac:dyDescent="0.2">
      <c r="A14484" s="23" t="s">
        <v>1530</v>
      </c>
      <c r="B14484" s="25">
        <v>1013794</v>
      </c>
      <c r="C14484" s="25">
        <v>4104865</v>
      </c>
      <c r="D14484" s="26">
        <v>32117</v>
      </c>
    </row>
    <row r="14485" spans="1:4" x14ac:dyDescent="0.2">
      <c r="A14485" s="23" t="s">
        <v>1530</v>
      </c>
      <c r="B14485" s="25">
        <v>1013796</v>
      </c>
      <c r="C14485" s="25">
        <v>4104865</v>
      </c>
      <c r="D14485" s="26">
        <v>78808</v>
      </c>
    </row>
    <row r="14486" spans="1:4" x14ac:dyDescent="0.2">
      <c r="A14486" s="23" t="s">
        <v>1530</v>
      </c>
      <c r="B14486" s="25">
        <v>1013801</v>
      </c>
      <c r="C14486" s="25">
        <v>4104865</v>
      </c>
      <c r="D14486" s="26">
        <v>161630</v>
      </c>
    </row>
    <row r="14487" spans="1:4" x14ac:dyDescent="0.2">
      <c r="A14487" s="23" t="s">
        <v>1530</v>
      </c>
      <c r="B14487" s="25">
        <v>1013803</v>
      </c>
      <c r="C14487" s="25">
        <v>4104865</v>
      </c>
      <c r="D14487" s="26">
        <v>193768</v>
      </c>
    </row>
    <row r="14488" spans="1:4" x14ac:dyDescent="0.2">
      <c r="A14488" s="23" t="s">
        <v>1530</v>
      </c>
      <c r="B14488" s="25">
        <v>1013806</v>
      </c>
      <c r="C14488" s="25">
        <v>4104865</v>
      </c>
      <c r="D14488" s="26">
        <v>214798</v>
      </c>
    </row>
    <row r="14489" spans="1:4" x14ac:dyDescent="0.2">
      <c r="A14489" s="23" t="s">
        <v>1530</v>
      </c>
      <c r="B14489" s="25">
        <v>1013809</v>
      </c>
      <c r="C14489" s="25">
        <v>4104865</v>
      </c>
      <c r="D14489" s="26">
        <v>134791</v>
      </c>
    </row>
    <row r="14490" spans="1:4" x14ac:dyDescent="0.2">
      <c r="A14490" s="23" t="s">
        <v>1530</v>
      </c>
      <c r="B14490" s="25">
        <v>1013812</v>
      </c>
      <c r="C14490" s="25">
        <v>4104865</v>
      </c>
      <c r="D14490" s="26">
        <v>131627</v>
      </c>
    </row>
    <row r="14491" spans="1:4" x14ac:dyDescent="0.2">
      <c r="A14491" s="23" t="s">
        <v>1530</v>
      </c>
      <c r="B14491" s="25">
        <v>1013817</v>
      </c>
      <c r="C14491" s="25">
        <v>4104865</v>
      </c>
      <c r="D14491" s="26">
        <v>158155</v>
      </c>
    </row>
    <row r="14492" spans="1:4" x14ac:dyDescent="0.2">
      <c r="A14492" s="23" t="s">
        <v>1530</v>
      </c>
      <c r="B14492" s="25">
        <v>1013821</v>
      </c>
      <c r="C14492" s="25">
        <v>4104865</v>
      </c>
      <c r="D14492" s="26">
        <v>136560</v>
      </c>
    </row>
    <row r="14493" spans="1:4" x14ac:dyDescent="0.2">
      <c r="A14493" s="23" t="s">
        <v>1530</v>
      </c>
      <c r="B14493" s="25">
        <v>1013825</v>
      </c>
      <c r="C14493" s="25">
        <v>4104865</v>
      </c>
      <c r="D14493" s="26">
        <v>170953</v>
      </c>
    </row>
    <row r="14494" spans="1:4" x14ac:dyDescent="0.2">
      <c r="A14494" s="23" t="s">
        <v>1530</v>
      </c>
      <c r="B14494" s="25">
        <v>1013826</v>
      </c>
      <c r="C14494" s="25">
        <v>4104865</v>
      </c>
      <c r="D14494" s="26">
        <v>159275</v>
      </c>
    </row>
    <row r="14495" spans="1:4" x14ac:dyDescent="0.2">
      <c r="A14495" s="23" t="s">
        <v>1530</v>
      </c>
      <c r="B14495" s="25">
        <v>1013828</v>
      </c>
      <c r="C14495" s="25">
        <v>4104865</v>
      </c>
      <c r="D14495" s="26">
        <v>159558</v>
      </c>
    </row>
    <row r="14496" spans="1:4" x14ac:dyDescent="0.2">
      <c r="A14496" s="23" t="s">
        <v>1530</v>
      </c>
      <c r="B14496" s="25">
        <v>1013829</v>
      </c>
      <c r="C14496" s="25">
        <v>4104865</v>
      </c>
      <c r="D14496" s="26">
        <v>159004</v>
      </c>
    </row>
    <row r="14497" spans="1:4" x14ac:dyDescent="0.2">
      <c r="A14497" s="23" t="s">
        <v>1530</v>
      </c>
      <c r="B14497" s="25">
        <v>1013830</v>
      </c>
      <c r="C14497" s="25">
        <v>4104865</v>
      </c>
      <c r="D14497" s="26">
        <v>123530</v>
      </c>
    </row>
    <row r="14498" spans="1:4" x14ac:dyDescent="0.2">
      <c r="A14498" s="23" t="s">
        <v>1530</v>
      </c>
      <c r="B14498" s="25">
        <v>1013834</v>
      </c>
      <c r="C14498" s="25">
        <v>4104865</v>
      </c>
      <c r="D14498" s="26">
        <v>218299</v>
      </c>
    </row>
    <row r="14499" spans="1:4" x14ac:dyDescent="0.2">
      <c r="A14499" s="23" t="s">
        <v>1530</v>
      </c>
      <c r="B14499" s="25">
        <v>1013836</v>
      </c>
      <c r="C14499" s="25">
        <v>4104865</v>
      </c>
      <c r="D14499" s="26">
        <v>756430</v>
      </c>
    </row>
    <row r="14500" spans="1:4" x14ac:dyDescent="0.2">
      <c r="A14500" s="23" t="s">
        <v>1530</v>
      </c>
      <c r="B14500" s="25">
        <v>1013837</v>
      </c>
      <c r="C14500" s="25">
        <v>4104865</v>
      </c>
      <c r="D14500" s="26">
        <v>140544</v>
      </c>
    </row>
    <row r="14501" spans="1:4" x14ac:dyDescent="0.2">
      <c r="A14501" s="23" t="s">
        <v>1530</v>
      </c>
      <c r="B14501" s="25">
        <v>1013838</v>
      </c>
      <c r="C14501" s="25">
        <v>4104865</v>
      </c>
      <c r="D14501" s="26">
        <v>166710</v>
      </c>
    </row>
    <row r="14502" spans="1:4" x14ac:dyDescent="0.2">
      <c r="A14502" s="23" t="s">
        <v>1530</v>
      </c>
      <c r="B14502" s="25">
        <v>1013839</v>
      </c>
      <c r="C14502" s="25">
        <v>4104865</v>
      </c>
      <c r="D14502" s="26">
        <v>90726</v>
      </c>
    </row>
    <row r="14503" spans="1:4" x14ac:dyDescent="0.2">
      <c r="A14503" s="23" t="s">
        <v>1530</v>
      </c>
      <c r="B14503" s="25">
        <v>1013841</v>
      </c>
      <c r="C14503" s="25">
        <v>4104865</v>
      </c>
      <c r="D14503" s="26">
        <v>136248</v>
      </c>
    </row>
    <row r="14504" spans="1:4" x14ac:dyDescent="0.2">
      <c r="A14504" s="23" t="s">
        <v>1530</v>
      </c>
      <c r="B14504" s="25">
        <v>1013842</v>
      </c>
      <c r="C14504" s="25">
        <v>4104865</v>
      </c>
      <c r="D14504" s="26">
        <v>155981</v>
      </c>
    </row>
    <row r="14505" spans="1:4" x14ac:dyDescent="0.2">
      <c r="A14505" s="23" t="s">
        <v>1530</v>
      </c>
      <c r="B14505" s="25">
        <v>1013850</v>
      </c>
      <c r="C14505" s="25">
        <v>4104865</v>
      </c>
      <c r="D14505" s="26">
        <v>138202</v>
      </c>
    </row>
    <row r="14506" spans="1:4" x14ac:dyDescent="0.2">
      <c r="A14506" s="23" t="s">
        <v>1530</v>
      </c>
      <c r="B14506" s="25">
        <v>1013853</v>
      </c>
      <c r="C14506" s="25">
        <v>4104865</v>
      </c>
      <c r="D14506" s="26">
        <v>78107</v>
      </c>
    </row>
    <row r="14507" spans="1:4" x14ac:dyDescent="0.2">
      <c r="A14507" s="23" t="s">
        <v>1530</v>
      </c>
      <c r="B14507" s="25">
        <v>1013854</v>
      </c>
      <c r="C14507" s="25">
        <v>4104865</v>
      </c>
      <c r="D14507" s="26">
        <v>149358</v>
      </c>
    </row>
    <row r="14508" spans="1:4" x14ac:dyDescent="0.2">
      <c r="A14508" s="23" t="s">
        <v>1530</v>
      </c>
      <c r="B14508" s="25">
        <v>1013855</v>
      </c>
      <c r="C14508" s="25">
        <v>4104865</v>
      </c>
      <c r="D14508" s="26">
        <v>149304</v>
      </c>
    </row>
    <row r="14509" spans="1:4" x14ac:dyDescent="0.2">
      <c r="A14509" s="23" t="s">
        <v>1530</v>
      </c>
      <c r="B14509" s="25">
        <v>1013858</v>
      </c>
      <c r="C14509" s="25">
        <v>4104865</v>
      </c>
      <c r="D14509" s="26">
        <v>44030</v>
      </c>
    </row>
    <row r="14510" spans="1:4" x14ac:dyDescent="0.2">
      <c r="A14510" s="23" t="s">
        <v>1530</v>
      </c>
      <c r="B14510" s="25">
        <v>1013864</v>
      </c>
      <c r="C14510" s="25">
        <v>4104865</v>
      </c>
      <c r="D14510" s="26">
        <v>95356</v>
      </c>
    </row>
    <row r="14511" spans="1:4" x14ac:dyDescent="0.2">
      <c r="A14511" s="23" t="s">
        <v>1530</v>
      </c>
      <c r="B14511" s="25">
        <v>1013865</v>
      </c>
      <c r="C14511" s="25">
        <v>4104865</v>
      </c>
      <c r="D14511" s="26">
        <v>58825</v>
      </c>
    </row>
    <row r="14512" spans="1:4" x14ac:dyDescent="0.2">
      <c r="A14512" s="23" t="s">
        <v>1530</v>
      </c>
      <c r="B14512" s="25">
        <v>1013869</v>
      </c>
      <c r="C14512" s="25">
        <v>4104865</v>
      </c>
      <c r="D14512" s="26">
        <v>58137</v>
      </c>
    </row>
    <row r="14513" spans="1:4" x14ac:dyDescent="0.2">
      <c r="A14513" s="23" t="s">
        <v>1530</v>
      </c>
      <c r="B14513" s="25">
        <v>1013871</v>
      </c>
      <c r="C14513" s="25">
        <v>4104865</v>
      </c>
      <c r="D14513" s="26">
        <v>69139</v>
      </c>
    </row>
    <row r="14514" spans="1:4" x14ac:dyDescent="0.2">
      <c r="A14514" s="23" t="s">
        <v>1530</v>
      </c>
      <c r="B14514" s="25">
        <v>1013875</v>
      </c>
      <c r="C14514" s="25">
        <v>4104865</v>
      </c>
      <c r="D14514" s="26">
        <v>74991</v>
      </c>
    </row>
    <row r="14515" spans="1:4" x14ac:dyDescent="0.2">
      <c r="A14515" s="23" t="s">
        <v>1530</v>
      </c>
      <c r="B14515" s="25">
        <v>1013879</v>
      </c>
      <c r="C14515" s="25">
        <v>4104865</v>
      </c>
      <c r="D14515" s="26">
        <v>113878</v>
      </c>
    </row>
    <row r="14516" spans="1:4" x14ac:dyDescent="0.2">
      <c r="A14516" s="23" t="s">
        <v>1530</v>
      </c>
      <c r="B14516" s="25">
        <v>1013881</v>
      </c>
      <c r="C14516" s="25">
        <v>4104865</v>
      </c>
      <c r="D14516" s="26">
        <v>158562</v>
      </c>
    </row>
    <row r="14517" spans="1:4" x14ac:dyDescent="0.2">
      <c r="A14517" s="23" t="s">
        <v>1530</v>
      </c>
      <c r="B14517" s="25">
        <v>1013883</v>
      </c>
      <c r="C14517" s="25">
        <v>4104865</v>
      </c>
      <c r="D14517" s="26">
        <v>140179</v>
      </c>
    </row>
    <row r="14518" spans="1:4" x14ac:dyDescent="0.2">
      <c r="A14518" s="23" t="s">
        <v>1530</v>
      </c>
      <c r="B14518" s="25">
        <v>1013884</v>
      </c>
      <c r="C14518" s="25">
        <v>4104865</v>
      </c>
      <c r="D14518" s="26">
        <v>54452</v>
      </c>
    </row>
    <row r="14519" spans="1:4" x14ac:dyDescent="0.2">
      <c r="A14519" s="23" t="s">
        <v>1530</v>
      </c>
      <c r="B14519" s="25">
        <v>1013888</v>
      </c>
      <c r="C14519" s="25">
        <v>4104865</v>
      </c>
      <c r="D14519" s="26">
        <v>61704</v>
      </c>
    </row>
    <row r="14520" spans="1:4" x14ac:dyDescent="0.2">
      <c r="A14520" s="23" t="s">
        <v>1530</v>
      </c>
      <c r="B14520" s="25">
        <v>1013893</v>
      </c>
      <c r="C14520" s="25">
        <v>4104865</v>
      </c>
      <c r="D14520" s="26">
        <v>37653</v>
      </c>
    </row>
    <row r="14521" spans="1:4" x14ac:dyDescent="0.2">
      <c r="A14521" s="23" t="s">
        <v>1530</v>
      </c>
      <c r="B14521" s="25">
        <v>1013894</v>
      </c>
      <c r="C14521" s="25">
        <v>4104865</v>
      </c>
      <c r="D14521" s="26">
        <v>63120</v>
      </c>
    </row>
    <row r="14522" spans="1:4" x14ac:dyDescent="0.2">
      <c r="A14522" s="23" t="s">
        <v>1530</v>
      </c>
      <c r="B14522" s="25">
        <v>1013897</v>
      </c>
      <c r="C14522" s="25">
        <v>4104865</v>
      </c>
      <c r="D14522" s="26">
        <v>137932</v>
      </c>
    </row>
    <row r="14523" spans="1:4" x14ac:dyDescent="0.2">
      <c r="A14523" s="23" t="s">
        <v>1530</v>
      </c>
      <c r="B14523" s="25">
        <v>1013898</v>
      </c>
      <c r="C14523" s="25">
        <v>4104865</v>
      </c>
      <c r="D14523" s="26">
        <v>89090</v>
      </c>
    </row>
    <row r="14524" spans="1:4" x14ac:dyDescent="0.2">
      <c r="A14524" s="23" t="s">
        <v>1530</v>
      </c>
      <c r="B14524" s="25">
        <v>1013902</v>
      </c>
      <c r="C14524" s="25">
        <v>4104865</v>
      </c>
      <c r="D14524" s="26">
        <v>146841</v>
      </c>
    </row>
    <row r="14525" spans="1:4" x14ac:dyDescent="0.2">
      <c r="A14525" s="23" t="s">
        <v>1530</v>
      </c>
      <c r="B14525" s="25">
        <v>1013918</v>
      </c>
      <c r="C14525" s="25">
        <v>4104865</v>
      </c>
      <c r="D14525" s="26">
        <v>58136</v>
      </c>
    </row>
    <row r="14526" spans="1:4" x14ac:dyDescent="0.2">
      <c r="A14526" s="23" t="s">
        <v>1530</v>
      </c>
      <c r="B14526" s="25">
        <v>1013920</v>
      </c>
      <c r="C14526" s="25">
        <v>4104865</v>
      </c>
      <c r="D14526" s="26">
        <v>97369</v>
      </c>
    </row>
    <row r="14527" spans="1:4" x14ac:dyDescent="0.2">
      <c r="A14527" s="23" t="s">
        <v>1530</v>
      </c>
      <c r="B14527" s="25">
        <v>1013923</v>
      </c>
      <c r="C14527" s="25">
        <v>4104865</v>
      </c>
      <c r="D14527" s="26">
        <v>76829</v>
      </c>
    </row>
    <row r="14528" spans="1:4" x14ac:dyDescent="0.2">
      <c r="A14528" s="23" t="s">
        <v>1530</v>
      </c>
      <c r="B14528" s="25">
        <v>1013925</v>
      </c>
      <c r="C14528" s="25">
        <v>4104865</v>
      </c>
      <c r="D14528" s="26">
        <v>92129</v>
      </c>
    </row>
    <row r="14529" spans="1:4" x14ac:dyDescent="0.2">
      <c r="A14529" s="23" t="s">
        <v>1530</v>
      </c>
      <c r="B14529" s="25">
        <v>1013927</v>
      </c>
      <c r="C14529" s="25">
        <v>4104865</v>
      </c>
      <c r="D14529" s="26">
        <v>87143</v>
      </c>
    </row>
    <row r="14530" spans="1:4" x14ac:dyDescent="0.2">
      <c r="A14530" s="23" t="s">
        <v>1530</v>
      </c>
      <c r="B14530" s="25">
        <v>1013932</v>
      </c>
      <c r="C14530" s="25">
        <v>4104865</v>
      </c>
      <c r="D14530" s="26">
        <v>103729</v>
      </c>
    </row>
    <row r="14531" spans="1:4" x14ac:dyDescent="0.2">
      <c r="A14531" s="23" t="s">
        <v>1530</v>
      </c>
      <c r="B14531" s="25">
        <v>1013934</v>
      </c>
      <c r="C14531" s="25">
        <v>4104865</v>
      </c>
      <c r="D14531" s="26">
        <v>81925</v>
      </c>
    </row>
    <row r="14532" spans="1:4" x14ac:dyDescent="0.2">
      <c r="A14532" s="23" t="s">
        <v>1530</v>
      </c>
      <c r="B14532" s="25">
        <v>1013935</v>
      </c>
      <c r="C14532" s="25">
        <v>4104865</v>
      </c>
      <c r="D14532" s="26">
        <v>39544</v>
      </c>
    </row>
    <row r="14533" spans="1:4" x14ac:dyDescent="0.2">
      <c r="A14533" s="23" t="s">
        <v>1530</v>
      </c>
      <c r="B14533" s="25">
        <v>1013936</v>
      </c>
      <c r="C14533" s="25">
        <v>4104865</v>
      </c>
      <c r="D14533" s="26">
        <v>35243</v>
      </c>
    </row>
    <row r="14534" spans="1:4" x14ac:dyDescent="0.2">
      <c r="A14534" s="23" t="s">
        <v>1530</v>
      </c>
      <c r="B14534" s="25">
        <v>1013937</v>
      </c>
      <c r="C14534" s="25">
        <v>4104865</v>
      </c>
      <c r="D14534" s="26">
        <v>33355</v>
      </c>
    </row>
    <row r="14535" spans="1:4" x14ac:dyDescent="0.2">
      <c r="A14535" s="23" t="s">
        <v>1530</v>
      </c>
      <c r="B14535" s="25">
        <v>1013938</v>
      </c>
      <c r="C14535" s="25">
        <v>4104865</v>
      </c>
      <c r="D14535" s="26">
        <v>27509</v>
      </c>
    </row>
    <row r="14536" spans="1:4" x14ac:dyDescent="0.2">
      <c r="A14536" s="23" t="s">
        <v>1530</v>
      </c>
      <c r="B14536" s="25">
        <v>1013943</v>
      </c>
      <c r="C14536" s="25">
        <v>4104865</v>
      </c>
      <c r="D14536" s="26">
        <v>93283</v>
      </c>
    </row>
    <row r="14537" spans="1:4" x14ac:dyDescent="0.2">
      <c r="A14537" s="23" t="s">
        <v>1530</v>
      </c>
      <c r="B14537" s="25">
        <v>1013945</v>
      </c>
      <c r="C14537" s="25">
        <v>4104865</v>
      </c>
      <c r="D14537" s="26">
        <v>64235</v>
      </c>
    </row>
    <row r="14538" spans="1:4" x14ac:dyDescent="0.2">
      <c r="A14538" s="23" t="s">
        <v>1530</v>
      </c>
      <c r="B14538" s="25">
        <v>1013947</v>
      </c>
      <c r="C14538" s="25">
        <v>4104865</v>
      </c>
      <c r="D14538" s="26">
        <v>115384</v>
      </c>
    </row>
    <row r="14539" spans="1:4" x14ac:dyDescent="0.2">
      <c r="A14539" s="23" t="s">
        <v>1530</v>
      </c>
      <c r="B14539" s="25">
        <v>1013950</v>
      </c>
      <c r="C14539" s="25">
        <v>4104865</v>
      </c>
      <c r="D14539" s="26">
        <v>105168</v>
      </c>
    </row>
    <row r="14540" spans="1:4" x14ac:dyDescent="0.2">
      <c r="A14540" s="23" t="s">
        <v>1530</v>
      </c>
      <c r="B14540" s="25">
        <v>1013953</v>
      </c>
      <c r="C14540" s="25">
        <v>4104865</v>
      </c>
      <c r="D14540" s="26">
        <v>52663</v>
      </c>
    </row>
    <row r="14541" spans="1:4" x14ac:dyDescent="0.2">
      <c r="A14541" s="23" t="s">
        <v>1530</v>
      </c>
      <c r="B14541" s="25">
        <v>1013956</v>
      </c>
      <c r="C14541" s="25">
        <v>4104865</v>
      </c>
      <c r="D14541" s="26">
        <v>74899</v>
      </c>
    </row>
    <row r="14542" spans="1:4" x14ac:dyDescent="0.2">
      <c r="A14542" s="23" t="s">
        <v>1530</v>
      </c>
      <c r="B14542" s="25">
        <v>1013957</v>
      </c>
      <c r="C14542" s="25">
        <v>4104865</v>
      </c>
      <c r="D14542" s="26">
        <v>102406</v>
      </c>
    </row>
    <row r="14543" spans="1:4" x14ac:dyDescent="0.2">
      <c r="A14543" s="23" t="s">
        <v>1530</v>
      </c>
      <c r="B14543" s="25">
        <v>1013960</v>
      </c>
      <c r="C14543" s="25">
        <v>4104865</v>
      </c>
      <c r="D14543" s="26">
        <v>99724</v>
      </c>
    </row>
    <row r="14544" spans="1:4" x14ac:dyDescent="0.2">
      <c r="A14544" s="23" t="s">
        <v>1530</v>
      </c>
      <c r="B14544" s="25">
        <v>1013966</v>
      </c>
      <c r="C14544" s="25">
        <v>4104865</v>
      </c>
      <c r="D14544" s="26">
        <v>103539</v>
      </c>
    </row>
    <row r="14545" spans="1:4" x14ac:dyDescent="0.2">
      <c r="A14545" s="23" t="s">
        <v>1530</v>
      </c>
      <c r="B14545" s="25">
        <v>1013967</v>
      </c>
      <c r="C14545" s="25">
        <v>4104865</v>
      </c>
      <c r="D14545" s="26">
        <v>24579</v>
      </c>
    </row>
    <row r="14546" spans="1:4" x14ac:dyDescent="0.2">
      <c r="A14546" s="23" t="s">
        <v>1530</v>
      </c>
      <c r="B14546" s="25">
        <v>1013970</v>
      </c>
      <c r="C14546" s="25">
        <v>4104865</v>
      </c>
      <c r="D14546" s="26">
        <v>75115</v>
      </c>
    </row>
    <row r="14547" spans="1:4" x14ac:dyDescent="0.2">
      <c r="A14547" s="23" t="s">
        <v>1530</v>
      </c>
      <c r="B14547" s="25">
        <v>1013974</v>
      </c>
      <c r="C14547" s="25">
        <v>4104865</v>
      </c>
      <c r="D14547" s="26">
        <v>123981</v>
      </c>
    </row>
    <row r="14548" spans="1:4" x14ac:dyDescent="0.2">
      <c r="A14548" s="23" t="s">
        <v>1530</v>
      </c>
      <c r="B14548" s="25">
        <v>1013979</v>
      </c>
      <c r="C14548" s="25">
        <v>4104865</v>
      </c>
      <c r="D14548" s="26">
        <v>37473</v>
      </c>
    </row>
    <row r="14549" spans="1:4" x14ac:dyDescent="0.2">
      <c r="A14549" s="23" t="s">
        <v>1530</v>
      </c>
      <c r="B14549" s="25">
        <v>1014449</v>
      </c>
      <c r="C14549" s="25">
        <v>4104865</v>
      </c>
      <c r="D14549" s="26">
        <v>110161</v>
      </c>
    </row>
    <row r="14550" spans="1:4" x14ac:dyDescent="0.2">
      <c r="A14550" s="23" t="s">
        <v>1530</v>
      </c>
      <c r="B14550" s="25">
        <v>1014470</v>
      </c>
      <c r="C14550" s="25">
        <v>4104865</v>
      </c>
      <c r="D14550" s="26">
        <v>239697</v>
      </c>
    </row>
    <row r="14551" spans="1:4" x14ac:dyDescent="0.2">
      <c r="A14551" s="23" t="s">
        <v>1530</v>
      </c>
      <c r="B14551" s="25">
        <v>1015377</v>
      </c>
      <c r="C14551" s="25">
        <v>4104865</v>
      </c>
      <c r="D14551" s="26">
        <v>279396</v>
      </c>
    </row>
    <row r="14552" spans="1:4" x14ac:dyDescent="0.2">
      <c r="A14552" s="23" t="s">
        <v>1530</v>
      </c>
      <c r="B14552" s="25">
        <v>1015386</v>
      </c>
      <c r="C14552" s="25">
        <v>4104865</v>
      </c>
      <c r="D14552" s="26">
        <v>118568</v>
      </c>
    </row>
    <row r="14553" spans="1:4" x14ac:dyDescent="0.2">
      <c r="A14553" s="23" t="s">
        <v>1530</v>
      </c>
      <c r="B14553" s="25">
        <v>1015501</v>
      </c>
      <c r="C14553" s="25">
        <v>4104865</v>
      </c>
      <c r="D14553" s="26">
        <v>149128</v>
      </c>
    </row>
    <row r="14554" spans="1:4" x14ac:dyDescent="0.2">
      <c r="A14554" s="23" t="s">
        <v>1530</v>
      </c>
      <c r="B14554" s="25">
        <v>1015502</v>
      </c>
      <c r="C14554" s="25">
        <v>4104865</v>
      </c>
      <c r="D14554" s="26">
        <v>151140</v>
      </c>
    </row>
    <row r="14555" spans="1:4" x14ac:dyDescent="0.2">
      <c r="A14555" s="23" t="s">
        <v>1530</v>
      </c>
      <c r="B14555" s="25">
        <v>1015504</v>
      </c>
      <c r="C14555" s="25">
        <v>4104865</v>
      </c>
      <c r="D14555" s="26">
        <v>282783</v>
      </c>
    </row>
    <row r="14556" spans="1:4" x14ac:dyDescent="0.2">
      <c r="A14556" s="23" t="s">
        <v>1530</v>
      </c>
      <c r="B14556" s="25">
        <v>1015508</v>
      </c>
      <c r="C14556" s="25">
        <v>4104865</v>
      </c>
      <c r="D14556" s="26">
        <v>76303</v>
      </c>
    </row>
    <row r="14557" spans="1:4" x14ac:dyDescent="0.2">
      <c r="A14557" s="23" t="s">
        <v>1530</v>
      </c>
      <c r="B14557" s="25">
        <v>1015534</v>
      </c>
      <c r="C14557" s="25">
        <v>4104865</v>
      </c>
      <c r="D14557" s="26">
        <v>93595</v>
      </c>
    </row>
    <row r="14558" spans="1:4" x14ac:dyDescent="0.2">
      <c r="A14558" s="23" t="s">
        <v>1530</v>
      </c>
      <c r="B14558" s="25">
        <v>1015535</v>
      </c>
      <c r="C14558" s="25">
        <v>4104865</v>
      </c>
      <c r="D14558" s="26">
        <v>111871</v>
      </c>
    </row>
    <row r="14559" spans="1:4" x14ac:dyDescent="0.2">
      <c r="A14559" s="23" t="s">
        <v>1530</v>
      </c>
      <c r="B14559" s="25">
        <v>1015536</v>
      </c>
      <c r="C14559" s="25">
        <v>4104865</v>
      </c>
      <c r="D14559" s="26">
        <v>228810</v>
      </c>
    </row>
    <row r="14560" spans="1:4" x14ac:dyDescent="0.2">
      <c r="A14560" s="23" t="s">
        <v>1530</v>
      </c>
      <c r="B14560" s="25">
        <v>1015616</v>
      </c>
      <c r="C14560" s="25">
        <v>4104865</v>
      </c>
      <c r="D14560" s="26">
        <v>115512</v>
      </c>
    </row>
    <row r="14561" spans="1:4" x14ac:dyDescent="0.2">
      <c r="A14561" s="23" t="s">
        <v>1530</v>
      </c>
      <c r="B14561" s="25">
        <v>1015618</v>
      </c>
      <c r="C14561" s="25">
        <v>4104865</v>
      </c>
      <c r="D14561" s="26">
        <v>101868</v>
      </c>
    </row>
    <row r="14562" spans="1:4" x14ac:dyDescent="0.2">
      <c r="A14562" s="23" t="s">
        <v>1530</v>
      </c>
      <c r="B14562" s="25">
        <v>1015626</v>
      </c>
      <c r="C14562" s="25">
        <v>4104865</v>
      </c>
      <c r="D14562" s="26">
        <v>166348</v>
      </c>
    </row>
    <row r="14563" spans="1:4" x14ac:dyDescent="0.2">
      <c r="A14563" s="23" t="s">
        <v>1530</v>
      </c>
      <c r="B14563" s="25">
        <v>1015628</v>
      </c>
      <c r="C14563" s="25">
        <v>4104865</v>
      </c>
      <c r="D14563" s="26">
        <v>518602</v>
      </c>
    </row>
    <row r="14564" spans="1:4" x14ac:dyDescent="0.2">
      <c r="A14564" s="23" t="s">
        <v>1530</v>
      </c>
      <c r="B14564" s="25">
        <v>1015630</v>
      </c>
      <c r="C14564" s="25">
        <v>4104865</v>
      </c>
      <c r="D14564" s="26">
        <v>196077</v>
      </c>
    </row>
    <row r="14565" spans="1:4" x14ac:dyDescent="0.2">
      <c r="A14565" s="23" t="s">
        <v>1530</v>
      </c>
      <c r="B14565" s="25">
        <v>1015632</v>
      </c>
      <c r="C14565" s="25">
        <v>4104865</v>
      </c>
      <c r="D14565" s="26">
        <v>125198</v>
      </c>
    </row>
    <row r="14566" spans="1:4" x14ac:dyDescent="0.2">
      <c r="A14566" s="23" t="s">
        <v>1530</v>
      </c>
      <c r="B14566" s="25">
        <v>1015633</v>
      </c>
      <c r="C14566" s="25">
        <v>4104865</v>
      </c>
      <c r="D14566" s="26">
        <v>219288</v>
      </c>
    </row>
    <row r="14567" spans="1:4" x14ac:dyDescent="0.2">
      <c r="A14567" s="23" t="s">
        <v>1530</v>
      </c>
      <c r="B14567" s="25">
        <v>1015634</v>
      </c>
      <c r="C14567" s="25">
        <v>4104865</v>
      </c>
      <c r="D14567" s="26">
        <v>134711</v>
      </c>
    </row>
    <row r="14568" spans="1:4" x14ac:dyDescent="0.2">
      <c r="A14568" s="23" t="s">
        <v>1530</v>
      </c>
      <c r="B14568" s="25">
        <v>1015650</v>
      </c>
      <c r="C14568" s="25">
        <v>4104865</v>
      </c>
      <c r="D14568" s="26">
        <v>32528767</v>
      </c>
    </row>
    <row r="14569" spans="1:4" x14ac:dyDescent="0.2">
      <c r="A14569" s="23" t="s">
        <v>1530</v>
      </c>
      <c r="B14569" s="25">
        <v>1015651</v>
      </c>
      <c r="C14569" s="25">
        <v>4104865</v>
      </c>
      <c r="D14569" s="26">
        <v>50665</v>
      </c>
    </row>
    <row r="14570" spans="1:4" x14ac:dyDescent="0.2">
      <c r="A14570" s="23" t="s">
        <v>1530</v>
      </c>
      <c r="B14570" s="25">
        <v>1015652</v>
      </c>
      <c r="C14570" s="25">
        <v>4104865</v>
      </c>
      <c r="D14570" s="26">
        <v>156919</v>
      </c>
    </row>
    <row r="14571" spans="1:4" x14ac:dyDescent="0.2">
      <c r="A14571" s="23" t="s">
        <v>1530</v>
      </c>
      <c r="B14571" s="25">
        <v>1015654</v>
      </c>
      <c r="C14571" s="25">
        <v>4104865</v>
      </c>
      <c r="D14571" s="26">
        <v>154327</v>
      </c>
    </row>
    <row r="14572" spans="1:4" x14ac:dyDescent="0.2">
      <c r="A14572" s="23" t="s">
        <v>1530</v>
      </c>
      <c r="B14572" s="25">
        <v>1015656</v>
      </c>
      <c r="C14572" s="25">
        <v>4104865</v>
      </c>
      <c r="D14572" s="26">
        <v>185983</v>
      </c>
    </row>
    <row r="14573" spans="1:4" x14ac:dyDescent="0.2">
      <c r="A14573" s="23" t="s">
        <v>1530</v>
      </c>
      <c r="B14573" s="25">
        <v>1015659</v>
      </c>
      <c r="C14573" s="25">
        <v>4104865</v>
      </c>
      <c r="D14573" s="26">
        <v>174526</v>
      </c>
    </row>
    <row r="14574" spans="1:4" x14ac:dyDescent="0.2">
      <c r="A14574" s="23" t="s">
        <v>1530</v>
      </c>
      <c r="B14574" s="25">
        <v>1015660</v>
      </c>
      <c r="C14574" s="25">
        <v>4104865</v>
      </c>
      <c r="D14574" s="26">
        <v>322528</v>
      </c>
    </row>
    <row r="14575" spans="1:4" x14ac:dyDescent="0.2">
      <c r="A14575" s="23" t="s">
        <v>1530</v>
      </c>
      <c r="B14575" s="25">
        <v>1015661</v>
      </c>
      <c r="C14575" s="25">
        <v>4104865</v>
      </c>
      <c r="D14575" s="26">
        <v>198908</v>
      </c>
    </row>
    <row r="14576" spans="1:4" x14ac:dyDescent="0.2">
      <c r="A14576" s="23" t="s">
        <v>1530</v>
      </c>
      <c r="B14576" s="25">
        <v>1015663</v>
      </c>
      <c r="C14576" s="25">
        <v>4104865</v>
      </c>
      <c r="D14576" s="26">
        <v>128755</v>
      </c>
    </row>
    <row r="14577" spans="1:4" x14ac:dyDescent="0.2">
      <c r="A14577" s="23" t="s">
        <v>1530</v>
      </c>
      <c r="B14577" s="25">
        <v>1015665</v>
      </c>
      <c r="C14577" s="25">
        <v>4104865</v>
      </c>
      <c r="D14577" s="26">
        <v>253287</v>
      </c>
    </row>
    <row r="14578" spans="1:4" x14ac:dyDescent="0.2">
      <c r="A14578" s="23" t="s">
        <v>1530</v>
      </c>
      <c r="B14578" s="25">
        <v>1015667</v>
      </c>
      <c r="C14578" s="25">
        <v>4104865</v>
      </c>
      <c r="D14578" s="26">
        <v>89612</v>
      </c>
    </row>
    <row r="14579" spans="1:4" x14ac:dyDescent="0.2">
      <c r="A14579" s="23" t="s">
        <v>1530</v>
      </c>
      <c r="B14579" s="25">
        <v>1015668</v>
      </c>
      <c r="C14579" s="25">
        <v>4104865</v>
      </c>
      <c r="D14579" s="26">
        <v>62166</v>
      </c>
    </row>
    <row r="14580" spans="1:4" x14ac:dyDescent="0.2">
      <c r="A14580" s="23" t="s">
        <v>1530</v>
      </c>
      <c r="B14580" s="25">
        <v>1015796</v>
      </c>
      <c r="C14580" s="25">
        <v>4104865</v>
      </c>
      <c r="D14580" s="26">
        <v>173355</v>
      </c>
    </row>
    <row r="14581" spans="1:4" x14ac:dyDescent="0.2">
      <c r="A14581" s="23" t="s">
        <v>1530</v>
      </c>
      <c r="B14581" s="25">
        <v>1015802</v>
      </c>
      <c r="C14581" s="25">
        <v>4104865</v>
      </c>
      <c r="D14581" s="26">
        <v>139645</v>
      </c>
    </row>
    <row r="14582" spans="1:4" x14ac:dyDescent="0.2">
      <c r="A14582" s="23" t="s">
        <v>1530</v>
      </c>
      <c r="B14582" s="25">
        <v>1015806</v>
      </c>
      <c r="C14582" s="25">
        <v>4104865</v>
      </c>
      <c r="D14582" s="26">
        <v>211742</v>
      </c>
    </row>
    <row r="14583" spans="1:4" x14ac:dyDescent="0.2">
      <c r="A14583" s="23" t="s">
        <v>1530</v>
      </c>
      <c r="B14583" s="25">
        <v>1015869</v>
      </c>
      <c r="C14583" s="25">
        <v>4104865</v>
      </c>
      <c r="D14583" s="26">
        <v>174929</v>
      </c>
    </row>
    <row r="14584" spans="1:4" x14ac:dyDescent="0.2">
      <c r="A14584" s="23" t="s">
        <v>1530</v>
      </c>
      <c r="B14584" s="25">
        <v>1015870</v>
      </c>
      <c r="C14584" s="25">
        <v>4104865</v>
      </c>
      <c r="D14584" s="26">
        <v>245538</v>
      </c>
    </row>
    <row r="14585" spans="1:4" x14ac:dyDescent="0.2">
      <c r="A14585" s="23" t="s">
        <v>1530</v>
      </c>
      <c r="B14585" s="25">
        <v>1015872</v>
      </c>
      <c r="C14585" s="25">
        <v>4104865</v>
      </c>
      <c r="D14585" s="26">
        <v>311351</v>
      </c>
    </row>
    <row r="14586" spans="1:4" x14ac:dyDescent="0.2">
      <c r="A14586" s="23" t="s">
        <v>1530</v>
      </c>
      <c r="B14586" s="25">
        <v>1015898</v>
      </c>
      <c r="C14586" s="25">
        <v>4104865</v>
      </c>
      <c r="D14586" s="26">
        <v>164878</v>
      </c>
    </row>
    <row r="14587" spans="1:4" x14ac:dyDescent="0.2">
      <c r="A14587" s="23" t="s">
        <v>1530</v>
      </c>
      <c r="B14587" s="25">
        <v>1015909</v>
      </c>
      <c r="C14587" s="25">
        <v>4104865</v>
      </c>
      <c r="D14587" s="26">
        <v>263155</v>
      </c>
    </row>
    <row r="14588" spans="1:4" x14ac:dyDescent="0.2">
      <c r="A14588" s="23" t="s">
        <v>1530</v>
      </c>
      <c r="B14588" s="25">
        <v>1015914</v>
      </c>
      <c r="C14588" s="25">
        <v>4104865</v>
      </c>
      <c r="D14588" s="26">
        <v>161976</v>
      </c>
    </row>
    <row r="14589" spans="1:4" x14ac:dyDescent="0.2">
      <c r="A14589" s="23" t="s">
        <v>1530</v>
      </c>
      <c r="B14589" s="25">
        <v>1015950</v>
      </c>
      <c r="C14589" s="25">
        <v>4104865</v>
      </c>
      <c r="D14589" s="26">
        <v>147916</v>
      </c>
    </row>
    <row r="14590" spans="1:4" x14ac:dyDescent="0.2">
      <c r="A14590" s="23" t="s">
        <v>1530</v>
      </c>
      <c r="B14590" s="25">
        <v>1015972</v>
      </c>
      <c r="C14590" s="25">
        <v>4104865</v>
      </c>
      <c r="D14590" s="26">
        <v>103028</v>
      </c>
    </row>
    <row r="14591" spans="1:4" x14ac:dyDescent="0.2">
      <c r="A14591" s="23" t="s">
        <v>1530</v>
      </c>
      <c r="B14591" s="25">
        <v>1015985</v>
      </c>
      <c r="C14591" s="25">
        <v>4104865</v>
      </c>
      <c r="D14591" s="26">
        <v>239096</v>
      </c>
    </row>
    <row r="14592" spans="1:4" x14ac:dyDescent="0.2">
      <c r="A14592" s="23" t="s">
        <v>1530</v>
      </c>
      <c r="B14592" s="25">
        <v>1016202</v>
      </c>
      <c r="C14592" s="25">
        <v>4104865</v>
      </c>
      <c r="D14592" s="26">
        <v>196158</v>
      </c>
    </row>
    <row r="14593" spans="1:4" x14ac:dyDescent="0.2">
      <c r="A14593" s="23" t="s">
        <v>1530</v>
      </c>
      <c r="B14593" s="25">
        <v>1016204</v>
      </c>
      <c r="C14593" s="25">
        <v>4104865</v>
      </c>
      <c r="D14593" s="26">
        <v>156501</v>
      </c>
    </row>
    <row r="14594" spans="1:4" x14ac:dyDescent="0.2">
      <c r="A14594" s="23" t="s">
        <v>1530</v>
      </c>
      <c r="B14594" s="25">
        <v>1016205</v>
      </c>
      <c r="C14594" s="25">
        <v>4104865</v>
      </c>
      <c r="D14594" s="26">
        <v>26391</v>
      </c>
    </row>
    <row r="14595" spans="1:4" x14ac:dyDescent="0.2">
      <c r="A14595" s="23" t="s">
        <v>1530</v>
      </c>
      <c r="B14595" s="25">
        <v>1016206</v>
      </c>
      <c r="C14595" s="25">
        <v>4104865</v>
      </c>
      <c r="D14595" s="26">
        <v>99664</v>
      </c>
    </row>
    <row r="14596" spans="1:4" x14ac:dyDescent="0.2">
      <c r="A14596" s="23" t="s">
        <v>1530</v>
      </c>
      <c r="B14596" s="25">
        <v>1016366</v>
      </c>
      <c r="C14596" s="25">
        <v>4104865</v>
      </c>
      <c r="D14596" s="26">
        <v>216371</v>
      </c>
    </row>
    <row r="14597" spans="1:4" x14ac:dyDescent="0.2">
      <c r="A14597" s="23" t="s">
        <v>1530</v>
      </c>
      <c r="B14597" s="25">
        <v>1016369</v>
      </c>
      <c r="C14597" s="25">
        <v>4104865</v>
      </c>
      <c r="D14597" s="26">
        <v>156873</v>
      </c>
    </row>
    <row r="14598" spans="1:4" x14ac:dyDescent="0.2">
      <c r="A14598" s="23" t="s">
        <v>1530</v>
      </c>
      <c r="B14598" s="25">
        <v>1016481</v>
      </c>
      <c r="C14598" s="25">
        <v>4104865</v>
      </c>
      <c r="D14598" s="26">
        <v>340568</v>
      </c>
    </row>
    <row r="14599" spans="1:4" x14ac:dyDescent="0.2">
      <c r="A14599" s="23" t="s">
        <v>1530</v>
      </c>
      <c r="B14599" s="25">
        <v>1016529</v>
      </c>
      <c r="C14599" s="25">
        <v>4104865</v>
      </c>
      <c r="D14599" s="26">
        <v>238020</v>
      </c>
    </row>
    <row r="14600" spans="1:4" x14ac:dyDescent="0.2">
      <c r="A14600" s="23" t="s">
        <v>1530</v>
      </c>
      <c r="B14600" s="25">
        <v>1016530</v>
      </c>
      <c r="C14600" s="25">
        <v>4104865</v>
      </c>
      <c r="D14600" s="26">
        <v>136818</v>
      </c>
    </row>
    <row r="14601" spans="1:4" x14ac:dyDescent="0.2">
      <c r="A14601" s="23" t="s">
        <v>1530</v>
      </c>
      <c r="B14601" s="25">
        <v>1018684</v>
      </c>
      <c r="C14601" s="25">
        <v>4104865</v>
      </c>
      <c r="D14601" s="26">
        <v>119523</v>
      </c>
    </row>
    <row r="14602" spans="1:4" x14ac:dyDescent="0.2">
      <c r="A14602" s="23" t="s">
        <v>1530</v>
      </c>
      <c r="B14602" s="25">
        <v>1023984</v>
      </c>
      <c r="C14602" s="25">
        <v>4104865</v>
      </c>
      <c r="D14602" s="26">
        <v>231781</v>
      </c>
    </row>
    <row r="14603" spans="1:4" x14ac:dyDescent="0.2">
      <c r="A14603" s="23" t="s">
        <v>1530</v>
      </c>
      <c r="B14603" s="25">
        <v>1023986</v>
      </c>
      <c r="C14603" s="25">
        <v>4104865</v>
      </c>
      <c r="D14603" s="26">
        <v>117071</v>
      </c>
    </row>
    <row r="14604" spans="1:4" x14ac:dyDescent="0.2">
      <c r="A14604" s="23" t="s">
        <v>1530</v>
      </c>
      <c r="B14604" s="25">
        <v>1023988</v>
      </c>
      <c r="C14604" s="25">
        <v>4104865</v>
      </c>
      <c r="D14604" s="26">
        <v>74378</v>
      </c>
    </row>
    <row r="14605" spans="1:4" x14ac:dyDescent="0.2">
      <c r="A14605" s="23" t="s">
        <v>1530</v>
      </c>
      <c r="B14605" s="25">
        <v>1023991</v>
      </c>
      <c r="C14605" s="25">
        <v>4104865</v>
      </c>
      <c r="D14605" s="26">
        <v>53676</v>
      </c>
    </row>
    <row r="14606" spans="1:4" x14ac:dyDescent="0.2">
      <c r="A14606" s="23" t="s">
        <v>1530</v>
      </c>
      <c r="B14606" s="25">
        <v>1023993</v>
      </c>
      <c r="C14606" s="25">
        <v>4104865</v>
      </c>
      <c r="D14606" s="26">
        <v>141663</v>
      </c>
    </row>
    <row r="14607" spans="1:4" x14ac:dyDescent="0.2">
      <c r="A14607" s="23" t="s">
        <v>1530</v>
      </c>
      <c r="B14607" s="25">
        <v>1023996</v>
      </c>
      <c r="C14607" s="25">
        <v>4104865</v>
      </c>
      <c r="D14607" s="26">
        <v>77636</v>
      </c>
    </row>
    <row r="14608" spans="1:4" x14ac:dyDescent="0.2">
      <c r="A14608" s="23" t="s">
        <v>1530</v>
      </c>
      <c r="B14608" s="25">
        <v>1023997</v>
      </c>
      <c r="C14608" s="25">
        <v>4104865</v>
      </c>
      <c r="D14608" s="26">
        <v>80267</v>
      </c>
    </row>
    <row r="14609" spans="1:4" x14ac:dyDescent="0.2">
      <c r="A14609" s="23" t="s">
        <v>1530</v>
      </c>
      <c r="B14609" s="25">
        <v>1024000</v>
      </c>
      <c r="C14609" s="25">
        <v>4104865</v>
      </c>
      <c r="D14609" s="26">
        <v>91138</v>
      </c>
    </row>
    <row r="14610" spans="1:4" x14ac:dyDescent="0.2">
      <c r="A14610" s="23" t="s">
        <v>1530</v>
      </c>
      <c r="B14610" s="25">
        <v>1024104</v>
      </c>
      <c r="C14610" s="25">
        <v>4104865</v>
      </c>
      <c r="D14610" s="26">
        <v>117089</v>
      </c>
    </row>
    <row r="14611" spans="1:4" x14ac:dyDescent="0.2">
      <c r="A14611" s="23" t="s">
        <v>1530</v>
      </c>
      <c r="B14611" s="25">
        <v>1024106</v>
      </c>
      <c r="C14611" s="25">
        <v>4104865</v>
      </c>
      <c r="D14611" s="26">
        <v>100788</v>
      </c>
    </row>
    <row r="14612" spans="1:4" x14ac:dyDescent="0.2">
      <c r="A14612" s="23" t="s">
        <v>1530</v>
      </c>
      <c r="B14612" s="25">
        <v>1024107</v>
      </c>
      <c r="C14612" s="25">
        <v>4104865</v>
      </c>
      <c r="D14612" s="26">
        <v>128810</v>
      </c>
    </row>
    <row r="14613" spans="1:4" x14ac:dyDescent="0.2">
      <c r="A14613" s="23" t="s">
        <v>1530</v>
      </c>
      <c r="B14613" s="25">
        <v>1024108</v>
      </c>
      <c r="C14613" s="25">
        <v>4104865</v>
      </c>
      <c r="D14613" s="26">
        <v>124546</v>
      </c>
    </row>
    <row r="14614" spans="1:4" x14ac:dyDescent="0.2">
      <c r="A14614" s="23" t="s">
        <v>1530</v>
      </c>
      <c r="B14614" s="25">
        <v>1024110</v>
      </c>
      <c r="C14614" s="25">
        <v>4104865</v>
      </c>
      <c r="D14614" s="26">
        <v>112246</v>
      </c>
    </row>
    <row r="14615" spans="1:4" x14ac:dyDescent="0.2">
      <c r="A14615" s="23" t="s">
        <v>1530</v>
      </c>
      <c r="B14615" s="25">
        <v>1024183</v>
      </c>
      <c r="C14615" s="25">
        <v>4104865</v>
      </c>
      <c r="D14615" s="26">
        <v>66662</v>
      </c>
    </row>
    <row r="14616" spans="1:4" x14ac:dyDescent="0.2">
      <c r="A14616" s="23" t="s">
        <v>1530</v>
      </c>
      <c r="B14616" s="25">
        <v>1024184</v>
      </c>
      <c r="C14616" s="25">
        <v>4104865</v>
      </c>
      <c r="D14616" s="26">
        <v>75204</v>
      </c>
    </row>
    <row r="14617" spans="1:4" x14ac:dyDescent="0.2">
      <c r="A14617" s="23" t="s">
        <v>1530</v>
      </c>
      <c r="B14617" s="25">
        <v>1024326</v>
      </c>
      <c r="C14617" s="25">
        <v>4104865</v>
      </c>
      <c r="D14617" s="26">
        <v>311314</v>
      </c>
    </row>
    <row r="14618" spans="1:4" x14ac:dyDescent="0.2">
      <c r="A14618" s="23" t="s">
        <v>1530</v>
      </c>
      <c r="B14618" s="25">
        <v>1024328</v>
      </c>
      <c r="C14618" s="25">
        <v>4104865</v>
      </c>
      <c r="D14618" s="26">
        <v>62677</v>
      </c>
    </row>
    <row r="14619" spans="1:4" x14ac:dyDescent="0.2">
      <c r="A14619" s="23" t="s">
        <v>1530</v>
      </c>
      <c r="B14619" s="25">
        <v>1024329</v>
      </c>
      <c r="C14619" s="25">
        <v>4104865</v>
      </c>
      <c r="D14619" s="26">
        <v>60388</v>
      </c>
    </row>
    <row r="14620" spans="1:4" x14ac:dyDescent="0.2">
      <c r="A14620" s="23" t="s">
        <v>1530</v>
      </c>
      <c r="B14620" s="25">
        <v>1024330</v>
      </c>
      <c r="C14620" s="25">
        <v>4104865</v>
      </c>
      <c r="D14620" s="26">
        <v>98052</v>
      </c>
    </row>
    <row r="14621" spans="1:4" x14ac:dyDescent="0.2">
      <c r="A14621" s="23" t="s">
        <v>1530</v>
      </c>
      <c r="B14621" s="25">
        <v>1024331</v>
      </c>
      <c r="C14621" s="25">
        <v>4104865</v>
      </c>
      <c r="D14621" s="26">
        <v>74634</v>
      </c>
    </row>
    <row r="14622" spans="1:4" x14ac:dyDescent="0.2">
      <c r="A14622" s="23" t="s">
        <v>1530</v>
      </c>
      <c r="B14622" s="25">
        <v>1024333</v>
      </c>
      <c r="C14622" s="25">
        <v>4104865</v>
      </c>
      <c r="D14622" s="26">
        <v>98743</v>
      </c>
    </row>
    <row r="14623" spans="1:4" x14ac:dyDescent="0.2">
      <c r="A14623" s="23" t="s">
        <v>1530</v>
      </c>
      <c r="B14623" s="25">
        <v>1024454</v>
      </c>
      <c r="C14623" s="25">
        <v>4104865</v>
      </c>
      <c r="D14623" s="26">
        <v>46304</v>
      </c>
    </row>
    <row r="14624" spans="1:4" x14ac:dyDescent="0.2">
      <c r="A14624" s="23" t="s">
        <v>1530</v>
      </c>
      <c r="B14624" s="25">
        <v>1024458</v>
      </c>
      <c r="C14624" s="25">
        <v>4104865</v>
      </c>
      <c r="D14624" s="26">
        <v>73520</v>
      </c>
    </row>
    <row r="14625" spans="1:4" x14ac:dyDescent="0.2">
      <c r="A14625" s="23" t="s">
        <v>1530</v>
      </c>
      <c r="B14625" s="25">
        <v>1024459</v>
      </c>
      <c r="C14625" s="25">
        <v>4104865</v>
      </c>
      <c r="D14625" s="26">
        <v>82902</v>
      </c>
    </row>
    <row r="14626" spans="1:4" x14ac:dyDescent="0.2">
      <c r="A14626" s="23" t="s">
        <v>1530</v>
      </c>
      <c r="B14626" s="25">
        <v>1024460</v>
      </c>
      <c r="C14626" s="25">
        <v>4104865</v>
      </c>
      <c r="D14626" s="26">
        <v>80486</v>
      </c>
    </row>
    <row r="14627" spans="1:4" x14ac:dyDescent="0.2">
      <c r="A14627" s="23" t="s">
        <v>1530</v>
      </c>
      <c r="B14627" s="25">
        <v>1029921</v>
      </c>
      <c r="C14627" s="25">
        <v>4104865</v>
      </c>
      <c r="D14627" s="26">
        <v>2213153</v>
      </c>
    </row>
    <row r="14628" spans="1:4" x14ac:dyDescent="0.2">
      <c r="A14628" s="23" t="s">
        <v>1530</v>
      </c>
      <c r="B14628" s="25">
        <v>1029923</v>
      </c>
      <c r="C14628" s="25">
        <v>4104865</v>
      </c>
      <c r="D14628" s="26">
        <v>90068</v>
      </c>
    </row>
    <row r="14629" spans="1:4" x14ac:dyDescent="0.2">
      <c r="A14629" s="23" t="s">
        <v>1530</v>
      </c>
      <c r="B14629" s="25">
        <v>1029924</v>
      </c>
      <c r="C14629" s="25">
        <v>4104865</v>
      </c>
      <c r="D14629" s="26">
        <v>58681</v>
      </c>
    </row>
    <row r="14630" spans="1:4" x14ac:dyDescent="0.2">
      <c r="A14630" s="23" t="s">
        <v>1530</v>
      </c>
      <c r="B14630" s="25">
        <v>1029925</v>
      </c>
      <c r="C14630" s="25">
        <v>4104865</v>
      </c>
      <c r="D14630" s="26">
        <v>60345</v>
      </c>
    </row>
    <row r="14631" spans="1:4" x14ac:dyDescent="0.2">
      <c r="A14631" s="23" t="s">
        <v>1530</v>
      </c>
      <c r="B14631" s="25">
        <v>1029926</v>
      </c>
      <c r="C14631" s="25">
        <v>4104865</v>
      </c>
      <c r="D14631" s="26">
        <v>163364</v>
      </c>
    </row>
    <row r="14632" spans="1:4" x14ac:dyDescent="0.2">
      <c r="A14632" s="23" t="s">
        <v>1530</v>
      </c>
      <c r="B14632" s="25">
        <v>1029928</v>
      </c>
      <c r="C14632" s="25">
        <v>4104865</v>
      </c>
      <c r="D14632" s="26">
        <v>170443</v>
      </c>
    </row>
    <row r="14633" spans="1:4" x14ac:dyDescent="0.2">
      <c r="A14633" s="23" t="s">
        <v>1530</v>
      </c>
      <c r="B14633" s="25">
        <v>1029931</v>
      </c>
      <c r="C14633" s="25">
        <v>4104865</v>
      </c>
      <c r="D14633" s="26">
        <v>144099</v>
      </c>
    </row>
    <row r="14634" spans="1:4" x14ac:dyDescent="0.2">
      <c r="A14634" s="23" t="s">
        <v>1530</v>
      </c>
      <c r="B14634" s="25">
        <v>1029935</v>
      </c>
      <c r="C14634" s="25">
        <v>4104865</v>
      </c>
      <c r="D14634" s="26">
        <v>137827</v>
      </c>
    </row>
    <row r="14635" spans="1:4" x14ac:dyDescent="0.2">
      <c r="A14635" s="23" t="s">
        <v>1530</v>
      </c>
      <c r="B14635" s="25">
        <v>1029937</v>
      </c>
      <c r="C14635" s="25">
        <v>4104865</v>
      </c>
      <c r="D14635" s="26">
        <v>65417</v>
      </c>
    </row>
    <row r="14636" spans="1:4" x14ac:dyDescent="0.2">
      <c r="A14636" s="23" t="s">
        <v>1530</v>
      </c>
      <c r="B14636" s="25">
        <v>1029942</v>
      </c>
      <c r="C14636" s="25">
        <v>4104865</v>
      </c>
      <c r="D14636" s="26">
        <v>148231</v>
      </c>
    </row>
    <row r="14637" spans="1:4" x14ac:dyDescent="0.2">
      <c r="A14637" s="23" t="s">
        <v>1530</v>
      </c>
      <c r="B14637" s="25">
        <v>1029944</v>
      </c>
      <c r="C14637" s="25">
        <v>4104865</v>
      </c>
      <c r="D14637" s="26">
        <v>0</v>
      </c>
    </row>
    <row r="14638" spans="1:4" x14ac:dyDescent="0.2">
      <c r="A14638" s="23" t="s">
        <v>1530</v>
      </c>
      <c r="B14638" s="25">
        <v>1029946</v>
      </c>
      <c r="C14638" s="25">
        <v>4104865</v>
      </c>
      <c r="D14638" s="26">
        <v>207948</v>
      </c>
    </row>
    <row r="14639" spans="1:4" x14ac:dyDescent="0.2">
      <c r="A14639" s="23" t="s">
        <v>1530</v>
      </c>
      <c r="B14639" s="25">
        <v>1029947</v>
      </c>
      <c r="C14639" s="25">
        <v>4104865</v>
      </c>
      <c r="D14639" s="26">
        <v>258856</v>
      </c>
    </row>
    <row r="14640" spans="1:4" x14ac:dyDescent="0.2">
      <c r="A14640" s="23" t="s">
        <v>1530</v>
      </c>
      <c r="B14640" s="25">
        <v>1029949</v>
      </c>
      <c r="C14640" s="25">
        <v>4104865</v>
      </c>
      <c r="D14640" s="26">
        <v>153526</v>
      </c>
    </row>
    <row r="14641" spans="1:4" x14ac:dyDescent="0.2">
      <c r="A14641" s="23" t="s">
        <v>1530</v>
      </c>
      <c r="B14641" s="25">
        <v>1029950</v>
      </c>
      <c r="C14641" s="25">
        <v>4104865</v>
      </c>
      <c r="D14641" s="26">
        <v>91863</v>
      </c>
    </row>
    <row r="14642" spans="1:4" x14ac:dyDescent="0.2">
      <c r="A14642" s="23" t="s">
        <v>1530</v>
      </c>
      <c r="B14642" s="25">
        <v>1029951</v>
      </c>
      <c r="C14642" s="25">
        <v>4104865</v>
      </c>
      <c r="D14642" s="26">
        <v>191171</v>
      </c>
    </row>
    <row r="14643" spans="1:4" x14ac:dyDescent="0.2">
      <c r="A14643" s="23" t="s">
        <v>1530</v>
      </c>
      <c r="B14643" s="25">
        <v>1029954</v>
      </c>
      <c r="C14643" s="25">
        <v>4104865</v>
      </c>
      <c r="D14643" s="26">
        <v>204300</v>
      </c>
    </row>
    <row r="14644" spans="1:4" x14ac:dyDescent="0.2">
      <c r="A14644" s="23" t="s">
        <v>1530</v>
      </c>
      <c r="B14644" s="25">
        <v>1029956</v>
      </c>
      <c r="C14644" s="25">
        <v>4104865</v>
      </c>
      <c r="D14644" s="26">
        <v>231066</v>
      </c>
    </row>
    <row r="14645" spans="1:4" x14ac:dyDescent="0.2">
      <c r="A14645" s="23" t="s">
        <v>1530</v>
      </c>
      <c r="B14645" s="25">
        <v>1029959</v>
      </c>
      <c r="C14645" s="25">
        <v>4104865</v>
      </c>
      <c r="D14645" s="26">
        <v>123256</v>
      </c>
    </row>
    <row r="14646" spans="1:4" x14ac:dyDescent="0.2">
      <c r="A14646" s="23" t="s">
        <v>1530</v>
      </c>
      <c r="B14646" s="25">
        <v>1029960</v>
      </c>
      <c r="C14646" s="25">
        <v>4104865</v>
      </c>
      <c r="D14646" s="26">
        <v>71866</v>
      </c>
    </row>
    <row r="14647" spans="1:4" x14ac:dyDescent="0.2">
      <c r="A14647" s="23" t="s">
        <v>1530</v>
      </c>
      <c r="B14647" s="25">
        <v>1029962</v>
      </c>
      <c r="C14647" s="25">
        <v>4104865</v>
      </c>
      <c r="D14647" s="26">
        <v>179264</v>
      </c>
    </row>
    <row r="14648" spans="1:4" x14ac:dyDescent="0.2">
      <c r="A14648" s="23" t="s">
        <v>1530</v>
      </c>
      <c r="B14648" s="25">
        <v>1029963</v>
      </c>
      <c r="C14648" s="25">
        <v>4104865</v>
      </c>
      <c r="D14648" s="26">
        <v>179024</v>
      </c>
    </row>
    <row r="14649" spans="1:4" x14ac:dyDescent="0.2">
      <c r="A14649" s="23" t="s">
        <v>1530</v>
      </c>
      <c r="B14649" s="25">
        <v>1029964</v>
      </c>
      <c r="C14649" s="25">
        <v>4104865</v>
      </c>
      <c r="D14649" s="26">
        <v>121470</v>
      </c>
    </row>
    <row r="14650" spans="1:4" x14ac:dyDescent="0.2">
      <c r="A14650" s="23" t="s">
        <v>1530</v>
      </c>
      <c r="B14650" s="25">
        <v>1029966</v>
      </c>
      <c r="C14650" s="25">
        <v>4104865</v>
      </c>
      <c r="D14650" s="26">
        <v>147490</v>
      </c>
    </row>
    <row r="14651" spans="1:4" x14ac:dyDescent="0.2">
      <c r="A14651" s="23" t="s">
        <v>1530</v>
      </c>
      <c r="B14651" s="25">
        <v>1029967</v>
      </c>
      <c r="C14651" s="25">
        <v>4104865</v>
      </c>
      <c r="D14651" s="26">
        <v>112979</v>
      </c>
    </row>
    <row r="14652" spans="1:4" x14ac:dyDescent="0.2">
      <c r="A14652" s="23" t="s">
        <v>1530</v>
      </c>
      <c r="B14652" s="25">
        <v>1029970</v>
      </c>
      <c r="C14652" s="25">
        <v>4104865</v>
      </c>
      <c r="D14652" s="26">
        <v>137983</v>
      </c>
    </row>
    <row r="14653" spans="1:4" x14ac:dyDescent="0.2">
      <c r="A14653" s="23" t="s">
        <v>1530</v>
      </c>
      <c r="B14653" s="25">
        <v>1029971</v>
      </c>
      <c r="C14653" s="25">
        <v>4104865</v>
      </c>
      <c r="D14653" s="26">
        <v>290212</v>
      </c>
    </row>
    <row r="14654" spans="1:4" x14ac:dyDescent="0.2">
      <c r="A14654" s="23" t="s">
        <v>1530</v>
      </c>
      <c r="B14654" s="25">
        <v>1029972</v>
      </c>
      <c r="C14654" s="25">
        <v>4104865</v>
      </c>
      <c r="D14654" s="26">
        <v>131630</v>
      </c>
    </row>
    <row r="14655" spans="1:4" x14ac:dyDescent="0.2">
      <c r="A14655" s="23" t="s">
        <v>1530</v>
      </c>
      <c r="B14655" s="25">
        <v>1029973</v>
      </c>
      <c r="C14655" s="25">
        <v>4104865</v>
      </c>
      <c r="D14655" s="26">
        <v>97896</v>
      </c>
    </row>
    <row r="14656" spans="1:4" x14ac:dyDescent="0.2">
      <c r="A14656" s="23" t="s">
        <v>1530</v>
      </c>
      <c r="B14656" s="25">
        <v>1031047</v>
      </c>
      <c r="C14656" s="25">
        <v>4104865</v>
      </c>
      <c r="D14656" s="26">
        <v>47752</v>
      </c>
    </row>
    <row r="14657" spans="1:4" x14ac:dyDescent="0.2">
      <c r="A14657" s="23" t="s">
        <v>1530</v>
      </c>
      <c r="B14657" s="25">
        <v>1031050</v>
      </c>
      <c r="C14657" s="25">
        <v>4104865</v>
      </c>
      <c r="D14657" s="26">
        <v>104090</v>
      </c>
    </row>
    <row r="14658" spans="1:4" x14ac:dyDescent="0.2">
      <c r="A14658" s="23" t="s">
        <v>1530</v>
      </c>
      <c r="B14658" s="25">
        <v>1031051</v>
      </c>
      <c r="C14658" s="25">
        <v>4104865</v>
      </c>
      <c r="D14658" s="26">
        <v>21190</v>
      </c>
    </row>
    <row r="14659" spans="1:4" x14ac:dyDescent="0.2">
      <c r="A14659" s="23" t="s">
        <v>1530</v>
      </c>
      <c r="B14659" s="25">
        <v>1031053</v>
      </c>
      <c r="C14659" s="25">
        <v>4104865</v>
      </c>
      <c r="D14659" s="26">
        <v>42293</v>
      </c>
    </row>
    <row r="14660" spans="1:4" x14ac:dyDescent="0.2">
      <c r="A14660" s="23" t="s">
        <v>1530</v>
      </c>
      <c r="B14660" s="25">
        <v>1031054</v>
      </c>
      <c r="C14660" s="25">
        <v>4104865</v>
      </c>
      <c r="D14660" s="26">
        <v>35737</v>
      </c>
    </row>
    <row r="14661" spans="1:4" x14ac:dyDescent="0.2">
      <c r="A14661" s="23" t="s">
        <v>1530</v>
      </c>
      <c r="B14661" s="25">
        <v>1031056</v>
      </c>
      <c r="C14661" s="25">
        <v>4104865</v>
      </c>
      <c r="D14661" s="26">
        <v>107157</v>
      </c>
    </row>
    <row r="14662" spans="1:4" x14ac:dyDescent="0.2">
      <c r="A14662" s="23" t="s">
        <v>1530</v>
      </c>
      <c r="B14662" s="25">
        <v>1031057</v>
      </c>
      <c r="C14662" s="25">
        <v>4104865</v>
      </c>
      <c r="D14662" s="26">
        <v>70261</v>
      </c>
    </row>
    <row r="14663" spans="1:4" x14ac:dyDescent="0.2">
      <c r="A14663" s="23" t="s">
        <v>1530</v>
      </c>
      <c r="B14663" s="25">
        <v>1031363</v>
      </c>
      <c r="C14663" s="25">
        <v>4104865</v>
      </c>
      <c r="D14663" s="26">
        <v>4455403</v>
      </c>
    </row>
    <row r="14664" spans="1:4" x14ac:dyDescent="0.2">
      <c r="A14664" s="23" t="s">
        <v>1530</v>
      </c>
      <c r="B14664" s="25">
        <v>1031364</v>
      </c>
      <c r="C14664" s="25">
        <v>4104865</v>
      </c>
      <c r="D14664" s="26">
        <v>188404</v>
      </c>
    </row>
    <row r="14665" spans="1:4" x14ac:dyDescent="0.2">
      <c r="A14665" s="23" t="s">
        <v>1530</v>
      </c>
      <c r="B14665" s="25">
        <v>1031365</v>
      </c>
      <c r="C14665" s="25">
        <v>4104865</v>
      </c>
      <c r="D14665" s="26">
        <v>164998</v>
      </c>
    </row>
    <row r="14666" spans="1:4" x14ac:dyDescent="0.2">
      <c r="A14666" s="23" t="s">
        <v>1530</v>
      </c>
      <c r="B14666" s="25">
        <v>1031366</v>
      </c>
      <c r="C14666" s="25">
        <v>4104865</v>
      </c>
      <c r="D14666" s="26">
        <v>172532</v>
      </c>
    </row>
    <row r="14667" spans="1:4" x14ac:dyDescent="0.2">
      <c r="A14667" s="23" t="s">
        <v>1530</v>
      </c>
      <c r="B14667" s="25">
        <v>1031370</v>
      </c>
      <c r="C14667" s="25">
        <v>4104865</v>
      </c>
      <c r="D14667" s="26">
        <v>104317</v>
      </c>
    </row>
    <row r="14668" spans="1:4" x14ac:dyDescent="0.2">
      <c r="A14668" s="23" t="s">
        <v>1530</v>
      </c>
      <c r="B14668" s="25">
        <v>1031371</v>
      </c>
      <c r="C14668" s="25">
        <v>4104865</v>
      </c>
      <c r="D14668" s="26">
        <v>1862979</v>
      </c>
    </row>
    <row r="14669" spans="1:4" x14ac:dyDescent="0.2">
      <c r="A14669" s="23" t="s">
        <v>1530</v>
      </c>
      <c r="B14669" s="25">
        <v>1031372</v>
      </c>
      <c r="C14669" s="25">
        <v>4104865</v>
      </c>
      <c r="D14669" s="26">
        <v>152878</v>
      </c>
    </row>
    <row r="14670" spans="1:4" x14ac:dyDescent="0.2">
      <c r="A14670" s="23" t="s">
        <v>1530</v>
      </c>
      <c r="B14670" s="25">
        <v>1031373</v>
      </c>
      <c r="C14670" s="25">
        <v>4104865</v>
      </c>
      <c r="D14670" s="26">
        <v>238125</v>
      </c>
    </row>
    <row r="14671" spans="1:4" x14ac:dyDescent="0.2">
      <c r="A14671" s="23" t="s">
        <v>1530</v>
      </c>
      <c r="B14671" s="25">
        <v>1031374</v>
      </c>
      <c r="C14671" s="25">
        <v>4104865</v>
      </c>
      <c r="D14671" s="26">
        <v>173535</v>
      </c>
    </row>
    <row r="14672" spans="1:4" x14ac:dyDescent="0.2">
      <c r="A14672" s="23" t="s">
        <v>1530</v>
      </c>
      <c r="B14672" s="25">
        <v>1031376</v>
      </c>
      <c r="C14672" s="25">
        <v>4104865</v>
      </c>
      <c r="D14672" s="26">
        <v>109633</v>
      </c>
    </row>
    <row r="14673" spans="1:4" x14ac:dyDescent="0.2">
      <c r="A14673" s="23" t="s">
        <v>1530</v>
      </c>
      <c r="B14673" s="25">
        <v>1031378</v>
      </c>
      <c r="C14673" s="25">
        <v>4104865</v>
      </c>
      <c r="D14673" s="26">
        <v>224923</v>
      </c>
    </row>
    <row r="14674" spans="1:4" x14ac:dyDescent="0.2">
      <c r="A14674" s="23" t="s">
        <v>1530</v>
      </c>
      <c r="B14674" s="25">
        <v>1031380</v>
      </c>
      <c r="C14674" s="25">
        <v>4104865</v>
      </c>
      <c r="D14674" s="26">
        <v>187058</v>
      </c>
    </row>
    <row r="14675" spans="1:4" x14ac:dyDescent="0.2">
      <c r="A14675" s="23" t="s">
        <v>1530</v>
      </c>
      <c r="B14675" s="25">
        <v>1031383</v>
      </c>
      <c r="C14675" s="25">
        <v>4104865</v>
      </c>
      <c r="D14675" s="26">
        <v>267269</v>
      </c>
    </row>
    <row r="14676" spans="1:4" x14ac:dyDescent="0.2">
      <c r="A14676" s="23" t="s">
        <v>1530</v>
      </c>
      <c r="B14676" s="25">
        <v>1031385</v>
      </c>
      <c r="C14676" s="25">
        <v>4104865</v>
      </c>
      <c r="D14676" s="26">
        <v>216707</v>
      </c>
    </row>
    <row r="14677" spans="1:4" x14ac:dyDescent="0.2">
      <c r="A14677" s="23" t="s">
        <v>1530</v>
      </c>
      <c r="B14677" s="25">
        <v>1031386</v>
      </c>
      <c r="C14677" s="25">
        <v>4104865</v>
      </c>
      <c r="D14677" s="26">
        <v>138380</v>
      </c>
    </row>
    <row r="14678" spans="1:4" x14ac:dyDescent="0.2">
      <c r="A14678" s="23" t="s">
        <v>1530</v>
      </c>
      <c r="B14678" s="25">
        <v>1031389</v>
      </c>
      <c r="C14678" s="25">
        <v>4104865</v>
      </c>
      <c r="D14678" s="26">
        <v>293017</v>
      </c>
    </row>
    <row r="14679" spans="1:4" x14ac:dyDescent="0.2">
      <c r="A14679" s="23" t="s">
        <v>1530</v>
      </c>
      <c r="B14679" s="25">
        <v>1031390</v>
      </c>
      <c r="C14679" s="25">
        <v>4104865</v>
      </c>
      <c r="D14679" s="26">
        <v>104631</v>
      </c>
    </row>
    <row r="14680" spans="1:4" x14ac:dyDescent="0.2">
      <c r="A14680" s="23" t="s">
        <v>1530</v>
      </c>
      <c r="B14680" s="25">
        <v>1031391</v>
      </c>
      <c r="C14680" s="25">
        <v>4104865</v>
      </c>
      <c r="D14680" s="26">
        <v>164725</v>
      </c>
    </row>
    <row r="14681" spans="1:4" x14ac:dyDescent="0.2">
      <c r="A14681" s="23" t="s">
        <v>1530</v>
      </c>
      <c r="B14681" s="25">
        <v>1031392</v>
      </c>
      <c r="C14681" s="25">
        <v>4104865</v>
      </c>
      <c r="D14681" s="26">
        <v>109305</v>
      </c>
    </row>
    <row r="14682" spans="1:4" x14ac:dyDescent="0.2">
      <c r="A14682" s="23" t="s">
        <v>1530</v>
      </c>
      <c r="B14682" s="25">
        <v>1031393</v>
      </c>
      <c r="C14682" s="25">
        <v>4104865</v>
      </c>
      <c r="D14682" s="26">
        <v>330529</v>
      </c>
    </row>
    <row r="14683" spans="1:4" x14ac:dyDescent="0.2">
      <c r="A14683" s="23" t="s">
        <v>1530</v>
      </c>
      <c r="B14683" s="25">
        <v>1031394</v>
      </c>
      <c r="C14683" s="25">
        <v>4104865</v>
      </c>
      <c r="D14683" s="26">
        <v>172390</v>
      </c>
    </row>
    <row r="14684" spans="1:4" x14ac:dyDescent="0.2">
      <c r="A14684" s="23" t="s">
        <v>1530</v>
      </c>
      <c r="B14684" s="25">
        <v>1031395</v>
      </c>
      <c r="C14684" s="25">
        <v>4104865</v>
      </c>
      <c r="D14684" s="26">
        <v>219599</v>
      </c>
    </row>
    <row r="14685" spans="1:4" x14ac:dyDescent="0.2">
      <c r="A14685" s="23" t="s">
        <v>1530</v>
      </c>
      <c r="B14685" s="25">
        <v>1031397</v>
      </c>
      <c r="C14685" s="25">
        <v>4104865</v>
      </c>
      <c r="D14685" s="26">
        <v>110895</v>
      </c>
    </row>
    <row r="14686" spans="1:4" x14ac:dyDescent="0.2">
      <c r="A14686" s="23" t="s">
        <v>1530</v>
      </c>
      <c r="B14686" s="25">
        <v>1031401</v>
      </c>
      <c r="C14686" s="25">
        <v>4104865</v>
      </c>
      <c r="D14686" s="26">
        <v>66758</v>
      </c>
    </row>
    <row r="14687" spans="1:4" x14ac:dyDescent="0.2">
      <c r="A14687" s="23" t="s">
        <v>1530</v>
      </c>
      <c r="B14687" s="25">
        <v>1031403</v>
      </c>
      <c r="C14687" s="25">
        <v>4104865</v>
      </c>
      <c r="D14687" s="26">
        <v>174512</v>
      </c>
    </row>
    <row r="14688" spans="1:4" x14ac:dyDescent="0.2">
      <c r="A14688" s="23" t="s">
        <v>1530</v>
      </c>
      <c r="B14688" s="25">
        <v>1031404</v>
      </c>
      <c r="C14688" s="25">
        <v>4104865</v>
      </c>
      <c r="D14688" s="26">
        <v>313828</v>
      </c>
    </row>
    <row r="14689" spans="1:4" x14ac:dyDescent="0.2">
      <c r="A14689" s="23" t="s">
        <v>1530</v>
      </c>
      <c r="B14689" s="25">
        <v>1031406</v>
      </c>
      <c r="C14689" s="25">
        <v>4104865</v>
      </c>
      <c r="D14689" s="26">
        <v>555634</v>
      </c>
    </row>
    <row r="14690" spans="1:4" x14ac:dyDescent="0.2">
      <c r="A14690" s="23" t="s">
        <v>1530</v>
      </c>
      <c r="B14690" s="25">
        <v>1031407</v>
      </c>
      <c r="C14690" s="25">
        <v>4104865</v>
      </c>
      <c r="D14690" s="26">
        <v>161570</v>
      </c>
    </row>
    <row r="14691" spans="1:4" x14ac:dyDescent="0.2">
      <c r="A14691" s="23" t="s">
        <v>1530</v>
      </c>
      <c r="B14691" s="25">
        <v>1033252</v>
      </c>
      <c r="C14691" s="25">
        <v>4104865</v>
      </c>
      <c r="D14691" s="26">
        <v>63519</v>
      </c>
    </row>
    <row r="14692" spans="1:4" x14ac:dyDescent="0.2">
      <c r="A14692" s="23" t="s">
        <v>1530</v>
      </c>
      <c r="B14692" s="25">
        <v>1033260</v>
      </c>
      <c r="C14692" s="25">
        <v>4104865</v>
      </c>
      <c r="D14692" s="26">
        <v>134115</v>
      </c>
    </row>
    <row r="14693" spans="1:4" x14ac:dyDescent="0.2">
      <c r="A14693" s="23" t="s">
        <v>1530</v>
      </c>
      <c r="B14693" s="25">
        <v>1033265</v>
      </c>
      <c r="C14693" s="25">
        <v>4104865</v>
      </c>
      <c r="D14693" s="26">
        <v>50290</v>
      </c>
    </row>
    <row r="14694" spans="1:4" x14ac:dyDescent="0.2">
      <c r="A14694" s="23" t="s">
        <v>1530</v>
      </c>
      <c r="B14694" s="25">
        <v>1033268</v>
      </c>
      <c r="C14694" s="25">
        <v>4104865</v>
      </c>
      <c r="D14694" s="26">
        <v>100072</v>
      </c>
    </row>
    <row r="14695" spans="1:4" x14ac:dyDescent="0.2">
      <c r="A14695" s="23" t="s">
        <v>1530</v>
      </c>
      <c r="B14695" s="25">
        <v>1033269</v>
      </c>
      <c r="C14695" s="25">
        <v>4104865</v>
      </c>
      <c r="D14695" s="26">
        <v>53234</v>
      </c>
    </row>
    <row r="14696" spans="1:4" x14ac:dyDescent="0.2">
      <c r="A14696" s="23" t="s">
        <v>1530</v>
      </c>
      <c r="B14696" s="25">
        <v>1033270</v>
      </c>
      <c r="C14696" s="25">
        <v>4104865</v>
      </c>
      <c r="D14696" s="26">
        <v>79292</v>
      </c>
    </row>
    <row r="14697" spans="1:4" x14ac:dyDescent="0.2">
      <c r="A14697" s="23" t="s">
        <v>1530</v>
      </c>
      <c r="B14697" s="25">
        <v>1033273</v>
      </c>
      <c r="C14697" s="25">
        <v>4104865</v>
      </c>
      <c r="D14697" s="26">
        <v>54550</v>
      </c>
    </row>
    <row r="14698" spans="1:4" x14ac:dyDescent="0.2">
      <c r="A14698" s="23" t="s">
        <v>1530</v>
      </c>
      <c r="B14698" s="25">
        <v>1036460</v>
      </c>
      <c r="C14698" s="25">
        <v>4104865</v>
      </c>
      <c r="D14698" s="26">
        <v>70405</v>
      </c>
    </row>
    <row r="14699" spans="1:4" x14ac:dyDescent="0.2">
      <c r="A14699" s="23" t="s">
        <v>1530</v>
      </c>
      <c r="B14699" s="25">
        <v>1036524</v>
      </c>
      <c r="C14699" s="25">
        <v>4104865</v>
      </c>
      <c r="D14699" s="26">
        <v>77555</v>
      </c>
    </row>
    <row r="14700" spans="1:4" x14ac:dyDescent="0.2">
      <c r="A14700" s="23" t="s">
        <v>1530</v>
      </c>
      <c r="B14700" s="25">
        <v>1036693</v>
      </c>
      <c r="C14700" s="25">
        <v>4104865</v>
      </c>
      <c r="D14700" s="26">
        <v>157941</v>
      </c>
    </row>
    <row r="14701" spans="1:4" x14ac:dyDescent="0.2">
      <c r="A14701" s="23" t="s">
        <v>1530</v>
      </c>
      <c r="B14701" s="25">
        <v>1036694</v>
      </c>
      <c r="C14701" s="25">
        <v>4104865</v>
      </c>
      <c r="D14701" s="26">
        <v>147103</v>
      </c>
    </row>
    <row r="14702" spans="1:4" x14ac:dyDescent="0.2">
      <c r="A14702" s="23" t="s">
        <v>1530</v>
      </c>
      <c r="B14702" s="25">
        <v>1036695</v>
      </c>
      <c r="C14702" s="25">
        <v>4104865</v>
      </c>
      <c r="D14702" s="26">
        <v>147957</v>
      </c>
    </row>
    <row r="14703" spans="1:4" x14ac:dyDescent="0.2">
      <c r="A14703" s="23" t="s">
        <v>1530</v>
      </c>
      <c r="B14703" s="25">
        <v>1036697</v>
      </c>
      <c r="C14703" s="25">
        <v>4104865</v>
      </c>
      <c r="D14703" s="26">
        <v>155219</v>
      </c>
    </row>
    <row r="14704" spans="1:4" x14ac:dyDescent="0.2">
      <c r="A14704" s="23" t="s">
        <v>1530</v>
      </c>
      <c r="B14704" s="25">
        <v>1036700</v>
      </c>
      <c r="C14704" s="25">
        <v>4104865</v>
      </c>
      <c r="D14704" s="26">
        <v>135202</v>
      </c>
    </row>
    <row r="14705" spans="1:4" x14ac:dyDescent="0.2">
      <c r="A14705" s="23" t="s">
        <v>1530</v>
      </c>
      <c r="B14705" s="25">
        <v>1036701</v>
      </c>
      <c r="C14705" s="25">
        <v>4104865</v>
      </c>
      <c r="D14705" s="26">
        <v>191296</v>
      </c>
    </row>
    <row r="14706" spans="1:4" x14ac:dyDescent="0.2">
      <c r="A14706" s="23" t="s">
        <v>1530</v>
      </c>
      <c r="B14706" s="25">
        <v>1036703</v>
      </c>
      <c r="C14706" s="25">
        <v>4104865</v>
      </c>
      <c r="D14706" s="26">
        <v>83352</v>
      </c>
    </row>
    <row r="14707" spans="1:4" x14ac:dyDescent="0.2">
      <c r="A14707" s="23" t="s">
        <v>1530</v>
      </c>
      <c r="B14707" s="25">
        <v>1036707</v>
      </c>
      <c r="C14707" s="25">
        <v>4104865</v>
      </c>
      <c r="D14707" s="26">
        <v>297767</v>
      </c>
    </row>
    <row r="14708" spans="1:4" x14ac:dyDescent="0.2">
      <c r="A14708" s="23" t="s">
        <v>1530</v>
      </c>
      <c r="B14708" s="25">
        <v>1036708</v>
      </c>
      <c r="C14708" s="25">
        <v>4104865</v>
      </c>
      <c r="D14708" s="26">
        <v>108404</v>
      </c>
    </row>
    <row r="14709" spans="1:4" x14ac:dyDescent="0.2">
      <c r="A14709" s="23" t="s">
        <v>1530</v>
      </c>
      <c r="B14709" s="25">
        <v>1036709</v>
      </c>
      <c r="C14709" s="25">
        <v>4104865</v>
      </c>
      <c r="D14709" s="26">
        <v>91705</v>
      </c>
    </row>
    <row r="14710" spans="1:4" x14ac:dyDescent="0.2">
      <c r="A14710" s="23" t="s">
        <v>1530</v>
      </c>
      <c r="B14710" s="25">
        <v>1036710</v>
      </c>
      <c r="C14710" s="25">
        <v>4104865</v>
      </c>
      <c r="D14710" s="26">
        <v>124823</v>
      </c>
    </row>
    <row r="14711" spans="1:4" x14ac:dyDescent="0.2">
      <c r="A14711" s="23" t="s">
        <v>1530</v>
      </c>
      <c r="B14711" s="25">
        <v>1036711</v>
      </c>
      <c r="C14711" s="25">
        <v>4104865</v>
      </c>
      <c r="D14711" s="26">
        <v>103245</v>
      </c>
    </row>
    <row r="14712" spans="1:4" x14ac:dyDescent="0.2">
      <c r="A14712" s="23" t="s">
        <v>1530</v>
      </c>
      <c r="B14712" s="25">
        <v>1036712</v>
      </c>
      <c r="C14712" s="25">
        <v>4104865</v>
      </c>
      <c r="D14712" s="26">
        <v>73319</v>
      </c>
    </row>
    <row r="14713" spans="1:4" x14ac:dyDescent="0.2">
      <c r="A14713" s="23" t="s">
        <v>1530</v>
      </c>
      <c r="B14713" s="25">
        <v>1036713</v>
      </c>
      <c r="C14713" s="25">
        <v>4104865</v>
      </c>
      <c r="D14713" s="26">
        <v>102537</v>
      </c>
    </row>
    <row r="14714" spans="1:4" x14ac:dyDescent="0.2">
      <c r="A14714" s="23" t="s">
        <v>1530</v>
      </c>
      <c r="B14714" s="25">
        <v>1036714</v>
      </c>
      <c r="C14714" s="25">
        <v>4104865</v>
      </c>
      <c r="D14714" s="26">
        <v>132327</v>
      </c>
    </row>
    <row r="14715" spans="1:4" x14ac:dyDescent="0.2">
      <c r="A14715" s="23" t="s">
        <v>1530</v>
      </c>
      <c r="B14715" s="25">
        <v>1036717</v>
      </c>
      <c r="C14715" s="25">
        <v>4104865</v>
      </c>
      <c r="D14715" s="26">
        <v>167269</v>
      </c>
    </row>
    <row r="14716" spans="1:4" x14ac:dyDescent="0.2">
      <c r="A14716" s="23" t="s">
        <v>1530</v>
      </c>
      <c r="B14716" s="25">
        <v>1036718</v>
      </c>
      <c r="C14716" s="25">
        <v>4104865</v>
      </c>
      <c r="D14716" s="26">
        <v>265169</v>
      </c>
    </row>
    <row r="14717" spans="1:4" x14ac:dyDescent="0.2">
      <c r="A14717" s="23" t="s">
        <v>1530</v>
      </c>
      <c r="B14717" s="25">
        <v>1038094</v>
      </c>
      <c r="C14717" s="25">
        <v>4104865</v>
      </c>
      <c r="D14717" s="26">
        <v>119083</v>
      </c>
    </row>
    <row r="14718" spans="1:4" x14ac:dyDescent="0.2">
      <c r="A14718" s="23" t="s">
        <v>1530</v>
      </c>
      <c r="B14718" s="25">
        <v>1038545</v>
      </c>
      <c r="C14718" s="25">
        <v>4104865</v>
      </c>
      <c r="D14718" s="26">
        <v>171214</v>
      </c>
    </row>
    <row r="14719" spans="1:4" x14ac:dyDescent="0.2">
      <c r="A14719" s="23" t="s">
        <v>1530</v>
      </c>
      <c r="B14719" s="25">
        <v>1040613</v>
      </c>
      <c r="C14719" s="25">
        <v>4104865</v>
      </c>
      <c r="D14719" s="26">
        <v>174631</v>
      </c>
    </row>
    <row r="14720" spans="1:4" x14ac:dyDescent="0.2">
      <c r="A14720" s="23" t="s">
        <v>1530</v>
      </c>
      <c r="B14720" s="25">
        <v>1040632</v>
      </c>
      <c r="C14720" s="25">
        <v>4104865</v>
      </c>
      <c r="D14720" s="26">
        <v>153112</v>
      </c>
    </row>
    <row r="14721" spans="1:4" x14ac:dyDescent="0.2">
      <c r="A14721" s="23" t="s">
        <v>1530</v>
      </c>
      <c r="B14721" s="25">
        <v>1040928</v>
      </c>
      <c r="C14721" s="25">
        <v>4104865</v>
      </c>
      <c r="D14721" s="26">
        <v>388986</v>
      </c>
    </row>
    <row r="14722" spans="1:4" x14ac:dyDescent="0.2">
      <c r="A14722" s="23" t="s">
        <v>1530</v>
      </c>
      <c r="B14722" s="25">
        <v>1040929</v>
      </c>
      <c r="C14722" s="25">
        <v>4104865</v>
      </c>
      <c r="D14722" s="26">
        <v>225291</v>
      </c>
    </row>
    <row r="14723" spans="1:4" x14ac:dyDescent="0.2">
      <c r="A14723" s="23" t="s">
        <v>1530</v>
      </c>
      <c r="B14723" s="25">
        <v>1040930</v>
      </c>
      <c r="C14723" s="25">
        <v>4104865</v>
      </c>
      <c r="D14723" s="26">
        <v>202144</v>
      </c>
    </row>
    <row r="14724" spans="1:4" x14ac:dyDescent="0.2">
      <c r="A14724" s="23" t="s">
        <v>1530</v>
      </c>
      <c r="B14724" s="25">
        <v>1040932</v>
      </c>
      <c r="C14724" s="25">
        <v>4104865</v>
      </c>
      <c r="D14724" s="26">
        <v>445994</v>
      </c>
    </row>
    <row r="14725" spans="1:4" x14ac:dyDescent="0.2">
      <c r="A14725" s="23" t="s">
        <v>1530</v>
      </c>
      <c r="B14725" s="25">
        <v>1040933</v>
      </c>
      <c r="C14725" s="25">
        <v>4104865</v>
      </c>
      <c r="D14725" s="26">
        <v>257404</v>
      </c>
    </row>
    <row r="14726" spans="1:4" x14ac:dyDescent="0.2">
      <c r="A14726" s="23" t="s">
        <v>1530</v>
      </c>
      <c r="B14726" s="25">
        <v>1040934</v>
      </c>
      <c r="C14726" s="25">
        <v>4104865</v>
      </c>
      <c r="D14726" s="26">
        <v>368580</v>
      </c>
    </row>
    <row r="14727" spans="1:4" x14ac:dyDescent="0.2">
      <c r="A14727" s="23" t="s">
        <v>1530</v>
      </c>
      <c r="B14727" s="25">
        <v>1041114</v>
      </c>
      <c r="C14727" s="25">
        <v>4104865</v>
      </c>
      <c r="D14727" s="26">
        <v>180353</v>
      </c>
    </row>
    <row r="14728" spans="1:4" x14ac:dyDescent="0.2">
      <c r="A14728" s="23" t="s">
        <v>1530</v>
      </c>
      <c r="B14728" s="25">
        <v>1041115</v>
      </c>
      <c r="C14728" s="25">
        <v>4104865</v>
      </c>
      <c r="D14728" s="26">
        <v>167646</v>
      </c>
    </row>
    <row r="14729" spans="1:4" x14ac:dyDescent="0.2">
      <c r="A14729" s="23" t="s">
        <v>1530</v>
      </c>
      <c r="B14729" s="25">
        <v>1042030</v>
      </c>
      <c r="C14729" s="25">
        <v>4104865</v>
      </c>
      <c r="D14729" s="26">
        <v>147553</v>
      </c>
    </row>
    <row r="14730" spans="1:4" x14ac:dyDescent="0.2">
      <c r="A14730" s="23" t="s">
        <v>1530</v>
      </c>
      <c r="B14730" s="25">
        <v>1042031</v>
      </c>
      <c r="C14730" s="25">
        <v>4104865</v>
      </c>
      <c r="D14730" s="26">
        <v>206379</v>
      </c>
    </row>
    <row r="14731" spans="1:4" x14ac:dyDescent="0.2">
      <c r="A14731" s="23" t="s">
        <v>1530</v>
      </c>
      <c r="B14731" s="25">
        <v>1042032</v>
      </c>
      <c r="C14731" s="25">
        <v>4104865</v>
      </c>
      <c r="D14731" s="26">
        <v>56156</v>
      </c>
    </row>
    <row r="14732" spans="1:4" x14ac:dyDescent="0.2">
      <c r="A14732" s="23" t="s">
        <v>1530</v>
      </c>
      <c r="B14732" s="25">
        <v>1042033</v>
      </c>
      <c r="C14732" s="25">
        <v>4104865</v>
      </c>
      <c r="D14732" s="26">
        <v>198773</v>
      </c>
    </row>
    <row r="14733" spans="1:4" x14ac:dyDescent="0.2">
      <c r="A14733" s="23" t="s">
        <v>1530</v>
      </c>
      <c r="B14733" s="25">
        <v>1042035</v>
      </c>
      <c r="C14733" s="25">
        <v>4104865</v>
      </c>
      <c r="D14733" s="26">
        <v>161622</v>
      </c>
    </row>
    <row r="14734" spans="1:4" x14ac:dyDescent="0.2">
      <c r="A14734" s="23" t="s">
        <v>1530</v>
      </c>
      <c r="B14734" s="25">
        <v>1042036</v>
      </c>
      <c r="C14734" s="25">
        <v>4104865</v>
      </c>
      <c r="D14734" s="26">
        <v>129944</v>
      </c>
    </row>
    <row r="14735" spans="1:4" x14ac:dyDescent="0.2">
      <c r="A14735" s="23" t="s">
        <v>1530</v>
      </c>
      <c r="B14735" s="25">
        <v>1042037</v>
      </c>
      <c r="C14735" s="25">
        <v>4104865</v>
      </c>
      <c r="D14735" s="26">
        <v>152723</v>
      </c>
    </row>
    <row r="14736" spans="1:4" x14ac:dyDescent="0.2">
      <c r="A14736" s="23" t="s">
        <v>1530</v>
      </c>
      <c r="B14736" s="25">
        <v>1042038</v>
      </c>
      <c r="C14736" s="25">
        <v>4104865</v>
      </c>
      <c r="D14736" s="26">
        <v>166488</v>
      </c>
    </row>
    <row r="14737" spans="1:4" x14ac:dyDescent="0.2">
      <c r="A14737" s="23" t="s">
        <v>1530</v>
      </c>
      <c r="B14737" s="25">
        <v>1042198</v>
      </c>
      <c r="C14737" s="25">
        <v>4104865</v>
      </c>
      <c r="D14737" s="26">
        <v>133005</v>
      </c>
    </row>
    <row r="14738" spans="1:4" x14ac:dyDescent="0.2">
      <c r="A14738" s="23" t="s">
        <v>1530</v>
      </c>
      <c r="B14738" s="25">
        <v>1042202</v>
      </c>
      <c r="C14738" s="25">
        <v>4104865</v>
      </c>
      <c r="D14738" s="26">
        <v>42172</v>
      </c>
    </row>
    <row r="14739" spans="1:4" x14ac:dyDescent="0.2">
      <c r="A14739" s="23" t="s">
        <v>1530</v>
      </c>
      <c r="B14739" s="25">
        <v>1042319</v>
      </c>
      <c r="C14739" s="25">
        <v>4104865</v>
      </c>
      <c r="D14739" s="26">
        <v>165115</v>
      </c>
    </row>
    <row r="14740" spans="1:4" x14ac:dyDescent="0.2">
      <c r="A14740" s="23" t="s">
        <v>1530</v>
      </c>
      <c r="B14740" s="25">
        <v>1042320</v>
      </c>
      <c r="C14740" s="25">
        <v>4104865</v>
      </c>
      <c r="D14740" s="26">
        <v>241193</v>
      </c>
    </row>
    <row r="14741" spans="1:4" x14ac:dyDescent="0.2">
      <c r="A14741" s="23" t="s">
        <v>1530</v>
      </c>
      <c r="B14741" s="25">
        <v>1042321</v>
      </c>
      <c r="C14741" s="25">
        <v>4104865</v>
      </c>
      <c r="D14741" s="26">
        <v>146171</v>
      </c>
    </row>
    <row r="14742" spans="1:4" x14ac:dyDescent="0.2">
      <c r="A14742" s="23" t="s">
        <v>1530</v>
      </c>
      <c r="B14742" s="25">
        <v>1042714</v>
      </c>
      <c r="C14742" s="25">
        <v>4104865</v>
      </c>
      <c r="D14742" s="26">
        <v>107231</v>
      </c>
    </row>
    <row r="14743" spans="1:4" x14ac:dyDescent="0.2">
      <c r="A14743" s="23" t="s">
        <v>1530</v>
      </c>
      <c r="B14743" s="25">
        <v>1043102</v>
      </c>
      <c r="C14743" s="25">
        <v>4104865</v>
      </c>
      <c r="D14743" s="26">
        <v>117659</v>
      </c>
    </row>
    <row r="14744" spans="1:4" x14ac:dyDescent="0.2">
      <c r="A14744" s="23" t="s">
        <v>1530</v>
      </c>
      <c r="B14744" s="25">
        <v>1043103</v>
      </c>
      <c r="C14744" s="25">
        <v>4104865</v>
      </c>
      <c r="D14744" s="26">
        <v>114521</v>
      </c>
    </row>
    <row r="14745" spans="1:4" x14ac:dyDescent="0.2">
      <c r="A14745" s="23" t="s">
        <v>1530</v>
      </c>
      <c r="B14745" s="25">
        <v>1043427</v>
      </c>
      <c r="C14745" s="25">
        <v>4104865</v>
      </c>
      <c r="D14745" s="26">
        <v>114129</v>
      </c>
    </row>
    <row r="14746" spans="1:4" x14ac:dyDescent="0.2">
      <c r="A14746" s="23" t="s">
        <v>1530</v>
      </c>
      <c r="B14746" s="25">
        <v>1043428</v>
      </c>
      <c r="C14746" s="25">
        <v>4104865</v>
      </c>
      <c r="D14746" s="26">
        <v>105907</v>
      </c>
    </row>
    <row r="14747" spans="1:4" x14ac:dyDescent="0.2">
      <c r="A14747" s="23" t="s">
        <v>1530</v>
      </c>
      <c r="B14747" s="25">
        <v>1043586</v>
      </c>
      <c r="C14747" s="25">
        <v>4104865</v>
      </c>
      <c r="D14747" s="26">
        <v>203467</v>
      </c>
    </row>
    <row r="14748" spans="1:4" x14ac:dyDescent="0.2">
      <c r="A14748" s="23" t="s">
        <v>1530</v>
      </c>
      <c r="B14748" s="25">
        <v>1045579</v>
      </c>
      <c r="C14748" s="25">
        <v>4104865</v>
      </c>
      <c r="D14748" s="26">
        <v>8108</v>
      </c>
    </row>
    <row r="14749" spans="1:4" x14ac:dyDescent="0.2">
      <c r="A14749" s="23" t="s">
        <v>1530</v>
      </c>
      <c r="B14749" s="25">
        <v>1045892</v>
      </c>
      <c r="C14749" s="25">
        <v>4104865</v>
      </c>
      <c r="D14749" s="26">
        <v>53275</v>
      </c>
    </row>
    <row r="14750" spans="1:4" x14ac:dyDescent="0.2">
      <c r="A14750" s="23" t="s">
        <v>1530</v>
      </c>
      <c r="B14750" s="25">
        <v>1045932</v>
      </c>
      <c r="C14750" s="25">
        <v>4104865</v>
      </c>
      <c r="D14750" s="26">
        <v>50340</v>
      </c>
    </row>
    <row r="14751" spans="1:4" x14ac:dyDescent="0.2">
      <c r="A14751" s="23" t="s">
        <v>1530</v>
      </c>
      <c r="B14751" s="25">
        <v>1045960</v>
      </c>
      <c r="C14751" s="25">
        <v>4104865</v>
      </c>
      <c r="D14751" s="26">
        <v>115095</v>
      </c>
    </row>
    <row r="14752" spans="1:4" x14ac:dyDescent="0.2">
      <c r="A14752" s="23" t="s">
        <v>1530</v>
      </c>
      <c r="B14752" s="25">
        <v>1045962</v>
      </c>
      <c r="C14752" s="25">
        <v>4104865</v>
      </c>
      <c r="D14752" s="26">
        <v>69957</v>
      </c>
    </row>
    <row r="14753" spans="1:4" x14ac:dyDescent="0.2">
      <c r="A14753" s="23" t="s">
        <v>1530</v>
      </c>
      <c r="B14753" s="25">
        <v>1046500</v>
      </c>
      <c r="C14753" s="25">
        <v>4104865</v>
      </c>
      <c r="D14753" s="26">
        <v>206192</v>
      </c>
    </row>
    <row r="14754" spans="1:4" x14ac:dyDescent="0.2">
      <c r="A14754" s="23" t="s">
        <v>1530</v>
      </c>
      <c r="B14754" s="25">
        <v>1046547</v>
      </c>
      <c r="C14754" s="25">
        <v>4104865</v>
      </c>
      <c r="D14754" s="26">
        <v>103304</v>
      </c>
    </row>
    <row r="14755" spans="1:4" x14ac:dyDescent="0.2">
      <c r="A14755" s="23" t="s">
        <v>1530</v>
      </c>
      <c r="B14755" s="25">
        <v>1046556</v>
      </c>
      <c r="C14755" s="25">
        <v>4104865</v>
      </c>
      <c r="D14755" s="26">
        <v>72629</v>
      </c>
    </row>
    <row r="14756" spans="1:4" x14ac:dyDescent="0.2">
      <c r="A14756" s="23" t="s">
        <v>1530</v>
      </c>
      <c r="B14756" s="25">
        <v>1046558</v>
      </c>
      <c r="C14756" s="25">
        <v>4104865</v>
      </c>
      <c r="D14756" s="26">
        <v>129704</v>
      </c>
    </row>
    <row r="14757" spans="1:4" x14ac:dyDescent="0.2">
      <c r="A14757" s="23" t="s">
        <v>1530</v>
      </c>
      <c r="B14757" s="25">
        <v>1047196</v>
      </c>
      <c r="C14757" s="25">
        <v>4104865</v>
      </c>
      <c r="D14757" s="26">
        <v>114243</v>
      </c>
    </row>
    <row r="14758" spans="1:4" x14ac:dyDescent="0.2">
      <c r="A14758" s="23" t="s">
        <v>1530</v>
      </c>
      <c r="B14758" s="25">
        <v>1047201</v>
      </c>
      <c r="C14758" s="25">
        <v>4104865</v>
      </c>
      <c r="D14758" s="26">
        <v>57543</v>
      </c>
    </row>
    <row r="14759" spans="1:4" x14ac:dyDescent="0.2">
      <c r="A14759" s="23" t="s">
        <v>1530</v>
      </c>
      <c r="B14759" s="25">
        <v>1047218</v>
      </c>
      <c r="C14759" s="25">
        <v>4104865</v>
      </c>
      <c r="D14759" s="26">
        <v>31639</v>
      </c>
    </row>
    <row r="14760" spans="1:4" x14ac:dyDescent="0.2">
      <c r="A14760" s="23" t="s">
        <v>1530</v>
      </c>
      <c r="B14760" s="25">
        <v>1047222</v>
      </c>
      <c r="C14760" s="25">
        <v>4104865</v>
      </c>
      <c r="D14760" s="26">
        <v>132764</v>
      </c>
    </row>
    <row r="14761" spans="1:4" x14ac:dyDescent="0.2">
      <c r="A14761" s="23" t="s">
        <v>1530</v>
      </c>
      <c r="B14761" s="25">
        <v>1047223</v>
      </c>
      <c r="C14761" s="25">
        <v>4104865</v>
      </c>
      <c r="D14761" s="26">
        <v>43646</v>
      </c>
    </row>
    <row r="14762" spans="1:4" x14ac:dyDescent="0.2">
      <c r="A14762" s="23" t="s">
        <v>1530</v>
      </c>
      <c r="B14762" s="25">
        <v>1047225</v>
      </c>
      <c r="C14762" s="25">
        <v>4104865</v>
      </c>
      <c r="D14762" s="26">
        <v>40876</v>
      </c>
    </row>
    <row r="14763" spans="1:4" x14ac:dyDescent="0.2">
      <c r="A14763" s="23" t="s">
        <v>1530</v>
      </c>
      <c r="B14763" s="25">
        <v>1047226</v>
      </c>
      <c r="C14763" s="25">
        <v>4104865</v>
      </c>
      <c r="D14763" s="26">
        <v>64167</v>
      </c>
    </row>
    <row r="14764" spans="1:4" x14ac:dyDescent="0.2">
      <c r="A14764" s="23" t="s">
        <v>1530</v>
      </c>
      <c r="B14764" s="25">
        <v>1047233</v>
      </c>
      <c r="C14764" s="25">
        <v>4104865</v>
      </c>
      <c r="D14764" s="26">
        <v>106309</v>
      </c>
    </row>
    <row r="14765" spans="1:4" x14ac:dyDescent="0.2">
      <c r="A14765" s="23" t="s">
        <v>1530</v>
      </c>
      <c r="B14765" s="25">
        <v>1047234</v>
      </c>
      <c r="C14765" s="25">
        <v>4104865</v>
      </c>
      <c r="D14765" s="26">
        <v>175079</v>
      </c>
    </row>
    <row r="14766" spans="1:4" x14ac:dyDescent="0.2">
      <c r="A14766" s="23" t="s">
        <v>1530</v>
      </c>
      <c r="B14766" s="25">
        <v>1047238</v>
      </c>
      <c r="C14766" s="25">
        <v>4104865</v>
      </c>
      <c r="D14766" s="26">
        <v>92247</v>
      </c>
    </row>
    <row r="14767" spans="1:4" x14ac:dyDescent="0.2">
      <c r="A14767" s="23" t="s">
        <v>1530</v>
      </c>
      <c r="B14767" s="25">
        <v>1047239</v>
      </c>
      <c r="C14767" s="25">
        <v>4104865</v>
      </c>
      <c r="D14767" s="26">
        <v>139887</v>
      </c>
    </row>
    <row r="14768" spans="1:4" x14ac:dyDescent="0.2">
      <c r="A14768" s="23" t="s">
        <v>1530</v>
      </c>
      <c r="B14768" s="25">
        <v>1047245</v>
      </c>
      <c r="C14768" s="25">
        <v>4104865</v>
      </c>
      <c r="D14768" s="26">
        <v>185826</v>
      </c>
    </row>
    <row r="14769" spans="1:4" x14ac:dyDescent="0.2">
      <c r="A14769" s="23" t="s">
        <v>1530</v>
      </c>
      <c r="B14769" s="25">
        <v>1047246</v>
      </c>
      <c r="C14769" s="25">
        <v>4104865</v>
      </c>
      <c r="D14769" s="26">
        <v>132369</v>
      </c>
    </row>
    <row r="14770" spans="1:4" x14ac:dyDescent="0.2">
      <c r="A14770" s="23" t="s">
        <v>1530</v>
      </c>
      <c r="B14770" s="25">
        <v>1047249</v>
      </c>
      <c r="C14770" s="25">
        <v>4104865</v>
      </c>
      <c r="D14770" s="26">
        <v>126454</v>
      </c>
    </row>
    <row r="14771" spans="1:4" x14ac:dyDescent="0.2">
      <c r="A14771" s="23" t="s">
        <v>1530</v>
      </c>
      <c r="B14771" s="25">
        <v>1047251</v>
      </c>
      <c r="C14771" s="25">
        <v>4104865</v>
      </c>
      <c r="D14771" s="26">
        <v>70947</v>
      </c>
    </row>
    <row r="14772" spans="1:4" x14ac:dyDescent="0.2">
      <c r="A14772" s="23" t="s">
        <v>1530</v>
      </c>
      <c r="B14772" s="25">
        <v>1047252</v>
      </c>
      <c r="C14772" s="25">
        <v>4104865</v>
      </c>
      <c r="D14772" s="26">
        <v>39730</v>
      </c>
    </row>
    <row r="14773" spans="1:4" x14ac:dyDescent="0.2">
      <c r="A14773" s="23" t="s">
        <v>1530</v>
      </c>
      <c r="B14773" s="25">
        <v>1047258</v>
      </c>
      <c r="C14773" s="25">
        <v>4104865</v>
      </c>
      <c r="D14773" s="26">
        <v>142578</v>
      </c>
    </row>
    <row r="14774" spans="1:4" x14ac:dyDescent="0.2">
      <c r="A14774" s="23" t="s">
        <v>1530</v>
      </c>
      <c r="B14774" s="25">
        <v>1047260</v>
      </c>
      <c r="C14774" s="25">
        <v>4104865</v>
      </c>
      <c r="D14774" s="26">
        <v>33985</v>
      </c>
    </row>
    <row r="14775" spans="1:4" x14ac:dyDescent="0.2">
      <c r="A14775" s="23" t="s">
        <v>1530</v>
      </c>
      <c r="B14775" s="25">
        <v>1047262</v>
      </c>
      <c r="C14775" s="25">
        <v>4104865</v>
      </c>
      <c r="D14775" s="26">
        <v>117827</v>
      </c>
    </row>
    <row r="14776" spans="1:4" x14ac:dyDescent="0.2">
      <c r="A14776" s="23" t="s">
        <v>1530</v>
      </c>
      <c r="B14776" s="25">
        <v>1047403</v>
      </c>
      <c r="C14776" s="25">
        <v>4104865</v>
      </c>
      <c r="D14776" s="26">
        <v>185424</v>
      </c>
    </row>
    <row r="14777" spans="1:4" x14ac:dyDescent="0.2">
      <c r="A14777" s="23" t="s">
        <v>1530</v>
      </c>
      <c r="B14777" s="25">
        <v>1047453</v>
      </c>
      <c r="C14777" s="25">
        <v>4104865</v>
      </c>
      <c r="D14777" s="26">
        <v>101194</v>
      </c>
    </row>
    <row r="14778" spans="1:4" x14ac:dyDescent="0.2">
      <c r="A14778" s="23" t="s">
        <v>1530</v>
      </c>
      <c r="B14778" s="25">
        <v>1047465</v>
      </c>
      <c r="C14778" s="25">
        <v>4104865</v>
      </c>
      <c r="D14778" s="26">
        <v>187637</v>
      </c>
    </row>
    <row r="14779" spans="1:4" x14ac:dyDescent="0.2">
      <c r="A14779" s="23" t="s">
        <v>1530</v>
      </c>
      <c r="B14779" s="25">
        <v>1047467</v>
      </c>
      <c r="C14779" s="25">
        <v>4104865</v>
      </c>
      <c r="D14779" s="26">
        <v>520590</v>
      </c>
    </row>
    <row r="14780" spans="1:4" x14ac:dyDescent="0.2">
      <c r="A14780" s="23" t="s">
        <v>1530</v>
      </c>
      <c r="B14780" s="25">
        <v>1047468</v>
      </c>
      <c r="C14780" s="25">
        <v>4104865</v>
      </c>
      <c r="D14780" s="26">
        <v>78629</v>
      </c>
    </row>
    <row r="14781" spans="1:4" x14ac:dyDescent="0.2">
      <c r="A14781" s="23" t="s">
        <v>1530</v>
      </c>
      <c r="B14781" s="25">
        <v>1047471</v>
      </c>
      <c r="C14781" s="25">
        <v>4104865</v>
      </c>
      <c r="D14781" s="26">
        <v>37672</v>
      </c>
    </row>
    <row r="14782" spans="1:4" x14ac:dyDescent="0.2">
      <c r="A14782" s="23" t="s">
        <v>1530</v>
      </c>
      <c r="B14782" s="25">
        <v>1047479</v>
      </c>
      <c r="C14782" s="25">
        <v>4104865</v>
      </c>
      <c r="D14782" s="26">
        <v>108913</v>
      </c>
    </row>
    <row r="14783" spans="1:4" x14ac:dyDescent="0.2">
      <c r="A14783" s="23" t="s">
        <v>1530</v>
      </c>
      <c r="B14783" s="25">
        <v>1047480</v>
      </c>
      <c r="C14783" s="25">
        <v>4104865</v>
      </c>
      <c r="D14783" s="26">
        <v>146858</v>
      </c>
    </row>
    <row r="14784" spans="1:4" x14ac:dyDescent="0.2">
      <c r="A14784" s="23" t="s">
        <v>1530</v>
      </c>
      <c r="B14784" s="25">
        <v>1047507</v>
      </c>
      <c r="C14784" s="25">
        <v>4104865</v>
      </c>
      <c r="D14784" s="26">
        <v>175193</v>
      </c>
    </row>
    <row r="14785" spans="1:4" x14ac:dyDescent="0.2">
      <c r="A14785" s="23" t="s">
        <v>1530</v>
      </c>
      <c r="B14785" s="25">
        <v>1047511</v>
      </c>
      <c r="C14785" s="25">
        <v>4104865</v>
      </c>
      <c r="D14785" s="26">
        <v>85105</v>
      </c>
    </row>
    <row r="14786" spans="1:4" x14ac:dyDescent="0.2">
      <c r="A14786" s="23" t="s">
        <v>1530</v>
      </c>
      <c r="B14786" s="25">
        <v>1047586</v>
      </c>
      <c r="C14786" s="25">
        <v>4104865</v>
      </c>
      <c r="D14786" s="26">
        <v>126015</v>
      </c>
    </row>
    <row r="14787" spans="1:4" x14ac:dyDescent="0.2">
      <c r="A14787" s="23" t="s">
        <v>1530</v>
      </c>
      <c r="B14787" s="25">
        <v>1047631</v>
      </c>
      <c r="C14787" s="25">
        <v>4104865</v>
      </c>
      <c r="D14787" s="26">
        <v>64563</v>
      </c>
    </row>
    <row r="14788" spans="1:4" x14ac:dyDescent="0.2">
      <c r="A14788" s="23" t="s">
        <v>1530</v>
      </c>
      <c r="B14788" s="25">
        <v>1047640</v>
      </c>
      <c r="C14788" s="25">
        <v>4104865</v>
      </c>
      <c r="D14788" s="26">
        <v>54904</v>
      </c>
    </row>
    <row r="14789" spans="1:4" x14ac:dyDescent="0.2">
      <c r="A14789" s="23" t="s">
        <v>1530</v>
      </c>
      <c r="B14789" s="25">
        <v>1047646</v>
      </c>
      <c r="C14789" s="25">
        <v>4104865</v>
      </c>
      <c r="D14789" s="26">
        <v>169346</v>
      </c>
    </row>
    <row r="14790" spans="1:4" x14ac:dyDescent="0.2">
      <c r="A14790" s="23" t="s">
        <v>1530</v>
      </c>
      <c r="B14790" s="25">
        <v>1047652</v>
      </c>
      <c r="C14790" s="25">
        <v>4104865</v>
      </c>
      <c r="D14790" s="26">
        <v>133080</v>
      </c>
    </row>
    <row r="14791" spans="1:4" x14ac:dyDescent="0.2">
      <c r="A14791" s="23" t="s">
        <v>1530</v>
      </c>
      <c r="B14791" s="25">
        <v>1047661</v>
      </c>
      <c r="C14791" s="25">
        <v>4104865</v>
      </c>
      <c r="D14791" s="26">
        <v>45528</v>
      </c>
    </row>
    <row r="14792" spans="1:4" x14ac:dyDescent="0.2">
      <c r="A14792" s="23" t="s">
        <v>1530</v>
      </c>
      <c r="B14792" s="25">
        <v>1047685</v>
      </c>
      <c r="C14792" s="25">
        <v>4104865</v>
      </c>
      <c r="D14792" s="26">
        <v>146065</v>
      </c>
    </row>
    <row r="14793" spans="1:4" x14ac:dyDescent="0.2">
      <c r="A14793" s="23" t="s">
        <v>1530</v>
      </c>
      <c r="B14793" s="25">
        <v>1047718</v>
      </c>
      <c r="C14793" s="25">
        <v>4104865</v>
      </c>
      <c r="D14793" s="26">
        <v>163298</v>
      </c>
    </row>
    <row r="14794" spans="1:4" x14ac:dyDescent="0.2">
      <c r="A14794" s="23" t="s">
        <v>1530</v>
      </c>
      <c r="B14794" s="25">
        <v>1047737</v>
      </c>
      <c r="C14794" s="25">
        <v>4104865</v>
      </c>
      <c r="D14794" s="26">
        <v>176224</v>
      </c>
    </row>
    <row r="14795" spans="1:4" x14ac:dyDescent="0.2">
      <c r="A14795" s="23" t="s">
        <v>1530</v>
      </c>
      <c r="B14795" s="25">
        <v>1047760</v>
      </c>
      <c r="C14795" s="25">
        <v>4104865</v>
      </c>
      <c r="D14795" s="26">
        <v>138319</v>
      </c>
    </row>
    <row r="14796" spans="1:4" x14ac:dyDescent="0.2">
      <c r="A14796" s="23" t="s">
        <v>1530</v>
      </c>
      <c r="B14796" s="25">
        <v>1047774</v>
      </c>
      <c r="C14796" s="25">
        <v>4104865</v>
      </c>
      <c r="D14796" s="26">
        <v>202451</v>
      </c>
    </row>
    <row r="14797" spans="1:4" x14ac:dyDescent="0.2">
      <c r="A14797" s="23" t="s">
        <v>1530</v>
      </c>
      <c r="B14797" s="25">
        <v>1047778</v>
      </c>
      <c r="C14797" s="25">
        <v>4104865</v>
      </c>
      <c r="D14797" s="26">
        <v>218126</v>
      </c>
    </row>
    <row r="14798" spans="1:4" x14ac:dyDescent="0.2">
      <c r="A14798" s="23" t="s">
        <v>1530</v>
      </c>
      <c r="B14798" s="25">
        <v>1049963</v>
      </c>
      <c r="C14798" s="25">
        <v>4104865</v>
      </c>
      <c r="D14798" s="26">
        <v>118009</v>
      </c>
    </row>
    <row r="14799" spans="1:4" x14ac:dyDescent="0.2">
      <c r="A14799" s="23" t="s">
        <v>1530</v>
      </c>
      <c r="B14799" s="25">
        <v>1049978</v>
      </c>
      <c r="C14799" s="25">
        <v>4104865</v>
      </c>
      <c r="D14799" s="26">
        <v>146026</v>
      </c>
    </row>
    <row r="14800" spans="1:4" x14ac:dyDescent="0.2">
      <c r="A14800" s="23" t="s">
        <v>1530</v>
      </c>
      <c r="B14800" s="25">
        <v>1049994</v>
      </c>
      <c r="C14800" s="25">
        <v>4104865</v>
      </c>
      <c r="D14800" s="26">
        <v>179047</v>
      </c>
    </row>
    <row r="14801" spans="1:4" x14ac:dyDescent="0.2">
      <c r="A14801" s="23" t="s">
        <v>1530</v>
      </c>
      <c r="B14801" s="25">
        <v>1049995</v>
      </c>
      <c r="C14801" s="25">
        <v>4104865</v>
      </c>
      <c r="D14801" s="26">
        <v>61113</v>
      </c>
    </row>
    <row r="14802" spans="1:4" x14ac:dyDescent="0.2">
      <c r="A14802" s="23" t="s">
        <v>1530</v>
      </c>
      <c r="B14802" s="25">
        <v>1050000</v>
      </c>
      <c r="C14802" s="25">
        <v>4104865</v>
      </c>
      <c r="D14802" s="26">
        <v>69155</v>
      </c>
    </row>
    <row r="14803" spans="1:4" x14ac:dyDescent="0.2">
      <c r="A14803" s="23" t="s">
        <v>1530</v>
      </c>
      <c r="B14803" s="25">
        <v>1050020</v>
      </c>
      <c r="C14803" s="25">
        <v>4104865</v>
      </c>
      <c r="D14803" s="26">
        <v>122951</v>
      </c>
    </row>
    <row r="14804" spans="1:4" x14ac:dyDescent="0.2">
      <c r="A14804" s="23" t="s">
        <v>1530</v>
      </c>
      <c r="B14804" s="25">
        <v>1050025</v>
      </c>
      <c r="C14804" s="25">
        <v>4104865</v>
      </c>
      <c r="D14804" s="26">
        <v>207629</v>
      </c>
    </row>
    <row r="14805" spans="1:4" x14ac:dyDescent="0.2">
      <c r="A14805" s="23" t="s">
        <v>1530</v>
      </c>
      <c r="B14805" s="25">
        <v>1050027</v>
      </c>
      <c r="C14805" s="25">
        <v>4104865</v>
      </c>
      <c r="D14805" s="26">
        <v>177250</v>
      </c>
    </row>
    <row r="14806" spans="1:4" x14ac:dyDescent="0.2">
      <c r="A14806" s="23" t="s">
        <v>1530</v>
      </c>
      <c r="B14806" s="25">
        <v>1050032</v>
      </c>
      <c r="C14806" s="25">
        <v>4104865</v>
      </c>
      <c r="D14806" s="26">
        <v>79528</v>
      </c>
    </row>
    <row r="14807" spans="1:4" x14ac:dyDescent="0.2">
      <c r="A14807" s="23" t="s">
        <v>1530</v>
      </c>
      <c r="B14807" s="25">
        <v>1050066</v>
      </c>
      <c r="C14807" s="25">
        <v>4104865</v>
      </c>
      <c r="D14807" s="26">
        <v>39197</v>
      </c>
    </row>
    <row r="14808" spans="1:4" x14ac:dyDescent="0.2">
      <c r="A14808" s="23" t="s">
        <v>1530</v>
      </c>
      <c r="B14808" s="25">
        <v>1050079</v>
      </c>
      <c r="C14808" s="25">
        <v>4104865</v>
      </c>
      <c r="D14808" s="26">
        <v>78310</v>
      </c>
    </row>
    <row r="14809" spans="1:4" x14ac:dyDescent="0.2">
      <c r="A14809" s="23" t="s">
        <v>1530</v>
      </c>
      <c r="B14809" s="25">
        <v>1050084</v>
      </c>
      <c r="C14809" s="25">
        <v>4104865</v>
      </c>
      <c r="D14809" s="26">
        <v>128780</v>
      </c>
    </row>
    <row r="14810" spans="1:4" x14ac:dyDescent="0.2">
      <c r="A14810" s="23" t="s">
        <v>1530</v>
      </c>
      <c r="B14810" s="25">
        <v>1050098</v>
      </c>
      <c r="C14810" s="25">
        <v>4104865</v>
      </c>
      <c r="D14810" s="26">
        <v>120565</v>
      </c>
    </row>
    <row r="14811" spans="1:4" x14ac:dyDescent="0.2">
      <c r="A14811" s="23" t="s">
        <v>1530</v>
      </c>
      <c r="B14811" s="25">
        <v>1050099</v>
      </c>
      <c r="C14811" s="25">
        <v>4104865</v>
      </c>
      <c r="D14811" s="26">
        <v>74139</v>
      </c>
    </row>
    <row r="14812" spans="1:4" x14ac:dyDescent="0.2">
      <c r="A14812" s="23" t="s">
        <v>1530</v>
      </c>
      <c r="B14812" s="25">
        <v>1050108</v>
      </c>
      <c r="C14812" s="25">
        <v>4104865</v>
      </c>
      <c r="D14812" s="26">
        <v>198436</v>
      </c>
    </row>
    <row r="14813" spans="1:4" x14ac:dyDescent="0.2">
      <c r="A14813" s="23" t="s">
        <v>1530</v>
      </c>
      <c r="B14813" s="25">
        <v>1050111</v>
      </c>
      <c r="C14813" s="25">
        <v>4104865</v>
      </c>
      <c r="D14813" s="26">
        <v>157741</v>
      </c>
    </row>
    <row r="14814" spans="1:4" x14ac:dyDescent="0.2">
      <c r="A14814" s="23" t="s">
        <v>1530</v>
      </c>
      <c r="B14814" s="25">
        <v>1051883</v>
      </c>
      <c r="C14814" s="25">
        <v>4104865</v>
      </c>
      <c r="D14814" s="26">
        <v>38411</v>
      </c>
    </row>
    <row r="14815" spans="1:4" x14ac:dyDescent="0.2">
      <c r="A14815" s="23" t="s">
        <v>1530</v>
      </c>
      <c r="B14815" s="25">
        <v>1052030</v>
      </c>
      <c r="C14815" s="25">
        <v>4104865</v>
      </c>
      <c r="D14815" s="26">
        <v>175010</v>
      </c>
    </row>
    <row r="14816" spans="1:4" x14ac:dyDescent="0.2">
      <c r="A14816" s="23" t="s">
        <v>1530</v>
      </c>
      <c r="B14816" s="25">
        <v>1052633</v>
      </c>
      <c r="C14816" s="25">
        <v>4104865</v>
      </c>
      <c r="D14816" s="26">
        <v>85646</v>
      </c>
    </row>
    <row r="14817" spans="1:4" x14ac:dyDescent="0.2">
      <c r="A14817" s="23" t="s">
        <v>1530</v>
      </c>
      <c r="B14817" s="25">
        <v>1052642</v>
      </c>
      <c r="C14817" s="25">
        <v>4104865</v>
      </c>
      <c r="D14817" s="26">
        <v>77340</v>
      </c>
    </row>
    <row r="14818" spans="1:4" x14ac:dyDescent="0.2">
      <c r="A14818" s="23" t="s">
        <v>1530</v>
      </c>
      <c r="B14818" s="25">
        <v>1052671</v>
      </c>
      <c r="C14818" s="25">
        <v>4104865</v>
      </c>
      <c r="D14818" s="26">
        <v>65972</v>
      </c>
    </row>
    <row r="14819" spans="1:4" x14ac:dyDescent="0.2">
      <c r="A14819" s="23" t="s">
        <v>1530</v>
      </c>
      <c r="B14819" s="25">
        <v>1053036</v>
      </c>
      <c r="C14819" s="25">
        <v>4104865</v>
      </c>
      <c r="D14819" s="26">
        <v>105489</v>
      </c>
    </row>
    <row r="14820" spans="1:4" x14ac:dyDescent="0.2">
      <c r="A14820" s="23" t="s">
        <v>1530</v>
      </c>
      <c r="B14820" s="25">
        <v>1053056</v>
      </c>
      <c r="C14820" s="25">
        <v>4104865</v>
      </c>
      <c r="D14820" s="26">
        <v>141263</v>
      </c>
    </row>
    <row r="14821" spans="1:4" x14ac:dyDescent="0.2">
      <c r="A14821" s="23" t="s">
        <v>1530</v>
      </c>
      <c r="B14821" s="25">
        <v>1053060</v>
      </c>
      <c r="C14821" s="25">
        <v>4104865</v>
      </c>
      <c r="D14821" s="26">
        <v>40893</v>
      </c>
    </row>
    <row r="14822" spans="1:4" x14ac:dyDescent="0.2">
      <c r="A14822" s="23" t="s">
        <v>1530</v>
      </c>
      <c r="B14822" s="25">
        <v>1053062</v>
      </c>
      <c r="C14822" s="25">
        <v>4104865</v>
      </c>
      <c r="D14822" s="26">
        <v>109735</v>
      </c>
    </row>
    <row r="14823" spans="1:4" x14ac:dyDescent="0.2">
      <c r="A14823" s="23" t="s">
        <v>1530</v>
      </c>
      <c r="B14823" s="25">
        <v>1053078</v>
      </c>
      <c r="C14823" s="25">
        <v>4104865</v>
      </c>
      <c r="D14823" s="26">
        <v>58756</v>
      </c>
    </row>
    <row r="14824" spans="1:4" x14ac:dyDescent="0.2">
      <c r="A14824" s="23" t="s">
        <v>1530</v>
      </c>
      <c r="B14824" s="25">
        <v>1053764</v>
      </c>
      <c r="C14824" s="25">
        <v>4104865</v>
      </c>
      <c r="D14824" s="26">
        <v>157368</v>
      </c>
    </row>
    <row r="14825" spans="1:4" x14ac:dyDescent="0.2">
      <c r="A14825" s="23" t="s">
        <v>1530</v>
      </c>
      <c r="B14825" s="25">
        <v>1054848</v>
      </c>
      <c r="C14825" s="25">
        <v>1016298</v>
      </c>
      <c r="D14825" s="26">
        <v>114204</v>
      </c>
    </row>
    <row r="14826" spans="1:4" x14ac:dyDescent="0.2">
      <c r="A14826" s="23" t="s">
        <v>1530</v>
      </c>
      <c r="B14826" s="25">
        <v>1055293</v>
      </c>
      <c r="C14826" s="25">
        <v>4104865</v>
      </c>
      <c r="D14826" s="26">
        <v>103567</v>
      </c>
    </row>
    <row r="14827" spans="1:4" x14ac:dyDescent="0.2">
      <c r="A14827" s="23" t="s">
        <v>1530</v>
      </c>
      <c r="B14827" s="25">
        <v>1055294</v>
      </c>
      <c r="C14827" s="25">
        <v>4104865</v>
      </c>
      <c r="D14827" s="26">
        <v>75420</v>
      </c>
    </row>
    <row r="14828" spans="1:4" x14ac:dyDescent="0.2">
      <c r="A14828" s="23" t="s">
        <v>1530</v>
      </c>
      <c r="B14828" s="25">
        <v>1055299</v>
      </c>
      <c r="C14828" s="25">
        <v>4104865</v>
      </c>
      <c r="D14828" s="26">
        <v>133801</v>
      </c>
    </row>
    <row r="14829" spans="1:4" x14ac:dyDescent="0.2">
      <c r="A14829" s="23" t="s">
        <v>1530</v>
      </c>
      <c r="B14829" s="25">
        <v>1055305</v>
      </c>
      <c r="C14829" s="25">
        <v>4104865</v>
      </c>
      <c r="D14829" s="26">
        <v>60819</v>
      </c>
    </row>
    <row r="14830" spans="1:4" x14ac:dyDescent="0.2">
      <c r="A14830" s="23" t="s">
        <v>1530</v>
      </c>
      <c r="B14830" s="25">
        <v>1055306</v>
      </c>
      <c r="C14830" s="25">
        <v>4104865</v>
      </c>
      <c r="D14830" s="26">
        <v>45495</v>
      </c>
    </row>
    <row r="14831" spans="1:4" x14ac:dyDescent="0.2">
      <c r="A14831" s="23" t="s">
        <v>1530</v>
      </c>
      <c r="B14831" s="25">
        <v>1055310</v>
      </c>
      <c r="C14831" s="25">
        <v>4104865</v>
      </c>
      <c r="D14831" s="26">
        <v>143194</v>
      </c>
    </row>
    <row r="14832" spans="1:4" x14ac:dyDescent="0.2">
      <c r="A14832" s="23" t="s">
        <v>1530</v>
      </c>
      <c r="B14832" s="25">
        <v>1055386</v>
      </c>
      <c r="C14832" s="25">
        <v>1016298</v>
      </c>
      <c r="D14832" s="26">
        <v>31922</v>
      </c>
    </row>
    <row r="14833" spans="1:4" x14ac:dyDescent="0.2">
      <c r="A14833" s="23" t="s">
        <v>1530</v>
      </c>
      <c r="B14833" s="25">
        <v>1056117</v>
      </c>
      <c r="C14833" s="25">
        <v>4104865</v>
      </c>
      <c r="D14833" s="26">
        <v>175842</v>
      </c>
    </row>
    <row r="14834" spans="1:4" x14ac:dyDescent="0.2">
      <c r="A14834" s="23" t="s">
        <v>1530</v>
      </c>
      <c r="B14834" s="25">
        <v>1056120</v>
      </c>
      <c r="C14834" s="25">
        <v>4104865</v>
      </c>
      <c r="D14834" s="26">
        <v>162519</v>
      </c>
    </row>
    <row r="14835" spans="1:4" x14ac:dyDescent="0.2">
      <c r="A14835" s="23" t="s">
        <v>1530</v>
      </c>
      <c r="B14835" s="25">
        <v>1056132</v>
      </c>
      <c r="C14835" s="25">
        <v>4104865</v>
      </c>
      <c r="D14835" s="26">
        <v>418043</v>
      </c>
    </row>
    <row r="14836" spans="1:4" x14ac:dyDescent="0.2">
      <c r="A14836" s="23" t="s">
        <v>1530</v>
      </c>
      <c r="B14836" s="25">
        <v>1056137</v>
      </c>
      <c r="C14836" s="25">
        <v>4104865</v>
      </c>
      <c r="D14836" s="26">
        <v>219768</v>
      </c>
    </row>
    <row r="14837" spans="1:4" x14ac:dyDescent="0.2">
      <c r="A14837" s="23" t="s">
        <v>1530</v>
      </c>
      <c r="B14837" s="25">
        <v>1056138</v>
      </c>
      <c r="C14837" s="25">
        <v>4104865</v>
      </c>
      <c r="D14837" s="26">
        <v>108866</v>
      </c>
    </row>
    <row r="14838" spans="1:4" x14ac:dyDescent="0.2">
      <c r="A14838" s="23" t="s">
        <v>1530</v>
      </c>
      <c r="B14838" s="25">
        <v>1056140</v>
      </c>
      <c r="C14838" s="25">
        <v>4104865</v>
      </c>
      <c r="D14838" s="26">
        <v>102488</v>
      </c>
    </row>
    <row r="14839" spans="1:4" x14ac:dyDescent="0.2">
      <c r="A14839" s="23" t="s">
        <v>1530</v>
      </c>
      <c r="B14839" s="25">
        <v>1056144</v>
      </c>
      <c r="C14839" s="25">
        <v>4104865</v>
      </c>
      <c r="D14839" s="26">
        <v>124338</v>
      </c>
    </row>
    <row r="14840" spans="1:4" x14ac:dyDescent="0.2">
      <c r="A14840" s="23" t="s">
        <v>1530</v>
      </c>
      <c r="B14840" s="25">
        <v>1056564</v>
      </c>
      <c r="C14840" s="25">
        <v>4104865</v>
      </c>
      <c r="D14840" s="26">
        <v>155415</v>
      </c>
    </row>
    <row r="14841" spans="1:4" x14ac:dyDescent="0.2">
      <c r="A14841" s="23" t="s">
        <v>1530</v>
      </c>
      <c r="B14841" s="25">
        <v>1056748</v>
      </c>
      <c r="C14841" s="25">
        <v>4104865</v>
      </c>
      <c r="D14841" s="26">
        <v>43727</v>
      </c>
    </row>
    <row r="14842" spans="1:4" x14ac:dyDescent="0.2">
      <c r="A14842" s="23" t="s">
        <v>1530</v>
      </c>
      <c r="B14842" s="25">
        <v>1056775</v>
      </c>
      <c r="C14842" s="25">
        <v>4104865</v>
      </c>
      <c r="D14842" s="26">
        <v>77508</v>
      </c>
    </row>
    <row r="14843" spans="1:4" x14ac:dyDescent="0.2">
      <c r="A14843" s="23" t="s">
        <v>1530</v>
      </c>
      <c r="B14843" s="25">
        <v>1056884</v>
      </c>
      <c r="C14843" s="25">
        <v>4104865</v>
      </c>
      <c r="D14843" s="26">
        <v>349022</v>
      </c>
    </row>
    <row r="14844" spans="1:4" x14ac:dyDescent="0.2">
      <c r="A14844" s="23" t="s">
        <v>1530</v>
      </c>
      <c r="B14844" s="25">
        <v>1056885</v>
      </c>
      <c r="C14844" s="25">
        <v>4104865</v>
      </c>
      <c r="D14844" s="26">
        <v>259445</v>
      </c>
    </row>
    <row r="14845" spans="1:4" x14ac:dyDescent="0.2">
      <c r="A14845" s="23" t="s">
        <v>1530</v>
      </c>
      <c r="B14845" s="25">
        <v>1056888</v>
      </c>
      <c r="C14845" s="25">
        <v>4104865</v>
      </c>
      <c r="D14845" s="26">
        <v>79607</v>
      </c>
    </row>
    <row r="14846" spans="1:4" x14ac:dyDescent="0.2">
      <c r="A14846" s="23" t="s">
        <v>1530</v>
      </c>
      <c r="B14846" s="25">
        <v>1056893</v>
      </c>
      <c r="C14846" s="25">
        <v>4104865</v>
      </c>
      <c r="D14846" s="26">
        <v>121576</v>
      </c>
    </row>
    <row r="14847" spans="1:4" x14ac:dyDescent="0.2">
      <c r="A14847" s="23" t="s">
        <v>1530</v>
      </c>
      <c r="B14847" s="25">
        <v>1062666</v>
      </c>
      <c r="C14847" s="25">
        <v>4104865</v>
      </c>
      <c r="D14847" s="26">
        <v>84085</v>
      </c>
    </row>
    <row r="14848" spans="1:4" x14ac:dyDescent="0.2">
      <c r="A14848" s="23" t="s">
        <v>1530</v>
      </c>
      <c r="B14848" s="25">
        <v>1065041</v>
      </c>
      <c r="C14848" s="25">
        <v>4104865</v>
      </c>
      <c r="D14848" s="26">
        <v>158444</v>
      </c>
    </row>
    <row r="14849" spans="1:4" x14ac:dyDescent="0.2">
      <c r="A14849" s="23" t="s">
        <v>1530</v>
      </c>
      <c r="B14849" s="25">
        <v>1065733</v>
      </c>
      <c r="C14849" s="25">
        <v>4104865</v>
      </c>
      <c r="D14849" s="26">
        <v>168956</v>
      </c>
    </row>
    <row r="14850" spans="1:4" x14ac:dyDescent="0.2">
      <c r="A14850" s="23" t="s">
        <v>1530</v>
      </c>
      <c r="B14850" s="25">
        <v>1065735</v>
      </c>
      <c r="C14850" s="25">
        <v>4104865</v>
      </c>
      <c r="D14850" s="26">
        <v>130748</v>
      </c>
    </row>
    <row r="14851" spans="1:4" x14ac:dyDescent="0.2">
      <c r="A14851" s="23" t="s">
        <v>1530</v>
      </c>
      <c r="B14851" s="25">
        <v>1065737</v>
      </c>
      <c r="C14851" s="25">
        <v>4104865</v>
      </c>
      <c r="D14851" s="26">
        <v>141712</v>
      </c>
    </row>
    <row r="14852" spans="1:4" x14ac:dyDescent="0.2">
      <c r="A14852" s="23" t="s">
        <v>1530</v>
      </c>
      <c r="B14852" s="25">
        <v>1067265</v>
      </c>
      <c r="C14852" s="25">
        <v>4104865</v>
      </c>
      <c r="D14852" s="26">
        <v>222881</v>
      </c>
    </row>
    <row r="14853" spans="1:4" x14ac:dyDescent="0.2">
      <c r="A14853" s="23" t="s">
        <v>1530</v>
      </c>
      <c r="B14853" s="25">
        <v>1068663</v>
      </c>
      <c r="C14853" s="25">
        <v>4104865</v>
      </c>
      <c r="D14853" s="26">
        <v>137317</v>
      </c>
    </row>
    <row r="14854" spans="1:4" x14ac:dyDescent="0.2">
      <c r="A14854" s="23" t="s">
        <v>1530</v>
      </c>
      <c r="B14854" s="25">
        <v>1068665</v>
      </c>
      <c r="C14854" s="25">
        <v>4104865</v>
      </c>
      <c r="D14854" s="26">
        <v>113338</v>
      </c>
    </row>
    <row r="14855" spans="1:4" x14ac:dyDescent="0.2">
      <c r="A14855" s="23" t="s">
        <v>1530</v>
      </c>
      <c r="B14855" s="25">
        <v>1068682</v>
      </c>
      <c r="C14855" s="25">
        <v>4104865</v>
      </c>
      <c r="D14855" s="26">
        <v>95852</v>
      </c>
    </row>
    <row r="14856" spans="1:4" x14ac:dyDescent="0.2">
      <c r="A14856" s="23" t="s">
        <v>1530</v>
      </c>
      <c r="B14856" s="25">
        <v>1068824</v>
      </c>
      <c r="C14856" s="25">
        <v>4104865</v>
      </c>
      <c r="D14856" s="26">
        <v>45348</v>
      </c>
    </row>
    <row r="14857" spans="1:4" x14ac:dyDescent="0.2">
      <c r="A14857" s="23" t="s">
        <v>1530</v>
      </c>
      <c r="B14857" s="25">
        <v>1068825</v>
      </c>
      <c r="C14857" s="25">
        <v>4104865</v>
      </c>
      <c r="D14857" s="26">
        <v>159765</v>
      </c>
    </row>
    <row r="14858" spans="1:4" x14ac:dyDescent="0.2">
      <c r="A14858" s="23" t="s">
        <v>1530</v>
      </c>
      <c r="B14858" s="25">
        <v>1068826</v>
      </c>
      <c r="C14858" s="25">
        <v>4104865</v>
      </c>
      <c r="D14858" s="26">
        <v>169171</v>
      </c>
    </row>
    <row r="14859" spans="1:4" x14ac:dyDescent="0.2">
      <c r="A14859" s="23" t="s">
        <v>1530</v>
      </c>
      <c r="B14859" s="25">
        <v>1068828</v>
      </c>
      <c r="C14859" s="25">
        <v>4104865</v>
      </c>
      <c r="D14859" s="26">
        <v>79411</v>
      </c>
    </row>
    <row r="14860" spans="1:4" x14ac:dyDescent="0.2">
      <c r="A14860" s="23" t="s">
        <v>1530</v>
      </c>
      <c r="B14860" s="25">
        <v>1068860</v>
      </c>
      <c r="C14860" s="25">
        <v>4104865</v>
      </c>
      <c r="D14860" s="26">
        <v>75805</v>
      </c>
    </row>
    <row r="14861" spans="1:4" x14ac:dyDescent="0.2">
      <c r="A14861" s="23" t="s">
        <v>1530</v>
      </c>
      <c r="B14861" s="25">
        <v>1068869</v>
      </c>
      <c r="C14861" s="25">
        <v>4104865</v>
      </c>
      <c r="D14861" s="26">
        <v>108548</v>
      </c>
    </row>
    <row r="14862" spans="1:4" x14ac:dyDescent="0.2">
      <c r="A14862" s="23" t="s">
        <v>1530</v>
      </c>
      <c r="B14862" s="25">
        <v>1068871</v>
      </c>
      <c r="C14862" s="25">
        <v>4104865</v>
      </c>
      <c r="D14862" s="26">
        <v>90868</v>
      </c>
    </row>
    <row r="14863" spans="1:4" x14ac:dyDescent="0.2">
      <c r="A14863" s="23" t="s">
        <v>1530</v>
      </c>
      <c r="B14863" s="25">
        <v>1068872</v>
      </c>
      <c r="C14863" s="25">
        <v>4104865</v>
      </c>
      <c r="D14863" s="26">
        <v>122355</v>
      </c>
    </row>
    <row r="14864" spans="1:4" x14ac:dyDescent="0.2">
      <c r="A14864" s="23" t="s">
        <v>1530</v>
      </c>
      <c r="B14864" s="25">
        <v>1068874</v>
      </c>
      <c r="C14864" s="25">
        <v>4104865</v>
      </c>
      <c r="D14864" s="26">
        <v>108460</v>
      </c>
    </row>
    <row r="14865" spans="1:4" x14ac:dyDescent="0.2">
      <c r="A14865" s="23" t="s">
        <v>1530</v>
      </c>
      <c r="B14865" s="25">
        <v>1068880</v>
      </c>
      <c r="C14865" s="25">
        <v>4104865</v>
      </c>
      <c r="D14865" s="26">
        <v>203799</v>
      </c>
    </row>
    <row r="14866" spans="1:4" x14ac:dyDescent="0.2">
      <c r="A14866" s="23" t="s">
        <v>1530</v>
      </c>
      <c r="B14866" s="25">
        <v>1071366</v>
      </c>
      <c r="C14866" s="25">
        <v>4104865</v>
      </c>
      <c r="D14866" s="26">
        <v>79231</v>
      </c>
    </row>
    <row r="14867" spans="1:4" x14ac:dyDescent="0.2">
      <c r="A14867" s="23" t="s">
        <v>1530</v>
      </c>
      <c r="B14867" s="25">
        <v>1071376</v>
      </c>
      <c r="C14867" s="25">
        <v>4104865</v>
      </c>
      <c r="D14867" s="26">
        <v>24537</v>
      </c>
    </row>
    <row r="14868" spans="1:4" x14ac:dyDescent="0.2">
      <c r="A14868" s="23" t="s">
        <v>1530</v>
      </c>
      <c r="B14868" s="25">
        <v>1071384</v>
      </c>
      <c r="C14868" s="25">
        <v>4104865</v>
      </c>
      <c r="D14868" s="26">
        <v>197555</v>
      </c>
    </row>
    <row r="14869" spans="1:4" x14ac:dyDescent="0.2">
      <c r="A14869" s="23" t="s">
        <v>1530</v>
      </c>
      <c r="B14869" s="25">
        <v>1071421</v>
      </c>
      <c r="C14869" s="25">
        <v>4104865</v>
      </c>
      <c r="D14869" s="26">
        <v>105631</v>
      </c>
    </row>
    <row r="14870" spans="1:4" x14ac:dyDescent="0.2">
      <c r="A14870" s="23" t="s">
        <v>1530</v>
      </c>
      <c r="B14870" s="25">
        <v>1071442</v>
      </c>
      <c r="C14870" s="25">
        <v>4104865</v>
      </c>
      <c r="D14870" s="26">
        <v>160815</v>
      </c>
    </row>
    <row r="14871" spans="1:4" x14ac:dyDescent="0.2">
      <c r="A14871" s="23" t="s">
        <v>1530</v>
      </c>
      <c r="B14871" s="25">
        <v>1071457</v>
      </c>
      <c r="C14871" s="25">
        <v>4104865</v>
      </c>
      <c r="D14871" s="26">
        <v>64374</v>
      </c>
    </row>
    <row r="14872" spans="1:4" x14ac:dyDescent="0.2">
      <c r="A14872" s="23" t="s">
        <v>1530</v>
      </c>
      <c r="B14872" s="25">
        <v>1071469</v>
      </c>
      <c r="C14872" s="25">
        <v>4104865</v>
      </c>
      <c r="D14872" s="26">
        <v>156349</v>
      </c>
    </row>
    <row r="14873" spans="1:4" x14ac:dyDescent="0.2">
      <c r="A14873" s="23" t="s">
        <v>1530</v>
      </c>
      <c r="B14873" s="25">
        <v>1072090</v>
      </c>
      <c r="C14873" s="25">
        <v>4104865</v>
      </c>
      <c r="D14873" s="26">
        <v>92502</v>
      </c>
    </row>
    <row r="14874" spans="1:4" x14ac:dyDescent="0.2">
      <c r="A14874" s="23" t="s">
        <v>1530</v>
      </c>
      <c r="B14874" s="25">
        <v>1072255</v>
      </c>
      <c r="C14874" s="25">
        <v>4104865</v>
      </c>
      <c r="D14874" s="26">
        <v>76147</v>
      </c>
    </row>
    <row r="14875" spans="1:4" x14ac:dyDescent="0.2">
      <c r="A14875" s="23" t="s">
        <v>1530</v>
      </c>
      <c r="B14875" s="25">
        <v>1072258</v>
      </c>
      <c r="C14875" s="25">
        <v>4104865</v>
      </c>
      <c r="D14875" s="26">
        <v>121203</v>
      </c>
    </row>
    <row r="14876" spans="1:4" x14ac:dyDescent="0.2">
      <c r="A14876" s="23" t="s">
        <v>1530</v>
      </c>
      <c r="B14876" s="25">
        <v>1072260</v>
      </c>
      <c r="C14876" s="25">
        <v>4104865</v>
      </c>
      <c r="D14876" s="26">
        <v>57843</v>
      </c>
    </row>
    <row r="14877" spans="1:4" x14ac:dyDescent="0.2">
      <c r="A14877" s="23" t="s">
        <v>1530</v>
      </c>
      <c r="B14877" s="25">
        <v>1072265</v>
      </c>
      <c r="C14877" s="25">
        <v>4104865</v>
      </c>
      <c r="D14877" s="26">
        <v>105907</v>
      </c>
    </row>
    <row r="14878" spans="1:4" x14ac:dyDescent="0.2">
      <c r="A14878" s="23" t="s">
        <v>1530</v>
      </c>
      <c r="B14878" s="25">
        <v>1072270</v>
      </c>
      <c r="C14878" s="25">
        <v>4104865</v>
      </c>
      <c r="D14878" s="26">
        <v>150777</v>
      </c>
    </row>
    <row r="14879" spans="1:4" x14ac:dyDescent="0.2">
      <c r="A14879" s="23" t="s">
        <v>1530</v>
      </c>
      <c r="B14879" s="25">
        <v>1072275</v>
      </c>
      <c r="C14879" s="25">
        <v>4104865</v>
      </c>
      <c r="D14879" s="26">
        <v>131704</v>
      </c>
    </row>
    <row r="14880" spans="1:4" x14ac:dyDescent="0.2">
      <c r="A14880" s="23" t="s">
        <v>1530</v>
      </c>
      <c r="B14880" s="25">
        <v>1072279</v>
      </c>
      <c r="C14880" s="25">
        <v>4104865</v>
      </c>
      <c r="D14880" s="26">
        <v>149891</v>
      </c>
    </row>
    <row r="14881" spans="1:4" x14ac:dyDescent="0.2">
      <c r="A14881" s="23" t="s">
        <v>1530</v>
      </c>
      <c r="B14881" s="25">
        <v>1074089</v>
      </c>
      <c r="C14881" s="25">
        <v>4104865</v>
      </c>
      <c r="D14881" s="26">
        <v>138633</v>
      </c>
    </row>
    <row r="14882" spans="1:4" x14ac:dyDescent="0.2">
      <c r="A14882" s="23" t="s">
        <v>1530</v>
      </c>
      <c r="B14882" s="25">
        <v>1074090</v>
      </c>
      <c r="C14882" s="25">
        <v>4104865</v>
      </c>
      <c r="D14882" s="26">
        <v>64736</v>
      </c>
    </row>
    <row r="14883" spans="1:4" x14ac:dyDescent="0.2">
      <c r="A14883" s="23" t="s">
        <v>1530</v>
      </c>
      <c r="B14883" s="25">
        <v>1074249</v>
      </c>
      <c r="C14883" s="25">
        <v>4104865</v>
      </c>
      <c r="D14883" s="26">
        <v>103889</v>
      </c>
    </row>
    <row r="14884" spans="1:4" x14ac:dyDescent="0.2">
      <c r="A14884" s="23" t="s">
        <v>1530</v>
      </c>
      <c r="B14884" s="25">
        <v>1074425</v>
      </c>
      <c r="C14884" s="25">
        <v>4104865</v>
      </c>
      <c r="D14884" s="26">
        <v>100539</v>
      </c>
    </row>
    <row r="14885" spans="1:4" x14ac:dyDescent="0.2">
      <c r="A14885" s="23" t="s">
        <v>1530</v>
      </c>
      <c r="B14885" s="25">
        <v>1074427</v>
      </c>
      <c r="C14885" s="25">
        <v>4104865</v>
      </c>
      <c r="D14885" s="26">
        <v>61495</v>
      </c>
    </row>
    <row r="14886" spans="1:4" x14ac:dyDescent="0.2">
      <c r="A14886" s="23" t="s">
        <v>1530</v>
      </c>
      <c r="B14886" s="25">
        <v>1074432</v>
      </c>
      <c r="C14886" s="25">
        <v>4104865</v>
      </c>
      <c r="D14886" s="26">
        <v>59267</v>
      </c>
    </row>
    <row r="14887" spans="1:4" x14ac:dyDescent="0.2">
      <c r="A14887" s="23" t="s">
        <v>1530</v>
      </c>
      <c r="B14887" s="25">
        <v>1074436</v>
      </c>
      <c r="C14887" s="25">
        <v>4104865</v>
      </c>
      <c r="D14887" s="26">
        <v>51993</v>
      </c>
    </row>
    <row r="14888" spans="1:4" x14ac:dyDescent="0.2">
      <c r="A14888" s="23" t="s">
        <v>1530</v>
      </c>
      <c r="B14888" s="25">
        <v>1074474</v>
      </c>
      <c r="C14888" s="25">
        <v>4104865</v>
      </c>
      <c r="D14888" s="26">
        <v>68192</v>
      </c>
    </row>
    <row r="14889" spans="1:4" x14ac:dyDescent="0.2">
      <c r="A14889" s="23" t="s">
        <v>1530</v>
      </c>
      <c r="B14889" s="25">
        <v>1074475</v>
      </c>
      <c r="C14889" s="25">
        <v>4104865</v>
      </c>
      <c r="D14889" s="26">
        <v>80258</v>
      </c>
    </row>
    <row r="14890" spans="1:4" x14ac:dyDescent="0.2">
      <c r="A14890" s="23" t="s">
        <v>1530</v>
      </c>
      <c r="B14890" s="25">
        <v>1076203</v>
      </c>
      <c r="C14890" s="25">
        <v>4104865</v>
      </c>
      <c r="D14890" s="26">
        <v>102805</v>
      </c>
    </row>
    <row r="14891" spans="1:4" x14ac:dyDescent="0.2">
      <c r="A14891" s="23" t="s">
        <v>1530</v>
      </c>
      <c r="B14891" s="25">
        <v>1090057</v>
      </c>
      <c r="C14891" s="25">
        <v>4104865</v>
      </c>
      <c r="D14891" s="26">
        <v>110632</v>
      </c>
    </row>
    <row r="14892" spans="1:4" x14ac:dyDescent="0.2">
      <c r="A14892" s="23" t="s">
        <v>1530</v>
      </c>
      <c r="B14892" s="25">
        <v>1091342</v>
      </c>
      <c r="C14892" s="25">
        <v>4104865</v>
      </c>
      <c r="D14892" s="26">
        <v>72883</v>
      </c>
    </row>
    <row r="14893" spans="1:4" x14ac:dyDescent="0.2">
      <c r="A14893" s="23" t="s">
        <v>1530</v>
      </c>
      <c r="B14893" s="25">
        <v>1091344</v>
      </c>
      <c r="C14893" s="25">
        <v>4104865</v>
      </c>
      <c r="D14893" s="26">
        <v>64025</v>
      </c>
    </row>
    <row r="14894" spans="1:4" x14ac:dyDescent="0.2">
      <c r="A14894" s="23" t="s">
        <v>1530</v>
      </c>
      <c r="B14894" s="25">
        <v>1091891</v>
      </c>
      <c r="C14894" s="25">
        <v>4104865</v>
      </c>
      <c r="D14894" s="26">
        <v>53847</v>
      </c>
    </row>
    <row r="14895" spans="1:4" x14ac:dyDescent="0.2">
      <c r="A14895" s="23" t="s">
        <v>1530</v>
      </c>
      <c r="B14895" s="25">
        <v>1092289</v>
      </c>
      <c r="C14895" s="25">
        <v>4104865</v>
      </c>
      <c r="D14895" s="26">
        <v>135464</v>
      </c>
    </row>
    <row r="14896" spans="1:4" x14ac:dyDescent="0.2">
      <c r="A14896" s="23" t="s">
        <v>1530</v>
      </c>
      <c r="B14896" s="25">
        <v>1092587</v>
      </c>
      <c r="C14896" s="25">
        <v>4104865</v>
      </c>
      <c r="D14896" s="26">
        <v>46412</v>
      </c>
    </row>
    <row r="14897" spans="1:4" x14ac:dyDescent="0.2">
      <c r="A14897" s="23" t="s">
        <v>1530</v>
      </c>
      <c r="B14897" s="25">
        <v>1092744</v>
      </c>
      <c r="C14897" s="25">
        <v>4104865</v>
      </c>
      <c r="D14897" s="26">
        <v>120659</v>
      </c>
    </row>
    <row r="14898" spans="1:4" x14ac:dyDescent="0.2">
      <c r="A14898" s="23" t="s">
        <v>1530</v>
      </c>
      <c r="B14898" s="25">
        <v>1093378</v>
      </c>
      <c r="C14898" s="25">
        <v>4104865</v>
      </c>
      <c r="D14898" s="26">
        <v>2809069</v>
      </c>
    </row>
    <row r="14899" spans="1:4" x14ac:dyDescent="0.2">
      <c r="A14899" s="23" t="s">
        <v>1530</v>
      </c>
      <c r="B14899" s="25">
        <v>1093553</v>
      </c>
      <c r="C14899" s="25">
        <v>4104865</v>
      </c>
      <c r="D14899" s="26">
        <v>144337</v>
      </c>
    </row>
    <row r="14900" spans="1:4" x14ac:dyDescent="0.2">
      <c r="A14900" s="23" t="s">
        <v>1530</v>
      </c>
      <c r="B14900" s="25">
        <v>1093554</v>
      </c>
      <c r="C14900" s="25">
        <v>4104865</v>
      </c>
      <c r="D14900" s="26">
        <v>54409</v>
      </c>
    </row>
    <row r="14901" spans="1:4" x14ac:dyDescent="0.2">
      <c r="A14901" s="23" t="s">
        <v>1530</v>
      </c>
      <c r="B14901" s="25">
        <v>1093555</v>
      </c>
      <c r="C14901" s="25">
        <v>4104865</v>
      </c>
      <c r="D14901" s="26">
        <v>40388</v>
      </c>
    </row>
    <row r="14902" spans="1:4" x14ac:dyDescent="0.2">
      <c r="A14902" s="23" t="s">
        <v>1530</v>
      </c>
      <c r="B14902" s="25">
        <v>1093574</v>
      </c>
      <c r="C14902" s="25">
        <v>4104865</v>
      </c>
      <c r="D14902" s="26">
        <v>51442</v>
      </c>
    </row>
    <row r="14903" spans="1:4" x14ac:dyDescent="0.2">
      <c r="A14903" s="23" t="s">
        <v>1530</v>
      </c>
      <c r="B14903" s="25">
        <v>1093646</v>
      </c>
      <c r="C14903" s="25">
        <v>4104865</v>
      </c>
      <c r="D14903" s="26">
        <v>295658</v>
      </c>
    </row>
    <row r="14904" spans="1:4" x14ac:dyDescent="0.2">
      <c r="A14904" s="23" t="s">
        <v>1530</v>
      </c>
      <c r="B14904" s="25">
        <v>1093647</v>
      </c>
      <c r="C14904" s="25">
        <v>4104865</v>
      </c>
      <c r="D14904" s="26">
        <v>68364</v>
      </c>
    </row>
    <row r="14905" spans="1:4" x14ac:dyDescent="0.2">
      <c r="A14905" s="23" t="s">
        <v>1530</v>
      </c>
      <c r="B14905" s="25">
        <v>1093671</v>
      </c>
      <c r="C14905" s="25">
        <v>4104865</v>
      </c>
      <c r="D14905" s="26">
        <v>42801</v>
      </c>
    </row>
    <row r="14906" spans="1:4" x14ac:dyDescent="0.2">
      <c r="A14906" s="23" t="s">
        <v>1530</v>
      </c>
      <c r="B14906" s="25">
        <v>1094952</v>
      </c>
      <c r="C14906" s="25">
        <v>4104865</v>
      </c>
      <c r="D14906" s="26">
        <v>71055</v>
      </c>
    </row>
    <row r="14907" spans="1:4" x14ac:dyDescent="0.2">
      <c r="A14907" s="23" t="s">
        <v>1530</v>
      </c>
      <c r="B14907" s="25">
        <v>1094989</v>
      </c>
      <c r="C14907" s="25">
        <v>4104865</v>
      </c>
      <c r="D14907" s="26">
        <v>133489</v>
      </c>
    </row>
    <row r="14908" spans="1:4" x14ac:dyDescent="0.2">
      <c r="A14908" s="23" t="s">
        <v>1530</v>
      </c>
      <c r="B14908" s="25">
        <v>1094990</v>
      </c>
      <c r="C14908" s="25">
        <v>4104865</v>
      </c>
      <c r="D14908" s="26">
        <v>75097</v>
      </c>
    </row>
    <row r="14909" spans="1:4" x14ac:dyDescent="0.2">
      <c r="A14909" s="23" t="s">
        <v>1530</v>
      </c>
      <c r="B14909" s="25">
        <v>1100002</v>
      </c>
      <c r="C14909" s="25">
        <v>4104865</v>
      </c>
      <c r="D14909" s="26">
        <v>28239</v>
      </c>
    </row>
    <row r="14910" spans="1:4" x14ac:dyDescent="0.2">
      <c r="A14910" s="23" t="s">
        <v>1530</v>
      </c>
      <c r="B14910" s="25">
        <v>1100007</v>
      </c>
      <c r="C14910" s="25">
        <v>4104865</v>
      </c>
      <c r="D14910" s="26">
        <v>92048</v>
      </c>
    </row>
    <row r="14911" spans="1:4" x14ac:dyDescent="0.2">
      <c r="A14911" s="23" t="s">
        <v>1530</v>
      </c>
      <c r="B14911" s="25">
        <v>1100008</v>
      </c>
      <c r="C14911" s="25">
        <v>4104865</v>
      </c>
      <c r="D14911" s="26">
        <v>96893</v>
      </c>
    </row>
    <row r="14912" spans="1:4" x14ac:dyDescent="0.2">
      <c r="A14912" s="23" t="s">
        <v>1530</v>
      </c>
      <c r="B14912" s="25">
        <v>1100009</v>
      </c>
      <c r="C14912" s="25">
        <v>4104865</v>
      </c>
      <c r="D14912" s="26">
        <v>40372</v>
      </c>
    </row>
    <row r="14913" spans="1:4" x14ac:dyDescent="0.2">
      <c r="A14913" s="23" t="s">
        <v>1530</v>
      </c>
      <c r="B14913" s="25">
        <v>1100015</v>
      </c>
      <c r="C14913" s="25">
        <v>4104865</v>
      </c>
      <c r="D14913" s="26">
        <v>78440</v>
      </c>
    </row>
    <row r="14914" spans="1:4" x14ac:dyDescent="0.2">
      <c r="A14914" s="23" t="s">
        <v>1530</v>
      </c>
      <c r="B14914" s="25">
        <v>1100095</v>
      </c>
      <c r="C14914" s="25">
        <v>1016298</v>
      </c>
      <c r="D14914" s="26">
        <v>52868</v>
      </c>
    </row>
    <row r="14915" spans="1:4" x14ac:dyDescent="0.2">
      <c r="A14915" s="23" t="s">
        <v>1530</v>
      </c>
      <c r="B14915" s="25">
        <v>1100581</v>
      </c>
      <c r="C14915" s="25">
        <v>4104865</v>
      </c>
      <c r="D14915" s="26">
        <v>60943</v>
      </c>
    </row>
    <row r="14916" spans="1:4" x14ac:dyDescent="0.2">
      <c r="A14916" s="23" t="s">
        <v>1530</v>
      </c>
      <c r="B14916" s="25">
        <v>1101110</v>
      </c>
      <c r="C14916" s="25">
        <v>4104865</v>
      </c>
      <c r="D14916" s="26">
        <v>41236</v>
      </c>
    </row>
    <row r="14917" spans="1:4" x14ac:dyDescent="0.2">
      <c r="A14917" s="23" t="s">
        <v>1530</v>
      </c>
      <c r="B14917" s="25">
        <v>1101821</v>
      </c>
      <c r="C14917" s="25">
        <v>4104865</v>
      </c>
      <c r="D14917" s="26">
        <v>30250</v>
      </c>
    </row>
    <row r="14918" spans="1:4" x14ac:dyDescent="0.2">
      <c r="A14918" s="23" t="s">
        <v>1530</v>
      </c>
      <c r="B14918" s="25">
        <v>1101906</v>
      </c>
      <c r="C14918" s="25">
        <v>4104865</v>
      </c>
      <c r="D14918" s="26">
        <v>66188</v>
      </c>
    </row>
    <row r="14919" spans="1:4" x14ac:dyDescent="0.2">
      <c r="A14919" s="23" t="s">
        <v>1530</v>
      </c>
      <c r="B14919" s="25">
        <v>1102255</v>
      </c>
      <c r="C14919" s="25">
        <v>4104865</v>
      </c>
      <c r="D14919" s="26">
        <v>33653</v>
      </c>
    </row>
    <row r="14920" spans="1:4" x14ac:dyDescent="0.2">
      <c r="A14920" s="23" t="s">
        <v>1530</v>
      </c>
      <c r="B14920" s="25">
        <v>1102763</v>
      </c>
      <c r="C14920" s="25">
        <v>4104865</v>
      </c>
      <c r="D14920" s="26">
        <v>91236</v>
      </c>
    </row>
    <row r="14921" spans="1:4" x14ac:dyDescent="0.2">
      <c r="A14921" s="23" t="s">
        <v>1530</v>
      </c>
      <c r="B14921" s="25">
        <v>1102961</v>
      </c>
      <c r="C14921" s="25">
        <v>4104865</v>
      </c>
      <c r="D14921" s="26">
        <v>102547</v>
      </c>
    </row>
    <row r="14922" spans="1:4" x14ac:dyDescent="0.2">
      <c r="A14922" s="23" t="s">
        <v>1530</v>
      </c>
      <c r="B14922" s="25">
        <v>1112897</v>
      </c>
      <c r="C14922" s="25">
        <v>4104865</v>
      </c>
      <c r="D14922" s="26">
        <v>42056</v>
      </c>
    </row>
    <row r="14923" spans="1:4" x14ac:dyDescent="0.2">
      <c r="A14923" s="23" t="s">
        <v>1530</v>
      </c>
      <c r="B14923" s="25">
        <v>1112911</v>
      </c>
      <c r="C14923" s="25">
        <v>4104865</v>
      </c>
      <c r="D14923" s="26">
        <v>71701</v>
      </c>
    </row>
    <row r="14924" spans="1:4" x14ac:dyDescent="0.2">
      <c r="A14924" s="23" t="s">
        <v>1530</v>
      </c>
      <c r="B14924" s="25">
        <v>1113882</v>
      </c>
      <c r="C14924" s="25">
        <v>4104865</v>
      </c>
      <c r="D14924" s="26">
        <v>130021</v>
      </c>
    </row>
    <row r="14925" spans="1:4" x14ac:dyDescent="0.2">
      <c r="A14925" s="23" t="s">
        <v>1530</v>
      </c>
      <c r="B14925" s="25">
        <v>1114060</v>
      </c>
      <c r="C14925" s="25">
        <v>4104865</v>
      </c>
      <c r="D14925" s="26">
        <v>197338</v>
      </c>
    </row>
    <row r="14926" spans="1:4" x14ac:dyDescent="0.2">
      <c r="A14926" s="23" t="s">
        <v>1530</v>
      </c>
      <c r="B14926" s="25">
        <v>1114180</v>
      </c>
      <c r="C14926" s="25">
        <v>4104865</v>
      </c>
      <c r="D14926" s="26">
        <v>43228</v>
      </c>
    </row>
    <row r="14927" spans="1:4" x14ac:dyDescent="0.2">
      <c r="A14927" s="23" t="s">
        <v>1530</v>
      </c>
      <c r="B14927" s="25">
        <v>1114181</v>
      </c>
      <c r="C14927" s="25">
        <v>4104865</v>
      </c>
      <c r="D14927" s="26">
        <v>111419</v>
      </c>
    </row>
    <row r="14928" spans="1:4" x14ac:dyDescent="0.2">
      <c r="A14928" s="23" t="s">
        <v>1530</v>
      </c>
      <c r="B14928" s="25">
        <v>1114225</v>
      </c>
      <c r="C14928" s="25">
        <v>4104865</v>
      </c>
      <c r="D14928" s="26">
        <v>69254</v>
      </c>
    </row>
    <row r="14929" spans="1:4" x14ac:dyDescent="0.2">
      <c r="A14929" s="23" t="s">
        <v>1530</v>
      </c>
      <c r="B14929" s="25">
        <v>1114226</v>
      </c>
      <c r="C14929" s="25">
        <v>4104865</v>
      </c>
      <c r="D14929" s="26">
        <v>125411</v>
      </c>
    </row>
    <row r="14930" spans="1:4" x14ac:dyDescent="0.2">
      <c r="A14930" s="23" t="s">
        <v>1530</v>
      </c>
      <c r="B14930" s="25">
        <v>1114360</v>
      </c>
      <c r="C14930" s="25">
        <v>4104865</v>
      </c>
      <c r="D14930" s="26">
        <v>121492</v>
      </c>
    </row>
    <row r="14931" spans="1:4" x14ac:dyDescent="0.2">
      <c r="A14931" s="23" t="s">
        <v>1530</v>
      </c>
      <c r="B14931" s="25">
        <v>1114428</v>
      </c>
      <c r="C14931" s="25">
        <v>4104865</v>
      </c>
      <c r="D14931" s="26">
        <v>45516</v>
      </c>
    </row>
    <row r="14932" spans="1:4" x14ac:dyDescent="0.2">
      <c r="A14932" s="23" t="s">
        <v>1530</v>
      </c>
      <c r="B14932" s="25">
        <v>1114433</v>
      </c>
      <c r="C14932" s="25">
        <v>4104865</v>
      </c>
      <c r="D14932" s="26">
        <v>53044</v>
      </c>
    </row>
    <row r="14933" spans="1:4" x14ac:dyDescent="0.2">
      <c r="A14933" s="23" t="s">
        <v>1530</v>
      </c>
      <c r="B14933" s="25">
        <v>1114787</v>
      </c>
      <c r="C14933" s="25">
        <v>4104865</v>
      </c>
      <c r="D14933" s="26">
        <v>82995</v>
      </c>
    </row>
    <row r="14934" spans="1:4" x14ac:dyDescent="0.2">
      <c r="A14934" s="23" t="s">
        <v>1530</v>
      </c>
      <c r="B14934" s="25">
        <v>1115541</v>
      </c>
      <c r="C14934" s="25">
        <v>4104865</v>
      </c>
      <c r="D14934" s="26">
        <v>171156</v>
      </c>
    </row>
    <row r="14935" spans="1:4" x14ac:dyDescent="0.2">
      <c r="A14935" s="23" t="s">
        <v>1530</v>
      </c>
      <c r="B14935" s="25">
        <v>1150890</v>
      </c>
      <c r="C14935" s="25">
        <v>4104865</v>
      </c>
      <c r="D14935" s="26">
        <v>66488</v>
      </c>
    </row>
    <row r="14936" spans="1:4" x14ac:dyDescent="0.2">
      <c r="A14936" s="23" t="s">
        <v>1530</v>
      </c>
      <c r="B14936" s="25">
        <v>1150891</v>
      </c>
      <c r="C14936" s="25">
        <v>4104865</v>
      </c>
      <c r="D14936" s="26">
        <v>55461</v>
      </c>
    </row>
    <row r="14937" spans="1:4" x14ac:dyDescent="0.2">
      <c r="A14937" s="23" t="s">
        <v>1530</v>
      </c>
      <c r="B14937" s="25">
        <v>1151815</v>
      </c>
      <c r="C14937" s="25">
        <v>4104865</v>
      </c>
      <c r="D14937" s="26">
        <v>103192</v>
      </c>
    </row>
    <row r="14938" spans="1:4" x14ac:dyDescent="0.2">
      <c r="A14938" s="23" t="s">
        <v>1530</v>
      </c>
      <c r="B14938" s="25">
        <v>1152100</v>
      </c>
      <c r="C14938" s="25">
        <v>4104865</v>
      </c>
      <c r="D14938" s="26">
        <v>85762</v>
      </c>
    </row>
    <row r="14939" spans="1:4" x14ac:dyDescent="0.2">
      <c r="A14939" s="23" t="s">
        <v>1530</v>
      </c>
      <c r="B14939" s="25">
        <v>1152101</v>
      </c>
      <c r="C14939" s="25">
        <v>4104865</v>
      </c>
      <c r="D14939" s="26">
        <v>65030</v>
      </c>
    </row>
    <row r="14940" spans="1:4" x14ac:dyDescent="0.2">
      <c r="A14940" s="23" t="s">
        <v>1530</v>
      </c>
      <c r="B14940" s="25">
        <v>1152220</v>
      </c>
      <c r="C14940" s="25">
        <v>4104865</v>
      </c>
      <c r="D14940" s="26">
        <v>66571</v>
      </c>
    </row>
    <row r="14941" spans="1:4" x14ac:dyDescent="0.2">
      <c r="A14941" s="23" t="s">
        <v>1530</v>
      </c>
      <c r="B14941" s="25">
        <v>1152235</v>
      </c>
      <c r="C14941" s="25">
        <v>4104865</v>
      </c>
      <c r="D14941" s="26">
        <v>33827</v>
      </c>
    </row>
    <row r="14942" spans="1:4" x14ac:dyDescent="0.2">
      <c r="A14942" s="23" t="s">
        <v>1530</v>
      </c>
      <c r="B14942" s="25">
        <v>1152742</v>
      </c>
      <c r="C14942" s="25">
        <v>4104865</v>
      </c>
      <c r="D14942" s="26">
        <v>0</v>
      </c>
    </row>
    <row r="14943" spans="1:4" x14ac:dyDescent="0.2">
      <c r="A14943" s="23" t="s">
        <v>1530</v>
      </c>
      <c r="B14943" s="25">
        <v>1152873</v>
      </c>
      <c r="C14943" s="25">
        <v>4104865</v>
      </c>
      <c r="D14943" s="26">
        <v>231627</v>
      </c>
    </row>
    <row r="14944" spans="1:4" x14ac:dyDescent="0.2">
      <c r="A14944" s="23" t="s">
        <v>1530</v>
      </c>
      <c r="B14944" s="25">
        <v>1153393</v>
      </c>
      <c r="C14944" s="25">
        <v>4104865</v>
      </c>
      <c r="D14944" s="26">
        <v>81801</v>
      </c>
    </row>
    <row r="14945" spans="1:4" x14ac:dyDescent="0.2">
      <c r="A14945" s="23" t="s">
        <v>1530</v>
      </c>
      <c r="B14945" s="25">
        <v>1153396</v>
      </c>
      <c r="C14945" s="25">
        <v>4104865</v>
      </c>
      <c r="D14945" s="26">
        <v>53086</v>
      </c>
    </row>
    <row r="14946" spans="1:4" x14ac:dyDescent="0.2">
      <c r="A14946" s="23" t="s">
        <v>1530</v>
      </c>
      <c r="B14946" s="25">
        <v>1153398</v>
      </c>
      <c r="C14946" s="25">
        <v>4104865</v>
      </c>
      <c r="D14946" s="26">
        <v>39334</v>
      </c>
    </row>
    <row r="14947" spans="1:4" x14ac:dyDescent="0.2">
      <c r="A14947" s="23" t="s">
        <v>1530</v>
      </c>
      <c r="B14947" s="25">
        <v>1153399</v>
      </c>
      <c r="C14947" s="25">
        <v>4104865</v>
      </c>
      <c r="D14947" s="26">
        <v>56185</v>
      </c>
    </row>
    <row r="14948" spans="1:4" x14ac:dyDescent="0.2">
      <c r="A14948" s="23" t="s">
        <v>1530</v>
      </c>
      <c r="B14948" s="25">
        <v>1153807</v>
      </c>
      <c r="C14948" s="25">
        <v>4104865</v>
      </c>
      <c r="D14948" s="26">
        <v>160438</v>
      </c>
    </row>
    <row r="14949" spans="1:4" x14ac:dyDescent="0.2">
      <c r="A14949" s="23" t="s">
        <v>1530</v>
      </c>
      <c r="B14949" s="25">
        <v>1153902</v>
      </c>
      <c r="C14949" s="25">
        <v>4104865</v>
      </c>
      <c r="D14949" s="26">
        <v>51203</v>
      </c>
    </row>
    <row r="14950" spans="1:4" x14ac:dyDescent="0.2">
      <c r="A14950" s="23" t="s">
        <v>1530</v>
      </c>
      <c r="B14950" s="25">
        <v>1155104</v>
      </c>
      <c r="C14950" s="25">
        <v>4104865</v>
      </c>
      <c r="D14950" s="26">
        <v>65295</v>
      </c>
    </row>
    <row r="14951" spans="1:4" x14ac:dyDescent="0.2">
      <c r="A14951" s="23" t="s">
        <v>1530</v>
      </c>
      <c r="B14951" s="25">
        <v>1155810</v>
      </c>
      <c r="C14951" s="25">
        <v>4104865</v>
      </c>
      <c r="D14951" s="26">
        <v>119199</v>
      </c>
    </row>
    <row r="14952" spans="1:4" x14ac:dyDescent="0.2">
      <c r="A14952" s="23" t="s">
        <v>1530</v>
      </c>
      <c r="B14952" s="25">
        <v>1156641</v>
      </c>
      <c r="C14952" s="25">
        <v>4104865</v>
      </c>
      <c r="D14952" s="26">
        <v>57491</v>
      </c>
    </row>
    <row r="14953" spans="1:4" x14ac:dyDescent="0.2">
      <c r="A14953" s="23" t="s">
        <v>1530</v>
      </c>
      <c r="B14953" s="25">
        <v>1157236</v>
      </c>
      <c r="C14953" s="25">
        <v>4104865</v>
      </c>
      <c r="D14953" s="26">
        <v>114614</v>
      </c>
    </row>
    <row r="14954" spans="1:4" x14ac:dyDescent="0.2">
      <c r="A14954" s="23" t="s">
        <v>1530</v>
      </c>
      <c r="B14954" s="25">
        <v>1157527</v>
      </c>
      <c r="C14954" s="25">
        <v>4104865</v>
      </c>
      <c r="D14954" s="26">
        <v>181766</v>
      </c>
    </row>
    <row r="14955" spans="1:4" x14ac:dyDescent="0.2">
      <c r="A14955" s="23" t="s">
        <v>1530</v>
      </c>
      <c r="B14955" s="25">
        <v>1158194</v>
      </c>
      <c r="C14955" s="25">
        <v>4104865</v>
      </c>
      <c r="D14955" s="26">
        <v>82401</v>
      </c>
    </row>
    <row r="14956" spans="1:4" x14ac:dyDescent="0.2">
      <c r="A14956" s="23" t="s">
        <v>1530</v>
      </c>
      <c r="B14956" s="25">
        <v>1158314</v>
      </c>
      <c r="C14956" s="25">
        <v>4104865</v>
      </c>
      <c r="D14956" s="26">
        <v>114075</v>
      </c>
    </row>
    <row r="14957" spans="1:4" x14ac:dyDescent="0.2">
      <c r="A14957" s="23" t="s">
        <v>1530</v>
      </c>
      <c r="B14957" s="25">
        <v>1158426</v>
      </c>
      <c r="C14957" s="25">
        <v>4104865</v>
      </c>
      <c r="D14957" s="26">
        <v>51697</v>
      </c>
    </row>
    <row r="14958" spans="1:4" x14ac:dyDescent="0.2">
      <c r="A14958" s="23" t="s">
        <v>1530</v>
      </c>
      <c r="B14958" s="25">
        <v>1158495</v>
      </c>
      <c r="C14958" s="25">
        <v>4104865</v>
      </c>
      <c r="D14958" s="26">
        <v>85857</v>
      </c>
    </row>
    <row r="14959" spans="1:4" x14ac:dyDescent="0.2">
      <c r="A14959" s="23" t="s">
        <v>1530</v>
      </c>
      <c r="B14959" s="25">
        <v>1158496</v>
      </c>
      <c r="C14959" s="25">
        <v>4104865</v>
      </c>
      <c r="D14959" s="26">
        <v>58478</v>
      </c>
    </row>
    <row r="14960" spans="1:4" x14ac:dyDescent="0.2">
      <c r="A14960" s="23" t="s">
        <v>1530</v>
      </c>
      <c r="B14960" s="25">
        <v>1159261</v>
      </c>
      <c r="C14960" s="25">
        <v>4104865</v>
      </c>
      <c r="D14960" s="26">
        <v>69662</v>
      </c>
    </row>
    <row r="14961" spans="1:4" x14ac:dyDescent="0.2">
      <c r="A14961" s="23" t="s">
        <v>1530</v>
      </c>
      <c r="B14961" s="25">
        <v>1159285</v>
      </c>
      <c r="C14961" s="25">
        <v>4104865</v>
      </c>
      <c r="D14961" s="26">
        <v>267387</v>
      </c>
    </row>
    <row r="14962" spans="1:4" x14ac:dyDescent="0.2">
      <c r="A14962" s="23" t="s">
        <v>1530</v>
      </c>
      <c r="B14962" s="25">
        <v>1160013</v>
      </c>
      <c r="C14962" s="25">
        <v>4104865</v>
      </c>
      <c r="D14962" s="26">
        <v>38182</v>
      </c>
    </row>
    <row r="14963" spans="1:4" x14ac:dyDescent="0.2">
      <c r="A14963" s="23" t="s">
        <v>1530</v>
      </c>
      <c r="B14963" s="25">
        <v>1160135</v>
      </c>
      <c r="C14963" s="25">
        <v>4104865</v>
      </c>
      <c r="D14963" s="26">
        <v>1534812</v>
      </c>
    </row>
    <row r="14964" spans="1:4" x14ac:dyDescent="0.2">
      <c r="A14964" s="23" t="s">
        <v>1530</v>
      </c>
      <c r="B14964" s="25">
        <v>1160137</v>
      </c>
      <c r="C14964" s="25">
        <v>4104865</v>
      </c>
      <c r="D14964" s="26">
        <v>113197</v>
      </c>
    </row>
    <row r="14965" spans="1:4" x14ac:dyDescent="0.2">
      <c r="A14965" s="23" t="s">
        <v>1530</v>
      </c>
      <c r="B14965" s="25">
        <v>1160138</v>
      </c>
      <c r="C14965" s="25">
        <v>4104865</v>
      </c>
      <c r="D14965" s="26">
        <v>66502</v>
      </c>
    </row>
    <row r="14966" spans="1:4" x14ac:dyDescent="0.2">
      <c r="A14966" s="23" t="s">
        <v>1530</v>
      </c>
      <c r="B14966" s="25">
        <v>1160139</v>
      </c>
      <c r="C14966" s="25">
        <v>4104865</v>
      </c>
      <c r="D14966" s="26">
        <v>53816</v>
      </c>
    </row>
    <row r="14967" spans="1:4" x14ac:dyDescent="0.2">
      <c r="A14967" s="23" t="s">
        <v>1530</v>
      </c>
      <c r="B14967" s="25">
        <v>1160155</v>
      </c>
      <c r="C14967" s="25">
        <v>4104865</v>
      </c>
      <c r="D14967" s="26">
        <v>94868</v>
      </c>
    </row>
    <row r="14968" spans="1:4" x14ac:dyDescent="0.2">
      <c r="A14968" s="23" t="s">
        <v>1530</v>
      </c>
      <c r="B14968" s="25">
        <v>1160247</v>
      </c>
      <c r="C14968" s="25">
        <v>4104865</v>
      </c>
      <c r="D14968" s="26">
        <v>42298</v>
      </c>
    </row>
    <row r="14969" spans="1:4" x14ac:dyDescent="0.2">
      <c r="A14969" s="23" t="s">
        <v>1530</v>
      </c>
      <c r="B14969" s="25">
        <v>1160249</v>
      </c>
      <c r="C14969" s="25">
        <v>4104865</v>
      </c>
      <c r="D14969" s="26">
        <v>54964</v>
      </c>
    </row>
    <row r="14970" spans="1:4" x14ac:dyDescent="0.2">
      <c r="A14970" s="23" t="s">
        <v>1530</v>
      </c>
      <c r="B14970" s="25">
        <v>1160250</v>
      </c>
      <c r="C14970" s="25">
        <v>4104865</v>
      </c>
      <c r="D14970" s="26">
        <v>81059</v>
      </c>
    </row>
    <row r="14971" spans="1:4" x14ac:dyDescent="0.2">
      <c r="A14971" s="23" t="s">
        <v>1530</v>
      </c>
      <c r="B14971" s="25">
        <v>1160320</v>
      </c>
      <c r="C14971" s="25">
        <v>4104865</v>
      </c>
      <c r="D14971" s="26">
        <v>42581</v>
      </c>
    </row>
    <row r="14972" spans="1:4" x14ac:dyDescent="0.2">
      <c r="A14972" s="23" t="s">
        <v>1530</v>
      </c>
      <c r="B14972" s="25">
        <v>1160321</v>
      </c>
      <c r="C14972" s="25">
        <v>4104865</v>
      </c>
      <c r="D14972" s="26">
        <v>22870</v>
      </c>
    </row>
    <row r="14973" spans="1:4" x14ac:dyDescent="0.2">
      <c r="A14973" s="23" t="s">
        <v>1530</v>
      </c>
      <c r="B14973" s="25">
        <v>1160423</v>
      </c>
      <c r="C14973" s="25">
        <v>4104865</v>
      </c>
      <c r="D14973" s="26">
        <v>33622</v>
      </c>
    </row>
    <row r="14974" spans="1:4" x14ac:dyDescent="0.2">
      <c r="A14974" s="23" t="s">
        <v>1530</v>
      </c>
      <c r="B14974" s="25">
        <v>1160433</v>
      </c>
      <c r="C14974" s="25">
        <v>4104865</v>
      </c>
      <c r="D14974" s="26">
        <v>79001</v>
      </c>
    </row>
    <row r="14975" spans="1:4" x14ac:dyDescent="0.2">
      <c r="A14975" s="23" t="s">
        <v>1530</v>
      </c>
      <c r="B14975" s="25">
        <v>1160766</v>
      </c>
      <c r="C14975" s="25">
        <v>4104865</v>
      </c>
      <c r="D14975" s="26">
        <v>40006</v>
      </c>
    </row>
    <row r="14976" spans="1:4" x14ac:dyDescent="0.2">
      <c r="A14976" s="23" t="s">
        <v>1530</v>
      </c>
      <c r="B14976" s="25">
        <v>1161638</v>
      </c>
      <c r="C14976" s="25">
        <v>4104865</v>
      </c>
      <c r="D14976" s="26">
        <v>127166</v>
      </c>
    </row>
    <row r="14977" spans="1:4" x14ac:dyDescent="0.2">
      <c r="A14977" s="23" t="s">
        <v>1530</v>
      </c>
      <c r="B14977" s="25">
        <v>1161746</v>
      </c>
      <c r="C14977" s="25">
        <v>1016298</v>
      </c>
      <c r="D14977" s="26">
        <v>68209</v>
      </c>
    </row>
    <row r="14978" spans="1:4" x14ac:dyDescent="0.2">
      <c r="A14978" s="23" t="s">
        <v>1530</v>
      </c>
      <c r="B14978" s="25">
        <v>1161820</v>
      </c>
      <c r="C14978" s="25">
        <v>4104865</v>
      </c>
      <c r="D14978" s="26">
        <v>98702</v>
      </c>
    </row>
    <row r="14979" spans="1:4" x14ac:dyDescent="0.2">
      <c r="A14979" s="23" t="s">
        <v>1530</v>
      </c>
      <c r="B14979" s="25">
        <v>1161822</v>
      </c>
      <c r="C14979" s="25">
        <v>4104865</v>
      </c>
      <c r="D14979" s="26">
        <v>111128</v>
      </c>
    </row>
    <row r="14980" spans="1:4" x14ac:dyDescent="0.2">
      <c r="A14980" s="23" t="s">
        <v>1530</v>
      </c>
      <c r="B14980" s="25">
        <v>1161823</v>
      </c>
      <c r="C14980" s="25">
        <v>4104865</v>
      </c>
      <c r="D14980" s="26">
        <v>123127</v>
      </c>
    </row>
    <row r="14981" spans="1:4" x14ac:dyDescent="0.2">
      <c r="A14981" s="23" t="s">
        <v>1530</v>
      </c>
      <c r="B14981" s="25">
        <v>1161889</v>
      </c>
      <c r="C14981" s="25">
        <v>4104865</v>
      </c>
      <c r="D14981" s="26">
        <v>65689</v>
      </c>
    </row>
    <row r="14982" spans="1:4" x14ac:dyDescent="0.2">
      <c r="A14982" s="23" t="s">
        <v>1530</v>
      </c>
      <c r="B14982" s="25">
        <v>1162635</v>
      </c>
      <c r="C14982" s="25">
        <v>4104865</v>
      </c>
      <c r="D14982" s="26">
        <v>43262</v>
      </c>
    </row>
    <row r="14983" spans="1:4" x14ac:dyDescent="0.2">
      <c r="A14983" s="23" t="s">
        <v>1530</v>
      </c>
      <c r="B14983" s="25">
        <v>1162892</v>
      </c>
      <c r="C14983" s="25">
        <v>4104865</v>
      </c>
      <c r="D14983" s="26">
        <v>79219</v>
      </c>
    </row>
    <row r="14984" spans="1:4" x14ac:dyDescent="0.2">
      <c r="A14984" s="23" t="s">
        <v>1530</v>
      </c>
      <c r="B14984" s="25">
        <v>1163360</v>
      </c>
      <c r="C14984" s="25">
        <v>4104865</v>
      </c>
      <c r="D14984" s="26">
        <v>49274</v>
      </c>
    </row>
    <row r="14985" spans="1:4" x14ac:dyDescent="0.2">
      <c r="A14985" s="23" t="s">
        <v>1530</v>
      </c>
      <c r="B14985" s="25">
        <v>1163385</v>
      </c>
      <c r="C14985" s="25">
        <v>4104865</v>
      </c>
      <c r="D14985" s="26">
        <v>27701</v>
      </c>
    </row>
    <row r="14986" spans="1:4" x14ac:dyDescent="0.2">
      <c r="A14986" s="23" t="s">
        <v>1530</v>
      </c>
      <c r="B14986" s="25">
        <v>1163387</v>
      </c>
      <c r="C14986" s="25">
        <v>4104865</v>
      </c>
      <c r="D14986" s="26">
        <v>39174</v>
      </c>
    </row>
    <row r="14987" spans="1:4" x14ac:dyDescent="0.2">
      <c r="A14987" s="23" t="s">
        <v>1530</v>
      </c>
      <c r="B14987" s="25">
        <v>1164474</v>
      </c>
      <c r="C14987" s="25">
        <v>4104865</v>
      </c>
      <c r="D14987" s="26">
        <v>0</v>
      </c>
    </row>
    <row r="14988" spans="1:4" x14ac:dyDescent="0.2">
      <c r="A14988" s="23" t="s">
        <v>1530</v>
      </c>
      <c r="B14988" s="25">
        <v>1164842</v>
      </c>
      <c r="C14988" s="25">
        <v>4104865</v>
      </c>
      <c r="D14988" s="26">
        <v>78351</v>
      </c>
    </row>
    <row r="14989" spans="1:4" x14ac:dyDescent="0.2">
      <c r="A14989" s="23" t="s">
        <v>1530</v>
      </c>
      <c r="B14989" s="25">
        <v>1164843</v>
      </c>
      <c r="C14989" s="25">
        <v>4104865</v>
      </c>
      <c r="D14989" s="26">
        <v>82636</v>
      </c>
    </row>
    <row r="14990" spans="1:4" x14ac:dyDescent="0.2">
      <c r="A14990" s="23" t="s">
        <v>1530</v>
      </c>
      <c r="B14990" s="25">
        <v>1164916</v>
      </c>
      <c r="C14990" s="25">
        <v>4104865</v>
      </c>
      <c r="D14990" s="26">
        <v>153146</v>
      </c>
    </row>
    <row r="14991" spans="1:4" x14ac:dyDescent="0.2">
      <c r="A14991" s="23" t="s">
        <v>1530</v>
      </c>
      <c r="B14991" s="25">
        <v>1164921</v>
      </c>
      <c r="C14991" s="25">
        <v>4104865</v>
      </c>
      <c r="D14991" s="26">
        <v>131805</v>
      </c>
    </row>
    <row r="14992" spans="1:4" x14ac:dyDescent="0.2">
      <c r="A14992" s="23" t="s">
        <v>1530</v>
      </c>
      <c r="B14992" s="25">
        <v>1164924</v>
      </c>
      <c r="C14992" s="25">
        <v>4104865</v>
      </c>
      <c r="D14992" s="26">
        <v>234144</v>
      </c>
    </row>
    <row r="14993" spans="1:4" x14ac:dyDescent="0.2">
      <c r="A14993" s="23" t="s">
        <v>1530</v>
      </c>
      <c r="B14993" s="25">
        <v>1164926</v>
      </c>
      <c r="C14993" s="25">
        <v>4104865</v>
      </c>
      <c r="D14993" s="26">
        <v>132451</v>
      </c>
    </row>
    <row r="14994" spans="1:4" x14ac:dyDescent="0.2">
      <c r="A14994" s="23" t="s">
        <v>1530</v>
      </c>
      <c r="B14994" s="25">
        <v>1164933</v>
      </c>
      <c r="C14994" s="25">
        <v>4104865</v>
      </c>
      <c r="D14994" s="26">
        <v>39210</v>
      </c>
    </row>
    <row r="14995" spans="1:4" x14ac:dyDescent="0.2">
      <c r="A14995" s="23" t="s">
        <v>1530</v>
      </c>
      <c r="B14995" s="25">
        <v>1164935</v>
      </c>
      <c r="C14995" s="25">
        <v>4104865</v>
      </c>
      <c r="D14995" s="26">
        <v>168451</v>
      </c>
    </row>
    <row r="14996" spans="1:4" x14ac:dyDescent="0.2">
      <c r="A14996" s="23" t="s">
        <v>1530</v>
      </c>
      <c r="B14996" s="25">
        <v>1164938</v>
      </c>
      <c r="C14996" s="25">
        <v>4104865</v>
      </c>
      <c r="D14996" s="26">
        <v>57474</v>
      </c>
    </row>
    <row r="14997" spans="1:4" x14ac:dyDescent="0.2">
      <c r="A14997" s="23" t="s">
        <v>1530</v>
      </c>
      <c r="B14997" s="25">
        <v>1164942</v>
      </c>
      <c r="C14997" s="25">
        <v>4104865</v>
      </c>
      <c r="D14997" s="26">
        <v>76400</v>
      </c>
    </row>
    <row r="14998" spans="1:4" x14ac:dyDescent="0.2">
      <c r="A14998" s="23" t="s">
        <v>1530</v>
      </c>
      <c r="B14998" s="25">
        <v>1164943</v>
      </c>
      <c r="C14998" s="25">
        <v>4104865</v>
      </c>
      <c r="D14998" s="26">
        <v>52238</v>
      </c>
    </row>
    <row r="14999" spans="1:4" x14ac:dyDescent="0.2">
      <c r="A14999" s="23" t="s">
        <v>1530</v>
      </c>
      <c r="B14999" s="25">
        <v>1164944</v>
      </c>
      <c r="C14999" s="25">
        <v>4104865</v>
      </c>
      <c r="D14999" s="26">
        <v>48779</v>
      </c>
    </row>
    <row r="15000" spans="1:4" x14ac:dyDescent="0.2">
      <c r="A15000" s="23" t="s">
        <v>1530</v>
      </c>
      <c r="B15000" s="25">
        <v>1164948</v>
      </c>
      <c r="C15000" s="25">
        <v>4104865</v>
      </c>
      <c r="D15000" s="26">
        <v>23431</v>
      </c>
    </row>
    <row r="15001" spans="1:4" x14ac:dyDescent="0.2">
      <c r="A15001" s="23" t="s">
        <v>1530</v>
      </c>
      <c r="B15001" s="25">
        <v>1164949</v>
      </c>
      <c r="C15001" s="25">
        <v>4104865</v>
      </c>
      <c r="D15001" s="26">
        <v>38624</v>
      </c>
    </row>
    <row r="15002" spans="1:4" x14ac:dyDescent="0.2">
      <c r="A15002" s="23" t="s">
        <v>1530</v>
      </c>
      <c r="B15002" s="25">
        <v>1164950</v>
      </c>
      <c r="C15002" s="25">
        <v>4104865</v>
      </c>
      <c r="D15002" s="26">
        <v>36953</v>
      </c>
    </row>
    <row r="15003" spans="1:4" x14ac:dyDescent="0.2">
      <c r="A15003" s="23" t="s">
        <v>1530</v>
      </c>
      <c r="B15003" s="25">
        <v>1164953</v>
      </c>
      <c r="C15003" s="25">
        <v>4104865</v>
      </c>
      <c r="D15003" s="26">
        <v>41829</v>
      </c>
    </row>
    <row r="15004" spans="1:4" x14ac:dyDescent="0.2">
      <c r="A15004" s="23" t="s">
        <v>1530</v>
      </c>
      <c r="B15004" s="25">
        <v>1164955</v>
      </c>
      <c r="C15004" s="25">
        <v>4104865</v>
      </c>
      <c r="D15004" s="26">
        <v>54134</v>
      </c>
    </row>
    <row r="15005" spans="1:4" x14ac:dyDescent="0.2">
      <c r="A15005" s="23" t="s">
        <v>1530</v>
      </c>
      <c r="B15005" s="25">
        <v>1164957</v>
      </c>
      <c r="C15005" s="25">
        <v>4104865</v>
      </c>
      <c r="D15005" s="26">
        <v>56429</v>
      </c>
    </row>
    <row r="15006" spans="1:4" x14ac:dyDescent="0.2">
      <c r="A15006" s="23" t="s">
        <v>1530</v>
      </c>
      <c r="B15006" s="25">
        <v>1164958</v>
      </c>
      <c r="C15006" s="25">
        <v>4104865</v>
      </c>
      <c r="D15006" s="26">
        <v>54381</v>
      </c>
    </row>
    <row r="15007" spans="1:4" x14ac:dyDescent="0.2">
      <c r="A15007" s="23" t="s">
        <v>1530</v>
      </c>
      <c r="B15007" s="25">
        <v>1164959</v>
      </c>
      <c r="C15007" s="25">
        <v>4104865</v>
      </c>
      <c r="D15007" s="26">
        <v>122605</v>
      </c>
    </row>
    <row r="15008" spans="1:4" x14ac:dyDescent="0.2">
      <c r="A15008" s="23" t="s">
        <v>1530</v>
      </c>
      <c r="B15008" s="25">
        <v>1164961</v>
      </c>
      <c r="C15008" s="25">
        <v>4104865</v>
      </c>
      <c r="D15008" s="26">
        <v>32485</v>
      </c>
    </row>
    <row r="15009" spans="1:4" x14ac:dyDescent="0.2">
      <c r="A15009" s="23" t="s">
        <v>1530</v>
      </c>
      <c r="B15009" s="25">
        <v>1164964</v>
      </c>
      <c r="C15009" s="25">
        <v>4104865</v>
      </c>
      <c r="D15009" s="26">
        <v>54353</v>
      </c>
    </row>
    <row r="15010" spans="1:4" x14ac:dyDescent="0.2">
      <c r="A15010" s="23" t="s">
        <v>1530</v>
      </c>
      <c r="B15010" s="25">
        <v>1164970</v>
      </c>
      <c r="C15010" s="25">
        <v>4104865</v>
      </c>
      <c r="D15010" s="26">
        <v>80518</v>
      </c>
    </row>
    <row r="15011" spans="1:4" x14ac:dyDescent="0.2">
      <c r="A15011" s="23" t="s">
        <v>1530</v>
      </c>
      <c r="B15011" s="25">
        <v>1164972</v>
      </c>
      <c r="C15011" s="25">
        <v>4104865</v>
      </c>
      <c r="D15011" s="26">
        <v>60445</v>
      </c>
    </row>
    <row r="15012" spans="1:4" x14ac:dyDescent="0.2">
      <c r="A15012" s="23" t="s">
        <v>1530</v>
      </c>
      <c r="B15012" s="25">
        <v>1164973</v>
      </c>
      <c r="C15012" s="25">
        <v>4104865</v>
      </c>
      <c r="D15012" s="26">
        <v>50780</v>
      </c>
    </row>
    <row r="15013" spans="1:4" x14ac:dyDescent="0.2">
      <c r="A15013" s="23" t="s">
        <v>1530</v>
      </c>
      <c r="B15013" s="25">
        <v>1164975</v>
      </c>
      <c r="C15013" s="25">
        <v>4104865</v>
      </c>
      <c r="D15013" s="26">
        <v>91977</v>
      </c>
    </row>
    <row r="15014" spans="1:4" x14ac:dyDescent="0.2">
      <c r="A15014" s="23" t="s">
        <v>1530</v>
      </c>
      <c r="B15014" s="25">
        <v>1164979</v>
      </c>
      <c r="C15014" s="25">
        <v>4104865</v>
      </c>
      <c r="D15014" s="26">
        <v>57579</v>
      </c>
    </row>
    <row r="15015" spans="1:4" x14ac:dyDescent="0.2">
      <c r="A15015" s="23" t="s">
        <v>1530</v>
      </c>
      <c r="B15015" s="25">
        <v>1164980</v>
      </c>
      <c r="C15015" s="25">
        <v>4104865</v>
      </c>
      <c r="D15015" s="26">
        <v>69773</v>
      </c>
    </row>
    <row r="15016" spans="1:4" x14ac:dyDescent="0.2">
      <c r="A15016" s="23" t="s">
        <v>1530</v>
      </c>
      <c r="B15016" s="25">
        <v>1164984</v>
      </c>
      <c r="C15016" s="25">
        <v>4104865</v>
      </c>
      <c r="D15016" s="26">
        <v>78174</v>
      </c>
    </row>
    <row r="15017" spans="1:4" x14ac:dyDescent="0.2">
      <c r="A15017" s="23" t="s">
        <v>1530</v>
      </c>
      <c r="B15017" s="25">
        <v>1164985</v>
      </c>
      <c r="C15017" s="25">
        <v>4104865</v>
      </c>
      <c r="D15017" s="26">
        <v>99991</v>
      </c>
    </row>
    <row r="15018" spans="1:4" x14ac:dyDescent="0.2">
      <c r="A15018" s="23" t="s">
        <v>1530</v>
      </c>
      <c r="B15018" s="25">
        <v>1164986</v>
      </c>
      <c r="C15018" s="25">
        <v>4104865</v>
      </c>
      <c r="D15018" s="26">
        <v>40740</v>
      </c>
    </row>
    <row r="15019" spans="1:4" x14ac:dyDescent="0.2">
      <c r="A15019" s="23" t="s">
        <v>1530</v>
      </c>
      <c r="B15019" s="25">
        <v>1164987</v>
      </c>
      <c r="C15019" s="25">
        <v>4104865</v>
      </c>
      <c r="D15019" s="26">
        <v>106729</v>
      </c>
    </row>
    <row r="15020" spans="1:4" x14ac:dyDescent="0.2">
      <c r="A15020" s="23" t="s">
        <v>1530</v>
      </c>
      <c r="B15020" s="25">
        <v>1164988</v>
      </c>
      <c r="C15020" s="25">
        <v>4104865</v>
      </c>
      <c r="D15020" s="26">
        <v>112644</v>
      </c>
    </row>
    <row r="15021" spans="1:4" x14ac:dyDescent="0.2">
      <c r="A15021" s="23" t="s">
        <v>1530</v>
      </c>
      <c r="B15021" s="25">
        <v>1165003</v>
      </c>
      <c r="C15021" s="25">
        <v>4104865</v>
      </c>
      <c r="D15021" s="26">
        <v>201490</v>
      </c>
    </row>
    <row r="15022" spans="1:4" x14ac:dyDescent="0.2">
      <c r="A15022" s="23" t="s">
        <v>1530</v>
      </c>
      <c r="B15022" s="25">
        <v>1165177</v>
      </c>
      <c r="C15022" s="25">
        <v>4104865</v>
      </c>
      <c r="D15022" s="26">
        <v>84770</v>
      </c>
    </row>
    <row r="15023" spans="1:4" x14ac:dyDescent="0.2">
      <c r="A15023" s="23" t="s">
        <v>1530</v>
      </c>
      <c r="B15023" s="25">
        <v>1165178</v>
      </c>
      <c r="C15023" s="25">
        <v>4104865</v>
      </c>
      <c r="D15023" s="26">
        <v>77939</v>
      </c>
    </row>
    <row r="15024" spans="1:4" x14ac:dyDescent="0.2">
      <c r="A15024" s="23" t="s">
        <v>1530</v>
      </c>
      <c r="B15024" s="25">
        <v>1165210</v>
      </c>
      <c r="C15024" s="25">
        <v>4104865</v>
      </c>
      <c r="D15024" s="26">
        <v>29614</v>
      </c>
    </row>
    <row r="15025" spans="1:4" x14ac:dyDescent="0.2">
      <c r="A15025" s="23" t="s">
        <v>1530</v>
      </c>
      <c r="B15025" s="25">
        <v>1165760</v>
      </c>
      <c r="C15025" s="25">
        <v>4104865</v>
      </c>
      <c r="D15025" s="26">
        <v>34851</v>
      </c>
    </row>
    <row r="15026" spans="1:4" x14ac:dyDescent="0.2">
      <c r="A15026" s="23" t="s">
        <v>1530</v>
      </c>
      <c r="B15026" s="25">
        <v>1165765</v>
      </c>
      <c r="C15026" s="25">
        <v>4104865</v>
      </c>
      <c r="D15026" s="26">
        <v>62007</v>
      </c>
    </row>
    <row r="15027" spans="1:4" x14ac:dyDescent="0.2">
      <c r="A15027" s="23" t="s">
        <v>1530</v>
      </c>
      <c r="B15027" s="25">
        <v>1165931</v>
      </c>
      <c r="C15027" s="25">
        <v>4104865</v>
      </c>
      <c r="D15027" s="26">
        <v>48588</v>
      </c>
    </row>
    <row r="15028" spans="1:4" x14ac:dyDescent="0.2">
      <c r="A15028" s="23" t="s">
        <v>1530</v>
      </c>
      <c r="B15028" s="25">
        <v>1165933</v>
      </c>
      <c r="C15028" s="25">
        <v>4104865</v>
      </c>
      <c r="D15028" s="26">
        <v>46624</v>
      </c>
    </row>
    <row r="15029" spans="1:4" x14ac:dyDescent="0.2">
      <c r="A15029" s="23" t="s">
        <v>1530</v>
      </c>
      <c r="B15029" s="25">
        <v>1165940</v>
      </c>
      <c r="C15029" s="25">
        <v>4104865</v>
      </c>
      <c r="D15029" s="26">
        <v>1013451</v>
      </c>
    </row>
    <row r="15030" spans="1:4" x14ac:dyDescent="0.2">
      <c r="A15030" s="23" t="s">
        <v>1530</v>
      </c>
      <c r="B15030" s="25">
        <v>1165944</v>
      </c>
      <c r="C15030" s="25">
        <v>4104865</v>
      </c>
      <c r="D15030" s="26">
        <v>53239</v>
      </c>
    </row>
    <row r="15031" spans="1:4" x14ac:dyDescent="0.2">
      <c r="A15031" s="23" t="s">
        <v>1530</v>
      </c>
      <c r="B15031" s="25">
        <v>1166245</v>
      </c>
      <c r="C15031" s="25">
        <v>4104865</v>
      </c>
      <c r="D15031" s="26">
        <v>45254</v>
      </c>
    </row>
    <row r="15032" spans="1:4" x14ac:dyDescent="0.2">
      <c r="A15032" s="23" t="s">
        <v>1530</v>
      </c>
      <c r="B15032" s="25">
        <v>1166658</v>
      </c>
      <c r="C15032" s="25">
        <v>4104865</v>
      </c>
      <c r="D15032" s="26">
        <v>56334</v>
      </c>
    </row>
    <row r="15033" spans="1:4" x14ac:dyDescent="0.2">
      <c r="A15033" s="23" t="s">
        <v>1530</v>
      </c>
      <c r="B15033" s="25">
        <v>1167177</v>
      </c>
      <c r="C15033" s="25">
        <v>4104865</v>
      </c>
      <c r="D15033" s="26">
        <v>60974</v>
      </c>
    </row>
    <row r="15034" spans="1:4" x14ac:dyDescent="0.2">
      <c r="A15034" s="23" t="s">
        <v>1530</v>
      </c>
      <c r="B15034" s="25">
        <v>1167587</v>
      </c>
      <c r="C15034" s="25">
        <v>4104865</v>
      </c>
      <c r="D15034" s="26">
        <v>42774</v>
      </c>
    </row>
    <row r="15035" spans="1:4" x14ac:dyDescent="0.2">
      <c r="A15035" s="23" t="s">
        <v>1530</v>
      </c>
      <c r="B15035" s="25">
        <v>1168023</v>
      </c>
      <c r="C15035" s="25">
        <v>4104865</v>
      </c>
      <c r="D15035" s="26">
        <v>54962</v>
      </c>
    </row>
    <row r="15036" spans="1:4" x14ac:dyDescent="0.2">
      <c r="A15036" s="23" t="s">
        <v>1530</v>
      </c>
      <c r="B15036" s="25">
        <v>1168139</v>
      </c>
      <c r="C15036" s="25">
        <v>4104865</v>
      </c>
      <c r="D15036" s="26">
        <v>14112</v>
      </c>
    </row>
    <row r="15037" spans="1:4" x14ac:dyDescent="0.2">
      <c r="A15037" s="23" t="s">
        <v>1530</v>
      </c>
      <c r="B15037" s="25">
        <v>1168144</v>
      </c>
      <c r="C15037" s="25">
        <v>4104865</v>
      </c>
      <c r="D15037" s="26">
        <v>25998</v>
      </c>
    </row>
    <row r="15038" spans="1:4" x14ac:dyDescent="0.2">
      <c r="A15038" s="23" t="s">
        <v>1530</v>
      </c>
      <c r="B15038" s="25">
        <v>1168147</v>
      </c>
      <c r="C15038" s="25">
        <v>4104865</v>
      </c>
      <c r="D15038" s="26">
        <v>20093</v>
      </c>
    </row>
    <row r="15039" spans="1:4" x14ac:dyDescent="0.2">
      <c r="A15039" s="23" t="s">
        <v>1530</v>
      </c>
      <c r="B15039" s="25">
        <v>1168155</v>
      </c>
      <c r="C15039" s="25">
        <v>4104865</v>
      </c>
      <c r="D15039" s="26">
        <v>36549</v>
      </c>
    </row>
    <row r="15040" spans="1:4" x14ac:dyDescent="0.2">
      <c r="A15040" s="23" t="s">
        <v>1530</v>
      </c>
      <c r="B15040" s="25">
        <v>1168156</v>
      </c>
      <c r="C15040" s="25">
        <v>4104865</v>
      </c>
      <c r="D15040" s="26">
        <v>57494</v>
      </c>
    </row>
    <row r="15041" spans="1:4" x14ac:dyDescent="0.2">
      <c r="A15041" s="23" t="s">
        <v>1530</v>
      </c>
      <c r="B15041" s="25">
        <v>1168159</v>
      </c>
      <c r="C15041" s="25">
        <v>4104865</v>
      </c>
      <c r="D15041" s="26">
        <v>41454</v>
      </c>
    </row>
    <row r="15042" spans="1:4" x14ac:dyDescent="0.2">
      <c r="A15042" s="23" t="s">
        <v>1530</v>
      </c>
      <c r="B15042" s="25">
        <v>1168167</v>
      </c>
      <c r="C15042" s="25">
        <v>4104865</v>
      </c>
      <c r="D15042" s="26">
        <v>46899</v>
      </c>
    </row>
    <row r="15043" spans="1:4" x14ac:dyDescent="0.2">
      <c r="A15043" s="23" t="s">
        <v>1530</v>
      </c>
      <c r="B15043" s="25">
        <v>1168168</v>
      </c>
      <c r="C15043" s="25">
        <v>4104865</v>
      </c>
      <c r="D15043" s="26">
        <v>156537</v>
      </c>
    </row>
    <row r="15044" spans="1:4" x14ac:dyDescent="0.2">
      <c r="A15044" s="23" t="s">
        <v>1530</v>
      </c>
      <c r="B15044" s="25">
        <v>1168175</v>
      </c>
      <c r="C15044" s="25">
        <v>4104865</v>
      </c>
      <c r="D15044" s="26">
        <v>88034</v>
      </c>
    </row>
    <row r="15045" spans="1:4" x14ac:dyDescent="0.2">
      <c r="A15045" s="23" t="s">
        <v>1530</v>
      </c>
      <c r="B15045" s="25">
        <v>1168595</v>
      </c>
      <c r="C15045" s="25">
        <v>4104865</v>
      </c>
      <c r="D15045" s="26">
        <v>32356</v>
      </c>
    </row>
    <row r="15046" spans="1:4" x14ac:dyDescent="0.2">
      <c r="A15046" s="23" t="s">
        <v>1530</v>
      </c>
      <c r="B15046" s="25">
        <v>1168596</v>
      </c>
      <c r="C15046" s="25">
        <v>4104865</v>
      </c>
      <c r="D15046" s="26">
        <v>248096</v>
      </c>
    </row>
    <row r="15047" spans="1:4" x14ac:dyDescent="0.2">
      <c r="A15047" s="23" t="s">
        <v>1530</v>
      </c>
      <c r="B15047" s="25">
        <v>1168857</v>
      </c>
      <c r="C15047" s="25">
        <v>4104865</v>
      </c>
      <c r="D15047" s="26">
        <v>0</v>
      </c>
    </row>
    <row r="15048" spans="1:4" x14ac:dyDescent="0.2">
      <c r="A15048" s="23" t="s">
        <v>1530</v>
      </c>
      <c r="B15048" s="25">
        <v>1168858</v>
      </c>
      <c r="C15048" s="25">
        <v>4104865</v>
      </c>
      <c r="D15048" s="26">
        <v>62943</v>
      </c>
    </row>
    <row r="15049" spans="1:4" x14ac:dyDescent="0.2">
      <c r="A15049" s="23" t="s">
        <v>1530</v>
      </c>
      <c r="B15049" s="25">
        <v>1168860</v>
      </c>
      <c r="C15049" s="25">
        <v>4104865</v>
      </c>
      <c r="D15049" s="26">
        <v>72424</v>
      </c>
    </row>
    <row r="15050" spans="1:4" x14ac:dyDescent="0.2">
      <c r="A15050" s="23" t="s">
        <v>1530</v>
      </c>
      <c r="B15050" s="25">
        <v>1168968</v>
      </c>
      <c r="C15050" s="25">
        <v>4104865</v>
      </c>
      <c r="D15050" s="26">
        <v>37346</v>
      </c>
    </row>
    <row r="15051" spans="1:4" x14ac:dyDescent="0.2">
      <c r="A15051" s="23" t="s">
        <v>1530</v>
      </c>
      <c r="B15051" s="25">
        <v>1168969</v>
      </c>
      <c r="C15051" s="25">
        <v>4104865</v>
      </c>
      <c r="D15051" s="26">
        <v>74425</v>
      </c>
    </row>
    <row r="15052" spans="1:4" x14ac:dyDescent="0.2">
      <c r="A15052" s="23" t="s">
        <v>1530</v>
      </c>
      <c r="B15052" s="25">
        <v>1168972</v>
      </c>
      <c r="C15052" s="25">
        <v>4104865</v>
      </c>
      <c r="D15052" s="26">
        <v>95258</v>
      </c>
    </row>
    <row r="15053" spans="1:4" x14ac:dyDescent="0.2">
      <c r="A15053" s="23" t="s">
        <v>1530</v>
      </c>
      <c r="B15053" s="25">
        <v>1168973</v>
      </c>
      <c r="C15053" s="25">
        <v>4104865</v>
      </c>
      <c r="D15053" s="26">
        <v>59897</v>
      </c>
    </row>
    <row r="15054" spans="1:4" x14ac:dyDescent="0.2">
      <c r="A15054" s="23" t="s">
        <v>1530</v>
      </c>
      <c r="B15054" s="25">
        <v>1168974</v>
      </c>
      <c r="C15054" s="25">
        <v>4104865</v>
      </c>
      <c r="D15054" s="26">
        <v>82798</v>
      </c>
    </row>
    <row r="15055" spans="1:4" x14ac:dyDescent="0.2">
      <c r="A15055" s="23" t="s">
        <v>1530</v>
      </c>
      <c r="B15055" s="25">
        <v>1168975</v>
      </c>
      <c r="C15055" s="25">
        <v>4104865</v>
      </c>
      <c r="D15055" s="26">
        <v>46623</v>
      </c>
    </row>
    <row r="15056" spans="1:4" x14ac:dyDescent="0.2">
      <c r="A15056" s="23" t="s">
        <v>1530</v>
      </c>
      <c r="B15056" s="25">
        <v>1168976</v>
      </c>
      <c r="C15056" s="25">
        <v>4104865</v>
      </c>
      <c r="D15056" s="26">
        <v>45186</v>
      </c>
    </row>
    <row r="15057" spans="1:4" x14ac:dyDescent="0.2">
      <c r="A15057" s="23" t="s">
        <v>1530</v>
      </c>
      <c r="B15057" s="25">
        <v>1168978</v>
      </c>
      <c r="C15057" s="25">
        <v>4104865</v>
      </c>
      <c r="D15057" s="26">
        <v>40482</v>
      </c>
    </row>
    <row r="15058" spans="1:4" x14ac:dyDescent="0.2">
      <c r="A15058" s="23" t="s">
        <v>1530</v>
      </c>
      <c r="B15058" s="25">
        <v>1168980</v>
      </c>
      <c r="C15058" s="25">
        <v>4104865</v>
      </c>
      <c r="D15058" s="26">
        <v>35600</v>
      </c>
    </row>
    <row r="15059" spans="1:4" x14ac:dyDescent="0.2">
      <c r="A15059" s="23" t="s">
        <v>1530</v>
      </c>
      <c r="B15059" s="25">
        <v>1168981</v>
      </c>
      <c r="C15059" s="25">
        <v>4104865</v>
      </c>
      <c r="D15059" s="26">
        <v>52917</v>
      </c>
    </row>
    <row r="15060" spans="1:4" x14ac:dyDescent="0.2">
      <c r="A15060" s="23" t="s">
        <v>1530</v>
      </c>
      <c r="B15060" s="25">
        <v>1168982</v>
      </c>
      <c r="C15060" s="25">
        <v>4104865</v>
      </c>
      <c r="D15060" s="26">
        <v>119907</v>
      </c>
    </row>
    <row r="15061" spans="1:4" x14ac:dyDescent="0.2">
      <c r="A15061" s="23" t="s">
        <v>1530</v>
      </c>
      <c r="B15061" s="25">
        <v>1168984</v>
      </c>
      <c r="C15061" s="25">
        <v>4104865</v>
      </c>
      <c r="D15061" s="26">
        <v>93560</v>
      </c>
    </row>
    <row r="15062" spans="1:4" x14ac:dyDescent="0.2">
      <c r="A15062" s="23" t="s">
        <v>1530</v>
      </c>
      <c r="B15062" s="25">
        <v>1168985</v>
      </c>
      <c r="C15062" s="25">
        <v>4104865</v>
      </c>
      <c r="D15062" s="26">
        <v>51949</v>
      </c>
    </row>
    <row r="15063" spans="1:4" x14ac:dyDescent="0.2">
      <c r="A15063" s="23" t="s">
        <v>1530</v>
      </c>
      <c r="B15063" s="25">
        <v>1168986</v>
      </c>
      <c r="C15063" s="25">
        <v>4104865</v>
      </c>
      <c r="D15063" s="26">
        <v>76119</v>
      </c>
    </row>
    <row r="15064" spans="1:4" x14ac:dyDescent="0.2">
      <c r="A15064" s="23" t="s">
        <v>1530</v>
      </c>
      <c r="B15064" s="25">
        <v>1168987</v>
      </c>
      <c r="C15064" s="25">
        <v>4104865</v>
      </c>
      <c r="D15064" s="26">
        <v>36558</v>
      </c>
    </row>
    <row r="15065" spans="1:4" x14ac:dyDescent="0.2">
      <c r="A15065" s="23" t="s">
        <v>1530</v>
      </c>
      <c r="B15065" s="25">
        <v>1168988</v>
      </c>
      <c r="C15065" s="25">
        <v>4104865</v>
      </c>
      <c r="D15065" s="26">
        <v>62894</v>
      </c>
    </row>
    <row r="15066" spans="1:4" x14ac:dyDescent="0.2">
      <c r="A15066" s="23" t="s">
        <v>1530</v>
      </c>
      <c r="B15066" s="25">
        <v>1168989</v>
      </c>
      <c r="C15066" s="25">
        <v>4104865</v>
      </c>
      <c r="D15066" s="26">
        <v>43886</v>
      </c>
    </row>
    <row r="15067" spans="1:4" x14ac:dyDescent="0.2">
      <c r="A15067" s="23" t="s">
        <v>1530</v>
      </c>
      <c r="B15067" s="25">
        <v>1168991</v>
      </c>
      <c r="C15067" s="25">
        <v>4104865</v>
      </c>
      <c r="D15067" s="26">
        <v>75030</v>
      </c>
    </row>
    <row r="15068" spans="1:4" x14ac:dyDescent="0.2">
      <c r="A15068" s="23" t="s">
        <v>1530</v>
      </c>
      <c r="B15068" s="25">
        <v>1168992</v>
      </c>
      <c r="C15068" s="25">
        <v>4104865</v>
      </c>
      <c r="D15068" s="26">
        <v>42923</v>
      </c>
    </row>
    <row r="15069" spans="1:4" x14ac:dyDescent="0.2">
      <c r="A15069" s="23" t="s">
        <v>1530</v>
      </c>
      <c r="B15069" s="25">
        <v>1168994</v>
      </c>
      <c r="C15069" s="25">
        <v>4104865</v>
      </c>
      <c r="D15069" s="26">
        <v>135241</v>
      </c>
    </row>
    <row r="15070" spans="1:4" x14ac:dyDescent="0.2">
      <c r="A15070" s="23" t="s">
        <v>1530</v>
      </c>
      <c r="B15070" s="25">
        <v>1169028</v>
      </c>
      <c r="C15070" s="25">
        <v>4104865</v>
      </c>
      <c r="D15070" s="26">
        <v>83575</v>
      </c>
    </row>
    <row r="15071" spans="1:4" x14ac:dyDescent="0.2">
      <c r="A15071" s="23" t="s">
        <v>1530</v>
      </c>
      <c r="B15071" s="25">
        <v>1169178</v>
      </c>
      <c r="C15071" s="25">
        <v>4104865</v>
      </c>
      <c r="D15071" s="26">
        <v>48684</v>
      </c>
    </row>
    <row r="15072" spans="1:4" x14ac:dyDescent="0.2">
      <c r="A15072" s="23" t="s">
        <v>1530</v>
      </c>
      <c r="B15072" s="25">
        <v>1169194</v>
      </c>
      <c r="C15072" s="25">
        <v>4104865</v>
      </c>
      <c r="D15072" s="26">
        <v>66110</v>
      </c>
    </row>
    <row r="15073" spans="1:4" x14ac:dyDescent="0.2">
      <c r="A15073" s="23" t="s">
        <v>1530</v>
      </c>
      <c r="B15073" s="25">
        <v>1169196</v>
      </c>
      <c r="C15073" s="25">
        <v>4104865</v>
      </c>
      <c r="D15073" s="26">
        <v>35266</v>
      </c>
    </row>
    <row r="15074" spans="1:4" x14ac:dyDescent="0.2">
      <c r="A15074" s="23" t="s">
        <v>1530</v>
      </c>
      <c r="B15074" s="25">
        <v>1169204</v>
      </c>
      <c r="C15074" s="25">
        <v>4104865</v>
      </c>
      <c r="D15074" s="26">
        <v>0</v>
      </c>
    </row>
    <row r="15075" spans="1:4" x14ac:dyDescent="0.2">
      <c r="A15075" s="23" t="s">
        <v>1530</v>
      </c>
      <c r="B15075" s="25">
        <v>1170312</v>
      </c>
      <c r="C15075" s="25">
        <v>4104865</v>
      </c>
      <c r="D15075" s="26">
        <v>60184</v>
      </c>
    </row>
    <row r="15076" spans="1:4" x14ac:dyDescent="0.2">
      <c r="A15076" s="23" t="s">
        <v>1530</v>
      </c>
      <c r="B15076" s="25">
        <v>1170314</v>
      </c>
      <c r="C15076" s="25">
        <v>4104865</v>
      </c>
      <c r="D15076" s="26">
        <v>42321</v>
      </c>
    </row>
    <row r="15077" spans="1:4" x14ac:dyDescent="0.2">
      <c r="A15077" s="23" t="s">
        <v>1530</v>
      </c>
      <c r="B15077" s="25">
        <v>1170318</v>
      </c>
      <c r="C15077" s="25">
        <v>4104865</v>
      </c>
      <c r="D15077" s="26">
        <v>24557</v>
      </c>
    </row>
    <row r="15078" spans="1:4" x14ac:dyDescent="0.2">
      <c r="A15078" s="23" t="s">
        <v>1530</v>
      </c>
      <c r="B15078" s="25">
        <v>1170323</v>
      </c>
      <c r="C15078" s="25">
        <v>4104865</v>
      </c>
      <c r="D15078" s="26">
        <v>17741</v>
      </c>
    </row>
    <row r="15079" spans="1:4" x14ac:dyDescent="0.2">
      <c r="A15079" s="23" t="s">
        <v>1530</v>
      </c>
      <c r="B15079" s="25">
        <v>1170324</v>
      </c>
      <c r="C15079" s="25">
        <v>4104865</v>
      </c>
      <c r="D15079" s="26">
        <v>57883</v>
      </c>
    </row>
    <row r="15080" spans="1:4" x14ac:dyDescent="0.2">
      <c r="A15080" s="23" t="s">
        <v>1530</v>
      </c>
      <c r="B15080" s="25">
        <v>1170327</v>
      </c>
      <c r="C15080" s="25">
        <v>4104865</v>
      </c>
      <c r="D15080" s="26">
        <v>32904</v>
      </c>
    </row>
    <row r="15081" spans="1:4" x14ac:dyDescent="0.2">
      <c r="A15081" s="23" t="s">
        <v>1530</v>
      </c>
      <c r="B15081" s="25">
        <v>1170331</v>
      </c>
      <c r="C15081" s="25">
        <v>4104865</v>
      </c>
      <c r="D15081" s="26">
        <v>56369</v>
      </c>
    </row>
    <row r="15082" spans="1:4" x14ac:dyDescent="0.2">
      <c r="A15082" s="23" t="s">
        <v>1530</v>
      </c>
      <c r="B15082" s="25">
        <v>1170335</v>
      </c>
      <c r="C15082" s="25">
        <v>4104865</v>
      </c>
      <c r="D15082" s="26">
        <v>95800</v>
      </c>
    </row>
    <row r="15083" spans="1:4" x14ac:dyDescent="0.2">
      <c r="A15083" s="23" t="s">
        <v>1530</v>
      </c>
      <c r="B15083" s="25">
        <v>1170336</v>
      </c>
      <c r="C15083" s="25">
        <v>4104865</v>
      </c>
      <c r="D15083" s="26">
        <v>139334</v>
      </c>
    </row>
    <row r="15084" spans="1:4" x14ac:dyDescent="0.2">
      <c r="A15084" s="23" t="s">
        <v>1530</v>
      </c>
      <c r="B15084" s="25">
        <v>1170341</v>
      </c>
      <c r="C15084" s="25">
        <v>4104865</v>
      </c>
      <c r="D15084" s="26">
        <v>30054</v>
      </c>
    </row>
    <row r="15085" spans="1:4" x14ac:dyDescent="0.2">
      <c r="A15085" s="23" t="s">
        <v>1530</v>
      </c>
      <c r="B15085" s="25">
        <v>1170343</v>
      </c>
      <c r="C15085" s="25">
        <v>4104865</v>
      </c>
      <c r="D15085" s="26">
        <v>50265</v>
      </c>
    </row>
    <row r="15086" spans="1:4" x14ac:dyDescent="0.2">
      <c r="A15086" s="23" t="s">
        <v>1530</v>
      </c>
      <c r="B15086" s="25">
        <v>1170345</v>
      </c>
      <c r="C15086" s="25">
        <v>4104865</v>
      </c>
      <c r="D15086" s="26">
        <v>38803</v>
      </c>
    </row>
    <row r="15087" spans="1:4" x14ac:dyDescent="0.2">
      <c r="A15087" s="23" t="s">
        <v>1530</v>
      </c>
      <c r="B15087" s="25">
        <v>1170346</v>
      </c>
      <c r="C15087" s="25">
        <v>4104865</v>
      </c>
      <c r="D15087" s="26">
        <v>40273</v>
      </c>
    </row>
    <row r="15088" spans="1:4" x14ac:dyDescent="0.2">
      <c r="A15088" s="23" t="s">
        <v>1530</v>
      </c>
      <c r="B15088" s="25">
        <v>1170348</v>
      </c>
      <c r="C15088" s="25">
        <v>4104865</v>
      </c>
      <c r="D15088" s="26">
        <v>53455</v>
      </c>
    </row>
    <row r="15089" spans="1:4" x14ac:dyDescent="0.2">
      <c r="A15089" s="23" t="s">
        <v>1530</v>
      </c>
      <c r="B15089" s="25">
        <v>1170352</v>
      </c>
      <c r="C15089" s="25">
        <v>4104865</v>
      </c>
      <c r="D15089" s="26">
        <v>49333</v>
      </c>
    </row>
    <row r="15090" spans="1:4" x14ac:dyDescent="0.2">
      <c r="A15090" s="23" t="s">
        <v>1530</v>
      </c>
      <c r="B15090" s="25">
        <v>1170354</v>
      </c>
      <c r="C15090" s="25">
        <v>4104865</v>
      </c>
      <c r="D15090" s="26">
        <v>26223</v>
      </c>
    </row>
    <row r="15091" spans="1:4" x14ac:dyDescent="0.2">
      <c r="A15091" s="23" t="s">
        <v>1530</v>
      </c>
      <c r="B15091" s="25">
        <v>1170366</v>
      </c>
      <c r="C15091" s="25">
        <v>4104865</v>
      </c>
      <c r="D15091" s="26">
        <v>43547</v>
      </c>
    </row>
    <row r="15092" spans="1:4" x14ac:dyDescent="0.2">
      <c r="A15092" s="23" t="s">
        <v>1530</v>
      </c>
      <c r="B15092" s="25">
        <v>1170370</v>
      </c>
      <c r="C15092" s="25">
        <v>4104865</v>
      </c>
      <c r="D15092" s="26">
        <v>15502</v>
      </c>
    </row>
    <row r="15093" spans="1:4" x14ac:dyDescent="0.2">
      <c r="A15093" s="23" t="s">
        <v>1530</v>
      </c>
      <c r="B15093" s="25">
        <v>1170372</v>
      </c>
      <c r="C15093" s="25">
        <v>4104865</v>
      </c>
      <c r="D15093" s="26">
        <v>40417</v>
      </c>
    </row>
    <row r="15094" spans="1:4" x14ac:dyDescent="0.2">
      <c r="A15094" s="23" t="s">
        <v>1530</v>
      </c>
      <c r="B15094" s="25">
        <v>1170380</v>
      </c>
      <c r="C15094" s="25">
        <v>4104865</v>
      </c>
      <c r="D15094" s="26">
        <v>76342</v>
      </c>
    </row>
    <row r="15095" spans="1:4" x14ac:dyDescent="0.2">
      <c r="A15095" s="23" t="s">
        <v>1530</v>
      </c>
      <c r="B15095" s="25">
        <v>1170412</v>
      </c>
      <c r="C15095" s="25">
        <v>4104865</v>
      </c>
      <c r="D15095" s="26">
        <v>144789</v>
      </c>
    </row>
    <row r="15096" spans="1:4" x14ac:dyDescent="0.2">
      <c r="A15096" s="23" t="s">
        <v>1530</v>
      </c>
      <c r="B15096" s="25">
        <v>1170604</v>
      </c>
      <c r="C15096" s="25">
        <v>4104865</v>
      </c>
      <c r="D15096" s="26">
        <v>63544</v>
      </c>
    </row>
    <row r="15097" spans="1:4" x14ac:dyDescent="0.2">
      <c r="A15097" s="23" t="s">
        <v>1530</v>
      </c>
      <c r="B15097" s="25">
        <v>1170607</v>
      </c>
      <c r="C15097" s="25">
        <v>4104865</v>
      </c>
      <c r="D15097" s="26">
        <v>280696</v>
      </c>
    </row>
    <row r="15098" spans="1:4" x14ac:dyDescent="0.2">
      <c r="A15098" s="23" t="s">
        <v>1530</v>
      </c>
      <c r="B15098" s="25">
        <v>1170633</v>
      </c>
      <c r="C15098" s="25">
        <v>4104865</v>
      </c>
      <c r="D15098" s="26">
        <v>66972</v>
      </c>
    </row>
    <row r="15099" spans="1:4" x14ac:dyDescent="0.2">
      <c r="A15099" s="23" t="s">
        <v>1530</v>
      </c>
      <c r="B15099" s="25">
        <v>1171260</v>
      </c>
      <c r="C15099" s="25">
        <v>4104865</v>
      </c>
      <c r="D15099" s="26">
        <v>56883</v>
      </c>
    </row>
    <row r="15100" spans="1:4" x14ac:dyDescent="0.2">
      <c r="A15100" s="23" t="s">
        <v>1530</v>
      </c>
      <c r="B15100" s="25">
        <v>1171867</v>
      </c>
      <c r="C15100" s="25">
        <v>4104865</v>
      </c>
      <c r="D15100" s="26">
        <v>48343</v>
      </c>
    </row>
    <row r="15101" spans="1:4" x14ac:dyDescent="0.2">
      <c r="A15101" s="23" t="s">
        <v>1530</v>
      </c>
      <c r="B15101" s="25">
        <v>1171868</v>
      </c>
      <c r="C15101" s="25">
        <v>4104865</v>
      </c>
      <c r="D15101" s="26">
        <v>38000</v>
      </c>
    </row>
    <row r="15102" spans="1:4" x14ac:dyDescent="0.2">
      <c r="A15102" s="23" t="s">
        <v>1530</v>
      </c>
      <c r="B15102" s="25">
        <v>1172792</v>
      </c>
      <c r="C15102" s="25">
        <v>4104865</v>
      </c>
      <c r="D15102" s="26">
        <v>40229</v>
      </c>
    </row>
    <row r="15103" spans="1:4" x14ac:dyDescent="0.2">
      <c r="A15103" s="23" t="s">
        <v>1530</v>
      </c>
      <c r="B15103" s="25">
        <v>1172793</v>
      </c>
      <c r="C15103" s="25">
        <v>4104865</v>
      </c>
      <c r="D15103" s="26">
        <v>33881</v>
      </c>
    </row>
    <row r="15104" spans="1:4" x14ac:dyDescent="0.2">
      <c r="A15104" s="23" t="s">
        <v>1530</v>
      </c>
      <c r="B15104" s="25">
        <v>1173150</v>
      </c>
      <c r="C15104" s="25">
        <v>4104865</v>
      </c>
      <c r="D15104" s="26">
        <v>42946</v>
      </c>
    </row>
    <row r="15105" spans="1:4" x14ac:dyDescent="0.2">
      <c r="A15105" s="23" t="s">
        <v>1530</v>
      </c>
      <c r="B15105" s="25">
        <v>1173982</v>
      </c>
      <c r="C15105" s="25">
        <v>4104865</v>
      </c>
      <c r="D15105" s="26">
        <v>28928</v>
      </c>
    </row>
    <row r="15106" spans="1:4" x14ac:dyDescent="0.2">
      <c r="A15106" s="23" t="s">
        <v>1530</v>
      </c>
      <c r="B15106" s="25">
        <v>1174172</v>
      </c>
      <c r="C15106" s="25">
        <v>4104865</v>
      </c>
      <c r="D15106" s="26">
        <v>62984</v>
      </c>
    </row>
    <row r="15107" spans="1:4" x14ac:dyDescent="0.2">
      <c r="A15107" s="23" t="s">
        <v>1530</v>
      </c>
      <c r="B15107" s="25">
        <v>1174416</v>
      </c>
      <c r="C15107" s="25">
        <v>4104865</v>
      </c>
      <c r="D15107" s="26">
        <v>45925</v>
      </c>
    </row>
    <row r="15108" spans="1:4" x14ac:dyDescent="0.2">
      <c r="A15108" s="23" t="s">
        <v>1530</v>
      </c>
      <c r="B15108" s="25">
        <v>1174499</v>
      </c>
      <c r="C15108" s="25">
        <v>4104865</v>
      </c>
      <c r="D15108" s="26">
        <v>28714</v>
      </c>
    </row>
    <row r="15109" spans="1:4" x14ac:dyDescent="0.2">
      <c r="A15109" s="23" t="s">
        <v>1530</v>
      </c>
      <c r="B15109" s="25">
        <v>1174815</v>
      </c>
      <c r="C15109" s="25">
        <v>4104865</v>
      </c>
      <c r="D15109" s="26">
        <v>50086</v>
      </c>
    </row>
    <row r="15110" spans="1:4" x14ac:dyDescent="0.2">
      <c r="A15110" s="23" t="s">
        <v>1530</v>
      </c>
      <c r="B15110" s="25">
        <v>1175002</v>
      </c>
      <c r="C15110" s="25">
        <v>4104865</v>
      </c>
      <c r="D15110" s="26">
        <v>105745</v>
      </c>
    </row>
    <row r="15111" spans="1:4" x14ac:dyDescent="0.2">
      <c r="A15111" s="23" t="s">
        <v>1530</v>
      </c>
      <c r="B15111" s="25">
        <v>1175010</v>
      </c>
      <c r="C15111" s="25">
        <v>4104865</v>
      </c>
      <c r="D15111" s="26">
        <v>146420</v>
      </c>
    </row>
    <row r="15112" spans="1:4" x14ac:dyDescent="0.2">
      <c r="A15112" s="23" t="s">
        <v>1530</v>
      </c>
      <c r="B15112" s="25">
        <v>1175238</v>
      </c>
      <c r="C15112" s="25">
        <v>4104865</v>
      </c>
      <c r="D15112" s="26">
        <v>75178</v>
      </c>
    </row>
    <row r="15113" spans="1:4" x14ac:dyDescent="0.2">
      <c r="A15113" s="23" t="s">
        <v>1530</v>
      </c>
      <c r="B15113" s="25">
        <v>1175246</v>
      </c>
      <c r="C15113" s="25">
        <v>4104865</v>
      </c>
      <c r="D15113" s="26">
        <v>99531</v>
      </c>
    </row>
    <row r="15114" spans="1:4" x14ac:dyDescent="0.2">
      <c r="A15114" s="23" t="s">
        <v>1530</v>
      </c>
      <c r="B15114" s="25">
        <v>1175253</v>
      </c>
      <c r="C15114" s="25">
        <v>4104865</v>
      </c>
      <c r="D15114" s="26">
        <v>49836</v>
      </c>
    </row>
    <row r="15115" spans="1:4" x14ac:dyDescent="0.2">
      <c r="A15115" s="23" t="s">
        <v>1530</v>
      </c>
      <c r="B15115" s="25">
        <v>1175592</v>
      </c>
      <c r="C15115" s="25">
        <v>4104865</v>
      </c>
      <c r="D15115" s="26">
        <v>73044</v>
      </c>
    </row>
    <row r="15116" spans="1:4" x14ac:dyDescent="0.2">
      <c r="A15116" s="23" t="s">
        <v>1530</v>
      </c>
      <c r="B15116" s="25">
        <v>1176586</v>
      </c>
      <c r="C15116" s="25">
        <v>4104865</v>
      </c>
      <c r="D15116" s="26">
        <v>21542</v>
      </c>
    </row>
    <row r="15117" spans="1:4" x14ac:dyDescent="0.2">
      <c r="A15117" s="23" t="s">
        <v>1530</v>
      </c>
      <c r="B15117" s="25">
        <v>1176628</v>
      </c>
      <c r="C15117" s="25">
        <v>4104865</v>
      </c>
      <c r="D15117" s="26">
        <v>80771</v>
      </c>
    </row>
    <row r="15118" spans="1:4" x14ac:dyDescent="0.2">
      <c r="A15118" s="23" t="s">
        <v>1530</v>
      </c>
      <c r="B15118" s="25">
        <v>1177274</v>
      </c>
      <c r="C15118" s="25">
        <v>4104865</v>
      </c>
      <c r="D15118" s="26">
        <v>186711</v>
      </c>
    </row>
    <row r="15119" spans="1:4" x14ac:dyDescent="0.2">
      <c r="A15119" s="23" t="s">
        <v>1530</v>
      </c>
      <c r="B15119" s="25">
        <v>1177886</v>
      </c>
      <c r="C15119" s="25">
        <v>4104865</v>
      </c>
      <c r="D15119" s="26">
        <v>171158</v>
      </c>
    </row>
    <row r="15120" spans="1:4" x14ac:dyDescent="0.2">
      <c r="A15120" s="23" t="s">
        <v>1530</v>
      </c>
      <c r="B15120" s="25">
        <v>1178184</v>
      </c>
      <c r="C15120" s="25">
        <v>4104865</v>
      </c>
      <c r="D15120" s="26">
        <v>52409</v>
      </c>
    </row>
    <row r="15121" spans="1:4" x14ac:dyDescent="0.2">
      <c r="A15121" s="23" t="s">
        <v>1530</v>
      </c>
      <c r="B15121" s="25">
        <v>1178326</v>
      </c>
      <c r="C15121" s="25">
        <v>4104865</v>
      </c>
      <c r="D15121" s="26">
        <v>98647</v>
      </c>
    </row>
    <row r="15122" spans="1:4" x14ac:dyDescent="0.2">
      <c r="A15122" s="23" t="s">
        <v>1530</v>
      </c>
      <c r="B15122" s="25">
        <v>1178394</v>
      </c>
      <c r="C15122" s="25">
        <v>4104865</v>
      </c>
      <c r="D15122" s="26">
        <v>54759</v>
      </c>
    </row>
    <row r="15123" spans="1:4" x14ac:dyDescent="0.2">
      <c r="A15123" s="23" t="s">
        <v>1530</v>
      </c>
      <c r="B15123" s="25">
        <v>1178799</v>
      </c>
      <c r="C15123" s="25">
        <v>4104865</v>
      </c>
      <c r="D15123" s="26">
        <v>34957</v>
      </c>
    </row>
    <row r="15124" spans="1:4" x14ac:dyDescent="0.2">
      <c r="A15124" s="23" t="s">
        <v>1530</v>
      </c>
      <c r="B15124" s="25">
        <v>1178939</v>
      </c>
      <c r="C15124" s="25">
        <v>4104865</v>
      </c>
      <c r="D15124" s="26">
        <v>137220</v>
      </c>
    </row>
    <row r="15125" spans="1:4" x14ac:dyDescent="0.2">
      <c r="A15125" s="23" t="s">
        <v>1530</v>
      </c>
      <c r="B15125" s="25">
        <v>1179216</v>
      </c>
      <c r="C15125" s="25">
        <v>4104865</v>
      </c>
      <c r="D15125" s="26">
        <v>76786</v>
      </c>
    </row>
    <row r="15126" spans="1:4" x14ac:dyDescent="0.2">
      <c r="A15126" s="23" t="s">
        <v>1530</v>
      </c>
      <c r="B15126" s="25">
        <v>1179407</v>
      </c>
      <c r="C15126" s="25">
        <v>4104865</v>
      </c>
      <c r="D15126" s="26">
        <v>147681</v>
      </c>
    </row>
    <row r="15127" spans="1:4" x14ac:dyDescent="0.2">
      <c r="A15127" s="23" t="s">
        <v>1530</v>
      </c>
      <c r="B15127" s="25">
        <v>1179594</v>
      </c>
      <c r="C15127" s="25">
        <v>4104865</v>
      </c>
      <c r="D15127" s="26">
        <v>44043</v>
      </c>
    </row>
    <row r="15128" spans="1:4" x14ac:dyDescent="0.2">
      <c r="A15128" s="23" t="s">
        <v>1530</v>
      </c>
      <c r="B15128" s="25">
        <v>1179595</v>
      </c>
      <c r="C15128" s="25">
        <v>4104865</v>
      </c>
      <c r="D15128" s="26">
        <v>36606</v>
      </c>
    </row>
    <row r="15129" spans="1:4" x14ac:dyDescent="0.2">
      <c r="A15129" s="23" t="s">
        <v>1530</v>
      </c>
      <c r="B15129" s="25">
        <v>1180052</v>
      </c>
      <c r="C15129" s="25">
        <v>4104865</v>
      </c>
      <c r="D15129" s="26">
        <v>79731</v>
      </c>
    </row>
    <row r="15130" spans="1:4" x14ac:dyDescent="0.2">
      <c r="A15130" s="23" t="s">
        <v>1530</v>
      </c>
      <c r="B15130" s="25">
        <v>1180280</v>
      </c>
      <c r="C15130" s="25">
        <v>4104865</v>
      </c>
      <c r="D15130" s="26">
        <v>54253</v>
      </c>
    </row>
    <row r="15131" spans="1:4" x14ac:dyDescent="0.2">
      <c r="A15131" s="23" t="s">
        <v>1530</v>
      </c>
      <c r="B15131" s="25">
        <v>1182248</v>
      </c>
      <c r="C15131" s="25">
        <v>4104865</v>
      </c>
      <c r="D15131" s="26">
        <v>48191</v>
      </c>
    </row>
    <row r="15132" spans="1:4" x14ac:dyDescent="0.2">
      <c r="A15132" s="23" t="s">
        <v>1530</v>
      </c>
      <c r="B15132" s="25">
        <v>1182444</v>
      </c>
      <c r="C15132" s="25">
        <v>4104865</v>
      </c>
      <c r="D15132" s="26">
        <v>849468</v>
      </c>
    </row>
    <row r="15133" spans="1:4" x14ac:dyDescent="0.2">
      <c r="A15133" s="23" t="s">
        <v>1530</v>
      </c>
      <c r="B15133" s="25">
        <v>1183203</v>
      </c>
      <c r="C15133" s="25">
        <v>4104865</v>
      </c>
      <c r="D15133" s="26">
        <v>35254</v>
      </c>
    </row>
    <row r="15134" spans="1:4" x14ac:dyDescent="0.2">
      <c r="A15134" s="23" t="s">
        <v>1530</v>
      </c>
      <c r="B15134" s="25">
        <v>1185245</v>
      </c>
      <c r="C15134" s="25">
        <v>4104865</v>
      </c>
      <c r="D15134" s="26">
        <v>17393</v>
      </c>
    </row>
    <row r="15135" spans="1:4" x14ac:dyDescent="0.2">
      <c r="A15135" s="23" t="s">
        <v>1530</v>
      </c>
      <c r="B15135" s="25">
        <v>1185246</v>
      </c>
      <c r="C15135" s="25">
        <v>4104865</v>
      </c>
      <c r="D15135" s="26">
        <v>110530</v>
      </c>
    </row>
    <row r="15136" spans="1:4" x14ac:dyDescent="0.2">
      <c r="A15136" s="23" t="s">
        <v>1530</v>
      </c>
      <c r="B15136" s="25">
        <v>1185247</v>
      </c>
      <c r="C15136" s="25">
        <v>4104865</v>
      </c>
      <c r="D15136" s="26">
        <v>86680</v>
      </c>
    </row>
    <row r="15137" spans="1:4" x14ac:dyDescent="0.2">
      <c r="A15137" s="23" t="s">
        <v>1530</v>
      </c>
      <c r="B15137" s="25">
        <v>1185747</v>
      </c>
      <c r="C15137" s="25">
        <v>4104865</v>
      </c>
      <c r="D15137" s="26">
        <v>53004</v>
      </c>
    </row>
    <row r="15138" spans="1:4" x14ac:dyDescent="0.2">
      <c r="A15138" s="23" t="s">
        <v>1530</v>
      </c>
      <c r="B15138" s="25">
        <v>1185938</v>
      </c>
      <c r="C15138" s="25">
        <v>4104865</v>
      </c>
      <c r="D15138" s="26">
        <v>66593</v>
      </c>
    </row>
    <row r="15139" spans="1:4" x14ac:dyDescent="0.2">
      <c r="A15139" s="23" t="s">
        <v>1530</v>
      </c>
      <c r="B15139" s="25">
        <v>1186631</v>
      </c>
      <c r="C15139" s="25">
        <v>4104865</v>
      </c>
      <c r="D15139" s="26">
        <v>24266</v>
      </c>
    </row>
    <row r="15140" spans="1:4" x14ac:dyDescent="0.2">
      <c r="A15140" s="23" t="s">
        <v>1530</v>
      </c>
      <c r="B15140" s="25">
        <v>1186764</v>
      </c>
      <c r="C15140" s="25">
        <v>4104865</v>
      </c>
      <c r="D15140" s="26">
        <v>1148</v>
      </c>
    </row>
    <row r="15141" spans="1:4" x14ac:dyDescent="0.2">
      <c r="A15141" s="23" t="s">
        <v>1530</v>
      </c>
      <c r="B15141" s="25">
        <v>1187110</v>
      </c>
      <c r="C15141" s="25">
        <v>4104865</v>
      </c>
      <c r="D15141" s="26">
        <v>100224</v>
      </c>
    </row>
    <row r="15142" spans="1:4" x14ac:dyDescent="0.2">
      <c r="A15142" s="23" t="s">
        <v>1530</v>
      </c>
      <c r="B15142" s="25">
        <v>1188150</v>
      </c>
      <c r="C15142" s="25">
        <v>4104865</v>
      </c>
      <c r="D15142" s="26">
        <v>148666</v>
      </c>
    </row>
    <row r="15143" spans="1:4" x14ac:dyDescent="0.2">
      <c r="A15143" s="23" t="s">
        <v>1530</v>
      </c>
      <c r="B15143" s="25">
        <v>1188371</v>
      </c>
      <c r="C15143" s="25">
        <v>4104865</v>
      </c>
      <c r="D15143" s="26">
        <v>97502</v>
      </c>
    </row>
    <row r="15144" spans="1:4" x14ac:dyDescent="0.2">
      <c r="A15144" s="23" t="s">
        <v>1530</v>
      </c>
      <c r="B15144" s="25">
        <v>1188987</v>
      </c>
      <c r="C15144" s="25">
        <v>4104865</v>
      </c>
      <c r="D15144" s="26">
        <v>14891</v>
      </c>
    </row>
    <row r="15145" spans="1:4" x14ac:dyDescent="0.2">
      <c r="A15145" s="23" t="s">
        <v>1530</v>
      </c>
      <c r="B15145" s="25">
        <v>1189439</v>
      </c>
      <c r="C15145" s="25">
        <v>4104865</v>
      </c>
      <c r="D15145" s="26">
        <v>37175</v>
      </c>
    </row>
    <row r="15146" spans="1:4" x14ac:dyDescent="0.2">
      <c r="A15146" s="23" t="s">
        <v>1530</v>
      </c>
      <c r="B15146" s="25">
        <v>1190201</v>
      </c>
      <c r="C15146" s="25">
        <v>4104865</v>
      </c>
      <c r="D15146" s="26">
        <v>93204</v>
      </c>
    </row>
    <row r="15147" spans="1:4" x14ac:dyDescent="0.2">
      <c r="A15147" s="23" t="s">
        <v>1530</v>
      </c>
      <c r="B15147" s="25">
        <v>1190314</v>
      </c>
      <c r="C15147" s="25">
        <v>4104865</v>
      </c>
      <c r="D15147" s="26">
        <v>109316</v>
      </c>
    </row>
    <row r="15148" spans="1:4" x14ac:dyDescent="0.2">
      <c r="A15148" s="23" t="s">
        <v>1530</v>
      </c>
      <c r="B15148" s="25">
        <v>1190411</v>
      </c>
      <c r="C15148" s="25">
        <v>4104865</v>
      </c>
      <c r="D15148" s="26">
        <v>35339</v>
      </c>
    </row>
    <row r="15149" spans="1:4" x14ac:dyDescent="0.2">
      <c r="A15149" s="23" t="s">
        <v>1530</v>
      </c>
      <c r="B15149" s="25">
        <v>1191791</v>
      </c>
      <c r="C15149" s="25">
        <v>4104865</v>
      </c>
      <c r="D15149" s="26">
        <v>91332</v>
      </c>
    </row>
    <row r="15150" spans="1:4" x14ac:dyDescent="0.2">
      <c r="A15150" s="23" t="s">
        <v>1530</v>
      </c>
      <c r="B15150" s="25">
        <v>1191827</v>
      </c>
      <c r="C15150" s="25">
        <v>4104865</v>
      </c>
      <c r="D15150" s="26">
        <v>86732</v>
      </c>
    </row>
    <row r="15151" spans="1:4" x14ac:dyDescent="0.2">
      <c r="A15151" s="23" t="s">
        <v>1530</v>
      </c>
      <c r="B15151" s="25">
        <v>1192027</v>
      </c>
      <c r="C15151" s="25">
        <v>4104865</v>
      </c>
      <c r="D15151" s="26">
        <v>39578</v>
      </c>
    </row>
    <row r="15152" spans="1:4" x14ac:dyDescent="0.2">
      <c r="A15152" s="23" t="s">
        <v>1530</v>
      </c>
      <c r="B15152" s="25">
        <v>1192693</v>
      </c>
      <c r="C15152" s="25">
        <v>4104865</v>
      </c>
      <c r="D15152" s="26">
        <v>31855</v>
      </c>
    </row>
    <row r="15153" spans="1:4" x14ac:dyDescent="0.2">
      <c r="A15153" s="23" t="s">
        <v>1530</v>
      </c>
      <c r="B15153" s="25">
        <v>1192883</v>
      </c>
      <c r="C15153" s="25">
        <v>4104865</v>
      </c>
      <c r="D15153" s="26">
        <v>30082</v>
      </c>
    </row>
    <row r="15154" spans="1:4" x14ac:dyDescent="0.2">
      <c r="A15154" s="23" t="s">
        <v>1530</v>
      </c>
      <c r="B15154" s="25">
        <v>1193335</v>
      </c>
      <c r="C15154" s="25">
        <v>4104865</v>
      </c>
      <c r="D15154" s="26">
        <v>50022</v>
      </c>
    </row>
    <row r="15155" spans="1:4" x14ac:dyDescent="0.2">
      <c r="A15155" s="23" t="s">
        <v>1530</v>
      </c>
      <c r="B15155" s="25">
        <v>1193791</v>
      </c>
      <c r="C15155" s="25">
        <v>4104865</v>
      </c>
      <c r="D15155" s="26">
        <v>152656</v>
      </c>
    </row>
    <row r="15156" spans="1:4" x14ac:dyDescent="0.2">
      <c r="A15156" s="23" t="s">
        <v>1530</v>
      </c>
      <c r="B15156" s="25">
        <v>1194320</v>
      </c>
      <c r="C15156" s="25">
        <v>4104865</v>
      </c>
      <c r="D15156" s="26">
        <v>67848</v>
      </c>
    </row>
    <row r="15157" spans="1:4" x14ac:dyDescent="0.2">
      <c r="A15157" s="23" t="s">
        <v>1530</v>
      </c>
      <c r="B15157" s="25">
        <v>1195159</v>
      </c>
      <c r="C15157" s="25">
        <v>4104865</v>
      </c>
      <c r="D15157" s="26">
        <v>57029</v>
      </c>
    </row>
    <row r="15158" spans="1:4" x14ac:dyDescent="0.2">
      <c r="A15158" s="23" t="s">
        <v>1530</v>
      </c>
      <c r="B15158" s="25">
        <v>1195573</v>
      </c>
      <c r="C15158" s="25">
        <v>4104865</v>
      </c>
      <c r="D15158" s="26">
        <v>121202</v>
      </c>
    </row>
    <row r="15159" spans="1:4" x14ac:dyDescent="0.2">
      <c r="A15159" s="23" t="s">
        <v>1530</v>
      </c>
      <c r="B15159" s="25">
        <v>1195736</v>
      </c>
      <c r="C15159" s="25">
        <v>4104865</v>
      </c>
      <c r="D15159" s="26">
        <v>55170</v>
      </c>
    </row>
    <row r="15160" spans="1:4" x14ac:dyDescent="0.2">
      <c r="A15160" s="23" t="s">
        <v>1530</v>
      </c>
      <c r="B15160" s="25">
        <v>1196127</v>
      </c>
      <c r="C15160" s="25">
        <v>4104865</v>
      </c>
      <c r="D15160" s="26">
        <v>31344</v>
      </c>
    </row>
    <row r="15161" spans="1:4" x14ac:dyDescent="0.2">
      <c r="A15161" s="23" t="s">
        <v>1530</v>
      </c>
      <c r="B15161" s="25">
        <v>1196153</v>
      </c>
      <c r="C15161" s="25">
        <v>4104865</v>
      </c>
      <c r="D15161" s="26">
        <v>82237</v>
      </c>
    </row>
    <row r="15162" spans="1:4" x14ac:dyDescent="0.2">
      <c r="A15162" s="23" t="s">
        <v>1530</v>
      </c>
      <c r="B15162" s="25">
        <v>1196990</v>
      </c>
      <c r="C15162" s="25">
        <v>4104865</v>
      </c>
      <c r="D15162" s="26">
        <v>70322</v>
      </c>
    </row>
    <row r="15163" spans="1:4" x14ac:dyDescent="0.2">
      <c r="A15163" s="23" t="s">
        <v>1530</v>
      </c>
      <c r="B15163" s="25">
        <v>1197606</v>
      </c>
      <c r="C15163" s="25">
        <v>4104865</v>
      </c>
      <c r="D15163" s="26">
        <v>99560</v>
      </c>
    </row>
    <row r="15164" spans="1:4" x14ac:dyDescent="0.2">
      <c r="A15164" s="23" t="s">
        <v>1530</v>
      </c>
      <c r="B15164" s="25">
        <v>1198193</v>
      </c>
      <c r="C15164" s="25">
        <v>4104865</v>
      </c>
      <c r="D15164" s="26">
        <v>73026</v>
      </c>
    </row>
    <row r="15165" spans="1:4" x14ac:dyDescent="0.2">
      <c r="A15165" s="23" t="s">
        <v>1530</v>
      </c>
      <c r="B15165" s="25">
        <v>1198209</v>
      </c>
      <c r="C15165" s="25">
        <v>4104865</v>
      </c>
      <c r="D15165" s="26">
        <v>47036</v>
      </c>
    </row>
    <row r="15166" spans="1:4" x14ac:dyDescent="0.2">
      <c r="A15166" s="23" t="s">
        <v>1530</v>
      </c>
      <c r="B15166" s="25">
        <v>1200177</v>
      </c>
      <c r="C15166" s="25">
        <v>4104865</v>
      </c>
      <c r="D15166" s="26">
        <v>181377</v>
      </c>
    </row>
    <row r="15167" spans="1:4" x14ac:dyDescent="0.2">
      <c r="A15167" s="23" t="s">
        <v>1530</v>
      </c>
      <c r="B15167" s="25">
        <v>1200178</v>
      </c>
      <c r="C15167" s="25">
        <v>4104865</v>
      </c>
      <c r="D15167" s="26">
        <v>53966</v>
      </c>
    </row>
    <row r="15168" spans="1:4" x14ac:dyDescent="0.2">
      <c r="A15168" s="23" t="s">
        <v>1530</v>
      </c>
      <c r="B15168" s="25">
        <v>1200188</v>
      </c>
      <c r="C15168" s="25">
        <v>4104865</v>
      </c>
      <c r="D15168" s="26">
        <v>54216</v>
      </c>
    </row>
    <row r="15169" spans="1:4" x14ac:dyDescent="0.2">
      <c r="A15169" s="23" t="s">
        <v>1530</v>
      </c>
      <c r="B15169" s="25">
        <v>1201035</v>
      </c>
      <c r="C15169" s="25">
        <v>4104865</v>
      </c>
      <c r="D15169" s="26">
        <v>59536</v>
      </c>
    </row>
    <row r="15170" spans="1:4" x14ac:dyDescent="0.2">
      <c r="A15170" s="23" t="s">
        <v>1530</v>
      </c>
      <c r="B15170" s="25">
        <v>1201892</v>
      </c>
      <c r="C15170" s="25">
        <v>4104865</v>
      </c>
      <c r="D15170" s="26">
        <v>164563</v>
      </c>
    </row>
    <row r="15171" spans="1:4" x14ac:dyDescent="0.2">
      <c r="A15171" s="23" t="s">
        <v>1530</v>
      </c>
      <c r="B15171" s="25">
        <v>1201952</v>
      </c>
      <c r="C15171" s="25">
        <v>4104865</v>
      </c>
      <c r="D15171" s="26">
        <v>87341</v>
      </c>
    </row>
    <row r="15172" spans="1:4" x14ac:dyDescent="0.2">
      <c r="A15172" s="23" t="s">
        <v>1530</v>
      </c>
      <c r="B15172" s="25">
        <v>1203222</v>
      </c>
      <c r="C15172" s="25">
        <v>4104865</v>
      </c>
      <c r="D15172" s="26">
        <v>28634</v>
      </c>
    </row>
    <row r="15173" spans="1:4" x14ac:dyDescent="0.2">
      <c r="A15173" s="23" t="s">
        <v>1530</v>
      </c>
      <c r="B15173" s="25">
        <v>1203374</v>
      </c>
      <c r="C15173" s="25">
        <v>4104865</v>
      </c>
      <c r="D15173" s="26">
        <v>102701</v>
      </c>
    </row>
    <row r="15174" spans="1:4" x14ac:dyDescent="0.2">
      <c r="A15174" s="23" t="s">
        <v>1530</v>
      </c>
      <c r="B15174" s="25">
        <v>1205496</v>
      </c>
      <c r="C15174" s="25">
        <v>4104865</v>
      </c>
      <c r="D15174" s="26">
        <v>44737</v>
      </c>
    </row>
    <row r="15175" spans="1:4" x14ac:dyDescent="0.2">
      <c r="A15175" s="23" t="s">
        <v>1530</v>
      </c>
      <c r="B15175" s="25">
        <v>1206063</v>
      </c>
      <c r="C15175" s="25">
        <v>4104865</v>
      </c>
      <c r="D15175" s="26">
        <v>42226</v>
      </c>
    </row>
    <row r="15176" spans="1:4" x14ac:dyDescent="0.2">
      <c r="A15176" s="23" t="s">
        <v>1530</v>
      </c>
      <c r="B15176" s="25">
        <v>1206064</v>
      </c>
      <c r="C15176" s="25">
        <v>4104865</v>
      </c>
      <c r="D15176" s="26">
        <v>84041</v>
      </c>
    </row>
    <row r="15177" spans="1:4" x14ac:dyDescent="0.2">
      <c r="A15177" s="23" t="s">
        <v>1530</v>
      </c>
      <c r="B15177" s="25">
        <v>1206589</v>
      </c>
      <c r="C15177" s="25">
        <v>4104865</v>
      </c>
      <c r="D15177" s="26">
        <v>26118</v>
      </c>
    </row>
    <row r="15178" spans="1:4" x14ac:dyDescent="0.2">
      <c r="A15178" s="23" t="s">
        <v>1530</v>
      </c>
      <c r="B15178" s="25">
        <v>1208330</v>
      </c>
      <c r="C15178" s="25">
        <v>4104865</v>
      </c>
      <c r="D15178" s="26">
        <v>23669</v>
      </c>
    </row>
    <row r="15179" spans="1:4" x14ac:dyDescent="0.2">
      <c r="A15179" s="23" t="s">
        <v>1530</v>
      </c>
      <c r="B15179" s="25">
        <v>1208332</v>
      </c>
      <c r="C15179" s="25">
        <v>4104865</v>
      </c>
      <c r="D15179" s="26">
        <v>20587</v>
      </c>
    </row>
    <row r="15180" spans="1:4" x14ac:dyDescent="0.2">
      <c r="A15180" s="23" t="s">
        <v>1530</v>
      </c>
      <c r="B15180" s="25">
        <v>1208879</v>
      </c>
      <c r="C15180" s="25">
        <v>4104865</v>
      </c>
      <c r="D15180" s="26">
        <v>58893</v>
      </c>
    </row>
    <row r="15181" spans="1:4" x14ac:dyDescent="0.2">
      <c r="A15181" s="23" t="s">
        <v>1530</v>
      </c>
      <c r="B15181" s="25">
        <v>1208880</v>
      </c>
      <c r="C15181" s="25">
        <v>4104865</v>
      </c>
      <c r="D15181" s="26">
        <v>29989</v>
      </c>
    </row>
    <row r="15182" spans="1:4" x14ac:dyDescent="0.2">
      <c r="A15182" s="23" t="s">
        <v>1530</v>
      </c>
      <c r="B15182" s="25">
        <v>1209341</v>
      </c>
      <c r="C15182" s="25">
        <v>4104865</v>
      </c>
      <c r="D15182" s="26">
        <v>85222</v>
      </c>
    </row>
    <row r="15183" spans="1:4" x14ac:dyDescent="0.2">
      <c r="A15183" s="23" t="s">
        <v>1530</v>
      </c>
      <c r="B15183" s="25">
        <v>1209467</v>
      </c>
      <c r="C15183" s="25">
        <v>4104865</v>
      </c>
      <c r="D15183" s="26">
        <v>53837</v>
      </c>
    </row>
    <row r="15184" spans="1:4" x14ac:dyDescent="0.2">
      <c r="A15184" s="23" t="s">
        <v>1530</v>
      </c>
      <c r="B15184" s="25">
        <v>1209973</v>
      </c>
      <c r="C15184" s="25">
        <v>4104865</v>
      </c>
      <c r="D15184" s="26">
        <v>26684</v>
      </c>
    </row>
    <row r="15185" spans="1:4" x14ac:dyDescent="0.2">
      <c r="A15185" s="23" t="s">
        <v>1530</v>
      </c>
      <c r="B15185" s="25">
        <v>1210209</v>
      </c>
      <c r="C15185" s="25">
        <v>4104865</v>
      </c>
      <c r="D15185" s="26">
        <v>84845</v>
      </c>
    </row>
    <row r="15186" spans="1:4" x14ac:dyDescent="0.2">
      <c r="A15186" s="23" t="s">
        <v>1530</v>
      </c>
      <c r="B15186" s="25">
        <v>1210326</v>
      </c>
      <c r="C15186" s="25">
        <v>4104865</v>
      </c>
      <c r="D15186" s="26">
        <v>177676</v>
      </c>
    </row>
    <row r="15187" spans="1:4" x14ac:dyDescent="0.2">
      <c r="A15187" s="23" t="s">
        <v>1530</v>
      </c>
      <c r="B15187" s="25">
        <v>1211296</v>
      </c>
      <c r="C15187" s="25">
        <v>4104865</v>
      </c>
      <c r="D15187" s="26">
        <v>57161</v>
      </c>
    </row>
    <row r="15188" spans="1:4" x14ac:dyDescent="0.2">
      <c r="A15188" s="23" t="s">
        <v>1530</v>
      </c>
      <c r="B15188" s="25">
        <v>1211774</v>
      </c>
      <c r="C15188" s="25">
        <v>4104865</v>
      </c>
      <c r="D15188" s="26">
        <v>84426</v>
      </c>
    </row>
    <row r="15189" spans="1:4" x14ac:dyDescent="0.2">
      <c r="A15189" s="23" t="s">
        <v>1530</v>
      </c>
      <c r="B15189" s="25">
        <v>1212281</v>
      </c>
      <c r="C15189" s="25">
        <v>4104865</v>
      </c>
      <c r="D15189" s="26">
        <v>37275</v>
      </c>
    </row>
    <row r="15190" spans="1:4" x14ac:dyDescent="0.2">
      <c r="A15190" s="23" t="s">
        <v>1530</v>
      </c>
      <c r="B15190" s="25">
        <v>1212464</v>
      </c>
      <c r="C15190" s="25">
        <v>4104865</v>
      </c>
      <c r="D15190" s="26">
        <v>73391</v>
      </c>
    </row>
    <row r="15191" spans="1:4" x14ac:dyDescent="0.2">
      <c r="A15191" s="23" t="s">
        <v>1530</v>
      </c>
      <c r="B15191" s="25">
        <v>1213148</v>
      </c>
      <c r="C15191" s="25">
        <v>4104865</v>
      </c>
      <c r="D15191" s="26">
        <v>43792</v>
      </c>
    </row>
    <row r="15192" spans="1:4" x14ac:dyDescent="0.2">
      <c r="A15192" s="23" t="s">
        <v>1530</v>
      </c>
      <c r="B15192" s="25">
        <v>1215502</v>
      </c>
      <c r="C15192" s="25">
        <v>4104865</v>
      </c>
      <c r="D15192" s="26">
        <v>56525</v>
      </c>
    </row>
    <row r="15193" spans="1:4" x14ac:dyDescent="0.2">
      <c r="A15193" s="23" t="s">
        <v>1530</v>
      </c>
      <c r="B15193" s="25">
        <v>1217411</v>
      </c>
      <c r="C15193" s="25">
        <v>4104865</v>
      </c>
      <c r="D15193" s="26">
        <v>50636</v>
      </c>
    </row>
    <row r="15194" spans="1:4" x14ac:dyDescent="0.2">
      <c r="A15194" s="23" t="s">
        <v>1530</v>
      </c>
      <c r="B15194" s="25">
        <v>1217663</v>
      </c>
      <c r="C15194" s="25">
        <v>4104865</v>
      </c>
      <c r="D15194" s="26">
        <v>24859</v>
      </c>
    </row>
    <row r="15195" spans="1:4" x14ac:dyDescent="0.2">
      <c r="A15195" s="23" t="s">
        <v>1530</v>
      </c>
      <c r="B15195" s="25">
        <v>1218450</v>
      </c>
      <c r="C15195" s="25">
        <v>4104865</v>
      </c>
      <c r="D15195" s="26">
        <v>77497</v>
      </c>
    </row>
    <row r="15196" spans="1:4" x14ac:dyDescent="0.2">
      <c r="A15196" s="23" t="s">
        <v>1530</v>
      </c>
      <c r="B15196" s="25">
        <v>1218629</v>
      </c>
      <c r="C15196" s="25">
        <v>4104865</v>
      </c>
      <c r="D15196" s="26">
        <v>4047</v>
      </c>
    </row>
    <row r="15197" spans="1:4" x14ac:dyDescent="0.2">
      <c r="A15197" s="23" t="s">
        <v>1530</v>
      </c>
      <c r="B15197" s="25">
        <v>1218630</v>
      </c>
      <c r="C15197" s="25">
        <v>4104865</v>
      </c>
      <c r="D15197" s="26">
        <v>6292</v>
      </c>
    </row>
    <row r="15198" spans="1:4" x14ac:dyDescent="0.2">
      <c r="A15198" s="23" t="s">
        <v>1530</v>
      </c>
      <c r="B15198" s="25">
        <v>1219227</v>
      </c>
      <c r="C15198" s="25">
        <v>4104865</v>
      </c>
      <c r="D15198" s="26">
        <v>112833</v>
      </c>
    </row>
    <row r="15199" spans="1:4" x14ac:dyDescent="0.2">
      <c r="A15199" s="23" t="s">
        <v>1530</v>
      </c>
      <c r="B15199" s="25">
        <v>1220061</v>
      </c>
      <c r="C15199" s="25">
        <v>4104865</v>
      </c>
      <c r="D15199" s="26">
        <v>44508</v>
      </c>
    </row>
    <row r="15200" spans="1:4" x14ac:dyDescent="0.2">
      <c r="A15200" s="23" t="s">
        <v>1530</v>
      </c>
      <c r="B15200" s="25">
        <v>1220897</v>
      </c>
      <c r="C15200" s="25">
        <v>4104865</v>
      </c>
      <c r="D15200" s="26">
        <v>58737</v>
      </c>
    </row>
    <row r="15201" spans="1:4" x14ac:dyDescent="0.2">
      <c r="A15201" s="23" t="s">
        <v>1530</v>
      </c>
      <c r="B15201" s="25">
        <v>1221106</v>
      </c>
      <c r="C15201" s="25">
        <v>4104865</v>
      </c>
      <c r="D15201" s="26">
        <v>61194</v>
      </c>
    </row>
    <row r="15202" spans="1:4" x14ac:dyDescent="0.2">
      <c r="A15202" s="23" t="s">
        <v>1530</v>
      </c>
      <c r="B15202" s="25">
        <v>1221417</v>
      </c>
      <c r="C15202" s="25">
        <v>4104865</v>
      </c>
      <c r="D15202" s="26">
        <v>52884</v>
      </c>
    </row>
    <row r="15203" spans="1:4" x14ac:dyDescent="0.2">
      <c r="A15203" s="23" t="s">
        <v>1530</v>
      </c>
      <c r="B15203" s="25">
        <v>1221781</v>
      </c>
      <c r="C15203" s="25">
        <v>4104865</v>
      </c>
      <c r="D15203" s="26">
        <v>46536</v>
      </c>
    </row>
    <row r="15204" spans="1:4" x14ac:dyDescent="0.2">
      <c r="A15204" s="23" t="s">
        <v>1530</v>
      </c>
      <c r="B15204" s="25">
        <v>1221970</v>
      </c>
      <c r="C15204" s="25">
        <v>4104865</v>
      </c>
      <c r="D15204" s="26">
        <v>54290</v>
      </c>
    </row>
    <row r="15205" spans="1:4" x14ac:dyDescent="0.2">
      <c r="A15205" s="23" t="s">
        <v>1530</v>
      </c>
      <c r="B15205" s="25">
        <v>1221972</v>
      </c>
      <c r="C15205" s="25">
        <v>4104865</v>
      </c>
      <c r="D15205" s="26">
        <v>65925</v>
      </c>
    </row>
    <row r="15206" spans="1:4" x14ac:dyDescent="0.2">
      <c r="A15206" s="23" t="s">
        <v>1530</v>
      </c>
      <c r="B15206" s="25">
        <v>1221973</v>
      </c>
      <c r="C15206" s="25">
        <v>4104865</v>
      </c>
      <c r="D15206" s="26">
        <v>29063</v>
      </c>
    </row>
    <row r="15207" spans="1:4" x14ac:dyDescent="0.2">
      <c r="A15207" s="23" t="s">
        <v>1530</v>
      </c>
      <c r="B15207" s="25">
        <v>1222339</v>
      </c>
      <c r="C15207" s="25">
        <v>4104865</v>
      </c>
      <c r="D15207" s="26">
        <v>45768</v>
      </c>
    </row>
    <row r="15208" spans="1:4" x14ac:dyDescent="0.2">
      <c r="A15208" s="23" t="s">
        <v>1530</v>
      </c>
      <c r="B15208" s="25">
        <v>1222379</v>
      </c>
      <c r="C15208" s="25">
        <v>4104865</v>
      </c>
      <c r="D15208" s="26">
        <v>37282</v>
      </c>
    </row>
    <row r="15209" spans="1:4" x14ac:dyDescent="0.2">
      <c r="A15209" s="23" t="s">
        <v>1530</v>
      </c>
      <c r="B15209" s="25">
        <v>1222770</v>
      </c>
      <c r="C15209" s="25">
        <v>4104865</v>
      </c>
      <c r="D15209" s="26">
        <v>55204</v>
      </c>
    </row>
    <row r="15210" spans="1:4" x14ac:dyDescent="0.2">
      <c r="A15210" s="23" t="s">
        <v>1530</v>
      </c>
      <c r="B15210" s="25">
        <v>1222896</v>
      </c>
      <c r="C15210" s="25">
        <v>4104865</v>
      </c>
      <c r="D15210" s="26">
        <v>55135</v>
      </c>
    </row>
    <row r="15211" spans="1:4" x14ac:dyDescent="0.2">
      <c r="A15211" s="23" t="s">
        <v>1530</v>
      </c>
      <c r="B15211" s="25">
        <v>1223001</v>
      </c>
      <c r="C15211" s="25">
        <v>4104865</v>
      </c>
      <c r="D15211" s="26">
        <v>88830</v>
      </c>
    </row>
    <row r="15212" spans="1:4" x14ac:dyDescent="0.2">
      <c r="A15212" s="23" t="s">
        <v>1530</v>
      </c>
      <c r="B15212" s="25">
        <v>1223202</v>
      </c>
      <c r="C15212" s="25">
        <v>4104865</v>
      </c>
      <c r="D15212" s="26">
        <v>27939</v>
      </c>
    </row>
    <row r="15213" spans="1:4" x14ac:dyDescent="0.2">
      <c r="A15213" s="23" t="s">
        <v>1530</v>
      </c>
      <c r="B15213" s="25">
        <v>1223380</v>
      </c>
      <c r="C15213" s="25">
        <v>4104865</v>
      </c>
      <c r="D15213" s="26">
        <v>17666</v>
      </c>
    </row>
    <row r="15214" spans="1:4" x14ac:dyDescent="0.2">
      <c r="A15214" s="23" t="s">
        <v>1530</v>
      </c>
      <c r="B15214" s="25">
        <v>1223551</v>
      </c>
      <c r="C15214" s="25">
        <v>4104865</v>
      </c>
      <c r="D15214" s="26">
        <v>8592</v>
      </c>
    </row>
    <row r="15215" spans="1:4" x14ac:dyDescent="0.2">
      <c r="A15215" s="23" t="s">
        <v>1530</v>
      </c>
      <c r="B15215" s="25">
        <v>1223699</v>
      </c>
      <c r="C15215" s="25">
        <v>4104865</v>
      </c>
      <c r="D15215" s="26">
        <v>91528</v>
      </c>
    </row>
    <row r="15216" spans="1:4" x14ac:dyDescent="0.2">
      <c r="A15216" s="23" t="s">
        <v>1530</v>
      </c>
      <c r="B15216" s="25">
        <v>1223853</v>
      </c>
      <c r="C15216" s="25">
        <v>4104865</v>
      </c>
      <c r="D15216" s="26">
        <v>14864</v>
      </c>
    </row>
    <row r="15217" spans="1:4" x14ac:dyDescent="0.2">
      <c r="A15217" s="23" t="s">
        <v>1530</v>
      </c>
      <c r="B15217" s="25">
        <v>1224128</v>
      </c>
      <c r="C15217" s="25">
        <v>4104865</v>
      </c>
      <c r="D15217" s="26">
        <v>22943</v>
      </c>
    </row>
    <row r="15218" spans="1:4" x14ac:dyDescent="0.2">
      <c r="A15218" s="23" t="s">
        <v>1530</v>
      </c>
      <c r="B15218" s="25">
        <v>1224308</v>
      </c>
      <c r="C15218" s="25">
        <v>4104865</v>
      </c>
      <c r="D15218" s="26">
        <v>62827</v>
      </c>
    </row>
    <row r="15219" spans="1:4" x14ac:dyDescent="0.2">
      <c r="A15219" s="23" t="s">
        <v>1530</v>
      </c>
      <c r="B15219" s="25">
        <v>1224556</v>
      </c>
      <c r="C15219" s="25">
        <v>4104865</v>
      </c>
      <c r="D15219" s="26">
        <v>38621</v>
      </c>
    </row>
    <row r="15220" spans="1:4" x14ac:dyDescent="0.2">
      <c r="A15220" s="23" t="s">
        <v>1530</v>
      </c>
      <c r="B15220" s="25">
        <v>1224900</v>
      </c>
      <c r="C15220" s="25">
        <v>4104865</v>
      </c>
      <c r="D15220" s="26">
        <v>26931</v>
      </c>
    </row>
    <row r="15221" spans="1:4" x14ac:dyDescent="0.2">
      <c r="A15221" s="23" t="s">
        <v>1530</v>
      </c>
      <c r="B15221" s="25">
        <v>1225138</v>
      </c>
      <c r="C15221" s="25">
        <v>4104865</v>
      </c>
      <c r="D15221" s="26">
        <v>40307</v>
      </c>
    </row>
    <row r="15222" spans="1:4" x14ac:dyDescent="0.2">
      <c r="A15222" s="23" t="s">
        <v>1530</v>
      </c>
      <c r="B15222" s="25">
        <v>1225139</v>
      </c>
      <c r="C15222" s="25">
        <v>4104865</v>
      </c>
      <c r="D15222" s="26">
        <v>57275</v>
      </c>
    </row>
    <row r="15223" spans="1:4" x14ac:dyDescent="0.2">
      <c r="A15223" s="23" t="s">
        <v>1530</v>
      </c>
      <c r="B15223" s="25">
        <v>1225140</v>
      </c>
      <c r="C15223" s="25">
        <v>4104865</v>
      </c>
      <c r="D15223" s="26">
        <v>37529</v>
      </c>
    </row>
    <row r="15224" spans="1:4" x14ac:dyDescent="0.2">
      <c r="A15224" s="23" t="s">
        <v>1530</v>
      </c>
      <c r="B15224" s="25">
        <v>1225141</v>
      </c>
      <c r="C15224" s="25">
        <v>4104865</v>
      </c>
      <c r="D15224" s="26">
        <v>14923</v>
      </c>
    </row>
    <row r="15225" spans="1:4" x14ac:dyDescent="0.2">
      <c r="A15225" s="23" t="s">
        <v>1530</v>
      </c>
      <c r="B15225" s="25">
        <v>1225142</v>
      </c>
      <c r="C15225" s="25">
        <v>4104865</v>
      </c>
      <c r="D15225" s="26">
        <v>41853</v>
      </c>
    </row>
    <row r="15226" spans="1:4" x14ac:dyDescent="0.2">
      <c r="A15226" s="23" t="s">
        <v>1530</v>
      </c>
      <c r="B15226" s="25">
        <v>1225586</v>
      </c>
      <c r="C15226" s="25">
        <v>4104865</v>
      </c>
      <c r="D15226" s="26">
        <v>57234</v>
      </c>
    </row>
    <row r="15227" spans="1:4" x14ac:dyDescent="0.2">
      <c r="A15227" s="23" t="s">
        <v>1530</v>
      </c>
      <c r="B15227" s="25">
        <v>1225717</v>
      </c>
      <c r="C15227" s="25">
        <v>4104865</v>
      </c>
      <c r="D15227" s="26">
        <v>43903</v>
      </c>
    </row>
    <row r="15228" spans="1:4" x14ac:dyDescent="0.2">
      <c r="A15228" s="23" t="s">
        <v>1530</v>
      </c>
      <c r="B15228" s="25">
        <v>1226878</v>
      </c>
      <c r="C15228" s="25">
        <v>4104865</v>
      </c>
      <c r="D15228" s="26">
        <v>145787</v>
      </c>
    </row>
    <row r="15229" spans="1:4" x14ac:dyDescent="0.2">
      <c r="A15229" s="23" t="s">
        <v>1530</v>
      </c>
      <c r="B15229" s="25">
        <v>1226967</v>
      </c>
      <c r="C15229" s="25">
        <v>4104865</v>
      </c>
      <c r="D15229" s="26">
        <v>79596</v>
      </c>
    </row>
    <row r="15230" spans="1:4" x14ac:dyDescent="0.2">
      <c r="A15230" s="23" t="s">
        <v>1530</v>
      </c>
      <c r="B15230" s="25">
        <v>1227034</v>
      </c>
      <c r="C15230" s="25">
        <v>4104865</v>
      </c>
      <c r="D15230" s="26">
        <v>71769</v>
      </c>
    </row>
    <row r="15231" spans="1:4" x14ac:dyDescent="0.2">
      <c r="A15231" s="23" t="s">
        <v>1530</v>
      </c>
      <c r="B15231" s="25">
        <v>1227035</v>
      </c>
      <c r="C15231" s="25">
        <v>4104865</v>
      </c>
      <c r="D15231" s="26">
        <v>27007</v>
      </c>
    </row>
    <row r="15232" spans="1:4" x14ac:dyDescent="0.2">
      <c r="A15232" s="23" t="s">
        <v>1530</v>
      </c>
      <c r="B15232" s="25">
        <v>1227234</v>
      </c>
      <c r="C15232" s="25">
        <v>4104865</v>
      </c>
      <c r="D15232" s="26">
        <v>15448</v>
      </c>
    </row>
    <row r="15233" spans="1:4" x14ac:dyDescent="0.2">
      <c r="A15233" s="23" t="s">
        <v>1530</v>
      </c>
      <c r="B15233" s="25">
        <v>1227404</v>
      </c>
      <c r="C15233" s="25">
        <v>4104865</v>
      </c>
      <c r="D15233" s="26">
        <v>10195</v>
      </c>
    </row>
    <row r="15234" spans="1:4" x14ac:dyDescent="0.2">
      <c r="A15234" s="23" t="s">
        <v>1530</v>
      </c>
      <c r="B15234" s="25">
        <v>1228108</v>
      </c>
      <c r="C15234" s="25">
        <v>4104865</v>
      </c>
      <c r="D15234" s="26">
        <v>16253</v>
      </c>
    </row>
    <row r="15235" spans="1:4" x14ac:dyDescent="0.2">
      <c r="A15235" s="23" t="s">
        <v>1530</v>
      </c>
      <c r="B15235" s="25">
        <v>1230077</v>
      </c>
      <c r="C15235" s="25">
        <v>4104865</v>
      </c>
      <c r="D15235" s="26">
        <v>4471</v>
      </c>
    </row>
    <row r="15236" spans="1:4" x14ac:dyDescent="0.2">
      <c r="A15236" s="23" t="s">
        <v>1530</v>
      </c>
      <c r="B15236" s="25">
        <v>1230184</v>
      </c>
      <c r="C15236" s="25">
        <v>4104865</v>
      </c>
      <c r="D15236" s="26">
        <v>41761</v>
      </c>
    </row>
    <row r="15237" spans="1:4" x14ac:dyDescent="0.2">
      <c r="A15237" s="23" t="s">
        <v>1530</v>
      </c>
      <c r="B15237" s="25">
        <v>1230209</v>
      </c>
      <c r="C15237" s="25">
        <v>4104865</v>
      </c>
      <c r="D15237" s="26">
        <v>85871</v>
      </c>
    </row>
    <row r="15238" spans="1:4" x14ac:dyDescent="0.2">
      <c r="A15238" s="23" t="s">
        <v>1530</v>
      </c>
      <c r="B15238" s="25">
        <v>1230757</v>
      </c>
      <c r="C15238" s="25">
        <v>4104865</v>
      </c>
      <c r="D15238" s="26">
        <v>3856</v>
      </c>
    </row>
    <row r="15239" spans="1:4" x14ac:dyDescent="0.2">
      <c r="A15239" s="23" t="s">
        <v>1530</v>
      </c>
      <c r="B15239" s="25">
        <v>1230898</v>
      </c>
      <c r="C15239" s="25">
        <v>4104865</v>
      </c>
      <c r="D15239" s="26">
        <v>1250</v>
      </c>
    </row>
    <row r="15240" spans="1:4" x14ac:dyDescent="0.2">
      <c r="A15240" s="23" t="s">
        <v>1530</v>
      </c>
      <c r="B15240" s="25">
        <v>1231041</v>
      </c>
      <c r="C15240" s="25">
        <v>4104865</v>
      </c>
      <c r="D15240" s="26">
        <v>26550</v>
      </c>
    </row>
    <row r="15241" spans="1:4" x14ac:dyDescent="0.2">
      <c r="A15241" s="23" t="s">
        <v>1530</v>
      </c>
      <c r="B15241" s="25">
        <v>1231381</v>
      </c>
      <c r="C15241" s="25">
        <v>4104865</v>
      </c>
      <c r="D15241" s="26">
        <v>11963</v>
      </c>
    </row>
    <row r="15242" spans="1:4" x14ac:dyDescent="0.2">
      <c r="A15242" s="23" t="s">
        <v>1530</v>
      </c>
      <c r="B15242" s="25">
        <v>1231384</v>
      </c>
      <c r="C15242" s="25">
        <v>4104865</v>
      </c>
      <c r="D15242" s="26">
        <v>1468502</v>
      </c>
    </row>
    <row r="15243" spans="1:4" x14ac:dyDescent="0.2">
      <c r="A15243" s="23" t="s">
        <v>1530</v>
      </c>
      <c r="B15243" s="25">
        <v>1232897</v>
      </c>
      <c r="C15243" s="25">
        <v>4104865</v>
      </c>
      <c r="D15243" s="26">
        <v>29683</v>
      </c>
    </row>
    <row r="15244" spans="1:4" x14ac:dyDescent="0.2">
      <c r="A15244" s="23" t="s">
        <v>1530</v>
      </c>
      <c r="B15244" s="25">
        <v>1233863</v>
      </c>
      <c r="C15244" s="25">
        <v>4104865</v>
      </c>
      <c r="D15244" s="26">
        <v>22628</v>
      </c>
    </row>
    <row r="15245" spans="1:4" x14ac:dyDescent="0.2">
      <c r="A15245" s="23" t="s">
        <v>1530</v>
      </c>
      <c r="B15245" s="25">
        <v>1234391</v>
      </c>
      <c r="C15245" s="25">
        <v>4104865</v>
      </c>
      <c r="D15245" s="26">
        <v>63866</v>
      </c>
    </row>
    <row r="15246" spans="1:4" x14ac:dyDescent="0.2">
      <c r="A15246" s="23" t="s">
        <v>1530</v>
      </c>
      <c r="B15246" s="25">
        <v>1234440</v>
      </c>
      <c r="C15246" s="25">
        <v>4104865</v>
      </c>
      <c r="D15246" s="26">
        <v>16982</v>
      </c>
    </row>
    <row r="15247" spans="1:4" x14ac:dyDescent="0.2">
      <c r="A15247" s="23" t="s">
        <v>1530</v>
      </c>
      <c r="B15247" s="25">
        <v>1234572</v>
      </c>
      <c r="C15247" s="25">
        <v>4104865</v>
      </c>
      <c r="D15247" s="26">
        <v>80536</v>
      </c>
    </row>
    <row r="15248" spans="1:4" x14ac:dyDescent="0.2">
      <c r="A15248" s="23" t="s">
        <v>1530</v>
      </c>
      <c r="B15248" s="25">
        <v>1235494</v>
      </c>
      <c r="C15248" s="25">
        <v>4104865</v>
      </c>
      <c r="D15248" s="26">
        <v>14351</v>
      </c>
    </row>
    <row r="15249" spans="1:4" x14ac:dyDescent="0.2">
      <c r="A15249" s="23" t="s">
        <v>1530</v>
      </c>
      <c r="B15249" s="25">
        <v>1235495</v>
      </c>
      <c r="C15249" s="25">
        <v>4104865</v>
      </c>
      <c r="D15249" s="26">
        <v>8309</v>
      </c>
    </row>
    <row r="15250" spans="1:4" x14ac:dyDescent="0.2">
      <c r="A15250" s="23" t="s">
        <v>1530</v>
      </c>
      <c r="B15250" s="25">
        <v>1237009</v>
      </c>
      <c r="C15250" s="25">
        <v>4104865</v>
      </c>
      <c r="D15250" s="26">
        <v>11551</v>
      </c>
    </row>
    <row r="15251" spans="1:4" x14ac:dyDescent="0.2">
      <c r="A15251" s="23" t="s">
        <v>1530</v>
      </c>
      <c r="B15251" s="25">
        <v>1237138</v>
      </c>
      <c r="C15251" s="25">
        <v>4104865</v>
      </c>
      <c r="D15251" s="26">
        <v>4963718</v>
      </c>
    </row>
    <row r="15252" spans="1:4" x14ac:dyDescent="0.2">
      <c r="A15252" s="23" t="s">
        <v>1530</v>
      </c>
      <c r="B15252" s="25">
        <v>1237457</v>
      </c>
      <c r="C15252" s="25">
        <v>4104865</v>
      </c>
      <c r="D15252" s="26">
        <v>7940850</v>
      </c>
    </row>
    <row r="15253" spans="1:4" x14ac:dyDescent="0.2">
      <c r="A15253" s="23" t="s">
        <v>1530</v>
      </c>
      <c r="B15253" s="25">
        <v>1237556</v>
      </c>
      <c r="C15253" s="25">
        <v>4104865</v>
      </c>
      <c r="D15253" s="26">
        <v>5064</v>
      </c>
    </row>
    <row r="15254" spans="1:4" x14ac:dyDescent="0.2">
      <c r="A15254" s="23" t="s">
        <v>1530</v>
      </c>
      <c r="B15254" s="25">
        <v>1238381</v>
      </c>
      <c r="C15254" s="25">
        <v>4104865</v>
      </c>
      <c r="D15254" s="26">
        <v>186113</v>
      </c>
    </row>
    <row r="15255" spans="1:4" x14ac:dyDescent="0.2">
      <c r="A15255" s="23" t="s">
        <v>1530</v>
      </c>
      <c r="B15255" s="25">
        <v>1238806</v>
      </c>
      <c r="C15255" s="25">
        <v>4104865</v>
      </c>
      <c r="D15255" s="26">
        <v>2377</v>
      </c>
    </row>
    <row r="15256" spans="1:4" x14ac:dyDescent="0.2">
      <c r="A15256" s="23" t="s">
        <v>1530</v>
      </c>
      <c r="B15256" s="25">
        <v>1239003</v>
      </c>
      <c r="C15256" s="25">
        <v>4104865</v>
      </c>
      <c r="D15256" s="26">
        <v>241420</v>
      </c>
    </row>
    <row r="15257" spans="1:4" x14ac:dyDescent="0.2">
      <c r="A15257" s="23" t="s">
        <v>1530</v>
      </c>
      <c r="B15257" s="25">
        <v>1239017</v>
      </c>
      <c r="C15257" s="25">
        <v>4104865</v>
      </c>
      <c r="D15257" s="26">
        <v>3711</v>
      </c>
    </row>
    <row r="15258" spans="1:4" x14ac:dyDescent="0.2">
      <c r="A15258" s="23" t="s">
        <v>1530</v>
      </c>
      <c r="B15258" s="25">
        <v>1240207</v>
      </c>
      <c r="C15258" s="25">
        <v>4104865</v>
      </c>
      <c r="D15258" s="26">
        <v>27062</v>
      </c>
    </row>
    <row r="15259" spans="1:4" x14ac:dyDescent="0.2">
      <c r="A15259" s="23" t="s">
        <v>1530</v>
      </c>
      <c r="B15259" s="25">
        <v>1241305</v>
      </c>
      <c r="C15259" s="25">
        <v>4104865</v>
      </c>
      <c r="D15259" s="26">
        <v>0</v>
      </c>
    </row>
    <row r="15260" spans="1:4" x14ac:dyDescent="0.2">
      <c r="A15260" s="23" t="s">
        <v>1530</v>
      </c>
      <c r="B15260" s="25">
        <v>1241697</v>
      </c>
      <c r="C15260" s="25">
        <v>4104865</v>
      </c>
      <c r="D15260" s="26">
        <v>67541</v>
      </c>
    </row>
    <row r="15261" spans="1:4" x14ac:dyDescent="0.2">
      <c r="A15261" s="23" t="s">
        <v>1530</v>
      </c>
      <c r="B15261" s="25">
        <v>1242196</v>
      </c>
      <c r="C15261" s="25">
        <v>4104865</v>
      </c>
      <c r="D15261" s="26">
        <v>14195</v>
      </c>
    </row>
    <row r="15262" spans="1:4" x14ac:dyDescent="0.2">
      <c r="A15262" s="23" t="s">
        <v>1530</v>
      </c>
      <c r="B15262" s="25">
        <v>1242202</v>
      </c>
      <c r="C15262" s="25">
        <v>4104865</v>
      </c>
      <c r="D15262" s="26">
        <v>5226</v>
      </c>
    </row>
    <row r="15263" spans="1:4" x14ac:dyDescent="0.2">
      <c r="A15263" s="23" t="s">
        <v>1530</v>
      </c>
      <c r="B15263" s="25">
        <v>1245455</v>
      </c>
      <c r="C15263" s="25">
        <v>4104865</v>
      </c>
      <c r="D15263" s="26">
        <v>70300</v>
      </c>
    </row>
    <row r="15264" spans="1:4" x14ac:dyDescent="0.2">
      <c r="A15264" s="23" t="s">
        <v>7589</v>
      </c>
      <c r="B15264" s="25">
        <v>10303</v>
      </c>
      <c r="C15264" s="25">
        <v>1016013</v>
      </c>
      <c r="D15264" s="26">
        <v>87198</v>
      </c>
    </row>
    <row r="15265" spans="1:4" x14ac:dyDescent="0.2">
      <c r="A15265" s="23" t="s">
        <v>7589</v>
      </c>
      <c r="B15265" s="25">
        <v>11163</v>
      </c>
      <c r="C15265" s="25">
        <v>1016013</v>
      </c>
      <c r="D15265" s="26">
        <v>177985</v>
      </c>
    </row>
    <row r="15266" spans="1:4" x14ac:dyDescent="0.2">
      <c r="A15266" s="23" t="s">
        <v>7589</v>
      </c>
      <c r="B15266" s="25">
        <v>1013168</v>
      </c>
      <c r="C15266" s="25">
        <v>1016013</v>
      </c>
      <c r="D15266" s="26">
        <v>41518</v>
      </c>
    </row>
    <row r="15267" spans="1:4" x14ac:dyDescent="0.2">
      <c r="A15267" s="23" t="s">
        <v>7589</v>
      </c>
      <c r="B15267" s="25">
        <v>1013278</v>
      </c>
      <c r="C15267" s="25">
        <v>1016013</v>
      </c>
      <c r="D15267" s="26">
        <v>203323</v>
      </c>
    </row>
    <row r="15268" spans="1:4" x14ac:dyDescent="0.2">
      <c r="A15268" s="23" t="s">
        <v>7589</v>
      </c>
      <c r="B15268" s="25">
        <v>1013279</v>
      </c>
      <c r="C15268" s="25">
        <v>1016013</v>
      </c>
      <c r="D15268" s="26">
        <v>83908</v>
      </c>
    </row>
    <row r="15269" spans="1:4" x14ac:dyDescent="0.2">
      <c r="A15269" s="23" t="s">
        <v>7589</v>
      </c>
      <c r="B15269" s="25">
        <v>1013280</v>
      </c>
      <c r="C15269" s="25">
        <v>1016013</v>
      </c>
      <c r="D15269" s="26">
        <v>51936</v>
      </c>
    </row>
    <row r="15270" spans="1:4" x14ac:dyDescent="0.2">
      <c r="A15270" s="23" t="s">
        <v>7589</v>
      </c>
      <c r="B15270" s="25">
        <v>1013281</v>
      </c>
      <c r="C15270" s="25">
        <v>1016013</v>
      </c>
      <c r="D15270" s="26">
        <v>45370</v>
      </c>
    </row>
    <row r="15271" spans="1:4" x14ac:dyDescent="0.2">
      <c r="A15271" s="23" t="s">
        <v>7589</v>
      </c>
      <c r="B15271" s="25">
        <v>1013282</v>
      </c>
      <c r="C15271" s="25">
        <v>1016013</v>
      </c>
      <c r="D15271" s="26">
        <v>75776</v>
      </c>
    </row>
    <row r="15272" spans="1:4" x14ac:dyDescent="0.2">
      <c r="A15272" s="23" t="s">
        <v>7589</v>
      </c>
      <c r="B15272" s="25">
        <v>1013283</v>
      </c>
      <c r="C15272" s="25">
        <v>1016013</v>
      </c>
      <c r="D15272" s="26">
        <v>72651</v>
      </c>
    </row>
    <row r="15273" spans="1:4" x14ac:dyDescent="0.2">
      <c r="A15273" s="23" t="s">
        <v>7589</v>
      </c>
      <c r="B15273" s="25">
        <v>1059160</v>
      </c>
      <c r="C15273" s="25">
        <v>1016013</v>
      </c>
      <c r="D15273" s="26">
        <v>69594</v>
      </c>
    </row>
    <row r="15274" spans="1:4" x14ac:dyDescent="0.2">
      <c r="A15274" s="23" t="s">
        <v>7589</v>
      </c>
      <c r="B15274" s="25">
        <v>1062920</v>
      </c>
      <c r="C15274" s="25">
        <v>1016013</v>
      </c>
      <c r="D15274" s="26">
        <v>49917</v>
      </c>
    </row>
    <row r="15275" spans="1:4" x14ac:dyDescent="0.2">
      <c r="A15275" s="23" t="s">
        <v>7589</v>
      </c>
      <c r="B15275" s="25">
        <v>1065659</v>
      </c>
      <c r="C15275" s="25">
        <v>1016013</v>
      </c>
      <c r="D15275" s="26">
        <v>91492</v>
      </c>
    </row>
    <row r="15276" spans="1:4" x14ac:dyDescent="0.2">
      <c r="A15276" s="23" t="s">
        <v>7589</v>
      </c>
      <c r="B15276" s="25">
        <v>1065663</v>
      </c>
      <c r="C15276" s="25">
        <v>1016013</v>
      </c>
      <c r="D15276" s="26">
        <v>84932</v>
      </c>
    </row>
    <row r="15277" spans="1:4" x14ac:dyDescent="0.2">
      <c r="A15277" s="23" t="s">
        <v>7589</v>
      </c>
      <c r="B15277" s="25">
        <v>1065664</v>
      </c>
      <c r="C15277" s="25">
        <v>1016013</v>
      </c>
      <c r="D15277" s="26">
        <v>72513</v>
      </c>
    </row>
    <row r="15278" spans="1:4" x14ac:dyDescent="0.2">
      <c r="A15278" s="23" t="s">
        <v>7589</v>
      </c>
      <c r="B15278" s="25">
        <v>1070213</v>
      </c>
      <c r="C15278" s="25">
        <v>1016013</v>
      </c>
      <c r="D15278" s="26">
        <v>136918</v>
      </c>
    </row>
    <row r="15279" spans="1:4" x14ac:dyDescent="0.2">
      <c r="A15279" s="23" t="s">
        <v>7589</v>
      </c>
      <c r="B15279" s="25">
        <v>1070215</v>
      </c>
      <c r="C15279" s="25">
        <v>1016013</v>
      </c>
      <c r="D15279" s="26">
        <v>15646</v>
      </c>
    </row>
    <row r="15280" spans="1:4" x14ac:dyDescent="0.2">
      <c r="A15280" s="23" t="s">
        <v>7589</v>
      </c>
      <c r="B15280" s="25">
        <v>1101355</v>
      </c>
      <c r="C15280" s="25">
        <v>1016013</v>
      </c>
      <c r="D15280" s="26">
        <v>66211</v>
      </c>
    </row>
    <row r="15281" spans="1:4" x14ac:dyDescent="0.2">
      <c r="A15281" s="23" t="s">
        <v>7589</v>
      </c>
      <c r="B15281" s="25">
        <v>1115356</v>
      </c>
      <c r="C15281" s="25">
        <v>1016013</v>
      </c>
      <c r="D15281" s="26">
        <v>41705</v>
      </c>
    </row>
    <row r="15282" spans="1:4" x14ac:dyDescent="0.2">
      <c r="A15282" s="23" t="s">
        <v>7589</v>
      </c>
      <c r="B15282" s="25">
        <v>1155782</v>
      </c>
      <c r="C15282" s="25">
        <v>1016013</v>
      </c>
      <c r="D15282" s="26">
        <v>25618</v>
      </c>
    </row>
    <row r="15283" spans="1:4" x14ac:dyDescent="0.2">
      <c r="A15283" s="23" t="s">
        <v>7589</v>
      </c>
      <c r="B15283" s="25">
        <v>1160384</v>
      </c>
      <c r="C15283" s="25">
        <v>1016013</v>
      </c>
      <c r="D15283" s="26">
        <v>22977</v>
      </c>
    </row>
    <row r="15284" spans="1:4" x14ac:dyDescent="0.2">
      <c r="A15284" s="23" t="s">
        <v>7589</v>
      </c>
      <c r="B15284" s="25">
        <v>1160386</v>
      </c>
      <c r="C15284" s="25">
        <v>1016013</v>
      </c>
      <c r="D15284" s="26">
        <v>8328</v>
      </c>
    </row>
    <row r="15285" spans="1:4" x14ac:dyDescent="0.2">
      <c r="A15285" s="23" t="s">
        <v>7589</v>
      </c>
      <c r="B15285" s="25">
        <v>1167271</v>
      </c>
      <c r="C15285" s="25">
        <v>1016013</v>
      </c>
      <c r="D15285" s="26">
        <v>26106</v>
      </c>
    </row>
    <row r="15286" spans="1:4" x14ac:dyDescent="0.2">
      <c r="A15286" s="23" t="s">
        <v>7589</v>
      </c>
      <c r="B15286" s="25">
        <v>1174150</v>
      </c>
      <c r="C15286" s="25">
        <v>1016013</v>
      </c>
      <c r="D15286" s="26">
        <v>56391</v>
      </c>
    </row>
    <row r="15287" spans="1:4" x14ac:dyDescent="0.2">
      <c r="A15287" s="23" t="s">
        <v>7589</v>
      </c>
      <c r="B15287" s="25">
        <v>1186833</v>
      </c>
      <c r="C15287" s="25">
        <v>1016013</v>
      </c>
      <c r="D15287" s="26">
        <v>86965</v>
      </c>
    </row>
    <row r="15288" spans="1:4" x14ac:dyDescent="0.2">
      <c r="A15288" s="23" t="s">
        <v>7589</v>
      </c>
      <c r="B15288" s="25">
        <v>1191853</v>
      </c>
      <c r="C15288" s="25">
        <v>1016013</v>
      </c>
      <c r="D15288" s="26">
        <v>2924</v>
      </c>
    </row>
    <row r="15289" spans="1:4" x14ac:dyDescent="0.2">
      <c r="A15289" s="23" t="s">
        <v>7589</v>
      </c>
      <c r="B15289" s="25">
        <v>1201421</v>
      </c>
      <c r="C15289" s="25">
        <v>1016013</v>
      </c>
      <c r="D15289" s="26">
        <v>147137</v>
      </c>
    </row>
    <row r="15290" spans="1:4" x14ac:dyDescent="0.2">
      <c r="A15290" s="23" t="s">
        <v>7589</v>
      </c>
      <c r="B15290" s="25">
        <v>1203670</v>
      </c>
      <c r="C15290" s="25">
        <v>1016013</v>
      </c>
      <c r="D15290" s="26">
        <v>26694</v>
      </c>
    </row>
    <row r="15291" spans="1:4" x14ac:dyDescent="0.2">
      <c r="A15291" s="23" t="s">
        <v>7589</v>
      </c>
      <c r="B15291" s="25">
        <v>1210026</v>
      </c>
      <c r="C15291" s="25">
        <v>1016013</v>
      </c>
      <c r="D15291" s="26">
        <v>13419</v>
      </c>
    </row>
    <row r="15292" spans="1:4" x14ac:dyDescent="0.2">
      <c r="A15292" s="23" t="s">
        <v>7589</v>
      </c>
      <c r="B15292" s="25">
        <v>1213861</v>
      </c>
      <c r="C15292" s="25">
        <v>1016013</v>
      </c>
      <c r="D15292" s="26">
        <v>169983</v>
      </c>
    </row>
    <row r="15293" spans="1:4" x14ac:dyDescent="0.2">
      <c r="A15293" s="23" t="s">
        <v>7589</v>
      </c>
      <c r="B15293" s="25">
        <v>1214672</v>
      </c>
      <c r="C15293" s="25">
        <v>1016013</v>
      </c>
      <c r="D15293" s="26">
        <v>25153</v>
      </c>
    </row>
    <row r="15294" spans="1:4" x14ac:dyDescent="0.2">
      <c r="A15294" s="23" t="s">
        <v>7589</v>
      </c>
      <c r="B15294" s="25">
        <v>1216087</v>
      </c>
      <c r="C15294" s="25">
        <v>1016013</v>
      </c>
      <c r="D15294" s="26">
        <v>30559</v>
      </c>
    </row>
    <row r="15295" spans="1:4" x14ac:dyDescent="0.2">
      <c r="A15295" s="23" t="s">
        <v>7589</v>
      </c>
      <c r="B15295" s="25">
        <v>1220788</v>
      </c>
      <c r="C15295" s="25">
        <v>1016013</v>
      </c>
      <c r="D15295" s="26">
        <v>49177</v>
      </c>
    </row>
    <row r="15296" spans="1:4" x14ac:dyDescent="0.2">
      <c r="A15296" s="23" t="s">
        <v>7589</v>
      </c>
      <c r="B15296" s="25">
        <v>1226693</v>
      </c>
      <c r="C15296" s="25">
        <v>1016013</v>
      </c>
      <c r="D15296" s="26">
        <v>37041</v>
      </c>
    </row>
    <row r="15297" spans="1:4" x14ac:dyDescent="0.2">
      <c r="A15297" s="23" t="s">
        <v>7589</v>
      </c>
      <c r="B15297" s="25">
        <v>1227578</v>
      </c>
      <c r="C15297" s="25">
        <v>1016013</v>
      </c>
      <c r="D15297" s="26">
        <v>0</v>
      </c>
    </row>
    <row r="15298" spans="1:4" x14ac:dyDescent="0.2">
      <c r="A15298" s="23" t="s">
        <v>7589</v>
      </c>
      <c r="B15298" s="25">
        <v>1231529</v>
      </c>
      <c r="C15298" s="25">
        <v>1016013</v>
      </c>
      <c r="D15298" s="26">
        <v>14338</v>
      </c>
    </row>
    <row r="15299" spans="1:4" x14ac:dyDescent="0.2">
      <c r="A15299" s="23" t="s">
        <v>7589</v>
      </c>
      <c r="B15299" s="25">
        <v>1236095</v>
      </c>
      <c r="C15299" s="25">
        <v>1016013</v>
      </c>
      <c r="D15299" s="26">
        <v>32820</v>
      </c>
    </row>
    <row r="15300" spans="1:4" x14ac:dyDescent="0.2">
      <c r="A15300" s="23" t="s">
        <v>7589</v>
      </c>
      <c r="B15300" s="25">
        <v>1237732</v>
      </c>
      <c r="C15300" s="25">
        <v>1016013</v>
      </c>
      <c r="D15300" s="26">
        <v>27108</v>
      </c>
    </row>
    <row r="15301" spans="1:4" x14ac:dyDescent="0.2">
      <c r="A15301" s="23" t="s">
        <v>7589</v>
      </c>
      <c r="B15301" s="25">
        <v>1238729</v>
      </c>
      <c r="C15301" s="25">
        <v>1016013</v>
      </c>
      <c r="D15301" s="26">
        <v>23</v>
      </c>
    </row>
    <row r="15302" spans="1:4" x14ac:dyDescent="0.2">
      <c r="A15302" s="23" t="s">
        <v>7589</v>
      </c>
      <c r="B15302" s="25">
        <v>1241107</v>
      </c>
      <c r="C15302" s="25">
        <v>1016013</v>
      </c>
      <c r="D15302" s="26">
        <v>2266</v>
      </c>
    </row>
    <row r="15303" spans="1:4" x14ac:dyDescent="0.2">
      <c r="A15303" s="23" t="s">
        <v>7589</v>
      </c>
      <c r="B15303" s="25">
        <v>1241844</v>
      </c>
      <c r="C15303" s="25">
        <v>1016013</v>
      </c>
      <c r="D15303" s="26">
        <v>5276</v>
      </c>
    </row>
    <row r="15304" spans="1:4" x14ac:dyDescent="0.2">
      <c r="A15304" s="23" t="s">
        <v>7589</v>
      </c>
      <c r="B15304" s="25">
        <v>1242011</v>
      </c>
      <c r="C15304" s="25">
        <v>1016013</v>
      </c>
      <c r="D15304" s="26">
        <v>0</v>
      </c>
    </row>
    <row r="15305" spans="1:4" x14ac:dyDescent="0.2">
      <c r="A15305" s="23" t="s">
        <v>7589</v>
      </c>
      <c r="B15305" s="25">
        <v>1242376</v>
      </c>
      <c r="C15305" s="25">
        <v>1016013</v>
      </c>
      <c r="D15305" s="26">
        <v>0</v>
      </c>
    </row>
    <row r="15306" spans="1:4" x14ac:dyDescent="0.2">
      <c r="A15306" s="23" t="s">
        <v>7589</v>
      </c>
      <c r="B15306" s="25">
        <v>1242410</v>
      </c>
      <c r="C15306" s="25">
        <v>1016013</v>
      </c>
      <c r="D15306" s="26">
        <v>0</v>
      </c>
    </row>
    <row r="15307" spans="1:4" x14ac:dyDescent="0.2">
      <c r="A15307" s="23" t="s">
        <v>7590</v>
      </c>
      <c r="B15307" s="25">
        <v>1056471</v>
      </c>
      <c r="C15307" s="25">
        <v>1013416</v>
      </c>
      <c r="D15307" s="26">
        <v>11017</v>
      </c>
    </row>
    <row r="15308" spans="1:4" x14ac:dyDescent="0.2">
      <c r="A15308" s="23" t="s">
        <v>7590</v>
      </c>
      <c r="B15308" s="25">
        <v>1056473</v>
      </c>
      <c r="C15308" s="25">
        <v>1013416</v>
      </c>
      <c r="D15308" s="26">
        <v>7016</v>
      </c>
    </row>
    <row r="15309" spans="1:4" x14ac:dyDescent="0.2">
      <c r="A15309" s="23" t="s">
        <v>7590</v>
      </c>
      <c r="B15309" s="25">
        <v>1056477</v>
      </c>
      <c r="C15309" s="25">
        <v>1013416</v>
      </c>
      <c r="D15309" s="26">
        <v>140347</v>
      </c>
    </row>
    <row r="15310" spans="1:4" x14ac:dyDescent="0.2">
      <c r="A15310" s="23" t="s">
        <v>7590</v>
      </c>
      <c r="B15310" s="25">
        <v>1157017</v>
      </c>
      <c r="C15310" s="25">
        <v>1013416</v>
      </c>
      <c r="D15310" s="26">
        <v>46798</v>
      </c>
    </row>
    <row r="15311" spans="1:4" x14ac:dyDescent="0.2">
      <c r="A15311" s="23" t="s">
        <v>7590</v>
      </c>
      <c r="B15311" s="25">
        <v>1200634</v>
      </c>
      <c r="C15311" s="25">
        <v>1013416</v>
      </c>
      <c r="D15311" s="26">
        <v>12232</v>
      </c>
    </row>
    <row r="15312" spans="1:4" x14ac:dyDescent="0.2">
      <c r="A15312" s="23" t="s">
        <v>7590</v>
      </c>
      <c r="B15312" s="25">
        <v>1206677</v>
      </c>
      <c r="C15312" s="25">
        <v>1013416</v>
      </c>
      <c r="D15312" s="26">
        <v>6906</v>
      </c>
    </row>
    <row r="15313" spans="1:4" x14ac:dyDescent="0.2">
      <c r="A15313" s="23" t="s">
        <v>7590</v>
      </c>
      <c r="B15313" s="25">
        <v>1232875</v>
      </c>
      <c r="C15313" s="25">
        <v>1013416</v>
      </c>
      <c r="D15313" s="26">
        <v>25247</v>
      </c>
    </row>
    <row r="15314" spans="1:4" x14ac:dyDescent="0.2">
      <c r="A15314" s="23" t="s">
        <v>7591</v>
      </c>
      <c r="B15314" s="25">
        <v>1028712</v>
      </c>
      <c r="C15314" s="25">
        <v>1004517</v>
      </c>
      <c r="D15314" s="26">
        <v>271100</v>
      </c>
    </row>
    <row r="15315" spans="1:4" x14ac:dyDescent="0.2">
      <c r="A15315" s="23" t="s">
        <v>7591</v>
      </c>
      <c r="B15315" s="25">
        <v>1028714</v>
      </c>
      <c r="C15315" s="25">
        <v>1004517</v>
      </c>
      <c r="D15315" s="26">
        <v>34597</v>
      </c>
    </row>
    <row r="15316" spans="1:4" x14ac:dyDescent="0.2">
      <c r="A15316" s="23" t="s">
        <v>7591</v>
      </c>
      <c r="B15316" s="25">
        <v>1028715</v>
      </c>
      <c r="C15316" s="25">
        <v>1004517</v>
      </c>
      <c r="D15316" s="26">
        <v>87158</v>
      </c>
    </row>
    <row r="15317" spans="1:4" x14ac:dyDescent="0.2">
      <c r="A15317" s="23" t="s">
        <v>7591</v>
      </c>
      <c r="B15317" s="25">
        <v>1028801</v>
      </c>
      <c r="C15317" s="25">
        <v>1004517</v>
      </c>
      <c r="D15317" s="26">
        <v>91377</v>
      </c>
    </row>
    <row r="15318" spans="1:4" x14ac:dyDescent="0.2">
      <c r="A15318" s="23" t="s">
        <v>7591</v>
      </c>
      <c r="B15318" s="25">
        <v>1028802</v>
      </c>
      <c r="C15318" s="25">
        <v>1004517</v>
      </c>
      <c r="D15318" s="26">
        <v>5310</v>
      </c>
    </row>
    <row r="15319" spans="1:4" x14ac:dyDescent="0.2">
      <c r="A15319" s="23" t="s">
        <v>7591</v>
      </c>
      <c r="B15319" s="25">
        <v>1038193</v>
      </c>
      <c r="C15319" s="25">
        <v>1004517</v>
      </c>
      <c r="D15319" s="26">
        <v>34955</v>
      </c>
    </row>
    <row r="15320" spans="1:4" x14ac:dyDescent="0.2">
      <c r="A15320" s="23" t="s">
        <v>7591</v>
      </c>
      <c r="B15320" s="25">
        <v>1041376</v>
      </c>
      <c r="C15320" s="25">
        <v>1004517</v>
      </c>
      <c r="D15320" s="26">
        <v>20836</v>
      </c>
    </row>
    <row r="15321" spans="1:4" x14ac:dyDescent="0.2">
      <c r="A15321" s="23" t="s">
        <v>7591</v>
      </c>
      <c r="B15321" s="25">
        <v>1048279</v>
      </c>
      <c r="C15321" s="25">
        <v>1004517</v>
      </c>
      <c r="D15321" s="26">
        <v>30392</v>
      </c>
    </row>
    <row r="15322" spans="1:4" x14ac:dyDescent="0.2">
      <c r="A15322" s="23" t="s">
        <v>7591</v>
      </c>
      <c r="B15322" s="25">
        <v>1055534</v>
      </c>
      <c r="C15322" s="25">
        <v>1004517</v>
      </c>
      <c r="D15322" s="26">
        <v>11228</v>
      </c>
    </row>
    <row r="15323" spans="1:4" x14ac:dyDescent="0.2">
      <c r="A15323" s="23" t="s">
        <v>7591</v>
      </c>
      <c r="B15323" s="25">
        <v>1056189</v>
      </c>
      <c r="C15323" s="25">
        <v>1004517</v>
      </c>
      <c r="D15323" s="26">
        <v>27849</v>
      </c>
    </row>
    <row r="15324" spans="1:4" x14ac:dyDescent="0.2">
      <c r="A15324" s="23" t="s">
        <v>7591</v>
      </c>
      <c r="B15324" s="25">
        <v>1056190</v>
      </c>
      <c r="C15324" s="25">
        <v>1004517</v>
      </c>
      <c r="D15324" s="26">
        <v>162584</v>
      </c>
    </row>
    <row r="15325" spans="1:4" x14ac:dyDescent="0.2">
      <c r="A15325" s="23" t="s">
        <v>7591</v>
      </c>
      <c r="B15325" s="25">
        <v>1056193</v>
      </c>
      <c r="C15325" s="25">
        <v>1004517</v>
      </c>
      <c r="D15325" s="26">
        <v>23949</v>
      </c>
    </row>
    <row r="15326" spans="1:4" x14ac:dyDescent="0.2">
      <c r="A15326" s="23" t="s">
        <v>7591</v>
      </c>
      <c r="B15326" s="25">
        <v>1056197</v>
      </c>
      <c r="C15326" s="25">
        <v>1004517</v>
      </c>
      <c r="D15326" s="26">
        <v>33289</v>
      </c>
    </row>
    <row r="15327" spans="1:4" x14ac:dyDescent="0.2">
      <c r="A15327" s="23" t="s">
        <v>7591</v>
      </c>
      <c r="B15327" s="25">
        <v>1068334</v>
      </c>
      <c r="C15327" s="25">
        <v>1004517</v>
      </c>
      <c r="D15327" s="26">
        <v>47731</v>
      </c>
    </row>
    <row r="15328" spans="1:4" x14ac:dyDescent="0.2">
      <c r="A15328" s="23" t="s">
        <v>7591</v>
      </c>
      <c r="B15328" s="25">
        <v>1161143</v>
      </c>
      <c r="C15328" s="25">
        <v>1004517</v>
      </c>
      <c r="D15328" s="26">
        <v>16650</v>
      </c>
    </row>
    <row r="15329" spans="1:4" x14ac:dyDescent="0.2">
      <c r="A15329" s="23" t="s">
        <v>7591</v>
      </c>
      <c r="B15329" s="25">
        <v>1192429</v>
      </c>
      <c r="C15329" s="25">
        <v>1004517</v>
      </c>
      <c r="D15329" s="26">
        <v>31604</v>
      </c>
    </row>
    <row r="15330" spans="1:4" x14ac:dyDescent="0.2">
      <c r="A15330" s="23" t="s">
        <v>7591</v>
      </c>
      <c r="B15330" s="25">
        <v>1192812</v>
      </c>
      <c r="C15330" s="25">
        <v>1004517</v>
      </c>
      <c r="D15330" s="26">
        <v>57575</v>
      </c>
    </row>
    <row r="15331" spans="1:4" x14ac:dyDescent="0.2">
      <c r="A15331" s="23" t="s">
        <v>7591</v>
      </c>
      <c r="B15331" s="25">
        <v>1194662</v>
      </c>
      <c r="C15331" s="25">
        <v>1004517</v>
      </c>
      <c r="D15331" s="26">
        <v>23399</v>
      </c>
    </row>
    <row r="15332" spans="1:4" x14ac:dyDescent="0.2">
      <c r="A15332" s="23" t="s">
        <v>7591</v>
      </c>
      <c r="B15332" s="25">
        <v>1200635</v>
      </c>
      <c r="C15332" s="25">
        <v>1004517</v>
      </c>
      <c r="D15332" s="26">
        <v>13215</v>
      </c>
    </row>
    <row r="15333" spans="1:4" x14ac:dyDescent="0.2">
      <c r="A15333" s="23" t="s">
        <v>7591</v>
      </c>
      <c r="B15333" s="25">
        <v>1206154</v>
      </c>
      <c r="C15333" s="25">
        <v>1004517</v>
      </c>
      <c r="D15333" s="26">
        <v>20506</v>
      </c>
    </row>
    <row r="15334" spans="1:4" x14ac:dyDescent="0.2">
      <c r="A15334" s="23" t="s">
        <v>7591</v>
      </c>
      <c r="B15334" s="25">
        <v>1206155</v>
      </c>
      <c r="C15334" s="25">
        <v>1004517</v>
      </c>
      <c r="D15334" s="26">
        <v>7718</v>
      </c>
    </row>
    <row r="15335" spans="1:4" x14ac:dyDescent="0.2">
      <c r="A15335" s="23" t="s">
        <v>7591</v>
      </c>
      <c r="B15335" s="25">
        <v>1220198</v>
      </c>
      <c r="C15335" s="25">
        <v>1004517</v>
      </c>
      <c r="D15335" s="26">
        <v>3871</v>
      </c>
    </row>
    <row r="15336" spans="1:4" x14ac:dyDescent="0.2">
      <c r="A15336" s="23" t="s">
        <v>7591</v>
      </c>
      <c r="B15336" s="25">
        <v>1220199</v>
      </c>
      <c r="C15336" s="25">
        <v>1004517</v>
      </c>
      <c r="D15336" s="26">
        <v>19057</v>
      </c>
    </row>
    <row r="15337" spans="1:4" x14ac:dyDescent="0.2">
      <c r="A15337" s="23" t="s">
        <v>7591</v>
      </c>
      <c r="B15337" s="25">
        <v>1236589</v>
      </c>
      <c r="C15337" s="25">
        <v>1004517</v>
      </c>
      <c r="D15337" s="26">
        <v>5701</v>
      </c>
    </row>
    <row r="15338" spans="1:4" x14ac:dyDescent="0.2">
      <c r="A15338" s="23" t="s">
        <v>7591</v>
      </c>
      <c r="B15338" s="25">
        <v>1237249</v>
      </c>
      <c r="C15338" s="25">
        <v>1004517</v>
      </c>
      <c r="D15338" s="26">
        <v>2636</v>
      </c>
    </row>
    <row r="15339" spans="1:4" x14ac:dyDescent="0.2">
      <c r="A15339" s="23" t="s">
        <v>7591</v>
      </c>
      <c r="B15339" s="25">
        <v>1238684</v>
      </c>
      <c r="C15339" s="25">
        <v>1004517</v>
      </c>
      <c r="D15339" s="26">
        <v>15802</v>
      </c>
    </row>
    <row r="15340" spans="1:4" x14ac:dyDescent="0.2">
      <c r="A15340" s="23" t="s">
        <v>7592</v>
      </c>
      <c r="B15340" s="25">
        <v>1052352</v>
      </c>
      <c r="C15340" s="25">
        <v>1008384</v>
      </c>
      <c r="D15340" s="26">
        <v>185295</v>
      </c>
    </row>
    <row r="15341" spans="1:4" x14ac:dyDescent="0.2">
      <c r="A15341" s="23" t="s">
        <v>7592</v>
      </c>
      <c r="B15341" s="25">
        <v>1157379</v>
      </c>
      <c r="C15341" s="25">
        <v>1008384</v>
      </c>
      <c r="D15341" s="26">
        <v>25641</v>
      </c>
    </row>
    <row r="15342" spans="1:4" x14ac:dyDescent="0.2">
      <c r="A15342" s="23" t="s">
        <v>7593</v>
      </c>
      <c r="B15342" s="25">
        <v>1028483</v>
      </c>
      <c r="C15342" s="25">
        <v>1005017</v>
      </c>
      <c r="D15342" s="26">
        <v>11242</v>
      </c>
    </row>
    <row r="15343" spans="1:4" x14ac:dyDescent="0.2">
      <c r="A15343" s="23" t="s">
        <v>7593</v>
      </c>
      <c r="B15343" s="25">
        <v>1028484</v>
      </c>
      <c r="C15343" s="25">
        <v>1005017</v>
      </c>
      <c r="D15343" s="26">
        <v>5932</v>
      </c>
    </row>
    <row r="15344" spans="1:4" x14ac:dyDescent="0.2">
      <c r="A15344" s="23" t="s">
        <v>7593</v>
      </c>
      <c r="B15344" s="25">
        <v>1028486</v>
      </c>
      <c r="C15344" s="25">
        <v>1005017</v>
      </c>
      <c r="D15344" s="26">
        <v>52799</v>
      </c>
    </row>
    <row r="15345" spans="1:4" x14ac:dyDescent="0.2">
      <c r="A15345" s="23" t="s">
        <v>7593</v>
      </c>
      <c r="B15345" s="25">
        <v>1028487</v>
      </c>
      <c r="C15345" s="25">
        <v>1005017</v>
      </c>
      <c r="D15345" s="26">
        <v>58768</v>
      </c>
    </row>
    <row r="15346" spans="1:4" x14ac:dyDescent="0.2">
      <c r="A15346" s="23" t="s">
        <v>7593</v>
      </c>
      <c r="B15346" s="25">
        <v>1028488</v>
      </c>
      <c r="C15346" s="25">
        <v>1005017</v>
      </c>
      <c r="D15346" s="26">
        <v>72916</v>
      </c>
    </row>
    <row r="15347" spans="1:4" x14ac:dyDescent="0.2">
      <c r="A15347" s="23" t="s">
        <v>7593</v>
      </c>
      <c r="B15347" s="25">
        <v>1028489</v>
      </c>
      <c r="C15347" s="25">
        <v>1005017</v>
      </c>
      <c r="D15347" s="26">
        <v>54142</v>
      </c>
    </row>
    <row r="15348" spans="1:4" x14ac:dyDescent="0.2">
      <c r="A15348" s="23" t="s">
        <v>7593</v>
      </c>
      <c r="B15348" s="25">
        <v>1028490</v>
      </c>
      <c r="C15348" s="25">
        <v>1005017</v>
      </c>
      <c r="D15348" s="26">
        <v>16853</v>
      </c>
    </row>
    <row r="15349" spans="1:4" x14ac:dyDescent="0.2">
      <c r="A15349" s="23" t="s">
        <v>7593</v>
      </c>
      <c r="B15349" s="25">
        <v>1028493</v>
      </c>
      <c r="C15349" s="25">
        <v>1005017</v>
      </c>
      <c r="D15349" s="26">
        <v>16278</v>
      </c>
    </row>
    <row r="15350" spans="1:4" x14ac:dyDescent="0.2">
      <c r="A15350" s="23" t="s">
        <v>7593</v>
      </c>
      <c r="B15350" s="25">
        <v>1043995</v>
      </c>
      <c r="C15350" s="25">
        <v>1005017</v>
      </c>
      <c r="D15350" s="26">
        <v>56286</v>
      </c>
    </row>
    <row r="15351" spans="1:4" x14ac:dyDescent="0.2">
      <c r="A15351" s="23" t="s">
        <v>7593</v>
      </c>
      <c r="B15351" s="25">
        <v>1056802</v>
      </c>
      <c r="C15351" s="25">
        <v>1005017</v>
      </c>
      <c r="D15351" s="26">
        <v>34267</v>
      </c>
    </row>
    <row r="15352" spans="1:4" x14ac:dyDescent="0.2">
      <c r="A15352" s="23" t="s">
        <v>7593</v>
      </c>
      <c r="B15352" s="25">
        <v>1056803</v>
      </c>
      <c r="C15352" s="25">
        <v>1005017</v>
      </c>
      <c r="D15352" s="26">
        <v>459681</v>
      </c>
    </row>
    <row r="15353" spans="1:4" x14ac:dyDescent="0.2">
      <c r="A15353" s="23" t="s">
        <v>7593</v>
      </c>
      <c r="B15353" s="25">
        <v>1056806</v>
      </c>
      <c r="C15353" s="25">
        <v>1005017</v>
      </c>
      <c r="D15353" s="26">
        <v>33382</v>
      </c>
    </row>
    <row r="15354" spans="1:4" x14ac:dyDescent="0.2">
      <c r="A15354" s="23" t="s">
        <v>7593</v>
      </c>
      <c r="B15354" s="25">
        <v>1056808</v>
      </c>
      <c r="C15354" s="25">
        <v>1005017</v>
      </c>
      <c r="D15354" s="26">
        <v>73050</v>
      </c>
    </row>
    <row r="15355" spans="1:4" x14ac:dyDescent="0.2">
      <c r="A15355" s="23" t="s">
        <v>7593</v>
      </c>
      <c r="B15355" s="25">
        <v>1056821</v>
      </c>
      <c r="C15355" s="25">
        <v>1005017</v>
      </c>
      <c r="D15355" s="26">
        <v>23</v>
      </c>
    </row>
    <row r="15356" spans="1:4" x14ac:dyDescent="0.2">
      <c r="A15356" s="23" t="s">
        <v>7593</v>
      </c>
      <c r="B15356" s="25">
        <v>1093974</v>
      </c>
      <c r="C15356" s="25">
        <v>1005017</v>
      </c>
      <c r="D15356" s="26">
        <v>2505</v>
      </c>
    </row>
    <row r="15357" spans="1:4" x14ac:dyDescent="0.2">
      <c r="A15357" s="23" t="s">
        <v>7593</v>
      </c>
      <c r="B15357" s="25">
        <v>1100838</v>
      </c>
      <c r="C15357" s="25">
        <v>1005017</v>
      </c>
      <c r="D15357" s="26">
        <v>37382</v>
      </c>
    </row>
    <row r="15358" spans="1:4" x14ac:dyDescent="0.2">
      <c r="A15358" s="23" t="s">
        <v>7593</v>
      </c>
      <c r="B15358" s="25">
        <v>1158671</v>
      </c>
      <c r="C15358" s="25">
        <v>1005017</v>
      </c>
      <c r="D15358" s="26">
        <v>34522</v>
      </c>
    </row>
    <row r="15359" spans="1:4" x14ac:dyDescent="0.2">
      <c r="A15359" s="23" t="s">
        <v>7593</v>
      </c>
      <c r="B15359" s="25">
        <v>1158702</v>
      </c>
      <c r="C15359" s="25">
        <v>1005017</v>
      </c>
      <c r="D15359" s="26">
        <v>89131</v>
      </c>
    </row>
    <row r="15360" spans="1:4" x14ac:dyDescent="0.2">
      <c r="A15360" s="23" t="s">
        <v>7593</v>
      </c>
      <c r="B15360" s="25">
        <v>1158703</v>
      </c>
      <c r="C15360" s="25">
        <v>1005017</v>
      </c>
      <c r="D15360" s="26">
        <v>45839</v>
      </c>
    </row>
    <row r="15361" spans="1:4" x14ac:dyDescent="0.2">
      <c r="A15361" s="23" t="s">
        <v>7593</v>
      </c>
      <c r="B15361" s="25">
        <v>1165961</v>
      </c>
      <c r="C15361" s="25">
        <v>1005017</v>
      </c>
      <c r="D15361" s="26">
        <v>19646</v>
      </c>
    </row>
    <row r="15362" spans="1:4" x14ac:dyDescent="0.2">
      <c r="A15362" s="23" t="s">
        <v>7593</v>
      </c>
      <c r="B15362" s="25">
        <v>1171195</v>
      </c>
      <c r="C15362" s="25">
        <v>1005017</v>
      </c>
      <c r="D15362" s="26">
        <v>49319</v>
      </c>
    </row>
    <row r="15363" spans="1:4" x14ac:dyDescent="0.2">
      <c r="A15363" s="23" t="s">
        <v>7593</v>
      </c>
      <c r="B15363" s="25">
        <v>1173399</v>
      </c>
      <c r="C15363" s="25">
        <v>1005017</v>
      </c>
      <c r="D15363" s="26">
        <v>21748</v>
      </c>
    </row>
    <row r="15364" spans="1:4" x14ac:dyDescent="0.2">
      <c r="A15364" s="23" t="s">
        <v>7593</v>
      </c>
      <c r="B15364" s="25">
        <v>1176572</v>
      </c>
      <c r="C15364" s="25">
        <v>1005017</v>
      </c>
      <c r="D15364" s="26">
        <v>71605</v>
      </c>
    </row>
    <row r="15365" spans="1:4" x14ac:dyDescent="0.2">
      <c r="A15365" s="23" t="s">
        <v>7593</v>
      </c>
      <c r="B15365" s="25">
        <v>1177354</v>
      </c>
      <c r="C15365" s="25">
        <v>1005017</v>
      </c>
      <c r="D15365" s="26">
        <v>35723</v>
      </c>
    </row>
    <row r="15366" spans="1:4" x14ac:dyDescent="0.2">
      <c r="A15366" s="23" t="s">
        <v>7593</v>
      </c>
      <c r="B15366" s="25">
        <v>1181615</v>
      </c>
      <c r="C15366" s="25">
        <v>1005017</v>
      </c>
      <c r="D15366" s="26">
        <v>63601</v>
      </c>
    </row>
    <row r="15367" spans="1:4" x14ac:dyDescent="0.2">
      <c r="A15367" s="23" t="s">
        <v>7593</v>
      </c>
      <c r="B15367" s="25">
        <v>1200772</v>
      </c>
      <c r="C15367" s="25">
        <v>1005017</v>
      </c>
      <c r="D15367" s="26">
        <v>28487</v>
      </c>
    </row>
    <row r="15368" spans="1:4" x14ac:dyDescent="0.2">
      <c r="A15368" s="23" t="s">
        <v>7593</v>
      </c>
      <c r="B15368" s="25">
        <v>1232370</v>
      </c>
      <c r="C15368" s="25">
        <v>1005017</v>
      </c>
      <c r="D15368" s="26">
        <v>14355</v>
      </c>
    </row>
    <row r="15369" spans="1:4" x14ac:dyDescent="0.2">
      <c r="A15369" s="23" t="s">
        <v>7594</v>
      </c>
      <c r="B15369" s="25">
        <v>1003537</v>
      </c>
      <c r="C15369" s="25">
        <v>1011270</v>
      </c>
      <c r="D15369" s="26">
        <v>94168</v>
      </c>
    </row>
    <row r="15370" spans="1:4" x14ac:dyDescent="0.2">
      <c r="A15370" s="23" t="s">
        <v>7594</v>
      </c>
      <c r="B15370" s="25">
        <v>1003681</v>
      </c>
      <c r="C15370" s="25">
        <v>1011270</v>
      </c>
      <c r="D15370" s="26">
        <v>54427</v>
      </c>
    </row>
    <row r="15371" spans="1:4" x14ac:dyDescent="0.2">
      <c r="A15371" s="23" t="s">
        <v>7594</v>
      </c>
      <c r="B15371" s="25">
        <v>1093813</v>
      </c>
      <c r="C15371" s="25">
        <v>1011270</v>
      </c>
      <c r="D15371" s="26">
        <v>654601</v>
      </c>
    </row>
    <row r="15372" spans="1:4" x14ac:dyDescent="0.2">
      <c r="A15372" s="23" t="s">
        <v>7594</v>
      </c>
      <c r="B15372" s="25">
        <v>1102474</v>
      </c>
      <c r="C15372" s="25">
        <v>1011270</v>
      </c>
      <c r="D15372" s="26">
        <v>51854</v>
      </c>
    </row>
    <row r="15373" spans="1:4" x14ac:dyDescent="0.2">
      <c r="A15373" s="23" t="s">
        <v>7594</v>
      </c>
      <c r="B15373" s="25">
        <v>1151455</v>
      </c>
      <c r="C15373" s="25">
        <v>1011270</v>
      </c>
      <c r="D15373" s="26">
        <v>19471</v>
      </c>
    </row>
    <row r="15374" spans="1:4" x14ac:dyDescent="0.2">
      <c r="A15374" s="23" t="s">
        <v>7594</v>
      </c>
      <c r="B15374" s="25">
        <v>1162354</v>
      </c>
      <c r="C15374" s="25">
        <v>1011270</v>
      </c>
      <c r="D15374" s="26">
        <v>128420</v>
      </c>
    </row>
    <row r="15375" spans="1:4" x14ac:dyDescent="0.2">
      <c r="A15375" s="23" t="s">
        <v>7594</v>
      </c>
      <c r="B15375" s="25">
        <v>1165665</v>
      </c>
      <c r="C15375" s="25">
        <v>1011270</v>
      </c>
      <c r="D15375" s="26">
        <v>29795</v>
      </c>
    </row>
    <row r="15376" spans="1:4" x14ac:dyDescent="0.2">
      <c r="A15376" s="23" t="s">
        <v>7594</v>
      </c>
      <c r="B15376" s="25">
        <v>1194813</v>
      </c>
      <c r="C15376" s="25">
        <v>1011270</v>
      </c>
      <c r="D15376" s="26">
        <v>45678</v>
      </c>
    </row>
    <row r="15377" spans="1:4" x14ac:dyDescent="0.2">
      <c r="A15377" s="23" t="s">
        <v>7594</v>
      </c>
      <c r="B15377" s="25">
        <v>1205733</v>
      </c>
      <c r="C15377" s="25">
        <v>1011270</v>
      </c>
      <c r="D15377" s="26">
        <v>92056</v>
      </c>
    </row>
    <row r="15378" spans="1:4" x14ac:dyDescent="0.2">
      <c r="A15378" s="23" t="s">
        <v>7594</v>
      </c>
      <c r="B15378" s="25">
        <v>1208331</v>
      </c>
      <c r="C15378" s="25">
        <v>1011270</v>
      </c>
      <c r="D15378" s="26">
        <v>96582</v>
      </c>
    </row>
    <row r="15379" spans="1:4" x14ac:dyDescent="0.2">
      <c r="A15379" s="23" t="s">
        <v>7594</v>
      </c>
      <c r="B15379" s="25">
        <v>1234263</v>
      </c>
      <c r="C15379" s="25">
        <v>1011270</v>
      </c>
      <c r="D15379" s="26">
        <v>19438</v>
      </c>
    </row>
    <row r="15380" spans="1:4" x14ac:dyDescent="0.2">
      <c r="A15380" s="23" t="s">
        <v>7594</v>
      </c>
      <c r="B15380" s="25">
        <v>1239904</v>
      </c>
      <c r="C15380" s="25">
        <v>1011270</v>
      </c>
      <c r="D15380" s="26">
        <v>31264</v>
      </c>
    </row>
    <row r="15381" spans="1:4" x14ac:dyDescent="0.2">
      <c r="A15381" s="23" t="s">
        <v>7594</v>
      </c>
      <c r="B15381" s="25">
        <v>1242180</v>
      </c>
      <c r="C15381" s="25">
        <v>1011270</v>
      </c>
      <c r="D15381" s="26">
        <v>9260</v>
      </c>
    </row>
    <row r="15382" spans="1:4" x14ac:dyDescent="0.2">
      <c r="A15382" s="23" t="s">
        <v>7595</v>
      </c>
      <c r="B15382" s="25">
        <v>1022291</v>
      </c>
      <c r="C15382" s="25">
        <v>1010104</v>
      </c>
      <c r="D15382" s="26">
        <v>171663</v>
      </c>
    </row>
    <row r="15383" spans="1:4" x14ac:dyDescent="0.2">
      <c r="A15383" s="23" t="s">
        <v>7595</v>
      </c>
      <c r="B15383" s="25">
        <v>1029745</v>
      </c>
      <c r="C15383" s="25">
        <v>1009957</v>
      </c>
      <c r="D15383" s="26">
        <v>55859</v>
      </c>
    </row>
    <row r="15384" spans="1:4" x14ac:dyDescent="0.2">
      <c r="A15384" s="23" t="s">
        <v>7595</v>
      </c>
      <c r="B15384" s="25">
        <v>1052925</v>
      </c>
      <c r="C15384" s="25">
        <v>1009957</v>
      </c>
      <c r="D15384" s="26">
        <v>17256</v>
      </c>
    </row>
    <row r="15385" spans="1:4" x14ac:dyDescent="0.2">
      <c r="A15385" s="23" t="s">
        <v>7595</v>
      </c>
      <c r="B15385" s="25">
        <v>1054384</v>
      </c>
      <c r="C15385" s="25">
        <v>1010104</v>
      </c>
      <c r="D15385" s="26">
        <v>17761</v>
      </c>
    </row>
    <row r="15386" spans="1:4" x14ac:dyDescent="0.2">
      <c r="A15386" s="23" t="s">
        <v>7595</v>
      </c>
      <c r="B15386" s="25">
        <v>1054387</v>
      </c>
      <c r="C15386" s="25">
        <v>1010104</v>
      </c>
      <c r="D15386" s="26">
        <v>32079</v>
      </c>
    </row>
    <row r="15387" spans="1:4" x14ac:dyDescent="0.2">
      <c r="A15387" s="23" t="s">
        <v>7595</v>
      </c>
      <c r="B15387" s="25">
        <v>1056838</v>
      </c>
      <c r="C15387" s="25">
        <v>1010104</v>
      </c>
      <c r="D15387" s="26">
        <v>83177</v>
      </c>
    </row>
    <row r="15388" spans="1:4" x14ac:dyDescent="0.2">
      <c r="A15388" s="23" t="s">
        <v>7595</v>
      </c>
      <c r="B15388" s="25">
        <v>1056879</v>
      </c>
      <c r="C15388" s="25">
        <v>1009957</v>
      </c>
      <c r="D15388" s="26">
        <v>74023</v>
      </c>
    </row>
    <row r="15389" spans="1:4" x14ac:dyDescent="0.2">
      <c r="A15389" s="23" t="s">
        <v>7595</v>
      </c>
      <c r="B15389" s="25">
        <v>1059684</v>
      </c>
      <c r="C15389" s="25">
        <v>1009957</v>
      </c>
      <c r="D15389" s="26">
        <v>49773</v>
      </c>
    </row>
    <row r="15390" spans="1:4" x14ac:dyDescent="0.2">
      <c r="A15390" s="23" t="s">
        <v>7595</v>
      </c>
      <c r="B15390" s="25">
        <v>1061215</v>
      </c>
      <c r="C15390" s="25">
        <v>1009957</v>
      </c>
      <c r="D15390" s="26">
        <v>45768</v>
      </c>
    </row>
    <row r="15391" spans="1:4" x14ac:dyDescent="0.2">
      <c r="A15391" s="23" t="s">
        <v>7595</v>
      </c>
      <c r="B15391" s="25">
        <v>1065676</v>
      </c>
      <c r="C15391" s="25">
        <v>1009957</v>
      </c>
      <c r="D15391" s="26">
        <v>56477</v>
      </c>
    </row>
    <row r="15392" spans="1:4" x14ac:dyDescent="0.2">
      <c r="A15392" s="23" t="s">
        <v>7595</v>
      </c>
      <c r="B15392" s="25">
        <v>1067238</v>
      </c>
      <c r="C15392" s="25">
        <v>1009957</v>
      </c>
      <c r="D15392" s="26">
        <v>35366</v>
      </c>
    </row>
    <row r="15393" spans="1:4" x14ac:dyDescent="0.2">
      <c r="A15393" s="23" t="s">
        <v>7595</v>
      </c>
      <c r="B15393" s="25">
        <v>1073608</v>
      </c>
      <c r="C15393" s="25">
        <v>1010104</v>
      </c>
      <c r="D15393" s="26">
        <v>43170</v>
      </c>
    </row>
    <row r="15394" spans="1:4" x14ac:dyDescent="0.2">
      <c r="A15394" s="23" t="s">
        <v>7595</v>
      </c>
      <c r="B15394" s="25">
        <v>1074650</v>
      </c>
      <c r="C15394" s="25">
        <v>1010104</v>
      </c>
      <c r="D15394" s="26">
        <v>45800</v>
      </c>
    </row>
    <row r="15395" spans="1:4" x14ac:dyDescent="0.2">
      <c r="A15395" s="23" t="s">
        <v>7595</v>
      </c>
      <c r="B15395" s="25">
        <v>1115682</v>
      </c>
      <c r="C15395" s="25">
        <v>1010104</v>
      </c>
      <c r="D15395" s="26">
        <v>50620</v>
      </c>
    </row>
    <row r="15396" spans="1:4" x14ac:dyDescent="0.2">
      <c r="A15396" s="23" t="s">
        <v>7595</v>
      </c>
      <c r="B15396" s="25">
        <v>1150572</v>
      </c>
      <c r="C15396" s="25">
        <v>1010104</v>
      </c>
      <c r="D15396" s="26">
        <v>49024</v>
      </c>
    </row>
    <row r="15397" spans="1:4" x14ac:dyDescent="0.2">
      <c r="A15397" s="23" t="s">
        <v>7595</v>
      </c>
      <c r="B15397" s="25">
        <v>1157082</v>
      </c>
      <c r="C15397" s="25">
        <v>1010104</v>
      </c>
      <c r="D15397" s="26">
        <v>68711</v>
      </c>
    </row>
    <row r="15398" spans="1:4" x14ac:dyDescent="0.2">
      <c r="A15398" s="23" t="s">
        <v>7595</v>
      </c>
      <c r="B15398" s="25">
        <v>1165559</v>
      </c>
      <c r="C15398" s="25">
        <v>1010104</v>
      </c>
      <c r="D15398" s="26">
        <v>15724</v>
      </c>
    </row>
    <row r="15399" spans="1:4" x14ac:dyDescent="0.2">
      <c r="A15399" s="23" t="s">
        <v>7595</v>
      </c>
      <c r="B15399" s="25">
        <v>1166034</v>
      </c>
      <c r="C15399" s="25">
        <v>1010104</v>
      </c>
      <c r="D15399" s="26">
        <v>22902</v>
      </c>
    </row>
    <row r="15400" spans="1:4" x14ac:dyDescent="0.2">
      <c r="A15400" s="23" t="s">
        <v>7595</v>
      </c>
      <c r="B15400" s="25">
        <v>1167892</v>
      </c>
      <c r="C15400" s="25">
        <v>1010104</v>
      </c>
      <c r="D15400" s="26">
        <v>16728</v>
      </c>
    </row>
    <row r="15401" spans="1:4" x14ac:dyDescent="0.2">
      <c r="A15401" s="23" t="s">
        <v>7595</v>
      </c>
      <c r="B15401" s="25">
        <v>1169807</v>
      </c>
      <c r="C15401" s="25">
        <v>1009957</v>
      </c>
      <c r="D15401" s="26">
        <v>57051</v>
      </c>
    </row>
    <row r="15402" spans="1:4" x14ac:dyDescent="0.2">
      <c r="A15402" s="23" t="s">
        <v>7595</v>
      </c>
      <c r="B15402" s="25">
        <v>1208239</v>
      </c>
      <c r="C15402" s="25">
        <v>1009957</v>
      </c>
      <c r="D15402" s="26">
        <v>29994</v>
      </c>
    </row>
    <row r="15403" spans="1:4" x14ac:dyDescent="0.2">
      <c r="A15403" s="23" t="s">
        <v>7595</v>
      </c>
      <c r="B15403" s="25">
        <v>1231078</v>
      </c>
      <c r="C15403" s="25">
        <v>1009957</v>
      </c>
      <c r="D15403" s="26">
        <v>50347</v>
      </c>
    </row>
    <row r="15404" spans="1:4" x14ac:dyDescent="0.2">
      <c r="A15404" s="23" t="s">
        <v>7595</v>
      </c>
      <c r="B15404" s="25">
        <v>1234052</v>
      </c>
      <c r="C15404" s="25">
        <v>1009957</v>
      </c>
      <c r="D15404" s="26">
        <v>0</v>
      </c>
    </row>
    <row r="15405" spans="1:4" x14ac:dyDescent="0.2">
      <c r="A15405" s="23" t="s">
        <v>7595</v>
      </c>
      <c r="B15405" s="25">
        <v>1237949</v>
      </c>
      <c r="C15405" s="25">
        <v>1009957</v>
      </c>
      <c r="D15405" s="26">
        <v>0</v>
      </c>
    </row>
    <row r="15406" spans="1:4" x14ac:dyDescent="0.2">
      <c r="A15406" s="23" t="s">
        <v>7595</v>
      </c>
      <c r="B15406" s="25">
        <v>1237950</v>
      </c>
      <c r="C15406" s="25">
        <v>1009957</v>
      </c>
      <c r="D15406" s="26">
        <v>0</v>
      </c>
    </row>
    <row r="15407" spans="1:4" x14ac:dyDescent="0.2">
      <c r="A15407" s="23" t="s">
        <v>7595</v>
      </c>
      <c r="B15407" s="25">
        <v>1237951</v>
      </c>
      <c r="C15407" s="25">
        <v>1009957</v>
      </c>
      <c r="D15407" s="26">
        <v>0</v>
      </c>
    </row>
    <row r="15408" spans="1:4" x14ac:dyDescent="0.2">
      <c r="A15408" s="23" t="s">
        <v>7595</v>
      </c>
      <c r="B15408" s="25">
        <v>1237953</v>
      </c>
      <c r="C15408" s="25">
        <v>1009957</v>
      </c>
      <c r="D15408" s="26">
        <v>0</v>
      </c>
    </row>
    <row r="15409" spans="1:4" x14ac:dyDescent="0.2">
      <c r="A15409" s="23" t="s">
        <v>7595</v>
      </c>
      <c r="B15409" s="25">
        <v>1238229</v>
      </c>
      <c r="C15409" s="25">
        <v>1009957</v>
      </c>
      <c r="D15409" s="26">
        <v>0</v>
      </c>
    </row>
    <row r="15410" spans="1:4" x14ac:dyDescent="0.2">
      <c r="A15410" s="23" t="s">
        <v>7595</v>
      </c>
      <c r="B15410" s="25">
        <v>1241657</v>
      </c>
      <c r="C15410" s="25">
        <v>1009957</v>
      </c>
      <c r="D15410" s="26">
        <v>0</v>
      </c>
    </row>
    <row r="15411" spans="1:4" x14ac:dyDescent="0.2">
      <c r="A15411" s="23" t="s">
        <v>7596</v>
      </c>
      <c r="B15411" s="25">
        <v>1055529</v>
      </c>
      <c r="C15411" s="25">
        <v>1012794</v>
      </c>
      <c r="D15411" s="26">
        <v>60586</v>
      </c>
    </row>
    <row r="15412" spans="1:4" x14ac:dyDescent="0.2">
      <c r="A15412" s="23" t="s">
        <v>7596</v>
      </c>
      <c r="B15412" s="25">
        <v>1055566</v>
      </c>
      <c r="C15412" s="25">
        <v>1012794</v>
      </c>
      <c r="D15412" s="26">
        <v>16752</v>
      </c>
    </row>
    <row r="15413" spans="1:4" x14ac:dyDescent="0.2">
      <c r="A15413" s="23" t="s">
        <v>7596</v>
      </c>
      <c r="B15413" s="25">
        <v>1055575</v>
      </c>
      <c r="C15413" s="25">
        <v>1012794</v>
      </c>
      <c r="D15413" s="26">
        <v>41283</v>
      </c>
    </row>
    <row r="15414" spans="1:4" x14ac:dyDescent="0.2">
      <c r="A15414" s="23" t="s">
        <v>7596</v>
      </c>
      <c r="B15414" s="25">
        <v>1055577</v>
      </c>
      <c r="C15414" s="25">
        <v>1012794</v>
      </c>
      <c r="D15414" s="26">
        <v>113192</v>
      </c>
    </row>
    <row r="15415" spans="1:4" x14ac:dyDescent="0.2">
      <c r="A15415" s="23" t="s">
        <v>7596</v>
      </c>
      <c r="B15415" s="25">
        <v>1154938</v>
      </c>
      <c r="C15415" s="25">
        <v>1012794</v>
      </c>
      <c r="D15415" s="26">
        <v>11000</v>
      </c>
    </row>
    <row r="15416" spans="1:4" x14ac:dyDescent="0.2">
      <c r="A15416" s="23" t="s">
        <v>1556</v>
      </c>
      <c r="B15416" s="25">
        <v>1037548</v>
      </c>
      <c r="C15416" s="25">
        <v>1016474</v>
      </c>
      <c r="D15416" s="26">
        <v>33468</v>
      </c>
    </row>
    <row r="15417" spans="1:4" x14ac:dyDescent="0.2">
      <c r="A15417" s="23" t="s">
        <v>1556</v>
      </c>
      <c r="B15417" s="25">
        <v>1046797</v>
      </c>
      <c r="C15417" s="25">
        <v>1016474</v>
      </c>
      <c r="D15417" s="26">
        <v>13792</v>
      </c>
    </row>
    <row r="15418" spans="1:4" x14ac:dyDescent="0.2">
      <c r="A15418" s="23" t="s">
        <v>1556</v>
      </c>
      <c r="B15418" s="25">
        <v>1056900</v>
      </c>
      <c r="C15418" s="25">
        <v>1010701</v>
      </c>
      <c r="D15418" s="26">
        <v>50047</v>
      </c>
    </row>
    <row r="15419" spans="1:4" x14ac:dyDescent="0.2">
      <c r="A15419" s="23" t="s">
        <v>1556</v>
      </c>
      <c r="B15419" s="25">
        <v>1056901</v>
      </c>
      <c r="C15419" s="25">
        <v>1010701</v>
      </c>
      <c r="D15419" s="26">
        <v>44454</v>
      </c>
    </row>
    <row r="15420" spans="1:4" x14ac:dyDescent="0.2">
      <c r="A15420" s="23" t="s">
        <v>1556</v>
      </c>
      <c r="B15420" s="25">
        <v>1076572</v>
      </c>
      <c r="C15420" s="25">
        <v>1016474</v>
      </c>
      <c r="D15420" s="26">
        <v>85768</v>
      </c>
    </row>
    <row r="15421" spans="1:4" x14ac:dyDescent="0.2">
      <c r="A15421" s="23" t="s">
        <v>1556</v>
      </c>
      <c r="B15421" s="25">
        <v>1112327</v>
      </c>
      <c r="C15421" s="25">
        <v>1016474</v>
      </c>
      <c r="D15421" s="26">
        <v>85783</v>
      </c>
    </row>
    <row r="15422" spans="1:4" x14ac:dyDescent="0.2">
      <c r="A15422" s="23" t="s">
        <v>1556</v>
      </c>
      <c r="B15422" s="25">
        <v>1175367</v>
      </c>
      <c r="C15422" s="25">
        <v>1016474</v>
      </c>
      <c r="D15422" s="26">
        <v>28833</v>
      </c>
    </row>
    <row r="15423" spans="1:4" x14ac:dyDescent="0.2">
      <c r="A15423" s="23" t="s">
        <v>1556</v>
      </c>
      <c r="B15423" s="25">
        <v>1221125</v>
      </c>
      <c r="C15423" s="25">
        <v>1010701</v>
      </c>
      <c r="D15423" s="26">
        <v>10582</v>
      </c>
    </row>
    <row r="15424" spans="1:4" x14ac:dyDescent="0.2">
      <c r="A15424" s="23" t="s">
        <v>7597</v>
      </c>
      <c r="B15424" s="25">
        <v>1026647</v>
      </c>
      <c r="C15424" s="25">
        <v>1015358</v>
      </c>
      <c r="D15424" s="26">
        <v>74773</v>
      </c>
    </row>
    <row r="15425" spans="1:4" x14ac:dyDescent="0.2">
      <c r="A15425" s="23" t="s">
        <v>7597</v>
      </c>
      <c r="B15425" s="25">
        <v>1031288</v>
      </c>
      <c r="C15425" s="25">
        <v>1015557</v>
      </c>
      <c r="D15425" s="26">
        <v>6013</v>
      </c>
    </row>
    <row r="15426" spans="1:4" x14ac:dyDescent="0.2">
      <c r="A15426" s="23" t="s">
        <v>7597</v>
      </c>
      <c r="B15426" s="25">
        <v>1057065</v>
      </c>
      <c r="C15426" s="25">
        <v>1015557</v>
      </c>
      <c r="D15426" s="26">
        <v>16031</v>
      </c>
    </row>
    <row r="15427" spans="1:4" x14ac:dyDescent="0.2">
      <c r="A15427" s="23" t="s">
        <v>7597</v>
      </c>
      <c r="B15427" s="25">
        <v>1057066</v>
      </c>
      <c r="C15427" s="25">
        <v>1015557</v>
      </c>
      <c r="D15427" s="26">
        <v>16593</v>
      </c>
    </row>
    <row r="15428" spans="1:4" x14ac:dyDescent="0.2">
      <c r="A15428" s="23" t="s">
        <v>7597</v>
      </c>
      <c r="B15428" s="25">
        <v>1165852</v>
      </c>
      <c r="C15428" s="25">
        <v>1015557</v>
      </c>
      <c r="D15428" s="26">
        <v>11112</v>
      </c>
    </row>
    <row r="15429" spans="1:4" x14ac:dyDescent="0.2">
      <c r="A15429" s="23" t="s">
        <v>1562</v>
      </c>
      <c r="B15429" s="25">
        <v>1019822</v>
      </c>
      <c r="C15429" s="25">
        <v>1010433</v>
      </c>
      <c r="D15429" s="26">
        <v>349943</v>
      </c>
    </row>
    <row r="15430" spans="1:4" x14ac:dyDescent="0.2">
      <c r="A15430" s="23" t="s">
        <v>1562</v>
      </c>
      <c r="B15430" s="25">
        <v>1020031</v>
      </c>
      <c r="C15430" s="25">
        <v>1013901</v>
      </c>
      <c r="D15430" s="26">
        <v>62307</v>
      </c>
    </row>
    <row r="15431" spans="1:4" x14ac:dyDescent="0.2">
      <c r="A15431" s="23" t="s">
        <v>1562</v>
      </c>
      <c r="B15431" s="25">
        <v>1198668</v>
      </c>
      <c r="C15431" s="25">
        <v>1013901</v>
      </c>
      <c r="D15431" s="26">
        <v>16936</v>
      </c>
    </row>
    <row r="15432" spans="1:4" x14ac:dyDescent="0.2">
      <c r="A15432" s="23" t="s">
        <v>1585</v>
      </c>
      <c r="B15432" s="25">
        <v>1031975</v>
      </c>
      <c r="C15432" s="25">
        <v>1007474</v>
      </c>
      <c r="D15432" s="26">
        <v>27144</v>
      </c>
    </row>
    <row r="15433" spans="1:4" x14ac:dyDescent="0.2">
      <c r="A15433" s="23" t="s">
        <v>1585</v>
      </c>
      <c r="B15433" s="25">
        <v>1057093</v>
      </c>
      <c r="C15433" s="25">
        <v>1007474</v>
      </c>
      <c r="D15433" s="26">
        <v>27284</v>
      </c>
    </row>
    <row r="15434" spans="1:4" x14ac:dyDescent="0.2">
      <c r="A15434" s="23" t="s">
        <v>1585</v>
      </c>
      <c r="B15434" s="25">
        <v>1057094</v>
      </c>
      <c r="C15434" s="25">
        <v>1007474</v>
      </c>
      <c r="D15434" s="26">
        <v>71679</v>
      </c>
    </row>
    <row r="15435" spans="1:4" x14ac:dyDescent="0.2">
      <c r="A15435" s="23" t="s">
        <v>7598</v>
      </c>
      <c r="B15435" s="25">
        <v>1057091</v>
      </c>
      <c r="C15435" s="25">
        <v>1015085</v>
      </c>
      <c r="D15435" s="26">
        <v>86718</v>
      </c>
    </row>
    <row r="15436" spans="1:4" x14ac:dyDescent="0.2">
      <c r="A15436" s="23" t="s">
        <v>7598</v>
      </c>
      <c r="B15436" s="25">
        <v>1060617</v>
      </c>
      <c r="C15436" s="25">
        <v>1015085</v>
      </c>
      <c r="D15436" s="26">
        <v>72739</v>
      </c>
    </row>
    <row r="15437" spans="1:4" x14ac:dyDescent="0.2">
      <c r="A15437" s="23" t="s">
        <v>7599</v>
      </c>
      <c r="B15437" s="25">
        <v>1021363</v>
      </c>
      <c r="C15437" s="25">
        <v>1013935</v>
      </c>
      <c r="D15437" s="26">
        <v>206235</v>
      </c>
    </row>
    <row r="15438" spans="1:4" x14ac:dyDescent="0.2">
      <c r="A15438" s="23" t="s">
        <v>7599</v>
      </c>
      <c r="B15438" s="25">
        <v>1165677</v>
      </c>
      <c r="C15438" s="25">
        <v>1013935</v>
      </c>
      <c r="D15438" s="26">
        <v>52504</v>
      </c>
    </row>
    <row r="15439" spans="1:4" x14ac:dyDescent="0.2">
      <c r="A15439" s="23" t="s">
        <v>7599</v>
      </c>
      <c r="B15439" s="25">
        <v>1197553</v>
      </c>
      <c r="C15439" s="25">
        <v>1013935</v>
      </c>
      <c r="D15439" s="26">
        <v>5575</v>
      </c>
    </row>
    <row r="15440" spans="1:4" x14ac:dyDescent="0.2">
      <c r="A15440" s="23" t="s">
        <v>7600</v>
      </c>
      <c r="B15440" s="25">
        <v>1003451</v>
      </c>
      <c r="C15440" s="25">
        <v>1014377</v>
      </c>
      <c r="D15440" s="26">
        <v>45673</v>
      </c>
    </row>
    <row r="15441" spans="1:4" x14ac:dyDescent="0.2">
      <c r="A15441" s="23" t="s">
        <v>7600</v>
      </c>
      <c r="B15441" s="25">
        <v>1003452</v>
      </c>
      <c r="C15441" s="25">
        <v>1014377</v>
      </c>
      <c r="D15441" s="26">
        <v>21679</v>
      </c>
    </row>
    <row r="15442" spans="1:4" x14ac:dyDescent="0.2">
      <c r="A15442" s="23" t="s">
        <v>7600</v>
      </c>
      <c r="B15442" s="25">
        <v>1057141</v>
      </c>
      <c r="C15442" s="25">
        <v>1014377</v>
      </c>
      <c r="D15442" s="26">
        <v>26087</v>
      </c>
    </row>
    <row r="15443" spans="1:4" x14ac:dyDescent="0.2">
      <c r="A15443" s="23" t="s">
        <v>7600</v>
      </c>
      <c r="B15443" s="25">
        <v>1057142</v>
      </c>
      <c r="C15443" s="25">
        <v>1014377</v>
      </c>
      <c r="D15443" s="26">
        <v>194131</v>
      </c>
    </row>
    <row r="15444" spans="1:4" x14ac:dyDescent="0.2">
      <c r="A15444" s="23" t="s">
        <v>7600</v>
      </c>
      <c r="B15444" s="25">
        <v>1057164</v>
      </c>
      <c r="C15444" s="25">
        <v>1012554</v>
      </c>
      <c r="D15444" s="26">
        <v>56154</v>
      </c>
    </row>
    <row r="15445" spans="1:4" x14ac:dyDescent="0.2">
      <c r="A15445" s="23" t="s">
        <v>7600</v>
      </c>
      <c r="B15445" s="25">
        <v>1057327</v>
      </c>
      <c r="C15445" s="25">
        <v>1013103</v>
      </c>
      <c r="D15445" s="26">
        <v>19674</v>
      </c>
    </row>
    <row r="15446" spans="1:4" x14ac:dyDescent="0.2">
      <c r="A15446" s="23" t="s">
        <v>7600</v>
      </c>
      <c r="B15446" s="25">
        <v>1159704</v>
      </c>
      <c r="C15446" s="25">
        <v>1014377</v>
      </c>
      <c r="D15446" s="26">
        <v>34291</v>
      </c>
    </row>
    <row r="15447" spans="1:4" x14ac:dyDescent="0.2">
      <c r="A15447" s="23" t="s">
        <v>7600</v>
      </c>
      <c r="B15447" s="25">
        <v>1168741</v>
      </c>
      <c r="C15447" s="25">
        <v>1013103</v>
      </c>
      <c r="D15447" s="26">
        <v>29511</v>
      </c>
    </row>
    <row r="15448" spans="1:4" x14ac:dyDescent="0.2">
      <c r="A15448" s="23" t="s">
        <v>7600</v>
      </c>
      <c r="B15448" s="25">
        <v>1239238</v>
      </c>
      <c r="C15448" s="25">
        <v>1014377</v>
      </c>
      <c r="D15448" s="26">
        <v>12089</v>
      </c>
    </row>
    <row r="15449" spans="1:4" x14ac:dyDescent="0.2">
      <c r="A15449" s="23" t="s">
        <v>1608</v>
      </c>
      <c r="B15449" s="25">
        <v>1859</v>
      </c>
      <c r="C15449" s="25">
        <v>1016436</v>
      </c>
      <c r="D15449" s="26">
        <v>31931</v>
      </c>
    </row>
    <row r="15450" spans="1:4" x14ac:dyDescent="0.2">
      <c r="A15450" s="23" t="s">
        <v>1608</v>
      </c>
      <c r="B15450" s="25">
        <v>5658</v>
      </c>
      <c r="C15450" s="25">
        <v>1016436</v>
      </c>
      <c r="D15450" s="26">
        <v>126670</v>
      </c>
    </row>
    <row r="15451" spans="1:4" x14ac:dyDescent="0.2">
      <c r="A15451" s="23" t="s">
        <v>1608</v>
      </c>
      <c r="B15451" s="25">
        <v>5659</v>
      </c>
      <c r="C15451" s="25">
        <v>1016436</v>
      </c>
      <c r="D15451" s="26">
        <v>35267</v>
      </c>
    </row>
    <row r="15452" spans="1:4" x14ac:dyDescent="0.2">
      <c r="A15452" s="23" t="s">
        <v>1608</v>
      </c>
      <c r="B15452" s="25">
        <v>5660</v>
      </c>
      <c r="C15452" s="25">
        <v>1016436</v>
      </c>
      <c r="D15452" s="26">
        <v>18995</v>
      </c>
    </row>
    <row r="15453" spans="1:4" x14ac:dyDescent="0.2">
      <c r="A15453" s="23" t="s">
        <v>1608</v>
      </c>
      <c r="B15453" s="25">
        <v>5661</v>
      </c>
      <c r="C15453" s="25">
        <v>1016436</v>
      </c>
      <c r="D15453" s="26">
        <v>44442</v>
      </c>
    </row>
    <row r="15454" spans="1:4" x14ac:dyDescent="0.2">
      <c r="A15454" s="23" t="s">
        <v>1608</v>
      </c>
      <c r="B15454" s="25">
        <v>5698</v>
      </c>
      <c r="C15454" s="25">
        <v>1016436</v>
      </c>
      <c r="D15454" s="26">
        <v>20643</v>
      </c>
    </row>
    <row r="15455" spans="1:4" x14ac:dyDescent="0.2">
      <c r="A15455" s="23" t="s">
        <v>1608</v>
      </c>
      <c r="B15455" s="25">
        <v>8678</v>
      </c>
      <c r="C15455" s="25">
        <v>1016436</v>
      </c>
      <c r="D15455" s="26">
        <v>87873</v>
      </c>
    </row>
    <row r="15456" spans="1:4" x14ac:dyDescent="0.2">
      <c r="A15456" s="23" t="s">
        <v>1608</v>
      </c>
      <c r="B15456" s="25">
        <v>8679</v>
      </c>
      <c r="C15456" s="25">
        <v>1016436</v>
      </c>
      <c r="D15456" s="26">
        <v>46906</v>
      </c>
    </row>
    <row r="15457" spans="1:4" x14ac:dyDescent="0.2">
      <c r="A15457" s="23" t="s">
        <v>1608</v>
      </c>
      <c r="B15457" s="25">
        <v>8751</v>
      </c>
      <c r="C15457" s="25">
        <v>1016436</v>
      </c>
      <c r="D15457" s="26">
        <v>53626</v>
      </c>
    </row>
    <row r="15458" spans="1:4" x14ac:dyDescent="0.2">
      <c r="A15458" s="23" t="s">
        <v>1608</v>
      </c>
      <c r="B15458" s="25">
        <v>8752</v>
      </c>
      <c r="C15458" s="25">
        <v>1016436</v>
      </c>
      <c r="D15458" s="26">
        <v>44195</v>
      </c>
    </row>
    <row r="15459" spans="1:4" x14ac:dyDescent="0.2">
      <c r="A15459" s="23" t="s">
        <v>1608</v>
      </c>
      <c r="B15459" s="25">
        <v>8753</v>
      </c>
      <c r="C15459" s="25">
        <v>1016436</v>
      </c>
      <c r="D15459" s="26">
        <v>35143</v>
      </c>
    </row>
    <row r="15460" spans="1:4" x14ac:dyDescent="0.2">
      <c r="A15460" s="23" t="s">
        <v>1608</v>
      </c>
      <c r="B15460" s="25">
        <v>9309</v>
      </c>
      <c r="C15460" s="25">
        <v>1016436</v>
      </c>
      <c r="D15460" s="26">
        <v>36659</v>
      </c>
    </row>
    <row r="15461" spans="1:4" x14ac:dyDescent="0.2">
      <c r="A15461" s="23" t="s">
        <v>1608</v>
      </c>
      <c r="B15461" s="25">
        <v>1003749</v>
      </c>
      <c r="C15461" s="25">
        <v>1016436</v>
      </c>
      <c r="D15461" s="26">
        <v>200567</v>
      </c>
    </row>
    <row r="15462" spans="1:4" x14ac:dyDescent="0.2">
      <c r="A15462" s="23" t="s">
        <v>1608</v>
      </c>
      <c r="B15462" s="25">
        <v>1003750</v>
      </c>
      <c r="C15462" s="25">
        <v>1016436</v>
      </c>
      <c r="D15462" s="26">
        <v>45408</v>
      </c>
    </row>
    <row r="15463" spans="1:4" x14ac:dyDescent="0.2">
      <c r="A15463" s="23" t="s">
        <v>1608</v>
      </c>
      <c r="B15463" s="25">
        <v>1003766</v>
      </c>
      <c r="C15463" s="25">
        <v>1016436</v>
      </c>
      <c r="D15463" s="26">
        <v>117593</v>
      </c>
    </row>
    <row r="15464" spans="1:4" x14ac:dyDescent="0.2">
      <c r="A15464" s="23" t="s">
        <v>1608</v>
      </c>
      <c r="B15464" s="25">
        <v>1003833</v>
      </c>
      <c r="C15464" s="25">
        <v>1016436</v>
      </c>
      <c r="D15464" s="26">
        <v>17389</v>
      </c>
    </row>
    <row r="15465" spans="1:4" x14ac:dyDescent="0.2">
      <c r="A15465" s="23" t="s">
        <v>1608</v>
      </c>
      <c r="B15465" s="25">
        <v>1003888</v>
      </c>
      <c r="C15465" s="25">
        <v>1016436</v>
      </c>
      <c r="D15465" s="26">
        <v>68723</v>
      </c>
    </row>
    <row r="15466" spans="1:4" x14ac:dyDescent="0.2">
      <c r="A15466" s="23" t="s">
        <v>1608</v>
      </c>
      <c r="B15466" s="25">
        <v>1003906</v>
      </c>
      <c r="C15466" s="25">
        <v>1016436</v>
      </c>
      <c r="D15466" s="26">
        <v>44373</v>
      </c>
    </row>
    <row r="15467" spans="1:4" x14ac:dyDescent="0.2">
      <c r="A15467" s="23" t="s">
        <v>1608</v>
      </c>
      <c r="B15467" s="25">
        <v>1003907</v>
      </c>
      <c r="C15467" s="25">
        <v>1016436</v>
      </c>
      <c r="D15467" s="26">
        <v>18736</v>
      </c>
    </row>
    <row r="15468" spans="1:4" x14ac:dyDescent="0.2">
      <c r="A15468" s="23" t="s">
        <v>1608</v>
      </c>
      <c r="B15468" s="25">
        <v>1003911</v>
      </c>
      <c r="C15468" s="25">
        <v>1016436</v>
      </c>
      <c r="D15468" s="26">
        <v>62112</v>
      </c>
    </row>
    <row r="15469" spans="1:4" x14ac:dyDescent="0.2">
      <c r="A15469" s="23" t="s">
        <v>1608</v>
      </c>
      <c r="B15469" s="25">
        <v>1003924</v>
      </c>
      <c r="C15469" s="25">
        <v>1016436</v>
      </c>
      <c r="D15469" s="26">
        <v>56906</v>
      </c>
    </row>
    <row r="15470" spans="1:4" x14ac:dyDescent="0.2">
      <c r="A15470" s="23" t="s">
        <v>1608</v>
      </c>
      <c r="B15470" s="25">
        <v>1003932</v>
      </c>
      <c r="C15470" s="25">
        <v>1016436</v>
      </c>
      <c r="D15470" s="26">
        <v>60535</v>
      </c>
    </row>
    <row r="15471" spans="1:4" x14ac:dyDescent="0.2">
      <c r="A15471" s="23" t="s">
        <v>1608</v>
      </c>
      <c r="B15471" s="25">
        <v>1022211</v>
      </c>
      <c r="C15471" s="25">
        <v>1016436</v>
      </c>
      <c r="D15471" s="26">
        <v>48772</v>
      </c>
    </row>
    <row r="15472" spans="1:4" x14ac:dyDescent="0.2">
      <c r="A15472" s="23" t="s">
        <v>1608</v>
      </c>
      <c r="B15472" s="25">
        <v>1037675</v>
      </c>
      <c r="C15472" s="25">
        <v>1016436</v>
      </c>
      <c r="D15472" s="26">
        <v>29524</v>
      </c>
    </row>
    <row r="15473" spans="1:4" x14ac:dyDescent="0.2">
      <c r="A15473" s="23" t="s">
        <v>1608</v>
      </c>
      <c r="B15473" s="25">
        <v>1037678</v>
      </c>
      <c r="C15473" s="25">
        <v>1016436</v>
      </c>
      <c r="D15473" s="26">
        <v>56439</v>
      </c>
    </row>
    <row r="15474" spans="1:4" x14ac:dyDescent="0.2">
      <c r="A15474" s="23" t="s">
        <v>1608</v>
      </c>
      <c r="B15474" s="25">
        <v>1038251</v>
      </c>
      <c r="C15474" s="25">
        <v>1016436</v>
      </c>
      <c r="D15474" s="26">
        <v>210130</v>
      </c>
    </row>
    <row r="15475" spans="1:4" x14ac:dyDescent="0.2">
      <c r="A15475" s="23" t="s">
        <v>1608</v>
      </c>
      <c r="B15475" s="25">
        <v>1043218</v>
      </c>
      <c r="C15475" s="25">
        <v>1016436</v>
      </c>
      <c r="D15475" s="26">
        <v>60248</v>
      </c>
    </row>
    <row r="15476" spans="1:4" x14ac:dyDescent="0.2">
      <c r="A15476" s="23" t="s">
        <v>1608</v>
      </c>
      <c r="B15476" s="25">
        <v>1046178</v>
      </c>
      <c r="C15476" s="25">
        <v>1016436</v>
      </c>
      <c r="D15476" s="26">
        <v>71302</v>
      </c>
    </row>
    <row r="15477" spans="1:4" x14ac:dyDescent="0.2">
      <c r="A15477" s="23" t="s">
        <v>1608</v>
      </c>
      <c r="B15477" s="25">
        <v>1046213</v>
      </c>
      <c r="C15477" s="25">
        <v>1016436</v>
      </c>
      <c r="D15477" s="26">
        <v>70558</v>
      </c>
    </row>
    <row r="15478" spans="1:4" x14ac:dyDescent="0.2">
      <c r="A15478" s="23" t="s">
        <v>1608</v>
      </c>
      <c r="B15478" s="25">
        <v>1049219</v>
      </c>
      <c r="C15478" s="25">
        <v>1016436</v>
      </c>
      <c r="D15478" s="26">
        <v>51402</v>
      </c>
    </row>
    <row r="15479" spans="1:4" x14ac:dyDescent="0.2">
      <c r="A15479" s="23" t="s">
        <v>1608</v>
      </c>
      <c r="B15479" s="25">
        <v>1049221</v>
      </c>
      <c r="C15479" s="25">
        <v>1016436</v>
      </c>
      <c r="D15479" s="26">
        <v>36274</v>
      </c>
    </row>
    <row r="15480" spans="1:4" x14ac:dyDescent="0.2">
      <c r="A15480" s="23" t="s">
        <v>1608</v>
      </c>
      <c r="B15480" s="25">
        <v>1049234</v>
      </c>
      <c r="C15480" s="25">
        <v>1016436</v>
      </c>
      <c r="D15480" s="26">
        <v>26004</v>
      </c>
    </row>
    <row r="15481" spans="1:4" x14ac:dyDescent="0.2">
      <c r="A15481" s="23" t="s">
        <v>1608</v>
      </c>
      <c r="B15481" s="25">
        <v>1051888</v>
      </c>
      <c r="C15481" s="25">
        <v>1016436</v>
      </c>
      <c r="D15481" s="26">
        <v>17648</v>
      </c>
    </row>
    <row r="15482" spans="1:4" x14ac:dyDescent="0.2">
      <c r="A15482" s="23" t="s">
        <v>1608</v>
      </c>
      <c r="B15482" s="25">
        <v>1051889</v>
      </c>
      <c r="C15482" s="25">
        <v>1016436</v>
      </c>
      <c r="D15482" s="26">
        <v>41899</v>
      </c>
    </row>
    <row r="15483" spans="1:4" x14ac:dyDescent="0.2">
      <c r="A15483" s="23" t="s">
        <v>1608</v>
      </c>
      <c r="B15483" s="25">
        <v>1051890</v>
      </c>
      <c r="C15483" s="25">
        <v>1016436</v>
      </c>
      <c r="D15483" s="26">
        <v>13447</v>
      </c>
    </row>
    <row r="15484" spans="1:4" x14ac:dyDescent="0.2">
      <c r="A15484" s="23" t="s">
        <v>1608</v>
      </c>
      <c r="B15484" s="25">
        <v>1053623</v>
      </c>
      <c r="C15484" s="25">
        <v>1016436</v>
      </c>
      <c r="D15484" s="26">
        <v>69361</v>
      </c>
    </row>
    <row r="15485" spans="1:4" x14ac:dyDescent="0.2">
      <c r="A15485" s="23" t="s">
        <v>1608</v>
      </c>
      <c r="B15485" s="25">
        <v>1057244</v>
      </c>
      <c r="C15485" s="25">
        <v>1016436</v>
      </c>
      <c r="D15485" s="26">
        <v>58632</v>
      </c>
    </row>
    <row r="15486" spans="1:4" x14ac:dyDescent="0.2">
      <c r="A15486" s="23" t="s">
        <v>1608</v>
      </c>
      <c r="B15486" s="25">
        <v>1057247</v>
      </c>
      <c r="C15486" s="25">
        <v>1016436</v>
      </c>
      <c r="D15486" s="26">
        <v>81350</v>
      </c>
    </row>
    <row r="15487" spans="1:4" x14ac:dyDescent="0.2">
      <c r="A15487" s="23" t="s">
        <v>1608</v>
      </c>
      <c r="B15487" s="25">
        <v>1057251</v>
      </c>
      <c r="C15487" s="25">
        <v>1016436</v>
      </c>
      <c r="D15487" s="26">
        <v>228403</v>
      </c>
    </row>
    <row r="15488" spans="1:4" x14ac:dyDescent="0.2">
      <c r="A15488" s="23" t="s">
        <v>1608</v>
      </c>
      <c r="B15488" s="25">
        <v>1057254</v>
      </c>
      <c r="C15488" s="25">
        <v>1016436</v>
      </c>
      <c r="D15488" s="26">
        <v>93416</v>
      </c>
    </row>
    <row r="15489" spans="1:4" x14ac:dyDescent="0.2">
      <c r="A15489" s="23" t="s">
        <v>1608</v>
      </c>
      <c r="B15489" s="25">
        <v>1057255</v>
      </c>
      <c r="C15489" s="25">
        <v>1016436</v>
      </c>
      <c r="D15489" s="26">
        <v>48597</v>
      </c>
    </row>
    <row r="15490" spans="1:4" x14ac:dyDescent="0.2">
      <c r="A15490" s="23" t="s">
        <v>1608</v>
      </c>
      <c r="B15490" s="25">
        <v>1057258</v>
      </c>
      <c r="C15490" s="25">
        <v>1016436</v>
      </c>
      <c r="D15490" s="26">
        <v>53880</v>
      </c>
    </row>
    <row r="15491" spans="1:4" x14ac:dyDescent="0.2">
      <c r="A15491" s="23" t="s">
        <v>1608</v>
      </c>
      <c r="B15491" s="25">
        <v>1057262</v>
      </c>
      <c r="C15491" s="25">
        <v>1016436</v>
      </c>
      <c r="D15491" s="26">
        <v>107542</v>
      </c>
    </row>
    <row r="15492" spans="1:4" x14ac:dyDescent="0.2">
      <c r="A15492" s="23" t="s">
        <v>1608</v>
      </c>
      <c r="B15492" s="25">
        <v>1060786</v>
      </c>
      <c r="C15492" s="25">
        <v>1016436</v>
      </c>
      <c r="D15492" s="26">
        <v>34894</v>
      </c>
    </row>
    <row r="15493" spans="1:4" x14ac:dyDescent="0.2">
      <c r="A15493" s="23" t="s">
        <v>1608</v>
      </c>
      <c r="B15493" s="25">
        <v>1060798</v>
      </c>
      <c r="C15493" s="25">
        <v>1016436</v>
      </c>
      <c r="D15493" s="26">
        <v>104873</v>
      </c>
    </row>
    <row r="15494" spans="1:4" x14ac:dyDescent="0.2">
      <c r="A15494" s="23" t="s">
        <v>1608</v>
      </c>
      <c r="B15494" s="25">
        <v>1064417</v>
      </c>
      <c r="C15494" s="25">
        <v>1016436</v>
      </c>
      <c r="D15494" s="26">
        <v>56993</v>
      </c>
    </row>
    <row r="15495" spans="1:4" x14ac:dyDescent="0.2">
      <c r="A15495" s="23" t="s">
        <v>1608</v>
      </c>
      <c r="B15495" s="25">
        <v>1064421</v>
      </c>
      <c r="C15495" s="25">
        <v>1016436</v>
      </c>
      <c r="D15495" s="26">
        <v>157993</v>
      </c>
    </row>
    <row r="15496" spans="1:4" x14ac:dyDescent="0.2">
      <c r="A15496" s="23" t="s">
        <v>1608</v>
      </c>
      <c r="B15496" s="25">
        <v>1064422</v>
      </c>
      <c r="C15496" s="25">
        <v>1016436</v>
      </c>
      <c r="D15496" s="26">
        <v>67293</v>
      </c>
    </row>
    <row r="15497" spans="1:4" x14ac:dyDescent="0.2">
      <c r="A15497" s="23" t="s">
        <v>1608</v>
      </c>
      <c r="B15497" s="25">
        <v>1064425</v>
      </c>
      <c r="C15497" s="25">
        <v>1016436</v>
      </c>
      <c r="D15497" s="26">
        <v>27117</v>
      </c>
    </row>
    <row r="15498" spans="1:4" x14ac:dyDescent="0.2">
      <c r="A15498" s="23" t="s">
        <v>1608</v>
      </c>
      <c r="B15498" s="25">
        <v>1064427</v>
      </c>
      <c r="C15498" s="25">
        <v>1016436</v>
      </c>
      <c r="D15498" s="26">
        <v>13365</v>
      </c>
    </row>
    <row r="15499" spans="1:4" x14ac:dyDescent="0.2">
      <c r="A15499" s="23" t="s">
        <v>1608</v>
      </c>
      <c r="B15499" s="25">
        <v>1067520</v>
      </c>
      <c r="C15499" s="25">
        <v>1016436</v>
      </c>
      <c r="D15499" s="26">
        <v>95523</v>
      </c>
    </row>
    <row r="15500" spans="1:4" x14ac:dyDescent="0.2">
      <c r="A15500" s="23" t="s">
        <v>1608</v>
      </c>
      <c r="B15500" s="25">
        <v>1070534</v>
      </c>
      <c r="C15500" s="25">
        <v>1016436</v>
      </c>
      <c r="D15500" s="26">
        <v>54037</v>
      </c>
    </row>
    <row r="15501" spans="1:4" x14ac:dyDescent="0.2">
      <c r="A15501" s="23" t="s">
        <v>1608</v>
      </c>
      <c r="B15501" s="25">
        <v>1071023</v>
      </c>
      <c r="C15501" s="25">
        <v>1016436</v>
      </c>
      <c r="D15501" s="26">
        <v>48478</v>
      </c>
    </row>
    <row r="15502" spans="1:4" x14ac:dyDescent="0.2">
      <c r="A15502" s="23" t="s">
        <v>1608</v>
      </c>
      <c r="B15502" s="25">
        <v>1073431</v>
      </c>
      <c r="C15502" s="25">
        <v>1016436</v>
      </c>
      <c r="D15502" s="26">
        <v>15761</v>
      </c>
    </row>
    <row r="15503" spans="1:4" x14ac:dyDescent="0.2">
      <c r="A15503" s="23" t="s">
        <v>1608</v>
      </c>
      <c r="B15503" s="25">
        <v>1073432</v>
      </c>
      <c r="C15503" s="25">
        <v>1016436</v>
      </c>
      <c r="D15503" s="26">
        <v>21034</v>
      </c>
    </row>
    <row r="15504" spans="1:4" x14ac:dyDescent="0.2">
      <c r="A15504" s="23" t="s">
        <v>1608</v>
      </c>
      <c r="B15504" s="25">
        <v>1073665</v>
      </c>
      <c r="C15504" s="25">
        <v>1016436</v>
      </c>
      <c r="D15504" s="26">
        <v>30140</v>
      </c>
    </row>
    <row r="15505" spans="1:4" x14ac:dyDescent="0.2">
      <c r="A15505" s="23" t="s">
        <v>1608</v>
      </c>
      <c r="B15505" s="25">
        <v>1073666</v>
      </c>
      <c r="C15505" s="25">
        <v>1016436</v>
      </c>
      <c r="D15505" s="26">
        <v>22745</v>
      </c>
    </row>
    <row r="15506" spans="1:4" x14ac:dyDescent="0.2">
      <c r="A15506" s="23" t="s">
        <v>1608</v>
      </c>
      <c r="B15506" s="25">
        <v>1091013</v>
      </c>
      <c r="C15506" s="25">
        <v>1016436</v>
      </c>
      <c r="D15506" s="26">
        <v>50743</v>
      </c>
    </row>
    <row r="15507" spans="1:4" x14ac:dyDescent="0.2">
      <c r="A15507" s="23" t="s">
        <v>1608</v>
      </c>
      <c r="B15507" s="25">
        <v>1091014</v>
      </c>
      <c r="C15507" s="25">
        <v>1016436</v>
      </c>
      <c r="D15507" s="26">
        <v>39717</v>
      </c>
    </row>
    <row r="15508" spans="1:4" x14ac:dyDescent="0.2">
      <c r="A15508" s="23" t="s">
        <v>1608</v>
      </c>
      <c r="B15508" s="25">
        <v>1094928</v>
      </c>
      <c r="C15508" s="25">
        <v>1016436</v>
      </c>
      <c r="D15508" s="26">
        <v>45552</v>
      </c>
    </row>
    <row r="15509" spans="1:4" x14ac:dyDescent="0.2">
      <c r="A15509" s="23" t="s">
        <v>1608</v>
      </c>
      <c r="B15509" s="25">
        <v>1100444</v>
      </c>
      <c r="C15509" s="25">
        <v>1016436</v>
      </c>
      <c r="D15509" s="26">
        <v>54633</v>
      </c>
    </row>
    <row r="15510" spans="1:4" x14ac:dyDescent="0.2">
      <c r="A15510" s="23" t="s">
        <v>1608</v>
      </c>
      <c r="B15510" s="25">
        <v>1112218</v>
      </c>
      <c r="C15510" s="25">
        <v>1016436</v>
      </c>
      <c r="D15510" s="26">
        <v>25432</v>
      </c>
    </row>
    <row r="15511" spans="1:4" x14ac:dyDescent="0.2">
      <c r="A15511" s="23" t="s">
        <v>1608</v>
      </c>
      <c r="B15511" s="25">
        <v>1113093</v>
      </c>
      <c r="C15511" s="25">
        <v>1016436</v>
      </c>
      <c r="D15511" s="26">
        <v>34469</v>
      </c>
    </row>
    <row r="15512" spans="1:4" x14ac:dyDescent="0.2">
      <c r="A15512" s="23" t="s">
        <v>1608</v>
      </c>
      <c r="B15512" s="25">
        <v>1114009</v>
      </c>
      <c r="C15512" s="25">
        <v>1016436</v>
      </c>
      <c r="D15512" s="26">
        <v>37302</v>
      </c>
    </row>
    <row r="15513" spans="1:4" x14ac:dyDescent="0.2">
      <c r="A15513" s="23" t="s">
        <v>1608</v>
      </c>
      <c r="B15513" s="25">
        <v>1115307</v>
      </c>
      <c r="C15513" s="25">
        <v>1016436</v>
      </c>
      <c r="D15513" s="26">
        <v>41210</v>
      </c>
    </row>
    <row r="15514" spans="1:4" x14ac:dyDescent="0.2">
      <c r="A15514" s="23" t="s">
        <v>1608</v>
      </c>
      <c r="B15514" s="25">
        <v>1151468</v>
      </c>
      <c r="C15514" s="25">
        <v>1016436</v>
      </c>
      <c r="D15514" s="26">
        <v>37858</v>
      </c>
    </row>
    <row r="15515" spans="1:4" x14ac:dyDescent="0.2">
      <c r="A15515" s="23" t="s">
        <v>1608</v>
      </c>
      <c r="B15515" s="25">
        <v>1151470</v>
      </c>
      <c r="C15515" s="25">
        <v>1016436</v>
      </c>
      <c r="D15515" s="26">
        <v>48792</v>
      </c>
    </row>
    <row r="15516" spans="1:4" x14ac:dyDescent="0.2">
      <c r="A15516" s="23" t="s">
        <v>1608</v>
      </c>
      <c r="B15516" s="25">
        <v>1153146</v>
      </c>
      <c r="C15516" s="25">
        <v>1016436</v>
      </c>
      <c r="D15516" s="26">
        <v>36943</v>
      </c>
    </row>
    <row r="15517" spans="1:4" x14ac:dyDescent="0.2">
      <c r="A15517" s="23" t="s">
        <v>1608</v>
      </c>
      <c r="B15517" s="25">
        <v>1153454</v>
      </c>
      <c r="C15517" s="25">
        <v>1016436</v>
      </c>
      <c r="D15517" s="26">
        <v>32747</v>
      </c>
    </row>
    <row r="15518" spans="1:4" x14ac:dyDescent="0.2">
      <c r="A15518" s="23" t="s">
        <v>1608</v>
      </c>
      <c r="B15518" s="25">
        <v>1153933</v>
      </c>
      <c r="C15518" s="25">
        <v>1016436</v>
      </c>
      <c r="D15518" s="26">
        <v>29055</v>
      </c>
    </row>
    <row r="15519" spans="1:4" x14ac:dyDescent="0.2">
      <c r="A15519" s="23" t="s">
        <v>1608</v>
      </c>
      <c r="B15519" s="25">
        <v>1157153</v>
      </c>
      <c r="C15519" s="25">
        <v>1016436</v>
      </c>
      <c r="D15519" s="26">
        <v>91525</v>
      </c>
    </row>
    <row r="15520" spans="1:4" x14ac:dyDescent="0.2">
      <c r="A15520" s="23" t="s">
        <v>1608</v>
      </c>
      <c r="B15520" s="25">
        <v>1157975</v>
      </c>
      <c r="C15520" s="25">
        <v>1016436</v>
      </c>
      <c r="D15520" s="26">
        <v>28104</v>
      </c>
    </row>
    <row r="15521" spans="1:4" x14ac:dyDescent="0.2">
      <c r="A15521" s="23" t="s">
        <v>1608</v>
      </c>
      <c r="B15521" s="25">
        <v>1161966</v>
      </c>
      <c r="C15521" s="25">
        <v>1016436</v>
      </c>
      <c r="D15521" s="26">
        <v>29102</v>
      </c>
    </row>
    <row r="15522" spans="1:4" x14ac:dyDescent="0.2">
      <c r="A15522" s="23" t="s">
        <v>1608</v>
      </c>
      <c r="B15522" s="25">
        <v>1165016</v>
      </c>
      <c r="C15522" s="25">
        <v>1016436</v>
      </c>
      <c r="D15522" s="26">
        <v>22488</v>
      </c>
    </row>
    <row r="15523" spans="1:4" x14ac:dyDescent="0.2">
      <c r="A15523" s="23" t="s">
        <v>1608</v>
      </c>
      <c r="B15523" s="25">
        <v>1165555</v>
      </c>
      <c r="C15523" s="25">
        <v>1016436</v>
      </c>
      <c r="D15523" s="26">
        <v>38737</v>
      </c>
    </row>
    <row r="15524" spans="1:4" x14ac:dyDescent="0.2">
      <c r="A15524" s="23" t="s">
        <v>1608</v>
      </c>
      <c r="B15524" s="25">
        <v>1165568</v>
      </c>
      <c r="C15524" s="25">
        <v>1016436</v>
      </c>
      <c r="D15524" s="26">
        <v>44840</v>
      </c>
    </row>
    <row r="15525" spans="1:4" x14ac:dyDescent="0.2">
      <c r="A15525" s="23" t="s">
        <v>1608</v>
      </c>
      <c r="B15525" s="25">
        <v>1167525</v>
      </c>
      <c r="C15525" s="25">
        <v>1016436</v>
      </c>
      <c r="D15525" s="26">
        <v>40137</v>
      </c>
    </row>
    <row r="15526" spans="1:4" x14ac:dyDescent="0.2">
      <c r="A15526" s="23" t="s">
        <v>1608</v>
      </c>
      <c r="B15526" s="25">
        <v>1172944</v>
      </c>
      <c r="C15526" s="25">
        <v>1016436</v>
      </c>
      <c r="D15526" s="26">
        <v>55017</v>
      </c>
    </row>
    <row r="15527" spans="1:4" x14ac:dyDescent="0.2">
      <c r="A15527" s="23" t="s">
        <v>1608</v>
      </c>
      <c r="B15527" s="25">
        <v>1174422</v>
      </c>
      <c r="C15527" s="25">
        <v>1016436</v>
      </c>
      <c r="D15527" s="26">
        <v>12750</v>
      </c>
    </row>
    <row r="15528" spans="1:4" x14ac:dyDescent="0.2">
      <c r="A15528" s="23" t="s">
        <v>1608</v>
      </c>
      <c r="B15528" s="25">
        <v>1175860</v>
      </c>
      <c r="C15528" s="25">
        <v>1016436</v>
      </c>
      <c r="D15528" s="26">
        <v>14904</v>
      </c>
    </row>
    <row r="15529" spans="1:4" x14ac:dyDescent="0.2">
      <c r="A15529" s="23" t="s">
        <v>1608</v>
      </c>
      <c r="B15529" s="25">
        <v>1178702</v>
      </c>
      <c r="C15529" s="25">
        <v>1016436</v>
      </c>
      <c r="D15529" s="26">
        <v>5114</v>
      </c>
    </row>
    <row r="15530" spans="1:4" x14ac:dyDescent="0.2">
      <c r="A15530" s="23" t="s">
        <v>1608</v>
      </c>
      <c r="B15530" s="25">
        <v>1180202</v>
      </c>
      <c r="C15530" s="25">
        <v>1016436</v>
      </c>
      <c r="D15530" s="26">
        <v>34161</v>
      </c>
    </row>
    <row r="15531" spans="1:4" x14ac:dyDescent="0.2">
      <c r="A15531" s="23" t="s">
        <v>1608</v>
      </c>
      <c r="B15531" s="25">
        <v>1184018</v>
      </c>
      <c r="C15531" s="25">
        <v>1016436</v>
      </c>
      <c r="D15531" s="26">
        <v>18390</v>
      </c>
    </row>
    <row r="15532" spans="1:4" x14ac:dyDescent="0.2">
      <c r="A15532" s="23" t="s">
        <v>1608</v>
      </c>
      <c r="B15532" s="25">
        <v>1187676</v>
      </c>
      <c r="C15532" s="25">
        <v>1016436</v>
      </c>
      <c r="D15532" s="26">
        <v>10705</v>
      </c>
    </row>
    <row r="15533" spans="1:4" x14ac:dyDescent="0.2">
      <c r="A15533" s="23" t="s">
        <v>1608</v>
      </c>
      <c r="B15533" s="25">
        <v>1188959</v>
      </c>
      <c r="C15533" s="25">
        <v>1016436</v>
      </c>
      <c r="D15533" s="26">
        <v>8616</v>
      </c>
    </row>
    <row r="15534" spans="1:4" x14ac:dyDescent="0.2">
      <c r="A15534" s="23" t="s">
        <v>1608</v>
      </c>
      <c r="B15534" s="25">
        <v>1190799</v>
      </c>
      <c r="C15534" s="25">
        <v>1016436</v>
      </c>
      <c r="D15534" s="26">
        <v>92906</v>
      </c>
    </row>
    <row r="15535" spans="1:4" x14ac:dyDescent="0.2">
      <c r="A15535" s="23" t="s">
        <v>1608</v>
      </c>
      <c r="B15535" s="25">
        <v>1190997</v>
      </c>
      <c r="C15535" s="25">
        <v>1016436</v>
      </c>
      <c r="D15535" s="26">
        <v>34821</v>
      </c>
    </row>
    <row r="15536" spans="1:4" x14ac:dyDescent="0.2">
      <c r="A15536" s="23" t="s">
        <v>1608</v>
      </c>
      <c r="B15536" s="25">
        <v>1198616</v>
      </c>
      <c r="C15536" s="25">
        <v>1016436</v>
      </c>
      <c r="D15536" s="26">
        <v>26144</v>
      </c>
    </row>
    <row r="15537" spans="1:4" x14ac:dyDescent="0.2">
      <c r="A15537" s="23" t="s">
        <v>1608</v>
      </c>
      <c r="B15537" s="25">
        <v>1200148</v>
      </c>
      <c r="C15537" s="25">
        <v>1016436</v>
      </c>
      <c r="D15537" s="26">
        <v>18634</v>
      </c>
    </row>
    <row r="15538" spans="1:4" x14ac:dyDescent="0.2">
      <c r="A15538" s="23" t="s">
        <v>1608</v>
      </c>
      <c r="B15538" s="25">
        <v>1203336</v>
      </c>
      <c r="C15538" s="25">
        <v>1016436</v>
      </c>
      <c r="D15538" s="26">
        <v>27173</v>
      </c>
    </row>
    <row r="15539" spans="1:4" x14ac:dyDescent="0.2">
      <c r="A15539" s="23" t="s">
        <v>1608</v>
      </c>
      <c r="B15539" s="25">
        <v>1205598</v>
      </c>
      <c r="C15539" s="25">
        <v>1016436</v>
      </c>
      <c r="D15539" s="26">
        <v>30835</v>
      </c>
    </row>
    <row r="15540" spans="1:4" x14ac:dyDescent="0.2">
      <c r="A15540" s="23" t="s">
        <v>1608</v>
      </c>
      <c r="B15540" s="25">
        <v>1229260</v>
      </c>
      <c r="C15540" s="25">
        <v>1016436</v>
      </c>
      <c r="D15540" s="26">
        <v>2618</v>
      </c>
    </row>
    <row r="15541" spans="1:4" x14ac:dyDescent="0.2">
      <c r="A15541" s="23" t="s">
        <v>1608</v>
      </c>
      <c r="B15541" s="25">
        <v>1229911</v>
      </c>
      <c r="C15541" s="25">
        <v>1016436</v>
      </c>
      <c r="D15541" s="26">
        <v>2979</v>
      </c>
    </row>
    <row r="15542" spans="1:4" x14ac:dyDescent="0.2">
      <c r="A15542" s="23" t="s">
        <v>1608</v>
      </c>
      <c r="B15542" s="25">
        <v>1230509</v>
      </c>
      <c r="C15542" s="25">
        <v>1016436</v>
      </c>
      <c r="D15542" s="26">
        <v>4149</v>
      </c>
    </row>
    <row r="15543" spans="1:4" x14ac:dyDescent="0.2">
      <c r="A15543" s="23" t="s">
        <v>1608</v>
      </c>
      <c r="B15543" s="25">
        <v>1235323</v>
      </c>
      <c r="C15543" s="25">
        <v>1016436</v>
      </c>
      <c r="D15543" s="26">
        <v>46918</v>
      </c>
    </row>
    <row r="15544" spans="1:4" x14ac:dyDescent="0.2">
      <c r="A15544" s="23" t="s">
        <v>1608</v>
      </c>
      <c r="B15544" s="25">
        <v>1238817</v>
      </c>
      <c r="C15544" s="25">
        <v>1016436</v>
      </c>
      <c r="D15544" s="26">
        <v>44354</v>
      </c>
    </row>
    <row r="15545" spans="1:4" x14ac:dyDescent="0.2">
      <c r="A15545" s="23" t="s">
        <v>7601</v>
      </c>
      <c r="B15545" s="25">
        <v>1019353</v>
      </c>
      <c r="C15545" s="25">
        <v>1013839</v>
      </c>
      <c r="D15545" s="26">
        <v>205961</v>
      </c>
    </row>
    <row r="15546" spans="1:4" x14ac:dyDescent="0.2">
      <c r="A15546" s="23" t="s">
        <v>7601</v>
      </c>
      <c r="B15546" s="25">
        <v>1239797</v>
      </c>
      <c r="C15546" s="25">
        <v>1013839</v>
      </c>
      <c r="D15546" s="26">
        <v>0</v>
      </c>
    </row>
    <row r="15547" spans="1:4" x14ac:dyDescent="0.2">
      <c r="A15547" s="23" t="s">
        <v>7602</v>
      </c>
      <c r="B15547" s="25">
        <v>1010360</v>
      </c>
      <c r="C15547" s="25">
        <v>1007776</v>
      </c>
      <c r="D15547" s="26">
        <v>356355</v>
      </c>
    </row>
    <row r="15548" spans="1:4" x14ac:dyDescent="0.2">
      <c r="A15548" s="23" t="s">
        <v>7602</v>
      </c>
      <c r="B15548" s="25">
        <v>1178732</v>
      </c>
      <c r="C15548" s="25">
        <v>1007776</v>
      </c>
      <c r="D15548" s="26">
        <v>0</v>
      </c>
    </row>
    <row r="15549" spans="1:4" x14ac:dyDescent="0.2">
      <c r="A15549" s="23" t="s">
        <v>1616</v>
      </c>
      <c r="B15549" s="25">
        <v>3916</v>
      </c>
      <c r="C15549" s="25">
        <v>1010677</v>
      </c>
      <c r="D15549" s="26">
        <v>195886</v>
      </c>
    </row>
    <row r="15550" spans="1:4" x14ac:dyDescent="0.2">
      <c r="A15550" s="23" t="s">
        <v>1616</v>
      </c>
      <c r="B15550" s="25">
        <v>1006164</v>
      </c>
      <c r="C15550" s="25">
        <v>1010677</v>
      </c>
      <c r="D15550" s="26">
        <v>133114</v>
      </c>
    </row>
    <row r="15551" spans="1:4" x14ac:dyDescent="0.2">
      <c r="A15551" s="23" t="s">
        <v>1616</v>
      </c>
      <c r="B15551" s="25">
        <v>1006208</v>
      </c>
      <c r="C15551" s="25">
        <v>1010677</v>
      </c>
      <c r="D15551" s="26">
        <v>86708</v>
      </c>
    </row>
    <row r="15552" spans="1:4" x14ac:dyDescent="0.2">
      <c r="A15552" s="23" t="s">
        <v>1616</v>
      </c>
      <c r="B15552" s="25">
        <v>1006210</v>
      </c>
      <c r="C15552" s="25">
        <v>1010677</v>
      </c>
      <c r="D15552" s="26">
        <v>25269</v>
      </c>
    </row>
    <row r="15553" spans="1:4" x14ac:dyDescent="0.2">
      <c r="A15553" s="23" t="s">
        <v>1616</v>
      </c>
      <c r="B15553" s="25">
        <v>1006221</v>
      </c>
      <c r="C15553" s="25">
        <v>1010677</v>
      </c>
      <c r="D15553" s="26">
        <v>47757</v>
      </c>
    </row>
    <row r="15554" spans="1:4" x14ac:dyDescent="0.2">
      <c r="A15554" s="23" t="s">
        <v>1616</v>
      </c>
      <c r="B15554" s="25">
        <v>1006222</v>
      </c>
      <c r="C15554" s="25">
        <v>1010677</v>
      </c>
      <c r="D15554" s="26">
        <v>130637</v>
      </c>
    </row>
    <row r="15555" spans="1:4" x14ac:dyDescent="0.2">
      <c r="A15555" s="23" t="s">
        <v>1616</v>
      </c>
      <c r="B15555" s="25">
        <v>1006462</v>
      </c>
      <c r="C15555" s="25">
        <v>1010677</v>
      </c>
      <c r="D15555" s="26">
        <v>71590</v>
      </c>
    </row>
    <row r="15556" spans="1:4" x14ac:dyDescent="0.2">
      <c r="A15556" s="23" t="s">
        <v>1616</v>
      </c>
      <c r="B15556" s="25">
        <v>1006496</v>
      </c>
      <c r="C15556" s="25">
        <v>1010677</v>
      </c>
      <c r="D15556" s="26">
        <v>27213</v>
      </c>
    </row>
    <row r="15557" spans="1:4" x14ac:dyDescent="0.2">
      <c r="A15557" s="23" t="s">
        <v>1616</v>
      </c>
      <c r="B15557" s="25">
        <v>1006503</v>
      </c>
      <c r="C15557" s="25">
        <v>1010677</v>
      </c>
      <c r="D15557" s="26">
        <v>837486</v>
      </c>
    </row>
    <row r="15558" spans="1:4" x14ac:dyDescent="0.2">
      <c r="A15558" s="23" t="s">
        <v>1616</v>
      </c>
      <c r="B15558" s="25">
        <v>1006504</v>
      </c>
      <c r="C15558" s="25">
        <v>1010677</v>
      </c>
      <c r="D15558" s="26">
        <v>71697</v>
      </c>
    </row>
    <row r="15559" spans="1:4" x14ac:dyDescent="0.2">
      <c r="A15559" s="23" t="s">
        <v>1616</v>
      </c>
      <c r="B15559" s="25">
        <v>1006505</v>
      </c>
      <c r="C15559" s="25">
        <v>1010677</v>
      </c>
      <c r="D15559" s="26">
        <v>82859</v>
      </c>
    </row>
    <row r="15560" spans="1:4" x14ac:dyDescent="0.2">
      <c r="A15560" s="23" t="s">
        <v>1616</v>
      </c>
      <c r="B15560" s="25">
        <v>1006676</v>
      </c>
      <c r="C15560" s="25">
        <v>1010677</v>
      </c>
      <c r="D15560" s="26">
        <v>33644</v>
      </c>
    </row>
    <row r="15561" spans="1:4" x14ac:dyDescent="0.2">
      <c r="A15561" s="23" t="s">
        <v>1616</v>
      </c>
      <c r="B15561" s="25">
        <v>1006713</v>
      </c>
      <c r="C15561" s="25">
        <v>1010677</v>
      </c>
      <c r="D15561" s="26">
        <v>77330</v>
      </c>
    </row>
    <row r="15562" spans="1:4" x14ac:dyDescent="0.2">
      <c r="A15562" s="23" t="s">
        <v>1616</v>
      </c>
      <c r="B15562" s="25">
        <v>1006714</v>
      </c>
      <c r="C15562" s="25">
        <v>1010677</v>
      </c>
      <c r="D15562" s="26">
        <v>14523</v>
      </c>
    </row>
    <row r="15563" spans="1:4" x14ac:dyDescent="0.2">
      <c r="A15563" s="23" t="s">
        <v>1616</v>
      </c>
      <c r="B15563" s="25">
        <v>1006715</v>
      </c>
      <c r="C15563" s="25">
        <v>1010677</v>
      </c>
      <c r="D15563" s="26">
        <v>35472</v>
      </c>
    </row>
    <row r="15564" spans="1:4" x14ac:dyDescent="0.2">
      <c r="A15564" s="23" t="s">
        <v>1616</v>
      </c>
      <c r="B15564" s="25">
        <v>1006716</v>
      </c>
      <c r="C15564" s="25">
        <v>1010677</v>
      </c>
      <c r="D15564" s="26">
        <v>14052</v>
      </c>
    </row>
    <row r="15565" spans="1:4" x14ac:dyDescent="0.2">
      <c r="A15565" s="23" t="s">
        <v>1616</v>
      </c>
      <c r="B15565" s="25">
        <v>1012525</v>
      </c>
      <c r="C15565" s="25">
        <v>1010677</v>
      </c>
      <c r="D15565" s="26">
        <v>38189</v>
      </c>
    </row>
    <row r="15566" spans="1:4" x14ac:dyDescent="0.2">
      <c r="A15566" s="23" t="s">
        <v>1616</v>
      </c>
      <c r="B15566" s="25">
        <v>1012526</v>
      </c>
      <c r="C15566" s="25">
        <v>1010677</v>
      </c>
      <c r="D15566" s="26">
        <v>21977</v>
      </c>
    </row>
    <row r="15567" spans="1:4" x14ac:dyDescent="0.2">
      <c r="A15567" s="23" t="s">
        <v>1616</v>
      </c>
      <c r="B15567" s="25">
        <v>1038482</v>
      </c>
      <c r="C15567" s="25">
        <v>1010677</v>
      </c>
      <c r="D15567" s="26">
        <v>28241</v>
      </c>
    </row>
    <row r="15568" spans="1:4" x14ac:dyDescent="0.2">
      <c r="A15568" s="23" t="s">
        <v>1616</v>
      </c>
      <c r="B15568" s="25">
        <v>1046968</v>
      </c>
      <c r="C15568" s="25">
        <v>1010677</v>
      </c>
      <c r="D15568" s="26">
        <v>17343</v>
      </c>
    </row>
    <row r="15569" spans="1:4" x14ac:dyDescent="0.2">
      <c r="A15569" s="23" t="s">
        <v>1616</v>
      </c>
      <c r="B15569" s="25">
        <v>1046969</v>
      </c>
      <c r="C15569" s="25">
        <v>1010677</v>
      </c>
      <c r="D15569" s="26">
        <v>22894</v>
      </c>
    </row>
    <row r="15570" spans="1:4" x14ac:dyDescent="0.2">
      <c r="A15570" s="23" t="s">
        <v>1616</v>
      </c>
      <c r="B15570" s="25">
        <v>1050661</v>
      </c>
      <c r="C15570" s="25">
        <v>1010677</v>
      </c>
      <c r="D15570" s="26">
        <v>48375</v>
      </c>
    </row>
    <row r="15571" spans="1:4" x14ac:dyDescent="0.2">
      <c r="A15571" s="23" t="s">
        <v>1616</v>
      </c>
      <c r="B15571" s="25">
        <v>1053720</v>
      </c>
      <c r="C15571" s="25">
        <v>1010677</v>
      </c>
      <c r="D15571" s="26">
        <v>18988</v>
      </c>
    </row>
    <row r="15572" spans="1:4" x14ac:dyDescent="0.2">
      <c r="A15572" s="23" t="s">
        <v>1616</v>
      </c>
      <c r="B15572" s="25">
        <v>1054174</v>
      </c>
      <c r="C15572" s="25">
        <v>1010677</v>
      </c>
      <c r="D15572" s="26">
        <v>57950</v>
      </c>
    </row>
    <row r="15573" spans="1:4" x14ac:dyDescent="0.2">
      <c r="A15573" s="23" t="s">
        <v>1616</v>
      </c>
      <c r="B15573" s="25">
        <v>1056835</v>
      </c>
      <c r="C15573" s="25">
        <v>1010677</v>
      </c>
      <c r="D15573" s="26">
        <v>53275</v>
      </c>
    </row>
    <row r="15574" spans="1:4" x14ac:dyDescent="0.2">
      <c r="A15574" s="23" t="s">
        <v>1616</v>
      </c>
      <c r="B15574" s="25">
        <v>1067982</v>
      </c>
      <c r="C15574" s="25">
        <v>1010677</v>
      </c>
      <c r="D15574" s="26">
        <v>11753</v>
      </c>
    </row>
    <row r="15575" spans="1:4" x14ac:dyDescent="0.2">
      <c r="A15575" s="23" t="s">
        <v>1616</v>
      </c>
      <c r="B15575" s="25">
        <v>1155004</v>
      </c>
      <c r="C15575" s="25">
        <v>1010677</v>
      </c>
      <c r="D15575" s="26">
        <v>70089</v>
      </c>
    </row>
    <row r="15576" spans="1:4" x14ac:dyDescent="0.2">
      <c r="A15576" s="23" t="s">
        <v>1616</v>
      </c>
      <c r="B15576" s="25">
        <v>1156338</v>
      </c>
      <c r="C15576" s="25">
        <v>1010677</v>
      </c>
      <c r="D15576" s="26">
        <v>65316</v>
      </c>
    </row>
    <row r="15577" spans="1:4" x14ac:dyDescent="0.2">
      <c r="A15577" s="23" t="s">
        <v>1616</v>
      </c>
      <c r="B15577" s="25">
        <v>1156342</v>
      </c>
      <c r="C15577" s="25">
        <v>1010677</v>
      </c>
      <c r="D15577" s="26">
        <v>58655</v>
      </c>
    </row>
    <row r="15578" spans="1:4" x14ac:dyDescent="0.2">
      <c r="A15578" s="23" t="s">
        <v>1616</v>
      </c>
      <c r="B15578" s="25">
        <v>1156360</v>
      </c>
      <c r="C15578" s="25">
        <v>1010677</v>
      </c>
      <c r="D15578" s="26">
        <v>47462</v>
      </c>
    </row>
    <row r="15579" spans="1:4" x14ac:dyDescent="0.2">
      <c r="A15579" s="23" t="s">
        <v>1616</v>
      </c>
      <c r="B15579" s="25">
        <v>1156372</v>
      </c>
      <c r="C15579" s="25">
        <v>1010677</v>
      </c>
      <c r="D15579" s="26">
        <v>9323</v>
      </c>
    </row>
    <row r="15580" spans="1:4" x14ac:dyDescent="0.2">
      <c r="A15580" s="23" t="s">
        <v>1616</v>
      </c>
      <c r="B15580" s="25">
        <v>1160108</v>
      </c>
      <c r="C15580" s="25">
        <v>1010677</v>
      </c>
      <c r="D15580" s="26">
        <v>58809</v>
      </c>
    </row>
    <row r="15581" spans="1:4" x14ac:dyDescent="0.2">
      <c r="A15581" s="23" t="s">
        <v>1616</v>
      </c>
      <c r="B15581" s="25">
        <v>1169199</v>
      </c>
      <c r="C15581" s="25">
        <v>1010677</v>
      </c>
      <c r="D15581" s="26">
        <v>15701</v>
      </c>
    </row>
    <row r="15582" spans="1:4" x14ac:dyDescent="0.2">
      <c r="A15582" s="23" t="s">
        <v>1616</v>
      </c>
      <c r="B15582" s="25">
        <v>1176329</v>
      </c>
      <c r="C15582" s="25">
        <v>1010677</v>
      </c>
      <c r="D15582" s="26">
        <v>97188</v>
      </c>
    </row>
    <row r="15583" spans="1:4" x14ac:dyDescent="0.2">
      <c r="A15583" s="23" t="s">
        <v>1616</v>
      </c>
      <c r="B15583" s="25">
        <v>1181323</v>
      </c>
      <c r="C15583" s="25">
        <v>1010677</v>
      </c>
      <c r="D15583" s="26">
        <v>14513</v>
      </c>
    </row>
    <row r="15584" spans="1:4" x14ac:dyDescent="0.2">
      <c r="A15584" s="23" t="s">
        <v>1616</v>
      </c>
      <c r="B15584" s="25">
        <v>1184954</v>
      </c>
      <c r="C15584" s="25">
        <v>1010677</v>
      </c>
      <c r="D15584" s="26">
        <v>74554</v>
      </c>
    </row>
    <row r="15585" spans="1:4" x14ac:dyDescent="0.2">
      <c r="A15585" s="23" t="s">
        <v>1616</v>
      </c>
      <c r="B15585" s="25">
        <v>1189109</v>
      </c>
      <c r="C15585" s="25">
        <v>1010677</v>
      </c>
      <c r="D15585" s="26">
        <v>80101</v>
      </c>
    </row>
    <row r="15586" spans="1:4" x14ac:dyDescent="0.2">
      <c r="A15586" s="23" t="s">
        <v>1616</v>
      </c>
      <c r="B15586" s="25">
        <v>1195246</v>
      </c>
      <c r="C15586" s="25">
        <v>1010677</v>
      </c>
      <c r="D15586" s="26">
        <v>57563</v>
      </c>
    </row>
    <row r="15587" spans="1:4" x14ac:dyDescent="0.2">
      <c r="A15587" s="23" t="s">
        <v>1616</v>
      </c>
      <c r="B15587" s="25">
        <v>1225391</v>
      </c>
      <c r="C15587" s="25">
        <v>1010677</v>
      </c>
      <c r="D15587" s="26">
        <v>9899</v>
      </c>
    </row>
    <row r="15588" spans="1:4" x14ac:dyDescent="0.2">
      <c r="A15588" s="23" t="s">
        <v>1616</v>
      </c>
      <c r="B15588" s="25">
        <v>1232681</v>
      </c>
      <c r="C15588" s="25">
        <v>1010677</v>
      </c>
      <c r="D15588" s="26">
        <v>92712</v>
      </c>
    </row>
    <row r="15589" spans="1:4" x14ac:dyDescent="0.2">
      <c r="A15589" s="23" t="s">
        <v>1616</v>
      </c>
      <c r="B15589" s="25">
        <v>1241700</v>
      </c>
      <c r="C15589" s="25">
        <v>1010677</v>
      </c>
      <c r="D15589" s="26">
        <v>285</v>
      </c>
    </row>
    <row r="15590" spans="1:4" x14ac:dyDescent="0.2">
      <c r="A15590" s="23" t="s">
        <v>7603</v>
      </c>
      <c r="B15590" s="25">
        <v>1046300</v>
      </c>
      <c r="C15590" s="25">
        <v>1007794</v>
      </c>
      <c r="D15590" s="26">
        <v>127410</v>
      </c>
    </row>
    <row r="15591" spans="1:4" x14ac:dyDescent="0.2">
      <c r="A15591" s="23" t="s">
        <v>7603</v>
      </c>
      <c r="B15591" s="25">
        <v>1114588</v>
      </c>
      <c r="C15591" s="25">
        <v>1007794</v>
      </c>
      <c r="D15591" s="26">
        <v>185061</v>
      </c>
    </row>
    <row r="15592" spans="1:4" x14ac:dyDescent="0.2">
      <c r="A15592" s="23" t="s">
        <v>7603</v>
      </c>
      <c r="B15592" s="25">
        <v>1231693</v>
      </c>
      <c r="C15592" s="25">
        <v>1007794</v>
      </c>
      <c r="D15592" s="26">
        <v>95824</v>
      </c>
    </row>
    <row r="15593" spans="1:4" x14ac:dyDescent="0.2">
      <c r="A15593" s="23" t="s">
        <v>7604</v>
      </c>
      <c r="B15593" s="25">
        <v>1032158</v>
      </c>
      <c r="C15593" s="25">
        <v>1016266</v>
      </c>
      <c r="D15593" s="26">
        <v>51554</v>
      </c>
    </row>
    <row r="15594" spans="1:4" x14ac:dyDescent="0.2">
      <c r="A15594" s="23" t="s">
        <v>7604</v>
      </c>
      <c r="B15594" s="25">
        <v>1061532</v>
      </c>
      <c r="C15594" s="25">
        <v>1016266</v>
      </c>
      <c r="D15594" s="26">
        <v>29273</v>
      </c>
    </row>
    <row r="15595" spans="1:4" x14ac:dyDescent="0.2">
      <c r="A15595" s="23" t="s">
        <v>7604</v>
      </c>
      <c r="B15595" s="25">
        <v>1061535</v>
      </c>
      <c r="C15595" s="25">
        <v>1016266</v>
      </c>
      <c r="D15595" s="26">
        <v>64568</v>
      </c>
    </row>
    <row r="15596" spans="1:4" x14ac:dyDescent="0.2">
      <c r="A15596" s="23" t="s">
        <v>7604</v>
      </c>
      <c r="B15596" s="25">
        <v>1061536</v>
      </c>
      <c r="C15596" s="25">
        <v>1016266</v>
      </c>
      <c r="D15596" s="26">
        <v>74618</v>
      </c>
    </row>
    <row r="15597" spans="1:4" x14ac:dyDescent="0.2">
      <c r="A15597" s="23" t="s">
        <v>7604</v>
      </c>
      <c r="B15597" s="25">
        <v>1061542</v>
      </c>
      <c r="C15597" s="25">
        <v>1016266</v>
      </c>
      <c r="D15597" s="26">
        <v>186594</v>
      </c>
    </row>
    <row r="15598" spans="1:4" x14ac:dyDescent="0.2">
      <c r="A15598" s="23" t="s">
        <v>7604</v>
      </c>
      <c r="B15598" s="25">
        <v>1091136</v>
      </c>
      <c r="C15598" s="25">
        <v>1016266</v>
      </c>
      <c r="D15598" s="26">
        <v>0</v>
      </c>
    </row>
    <row r="15599" spans="1:4" x14ac:dyDescent="0.2">
      <c r="A15599" s="23" t="s">
        <v>7604</v>
      </c>
      <c r="B15599" s="25">
        <v>1101254</v>
      </c>
      <c r="C15599" s="25">
        <v>1016266</v>
      </c>
      <c r="D15599" s="26">
        <v>50255</v>
      </c>
    </row>
    <row r="15600" spans="1:4" x14ac:dyDescent="0.2">
      <c r="A15600" s="23" t="s">
        <v>7604</v>
      </c>
      <c r="B15600" s="25">
        <v>1222524</v>
      </c>
      <c r="C15600" s="25">
        <v>1016266</v>
      </c>
      <c r="D15600" s="26">
        <v>52332</v>
      </c>
    </row>
    <row r="15601" spans="1:4" x14ac:dyDescent="0.2">
      <c r="A15601" s="23" t="s">
        <v>7604</v>
      </c>
      <c r="B15601" s="25">
        <v>1229851</v>
      </c>
      <c r="C15601" s="25">
        <v>1016266</v>
      </c>
      <c r="D15601" s="26">
        <v>29685</v>
      </c>
    </row>
    <row r="15602" spans="1:4" x14ac:dyDescent="0.2">
      <c r="A15602" s="23" t="s">
        <v>1622</v>
      </c>
      <c r="B15602" s="25">
        <v>9601</v>
      </c>
      <c r="C15602" s="25">
        <v>1004748</v>
      </c>
      <c r="D15602" s="26">
        <v>21808</v>
      </c>
    </row>
    <row r="15603" spans="1:4" x14ac:dyDescent="0.2">
      <c r="A15603" s="23" t="s">
        <v>1622</v>
      </c>
      <c r="B15603" s="25">
        <v>1030036</v>
      </c>
      <c r="C15603" s="25">
        <v>1004748</v>
      </c>
      <c r="D15603" s="26">
        <v>329212</v>
      </c>
    </row>
    <row r="15604" spans="1:4" x14ac:dyDescent="0.2">
      <c r="A15604" s="23" t="s">
        <v>1622</v>
      </c>
      <c r="B15604" s="25">
        <v>1030038</v>
      </c>
      <c r="C15604" s="25">
        <v>1004748</v>
      </c>
      <c r="D15604" s="26">
        <v>26941</v>
      </c>
    </row>
    <row r="15605" spans="1:4" x14ac:dyDescent="0.2">
      <c r="A15605" s="23" t="s">
        <v>1622</v>
      </c>
      <c r="B15605" s="25">
        <v>1030039</v>
      </c>
      <c r="C15605" s="25">
        <v>1004748</v>
      </c>
      <c r="D15605" s="26">
        <v>39530</v>
      </c>
    </row>
    <row r="15606" spans="1:4" x14ac:dyDescent="0.2">
      <c r="A15606" s="23" t="s">
        <v>1622</v>
      </c>
      <c r="B15606" s="25">
        <v>1239595</v>
      </c>
      <c r="C15606" s="25">
        <v>1004748</v>
      </c>
      <c r="D15606" s="26">
        <v>12077</v>
      </c>
    </row>
    <row r="15607" spans="1:4" x14ac:dyDescent="0.2">
      <c r="A15607" s="23" t="s">
        <v>7605</v>
      </c>
      <c r="B15607" s="25">
        <v>1023484</v>
      </c>
      <c r="C15607" s="25">
        <v>1012460</v>
      </c>
      <c r="D15607" s="26">
        <v>44693</v>
      </c>
    </row>
    <row r="15608" spans="1:4" x14ac:dyDescent="0.2">
      <c r="A15608" s="23" t="s">
        <v>7606</v>
      </c>
      <c r="B15608" s="25">
        <v>1054182</v>
      </c>
      <c r="C15608" s="25">
        <v>1005097</v>
      </c>
      <c r="D15608" s="26">
        <v>19322</v>
      </c>
    </row>
    <row r="15609" spans="1:4" x14ac:dyDescent="0.2">
      <c r="A15609" s="23" t="s">
        <v>7606</v>
      </c>
      <c r="B15609" s="25">
        <v>1056461</v>
      </c>
      <c r="C15609" s="25">
        <v>1005097</v>
      </c>
      <c r="D15609" s="26">
        <v>22277</v>
      </c>
    </row>
    <row r="15610" spans="1:4" x14ac:dyDescent="0.2">
      <c r="A15610" s="23" t="s">
        <v>7607</v>
      </c>
      <c r="B15610" s="25">
        <v>7362</v>
      </c>
      <c r="C15610" s="25">
        <v>1006839</v>
      </c>
      <c r="D15610" s="26">
        <v>23149</v>
      </c>
    </row>
    <row r="15611" spans="1:4" x14ac:dyDescent="0.2">
      <c r="A15611" s="23" t="s">
        <v>7607</v>
      </c>
      <c r="B15611" s="25">
        <v>1029231</v>
      </c>
      <c r="C15611" s="25">
        <v>1006839</v>
      </c>
      <c r="D15611" s="26">
        <v>60547</v>
      </c>
    </row>
    <row r="15612" spans="1:4" x14ac:dyDescent="0.2">
      <c r="A15612" s="23" t="s">
        <v>7607</v>
      </c>
      <c r="B15612" s="25">
        <v>1029232</v>
      </c>
      <c r="C15612" s="25">
        <v>1006839</v>
      </c>
      <c r="D15612" s="26">
        <v>29821</v>
      </c>
    </row>
    <row r="15613" spans="1:4" x14ac:dyDescent="0.2">
      <c r="A15613" s="23" t="s">
        <v>7608</v>
      </c>
      <c r="B15613" s="25">
        <v>1026386</v>
      </c>
      <c r="C15613" s="25">
        <v>1014675</v>
      </c>
      <c r="D15613" s="26">
        <v>146827</v>
      </c>
    </row>
    <row r="15614" spans="1:4" x14ac:dyDescent="0.2">
      <c r="A15614" s="23" t="s">
        <v>7608</v>
      </c>
      <c r="B15614" s="25">
        <v>1026387</v>
      </c>
      <c r="C15614" s="25">
        <v>1014675</v>
      </c>
      <c r="D15614" s="26">
        <v>59191</v>
      </c>
    </row>
    <row r="15615" spans="1:4" x14ac:dyDescent="0.2">
      <c r="A15615" s="23" t="s">
        <v>7608</v>
      </c>
      <c r="B15615" s="25">
        <v>1165714</v>
      </c>
      <c r="C15615" s="25">
        <v>1014675</v>
      </c>
      <c r="D15615" s="26">
        <v>135095</v>
      </c>
    </row>
    <row r="15616" spans="1:4" x14ac:dyDescent="0.2">
      <c r="A15616" s="23" t="s">
        <v>7609</v>
      </c>
      <c r="B15616" s="25">
        <v>1029665</v>
      </c>
      <c r="C15616" s="25">
        <v>1016386</v>
      </c>
      <c r="D15616" s="26">
        <v>59695</v>
      </c>
    </row>
    <row r="15617" spans="1:4" x14ac:dyDescent="0.2">
      <c r="A15617" s="23" t="s">
        <v>1628</v>
      </c>
      <c r="B15617" s="25">
        <v>1236597</v>
      </c>
      <c r="C15617" s="25">
        <v>19953372</v>
      </c>
      <c r="D15617" s="26">
        <v>184187</v>
      </c>
    </row>
    <row r="15618" spans="1:4" x14ac:dyDescent="0.2">
      <c r="A15618" s="23" t="s">
        <v>7610</v>
      </c>
      <c r="B15618" s="25">
        <v>1044320</v>
      </c>
      <c r="C15618" s="25">
        <v>1013588</v>
      </c>
      <c r="D15618" s="26">
        <v>100051</v>
      </c>
    </row>
    <row r="15619" spans="1:4" x14ac:dyDescent="0.2">
      <c r="A15619" s="23" t="s">
        <v>7610</v>
      </c>
      <c r="B15619" s="25">
        <v>1207161</v>
      </c>
      <c r="C15619" s="25">
        <v>1013588</v>
      </c>
      <c r="D15619" s="26">
        <v>4951</v>
      </c>
    </row>
    <row r="15620" spans="1:4" x14ac:dyDescent="0.2">
      <c r="A15620" s="23" t="s">
        <v>7611</v>
      </c>
      <c r="B15620" s="25">
        <v>1010516</v>
      </c>
      <c r="C15620" s="25">
        <v>1011619</v>
      </c>
      <c r="D15620" s="26">
        <v>46037</v>
      </c>
    </row>
    <row r="15621" spans="1:4" x14ac:dyDescent="0.2">
      <c r="A15621" s="23" t="s">
        <v>7611</v>
      </c>
      <c r="B15621" s="25">
        <v>1164790</v>
      </c>
      <c r="C15621" s="25">
        <v>1011619</v>
      </c>
      <c r="D15621" s="26">
        <v>79907</v>
      </c>
    </row>
    <row r="15622" spans="1:4" x14ac:dyDescent="0.2">
      <c r="A15622" s="23" t="s">
        <v>7611</v>
      </c>
      <c r="B15622" s="25">
        <v>1206674</v>
      </c>
      <c r="C15622" s="25">
        <v>1011619</v>
      </c>
      <c r="D15622" s="26">
        <v>11962</v>
      </c>
    </row>
    <row r="15623" spans="1:4" x14ac:dyDescent="0.2">
      <c r="A15623" s="23" t="s">
        <v>7611</v>
      </c>
      <c r="B15623" s="25">
        <v>1213129</v>
      </c>
      <c r="C15623" s="25">
        <v>1011619</v>
      </c>
      <c r="D15623" s="26">
        <v>55195</v>
      </c>
    </row>
    <row r="15624" spans="1:4" x14ac:dyDescent="0.2">
      <c r="A15624" s="23" t="s">
        <v>7612</v>
      </c>
      <c r="B15624" s="25">
        <v>1057374</v>
      </c>
      <c r="C15624" s="25">
        <v>1010150</v>
      </c>
      <c r="D15624" s="26">
        <v>100488</v>
      </c>
    </row>
    <row r="15625" spans="1:4" x14ac:dyDescent="0.2">
      <c r="A15625" s="23" t="s">
        <v>7613</v>
      </c>
      <c r="B15625" s="25">
        <v>1010420</v>
      </c>
      <c r="C15625" s="25">
        <v>1005975</v>
      </c>
      <c r="D15625" s="26">
        <v>51872</v>
      </c>
    </row>
    <row r="15626" spans="1:4" x14ac:dyDescent="0.2">
      <c r="A15626" s="23" t="s">
        <v>7613</v>
      </c>
      <c r="B15626" s="25">
        <v>1053546</v>
      </c>
      <c r="C15626" s="25">
        <v>1005975</v>
      </c>
      <c r="D15626" s="26">
        <v>17476</v>
      </c>
    </row>
    <row r="15627" spans="1:4" x14ac:dyDescent="0.2">
      <c r="A15627" s="23" t="s">
        <v>7613</v>
      </c>
      <c r="B15627" s="25">
        <v>1057782</v>
      </c>
      <c r="C15627" s="25">
        <v>1005975</v>
      </c>
      <c r="D15627" s="26">
        <v>19743</v>
      </c>
    </row>
    <row r="15628" spans="1:4" x14ac:dyDescent="0.2">
      <c r="A15628" s="23" t="s">
        <v>7613</v>
      </c>
      <c r="B15628" s="25">
        <v>1150917</v>
      </c>
      <c r="C15628" s="25">
        <v>1005975</v>
      </c>
      <c r="D15628" s="26">
        <v>45302</v>
      </c>
    </row>
    <row r="15629" spans="1:4" x14ac:dyDescent="0.2">
      <c r="A15629" s="23" t="s">
        <v>7614</v>
      </c>
      <c r="B15629" s="25">
        <v>1057053</v>
      </c>
      <c r="C15629" s="25">
        <v>1009520</v>
      </c>
      <c r="D15629" s="26">
        <v>58134</v>
      </c>
    </row>
    <row r="15630" spans="1:4" x14ac:dyDescent="0.2">
      <c r="A15630" s="23" t="s">
        <v>7614</v>
      </c>
      <c r="B15630" s="25">
        <v>1178597</v>
      </c>
      <c r="C15630" s="25">
        <v>1009520</v>
      </c>
      <c r="D15630" s="26">
        <v>385306</v>
      </c>
    </row>
    <row r="15631" spans="1:4" x14ac:dyDescent="0.2">
      <c r="A15631" s="23" t="s">
        <v>7614</v>
      </c>
      <c r="B15631" s="25">
        <v>1197062</v>
      </c>
      <c r="C15631" s="25">
        <v>1009520</v>
      </c>
      <c r="D15631" s="26">
        <v>21920</v>
      </c>
    </row>
    <row r="15632" spans="1:4" x14ac:dyDescent="0.2">
      <c r="A15632" s="23" t="s">
        <v>7614</v>
      </c>
      <c r="B15632" s="25">
        <v>1208201</v>
      </c>
      <c r="C15632" s="25">
        <v>1009520</v>
      </c>
      <c r="D15632" s="26">
        <v>17117</v>
      </c>
    </row>
    <row r="15633" spans="1:4" x14ac:dyDescent="0.2">
      <c r="A15633" s="23" t="s">
        <v>7615</v>
      </c>
      <c r="B15633" s="25">
        <v>1021096</v>
      </c>
      <c r="C15633" s="25">
        <v>1006009</v>
      </c>
      <c r="D15633" s="26">
        <v>24404</v>
      </c>
    </row>
    <row r="15634" spans="1:4" x14ac:dyDescent="0.2">
      <c r="A15634" s="23" t="s">
        <v>7615</v>
      </c>
      <c r="B15634" s="25">
        <v>1047787</v>
      </c>
      <c r="C15634" s="25">
        <v>1006009</v>
      </c>
      <c r="D15634" s="26">
        <v>39849</v>
      </c>
    </row>
    <row r="15635" spans="1:4" x14ac:dyDescent="0.2">
      <c r="A15635" s="23" t="s">
        <v>7615</v>
      </c>
      <c r="B15635" s="25">
        <v>1057394</v>
      </c>
      <c r="C15635" s="25">
        <v>1006009</v>
      </c>
      <c r="D15635" s="26">
        <v>17144</v>
      </c>
    </row>
    <row r="15636" spans="1:4" x14ac:dyDescent="0.2">
      <c r="A15636" s="23" t="s">
        <v>7615</v>
      </c>
      <c r="B15636" s="25">
        <v>1057396</v>
      </c>
      <c r="C15636" s="25">
        <v>1006009</v>
      </c>
      <c r="D15636" s="26">
        <v>11669</v>
      </c>
    </row>
    <row r="15637" spans="1:4" x14ac:dyDescent="0.2">
      <c r="A15637" s="23" t="s">
        <v>7616</v>
      </c>
      <c r="B15637" s="25">
        <v>1028704</v>
      </c>
      <c r="C15637" s="25">
        <v>1004270</v>
      </c>
      <c r="D15637" s="26">
        <v>188396</v>
      </c>
    </row>
    <row r="15638" spans="1:4" x14ac:dyDescent="0.2">
      <c r="A15638" s="23" t="s">
        <v>7616</v>
      </c>
      <c r="B15638" s="25">
        <v>1028706</v>
      </c>
      <c r="C15638" s="25">
        <v>1004270</v>
      </c>
      <c r="D15638" s="26">
        <v>30102</v>
      </c>
    </row>
    <row r="15639" spans="1:4" x14ac:dyDescent="0.2">
      <c r="A15639" s="23" t="s">
        <v>7616</v>
      </c>
      <c r="B15639" s="25">
        <v>1057402</v>
      </c>
      <c r="C15639" s="25">
        <v>1004270</v>
      </c>
      <c r="D15639" s="26">
        <v>29457</v>
      </c>
    </row>
    <row r="15640" spans="1:4" x14ac:dyDescent="0.2">
      <c r="A15640" s="23" t="s">
        <v>7616</v>
      </c>
      <c r="B15640" s="25">
        <v>1205820</v>
      </c>
      <c r="C15640" s="25">
        <v>1004270</v>
      </c>
      <c r="D15640" s="26">
        <v>36827</v>
      </c>
    </row>
    <row r="15641" spans="1:4" x14ac:dyDescent="0.2">
      <c r="A15641" s="23" t="s">
        <v>7616</v>
      </c>
      <c r="B15641" s="25">
        <v>1208261</v>
      </c>
      <c r="C15641" s="25">
        <v>1004270</v>
      </c>
      <c r="D15641" s="26">
        <v>0</v>
      </c>
    </row>
    <row r="15642" spans="1:4" x14ac:dyDescent="0.2">
      <c r="A15642" s="23" t="s">
        <v>7617</v>
      </c>
      <c r="B15642" s="25">
        <v>1240003</v>
      </c>
      <c r="C15642" s="25">
        <v>25929036</v>
      </c>
      <c r="D15642" s="26">
        <v>177513</v>
      </c>
    </row>
    <row r="15643" spans="1:4" x14ac:dyDescent="0.2">
      <c r="A15643" s="23" t="s">
        <v>7617</v>
      </c>
      <c r="B15643" s="25">
        <v>1240644</v>
      </c>
      <c r="C15643" s="25">
        <v>25929036</v>
      </c>
      <c r="D15643" s="26">
        <v>129753</v>
      </c>
    </row>
    <row r="15644" spans="1:4" x14ac:dyDescent="0.2">
      <c r="A15644" s="23" t="s">
        <v>7617</v>
      </c>
      <c r="B15644" s="25">
        <v>1242003</v>
      </c>
      <c r="C15644" s="25">
        <v>25929036</v>
      </c>
      <c r="D15644" s="26">
        <v>33533</v>
      </c>
    </row>
    <row r="15645" spans="1:4" x14ac:dyDescent="0.2">
      <c r="A15645" s="23" t="s">
        <v>7618</v>
      </c>
      <c r="B15645" s="25">
        <v>1022242</v>
      </c>
      <c r="C15645" s="25">
        <v>1013639</v>
      </c>
      <c r="D15645" s="26">
        <v>51897</v>
      </c>
    </row>
    <row r="15646" spans="1:4" x14ac:dyDescent="0.2">
      <c r="A15646" s="23" t="s">
        <v>7619</v>
      </c>
      <c r="B15646" s="25">
        <v>1021320</v>
      </c>
      <c r="C15646" s="25">
        <v>1006027</v>
      </c>
      <c r="D15646" s="26">
        <v>45576</v>
      </c>
    </row>
    <row r="15647" spans="1:4" x14ac:dyDescent="0.2">
      <c r="A15647" s="23" t="s">
        <v>7619</v>
      </c>
      <c r="B15647" s="25">
        <v>1057408</v>
      </c>
      <c r="C15647" s="25">
        <v>1010578</v>
      </c>
      <c r="D15647" s="26">
        <v>98243</v>
      </c>
    </row>
    <row r="15648" spans="1:4" x14ac:dyDescent="0.2">
      <c r="A15648" s="23" t="s">
        <v>7619</v>
      </c>
      <c r="B15648" s="25">
        <v>1150396</v>
      </c>
      <c r="C15648" s="25">
        <v>1010578</v>
      </c>
      <c r="D15648" s="26">
        <v>25291</v>
      </c>
    </row>
    <row r="15649" spans="1:4" x14ac:dyDescent="0.2">
      <c r="A15649" s="23" t="s">
        <v>7619</v>
      </c>
      <c r="B15649" s="25">
        <v>1212590</v>
      </c>
      <c r="C15649" s="25">
        <v>1010578</v>
      </c>
      <c r="D15649" s="26">
        <v>6073</v>
      </c>
    </row>
    <row r="15650" spans="1:4" x14ac:dyDescent="0.2">
      <c r="A15650" s="23" t="s">
        <v>7619</v>
      </c>
      <c r="B15650" s="25">
        <v>1231758</v>
      </c>
      <c r="C15650" s="25">
        <v>1010578</v>
      </c>
      <c r="D15650" s="26">
        <v>31275</v>
      </c>
    </row>
    <row r="15651" spans="1:4" x14ac:dyDescent="0.2">
      <c r="A15651" s="23" t="s">
        <v>7620</v>
      </c>
      <c r="B15651" s="25">
        <v>1016377</v>
      </c>
      <c r="C15651" s="25">
        <v>1006296</v>
      </c>
      <c r="D15651" s="26">
        <v>267534</v>
      </c>
    </row>
    <row r="15652" spans="1:4" x14ac:dyDescent="0.2">
      <c r="A15652" s="23" t="s">
        <v>7620</v>
      </c>
      <c r="B15652" s="25">
        <v>1016378</v>
      </c>
      <c r="C15652" s="25">
        <v>1006296</v>
      </c>
      <c r="D15652" s="26">
        <v>54949</v>
      </c>
    </row>
    <row r="15653" spans="1:4" x14ac:dyDescent="0.2">
      <c r="A15653" s="23" t="s">
        <v>7620</v>
      </c>
      <c r="B15653" s="25">
        <v>1016379</v>
      </c>
      <c r="C15653" s="25">
        <v>1006296</v>
      </c>
      <c r="D15653" s="26">
        <v>63627</v>
      </c>
    </row>
    <row r="15654" spans="1:4" x14ac:dyDescent="0.2">
      <c r="A15654" s="23" t="s">
        <v>7620</v>
      </c>
      <c r="B15654" s="25">
        <v>1016380</v>
      </c>
      <c r="C15654" s="25">
        <v>1006296</v>
      </c>
      <c r="D15654" s="26">
        <v>63071</v>
      </c>
    </row>
    <row r="15655" spans="1:4" x14ac:dyDescent="0.2">
      <c r="A15655" s="23" t="s">
        <v>7620</v>
      </c>
      <c r="B15655" s="25">
        <v>1057412</v>
      </c>
      <c r="C15655" s="25">
        <v>1006296</v>
      </c>
      <c r="D15655" s="26">
        <v>354</v>
      </c>
    </row>
    <row r="15656" spans="1:4" x14ac:dyDescent="0.2">
      <c r="A15656" s="23" t="s">
        <v>7620</v>
      </c>
      <c r="B15656" s="25">
        <v>1160621</v>
      </c>
      <c r="C15656" s="25">
        <v>1006296</v>
      </c>
      <c r="D15656" s="26">
        <v>49271</v>
      </c>
    </row>
    <row r="15657" spans="1:4" x14ac:dyDescent="0.2">
      <c r="A15657" s="23" t="s">
        <v>7620</v>
      </c>
      <c r="B15657" s="25">
        <v>1187877</v>
      </c>
      <c r="C15657" s="25">
        <v>1006296</v>
      </c>
      <c r="D15657" s="26">
        <v>52996</v>
      </c>
    </row>
    <row r="15658" spans="1:4" x14ac:dyDescent="0.2">
      <c r="A15658" s="23" t="s">
        <v>7620</v>
      </c>
      <c r="B15658" s="25">
        <v>1218317</v>
      </c>
      <c r="C15658" s="25">
        <v>1006296</v>
      </c>
      <c r="D15658" s="26">
        <v>762</v>
      </c>
    </row>
    <row r="15659" spans="1:4" x14ac:dyDescent="0.2">
      <c r="A15659" s="23" t="s">
        <v>7620</v>
      </c>
      <c r="B15659" s="25">
        <v>1240351</v>
      </c>
      <c r="C15659" s="25">
        <v>1006296</v>
      </c>
      <c r="D15659" s="26">
        <v>50023</v>
      </c>
    </row>
    <row r="15660" spans="1:4" x14ac:dyDescent="0.2">
      <c r="A15660" s="23" t="s">
        <v>7621</v>
      </c>
      <c r="B15660" s="25">
        <v>1160356</v>
      </c>
      <c r="C15660" s="25">
        <v>4055857</v>
      </c>
      <c r="D15660" s="26">
        <v>243563</v>
      </c>
    </row>
    <row r="15661" spans="1:4" x14ac:dyDescent="0.2">
      <c r="A15661" s="23" t="s">
        <v>7621</v>
      </c>
      <c r="B15661" s="25">
        <v>1174134</v>
      </c>
      <c r="C15661" s="25">
        <v>4055857</v>
      </c>
      <c r="D15661" s="26">
        <v>23862</v>
      </c>
    </row>
    <row r="15662" spans="1:4" x14ac:dyDescent="0.2">
      <c r="A15662" s="23" t="s">
        <v>7622</v>
      </c>
      <c r="B15662" s="25">
        <v>1026673</v>
      </c>
      <c r="C15662" s="25">
        <v>1005794</v>
      </c>
      <c r="D15662" s="26">
        <v>57321</v>
      </c>
    </row>
    <row r="15663" spans="1:4" x14ac:dyDescent="0.2">
      <c r="A15663" s="23" t="s">
        <v>7622</v>
      </c>
      <c r="B15663" s="25">
        <v>1026674</v>
      </c>
      <c r="C15663" s="25">
        <v>1005794</v>
      </c>
      <c r="D15663" s="26">
        <v>11717</v>
      </c>
    </row>
    <row r="15664" spans="1:4" x14ac:dyDescent="0.2">
      <c r="A15664" s="23" t="s">
        <v>7622</v>
      </c>
      <c r="B15664" s="25">
        <v>1094796</v>
      </c>
      <c r="C15664" s="25">
        <v>1005794</v>
      </c>
      <c r="D15664" s="26">
        <v>5442</v>
      </c>
    </row>
    <row r="15665" spans="1:4" x14ac:dyDescent="0.2">
      <c r="A15665" s="23" t="s">
        <v>7623</v>
      </c>
      <c r="B15665" s="25">
        <v>1002496</v>
      </c>
      <c r="C15665" s="25">
        <v>4149589</v>
      </c>
      <c r="D15665" s="26">
        <v>30583</v>
      </c>
    </row>
    <row r="15666" spans="1:4" x14ac:dyDescent="0.2">
      <c r="A15666" s="23" t="s">
        <v>7623</v>
      </c>
      <c r="B15666" s="25">
        <v>1189430</v>
      </c>
      <c r="C15666" s="25">
        <v>4149589</v>
      </c>
      <c r="D15666" s="26">
        <v>101333</v>
      </c>
    </row>
    <row r="15667" spans="1:4" x14ac:dyDescent="0.2">
      <c r="A15667" s="23" t="s">
        <v>7623</v>
      </c>
      <c r="B15667" s="25">
        <v>1189824</v>
      </c>
      <c r="C15667" s="25">
        <v>4149589</v>
      </c>
      <c r="D15667" s="26">
        <v>104580</v>
      </c>
    </row>
    <row r="15668" spans="1:4" x14ac:dyDescent="0.2">
      <c r="A15668" s="23" t="s">
        <v>7623</v>
      </c>
      <c r="B15668" s="25">
        <v>1227704</v>
      </c>
      <c r="C15668" s="25">
        <v>4149589</v>
      </c>
      <c r="D15668" s="26">
        <v>8454</v>
      </c>
    </row>
    <row r="15669" spans="1:4" x14ac:dyDescent="0.2">
      <c r="A15669" s="23" t="s">
        <v>7623</v>
      </c>
      <c r="B15669" s="25">
        <v>1241772</v>
      </c>
      <c r="C15669" s="25">
        <v>4149589</v>
      </c>
      <c r="D15669" s="26">
        <v>10241</v>
      </c>
    </row>
    <row r="15670" spans="1:4" x14ac:dyDescent="0.2">
      <c r="A15670" s="23" t="s">
        <v>7624</v>
      </c>
      <c r="B15670" s="25">
        <v>9139</v>
      </c>
      <c r="C15670" s="25">
        <v>1011081</v>
      </c>
      <c r="D15670" s="26">
        <v>14861</v>
      </c>
    </row>
    <row r="15671" spans="1:4" x14ac:dyDescent="0.2">
      <c r="A15671" s="23" t="s">
        <v>7624</v>
      </c>
      <c r="B15671" s="25">
        <v>1056881</v>
      </c>
      <c r="C15671" s="25">
        <v>1008833</v>
      </c>
      <c r="D15671" s="26">
        <v>85327</v>
      </c>
    </row>
    <row r="15672" spans="1:4" x14ac:dyDescent="0.2">
      <c r="A15672" s="23" t="s">
        <v>7624</v>
      </c>
      <c r="B15672" s="25">
        <v>1056882</v>
      </c>
      <c r="C15672" s="25">
        <v>1008833</v>
      </c>
      <c r="D15672" s="26">
        <v>26321</v>
      </c>
    </row>
    <row r="15673" spans="1:4" x14ac:dyDescent="0.2">
      <c r="A15673" s="23" t="s">
        <v>7624</v>
      </c>
      <c r="B15673" s="25">
        <v>1058547</v>
      </c>
      <c r="C15673" s="25">
        <v>1011081</v>
      </c>
      <c r="D15673" s="26">
        <v>47997</v>
      </c>
    </row>
    <row r="15674" spans="1:4" x14ac:dyDescent="0.2">
      <c r="A15674" s="23" t="s">
        <v>7624</v>
      </c>
      <c r="B15674" s="25">
        <v>1188299</v>
      </c>
      <c r="C15674" s="25">
        <v>1008833</v>
      </c>
      <c r="D15674" s="26">
        <v>21292</v>
      </c>
    </row>
    <row r="15675" spans="1:4" x14ac:dyDescent="0.2">
      <c r="A15675" s="23" t="s">
        <v>7624</v>
      </c>
      <c r="B15675" s="25">
        <v>1215617</v>
      </c>
      <c r="C15675" s="25">
        <v>1008833</v>
      </c>
      <c r="D15675" s="26">
        <v>10612</v>
      </c>
    </row>
    <row r="15676" spans="1:4" x14ac:dyDescent="0.2">
      <c r="A15676" s="23" t="s">
        <v>7625</v>
      </c>
      <c r="B15676" s="25">
        <v>1032858</v>
      </c>
      <c r="C15676" s="25">
        <v>1012819</v>
      </c>
      <c r="D15676" s="26">
        <v>120113</v>
      </c>
    </row>
    <row r="15677" spans="1:4" x14ac:dyDescent="0.2">
      <c r="A15677" s="23" t="s">
        <v>7625</v>
      </c>
      <c r="B15677" s="25">
        <v>1032859</v>
      </c>
      <c r="C15677" s="25">
        <v>1012819</v>
      </c>
      <c r="D15677" s="26">
        <v>80369</v>
      </c>
    </row>
    <row r="15678" spans="1:4" x14ac:dyDescent="0.2">
      <c r="A15678" s="23" t="s">
        <v>7625</v>
      </c>
      <c r="B15678" s="25">
        <v>1056487</v>
      </c>
      <c r="C15678" s="25">
        <v>1012819</v>
      </c>
      <c r="D15678" s="26">
        <v>221383</v>
      </c>
    </row>
    <row r="15679" spans="1:4" x14ac:dyDescent="0.2">
      <c r="A15679" s="23" t="s">
        <v>7625</v>
      </c>
      <c r="B15679" s="25">
        <v>1056514</v>
      </c>
      <c r="C15679" s="25">
        <v>1012819</v>
      </c>
      <c r="D15679" s="26">
        <v>15883</v>
      </c>
    </row>
    <row r="15680" spans="1:4" x14ac:dyDescent="0.2">
      <c r="A15680" s="23" t="s">
        <v>7625</v>
      </c>
      <c r="B15680" s="25">
        <v>1056517</v>
      </c>
      <c r="C15680" s="25">
        <v>1012819</v>
      </c>
      <c r="D15680" s="26">
        <v>305422</v>
      </c>
    </row>
    <row r="15681" spans="1:4" x14ac:dyDescent="0.2">
      <c r="A15681" s="23" t="s">
        <v>7625</v>
      </c>
      <c r="B15681" s="25">
        <v>1056555</v>
      </c>
      <c r="C15681" s="25">
        <v>1012819</v>
      </c>
      <c r="D15681" s="26">
        <v>65425</v>
      </c>
    </row>
    <row r="15682" spans="1:4" x14ac:dyDescent="0.2">
      <c r="A15682" s="23" t="s">
        <v>7625</v>
      </c>
      <c r="B15682" s="25">
        <v>1056566</v>
      </c>
      <c r="C15682" s="25">
        <v>1012819</v>
      </c>
      <c r="D15682" s="26">
        <v>141271</v>
      </c>
    </row>
    <row r="15683" spans="1:4" x14ac:dyDescent="0.2">
      <c r="A15683" s="23" t="s">
        <v>7625</v>
      </c>
      <c r="B15683" s="25">
        <v>1072838</v>
      </c>
      <c r="C15683" s="25">
        <v>1012819</v>
      </c>
      <c r="D15683" s="26">
        <v>36679</v>
      </c>
    </row>
    <row r="15684" spans="1:4" x14ac:dyDescent="0.2">
      <c r="A15684" s="23" t="s">
        <v>7625</v>
      </c>
      <c r="B15684" s="25">
        <v>1100199</v>
      </c>
      <c r="C15684" s="25">
        <v>1012819</v>
      </c>
      <c r="D15684" s="26">
        <v>16958</v>
      </c>
    </row>
    <row r="15685" spans="1:4" x14ac:dyDescent="0.2">
      <c r="A15685" s="23" t="s">
        <v>7625</v>
      </c>
      <c r="B15685" s="25">
        <v>1155119</v>
      </c>
      <c r="C15685" s="25">
        <v>1012819</v>
      </c>
      <c r="D15685" s="26">
        <v>44754</v>
      </c>
    </row>
    <row r="15686" spans="1:4" x14ac:dyDescent="0.2">
      <c r="A15686" s="23" t="s">
        <v>7625</v>
      </c>
      <c r="B15686" s="25">
        <v>1162209</v>
      </c>
      <c r="C15686" s="25">
        <v>1012819</v>
      </c>
      <c r="D15686" s="26">
        <v>25718</v>
      </c>
    </row>
    <row r="15687" spans="1:4" x14ac:dyDescent="0.2">
      <c r="A15687" s="23" t="s">
        <v>7625</v>
      </c>
      <c r="B15687" s="25">
        <v>1169254</v>
      </c>
      <c r="C15687" s="25">
        <v>1012819</v>
      </c>
      <c r="D15687" s="26">
        <v>13544</v>
      </c>
    </row>
    <row r="15688" spans="1:4" x14ac:dyDescent="0.2">
      <c r="A15688" s="23" t="s">
        <v>7625</v>
      </c>
      <c r="B15688" s="25">
        <v>1175209</v>
      </c>
      <c r="C15688" s="25">
        <v>1012819</v>
      </c>
      <c r="D15688" s="26">
        <v>72531</v>
      </c>
    </row>
    <row r="15689" spans="1:4" x14ac:dyDescent="0.2">
      <c r="A15689" s="23" t="s">
        <v>7625</v>
      </c>
      <c r="B15689" s="25">
        <v>1180020</v>
      </c>
      <c r="C15689" s="25">
        <v>1012819</v>
      </c>
      <c r="D15689" s="26">
        <v>13916</v>
      </c>
    </row>
    <row r="15690" spans="1:4" x14ac:dyDescent="0.2">
      <c r="A15690" s="23" t="s">
        <v>7625</v>
      </c>
      <c r="B15690" s="25">
        <v>1193778</v>
      </c>
      <c r="C15690" s="25">
        <v>1012819</v>
      </c>
      <c r="D15690" s="26">
        <v>41480</v>
      </c>
    </row>
    <row r="15691" spans="1:4" x14ac:dyDescent="0.2">
      <c r="A15691" s="23" t="s">
        <v>7625</v>
      </c>
      <c r="B15691" s="25">
        <v>1194881</v>
      </c>
      <c r="C15691" s="25">
        <v>1012819</v>
      </c>
      <c r="D15691" s="26">
        <v>11945</v>
      </c>
    </row>
    <row r="15692" spans="1:4" x14ac:dyDescent="0.2">
      <c r="A15692" s="23" t="s">
        <v>7625</v>
      </c>
      <c r="B15692" s="25">
        <v>1195386</v>
      </c>
      <c r="C15692" s="25">
        <v>1012819</v>
      </c>
      <c r="D15692" s="26">
        <v>43584</v>
      </c>
    </row>
    <row r="15693" spans="1:4" x14ac:dyDescent="0.2">
      <c r="A15693" s="23" t="s">
        <v>7625</v>
      </c>
      <c r="B15693" s="25">
        <v>1227091</v>
      </c>
      <c r="C15693" s="25">
        <v>1012819</v>
      </c>
      <c r="D15693" s="26">
        <v>37277</v>
      </c>
    </row>
    <row r="15694" spans="1:4" x14ac:dyDescent="0.2">
      <c r="A15694" s="23" t="s">
        <v>7625</v>
      </c>
      <c r="B15694" s="25">
        <v>1229529</v>
      </c>
      <c r="C15694" s="25">
        <v>1012819</v>
      </c>
      <c r="D15694" s="26">
        <v>7220</v>
      </c>
    </row>
    <row r="15695" spans="1:4" x14ac:dyDescent="0.2">
      <c r="A15695" s="23" t="s">
        <v>7625</v>
      </c>
      <c r="B15695" s="25">
        <v>1230944</v>
      </c>
      <c r="C15695" s="25">
        <v>1012819</v>
      </c>
      <c r="D15695" s="26">
        <v>44030</v>
      </c>
    </row>
    <row r="15696" spans="1:4" x14ac:dyDescent="0.2">
      <c r="A15696" s="23" t="s">
        <v>7625</v>
      </c>
      <c r="B15696" s="25">
        <v>1235142</v>
      </c>
      <c r="C15696" s="25">
        <v>1012819</v>
      </c>
      <c r="D15696" s="26">
        <v>1461</v>
      </c>
    </row>
    <row r="15697" spans="1:4" x14ac:dyDescent="0.2">
      <c r="A15697" s="23" t="s">
        <v>7625</v>
      </c>
      <c r="B15697" s="25">
        <v>1240262</v>
      </c>
      <c r="C15697" s="25">
        <v>1012819</v>
      </c>
      <c r="D15697" s="26">
        <v>17425</v>
      </c>
    </row>
    <row r="15698" spans="1:4" x14ac:dyDescent="0.2">
      <c r="A15698" s="23" t="s">
        <v>7625</v>
      </c>
      <c r="B15698" s="25">
        <v>1240648</v>
      </c>
      <c r="C15698" s="25">
        <v>1012819</v>
      </c>
      <c r="D15698" s="26">
        <v>11038</v>
      </c>
    </row>
    <row r="15699" spans="1:4" x14ac:dyDescent="0.2">
      <c r="A15699" s="23" t="s">
        <v>7626</v>
      </c>
      <c r="B15699" s="25">
        <v>1010339</v>
      </c>
      <c r="C15699" s="25">
        <v>1011498</v>
      </c>
      <c r="D15699" s="26">
        <v>307691</v>
      </c>
    </row>
    <row r="15700" spans="1:4" x14ac:dyDescent="0.2">
      <c r="A15700" s="23" t="s">
        <v>7626</v>
      </c>
      <c r="B15700" s="25">
        <v>1010625</v>
      </c>
      <c r="C15700" s="25">
        <v>1011498</v>
      </c>
      <c r="D15700" s="26">
        <v>99989</v>
      </c>
    </row>
    <row r="15701" spans="1:4" x14ac:dyDescent="0.2">
      <c r="A15701" s="23" t="s">
        <v>7626</v>
      </c>
      <c r="B15701" s="25">
        <v>1010694</v>
      </c>
      <c r="C15701" s="25">
        <v>1011498</v>
      </c>
      <c r="D15701" s="26">
        <v>42752</v>
      </c>
    </row>
    <row r="15702" spans="1:4" x14ac:dyDescent="0.2">
      <c r="A15702" s="23" t="s">
        <v>7626</v>
      </c>
      <c r="B15702" s="25">
        <v>1010799</v>
      </c>
      <c r="C15702" s="25">
        <v>1011498</v>
      </c>
      <c r="D15702" s="26">
        <v>27532</v>
      </c>
    </row>
    <row r="15703" spans="1:4" x14ac:dyDescent="0.2">
      <c r="A15703" s="23" t="s">
        <v>7626</v>
      </c>
      <c r="B15703" s="25">
        <v>1037573</v>
      </c>
      <c r="C15703" s="25">
        <v>1011498</v>
      </c>
      <c r="D15703" s="26">
        <v>21234</v>
      </c>
    </row>
    <row r="15704" spans="1:4" x14ac:dyDescent="0.2">
      <c r="A15704" s="23" t="s">
        <v>7626</v>
      </c>
      <c r="B15704" s="25">
        <v>1041178</v>
      </c>
      <c r="C15704" s="25">
        <v>1011498</v>
      </c>
      <c r="D15704" s="26">
        <v>48569</v>
      </c>
    </row>
    <row r="15705" spans="1:4" x14ac:dyDescent="0.2">
      <c r="A15705" s="23" t="s">
        <v>7626</v>
      </c>
      <c r="B15705" s="25">
        <v>1051903</v>
      </c>
      <c r="C15705" s="25">
        <v>1011498</v>
      </c>
      <c r="D15705" s="26">
        <v>51553</v>
      </c>
    </row>
    <row r="15706" spans="1:4" x14ac:dyDescent="0.2">
      <c r="A15706" s="23" t="s">
        <v>7626</v>
      </c>
      <c r="B15706" s="25">
        <v>1051904</v>
      </c>
      <c r="C15706" s="25">
        <v>1011498</v>
      </c>
      <c r="D15706" s="26">
        <v>61670</v>
      </c>
    </row>
    <row r="15707" spans="1:4" x14ac:dyDescent="0.2">
      <c r="A15707" s="23" t="s">
        <v>7626</v>
      </c>
      <c r="B15707" s="25">
        <v>1055658</v>
      </c>
      <c r="C15707" s="25">
        <v>1011498</v>
      </c>
      <c r="D15707" s="26">
        <v>17735</v>
      </c>
    </row>
    <row r="15708" spans="1:4" x14ac:dyDescent="0.2">
      <c r="A15708" s="23" t="s">
        <v>7626</v>
      </c>
      <c r="B15708" s="25">
        <v>1055659</v>
      </c>
      <c r="C15708" s="25">
        <v>1011498</v>
      </c>
      <c r="D15708" s="26">
        <v>200029</v>
      </c>
    </row>
    <row r="15709" spans="1:4" x14ac:dyDescent="0.2">
      <c r="A15709" s="23" t="s">
        <v>7626</v>
      </c>
      <c r="B15709" s="25">
        <v>1055668</v>
      </c>
      <c r="C15709" s="25">
        <v>1011498</v>
      </c>
      <c r="D15709" s="26">
        <v>0</v>
      </c>
    </row>
    <row r="15710" spans="1:4" x14ac:dyDescent="0.2">
      <c r="A15710" s="23" t="s">
        <v>7626</v>
      </c>
      <c r="B15710" s="25">
        <v>1057088</v>
      </c>
      <c r="C15710" s="25">
        <v>1011498</v>
      </c>
      <c r="D15710" s="26">
        <v>86925</v>
      </c>
    </row>
    <row r="15711" spans="1:4" x14ac:dyDescent="0.2">
      <c r="A15711" s="23" t="s">
        <v>7626</v>
      </c>
      <c r="B15711" s="25">
        <v>1154032</v>
      </c>
      <c r="C15711" s="25">
        <v>1011498</v>
      </c>
      <c r="D15711" s="26">
        <v>73613</v>
      </c>
    </row>
    <row r="15712" spans="1:4" x14ac:dyDescent="0.2">
      <c r="A15712" s="23" t="s">
        <v>7626</v>
      </c>
      <c r="B15712" s="25">
        <v>1179202</v>
      </c>
      <c r="C15712" s="25">
        <v>1011498</v>
      </c>
      <c r="D15712" s="26">
        <v>10851</v>
      </c>
    </row>
    <row r="15713" spans="1:4" x14ac:dyDescent="0.2">
      <c r="A15713" s="23" t="s">
        <v>7626</v>
      </c>
      <c r="B15713" s="25">
        <v>1207688</v>
      </c>
      <c r="C15713" s="25">
        <v>1011498</v>
      </c>
      <c r="D15713" s="26">
        <v>158693</v>
      </c>
    </row>
    <row r="15714" spans="1:4" x14ac:dyDescent="0.2">
      <c r="A15714" s="23" t="s">
        <v>7626</v>
      </c>
      <c r="B15714" s="25">
        <v>1217535</v>
      </c>
      <c r="C15714" s="25">
        <v>1011498</v>
      </c>
      <c r="D15714" s="26">
        <v>148155</v>
      </c>
    </row>
    <row r="15715" spans="1:4" x14ac:dyDescent="0.2">
      <c r="A15715" s="23" t="s">
        <v>7626</v>
      </c>
      <c r="B15715" s="25">
        <v>1230106</v>
      </c>
      <c r="C15715" s="25">
        <v>1011498</v>
      </c>
      <c r="D15715" s="26">
        <v>48352</v>
      </c>
    </row>
    <row r="15716" spans="1:4" x14ac:dyDescent="0.2">
      <c r="A15716" s="23" t="s">
        <v>7626</v>
      </c>
      <c r="B15716" s="25">
        <v>1237458</v>
      </c>
      <c r="C15716" s="25">
        <v>1011498</v>
      </c>
      <c r="D15716" s="26">
        <v>18953</v>
      </c>
    </row>
    <row r="15717" spans="1:4" x14ac:dyDescent="0.2">
      <c r="A15717" s="23" t="s">
        <v>7627</v>
      </c>
      <c r="B15717" s="25">
        <v>1018784</v>
      </c>
      <c r="C15717" s="25">
        <v>1012359</v>
      </c>
      <c r="D15717" s="26">
        <v>55359</v>
      </c>
    </row>
    <row r="15718" spans="1:4" x14ac:dyDescent="0.2">
      <c r="A15718" s="23" t="s">
        <v>7627</v>
      </c>
      <c r="B15718" s="25">
        <v>1018842</v>
      </c>
      <c r="C15718" s="25">
        <v>1012359</v>
      </c>
      <c r="D15718" s="26">
        <v>285037</v>
      </c>
    </row>
    <row r="15719" spans="1:4" x14ac:dyDescent="0.2">
      <c r="A15719" s="23" t="s">
        <v>7627</v>
      </c>
      <c r="B15719" s="25">
        <v>1018843</v>
      </c>
      <c r="C15719" s="25">
        <v>1012359</v>
      </c>
      <c r="D15719" s="26">
        <v>76864</v>
      </c>
    </row>
    <row r="15720" spans="1:4" x14ac:dyDescent="0.2">
      <c r="A15720" s="23" t="s">
        <v>7627</v>
      </c>
      <c r="B15720" s="25">
        <v>1018971</v>
      </c>
      <c r="C15720" s="25">
        <v>1012359</v>
      </c>
      <c r="D15720" s="26">
        <v>43990</v>
      </c>
    </row>
    <row r="15721" spans="1:4" x14ac:dyDescent="0.2">
      <c r="A15721" s="23" t="s">
        <v>7627</v>
      </c>
      <c r="B15721" s="25">
        <v>1018972</v>
      </c>
      <c r="C15721" s="25">
        <v>1012359</v>
      </c>
      <c r="D15721" s="26">
        <v>35545</v>
      </c>
    </row>
    <row r="15722" spans="1:4" x14ac:dyDescent="0.2">
      <c r="A15722" s="23" t="s">
        <v>7627</v>
      </c>
      <c r="B15722" s="25">
        <v>1018973</v>
      </c>
      <c r="C15722" s="25">
        <v>1012359</v>
      </c>
      <c r="D15722" s="26">
        <v>41388</v>
      </c>
    </row>
    <row r="15723" spans="1:4" x14ac:dyDescent="0.2">
      <c r="A15723" s="23" t="s">
        <v>7627</v>
      </c>
      <c r="B15723" s="25">
        <v>1049768</v>
      </c>
      <c r="C15723" s="25">
        <v>1012359</v>
      </c>
      <c r="D15723" s="26">
        <v>96799</v>
      </c>
    </row>
    <row r="15724" spans="1:4" x14ac:dyDescent="0.2">
      <c r="A15724" s="23" t="s">
        <v>7627</v>
      </c>
      <c r="B15724" s="25">
        <v>1070999</v>
      </c>
      <c r="C15724" s="25">
        <v>1012359</v>
      </c>
      <c r="D15724" s="26">
        <v>67993</v>
      </c>
    </row>
    <row r="15725" spans="1:4" x14ac:dyDescent="0.2">
      <c r="A15725" s="23" t="s">
        <v>7627</v>
      </c>
      <c r="B15725" s="25">
        <v>1158989</v>
      </c>
      <c r="C15725" s="25">
        <v>1012359</v>
      </c>
      <c r="D15725" s="26">
        <v>179573</v>
      </c>
    </row>
    <row r="15726" spans="1:4" x14ac:dyDescent="0.2">
      <c r="A15726" s="23" t="s">
        <v>7627</v>
      </c>
      <c r="B15726" s="25">
        <v>1191006</v>
      </c>
      <c r="C15726" s="25">
        <v>1012359</v>
      </c>
      <c r="D15726" s="26">
        <v>98253</v>
      </c>
    </row>
    <row r="15727" spans="1:4" x14ac:dyDescent="0.2">
      <c r="A15727" s="23" t="s">
        <v>7627</v>
      </c>
      <c r="B15727" s="25">
        <v>1225255</v>
      </c>
      <c r="C15727" s="25">
        <v>1012359</v>
      </c>
      <c r="D15727" s="26">
        <v>46782</v>
      </c>
    </row>
    <row r="15728" spans="1:4" x14ac:dyDescent="0.2">
      <c r="A15728" s="23" t="s">
        <v>7627</v>
      </c>
      <c r="B15728" s="25">
        <v>1238367</v>
      </c>
      <c r="C15728" s="25">
        <v>1012359</v>
      </c>
      <c r="D15728" s="26">
        <v>26365</v>
      </c>
    </row>
    <row r="15729" spans="1:4" x14ac:dyDescent="0.2">
      <c r="A15729" s="23" t="s">
        <v>7627</v>
      </c>
      <c r="B15729" s="25">
        <v>1240126</v>
      </c>
      <c r="C15729" s="25">
        <v>1012359</v>
      </c>
      <c r="D15729" s="26">
        <v>14784</v>
      </c>
    </row>
    <row r="15730" spans="1:4" x14ac:dyDescent="0.2">
      <c r="A15730" s="23" t="s">
        <v>7628</v>
      </c>
      <c r="B15730" s="25">
        <v>1031628</v>
      </c>
      <c r="C15730" s="25">
        <v>1011712</v>
      </c>
      <c r="D15730" s="26">
        <v>18711</v>
      </c>
    </row>
    <row r="15731" spans="1:4" x14ac:dyDescent="0.2">
      <c r="A15731" s="23" t="s">
        <v>7628</v>
      </c>
      <c r="B15731" s="25">
        <v>1059099</v>
      </c>
      <c r="C15731" s="25">
        <v>1011712</v>
      </c>
      <c r="D15731" s="26">
        <v>144777</v>
      </c>
    </row>
    <row r="15732" spans="1:4" x14ac:dyDescent="0.2">
      <c r="A15732" s="23" t="s">
        <v>7628</v>
      </c>
      <c r="B15732" s="25">
        <v>1059100</v>
      </c>
      <c r="C15732" s="25">
        <v>1011712</v>
      </c>
      <c r="D15732" s="26">
        <v>60545</v>
      </c>
    </row>
    <row r="15733" spans="1:4" x14ac:dyDescent="0.2">
      <c r="A15733" s="23" t="s">
        <v>7628</v>
      </c>
      <c r="B15733" s="25">
        <v>1059101</v>
      </c>
      <c r="C15733" s="25">
        <v>1011712</v>
      </c>
      <c r="D15733" s="26">
        <v>204358</v>
      </c>
    </row>
    <row r="15734" spans="1:4" x14ac:dyDescent="0.2">
      <c r="A15734" s="23" t="s">
        <v>7628</v>
      </c>
      <c r="B15734" s="25">
        <v>1059103</v>
      </c>
      <c r="C15734" s="25">
        <v>1011712</v>
      </c>
      <c r="D15734" s="26">
        <v>80007</v>
      </c>
    </row>
    <row r="15735" spans="1:4" x14ac:dyDescent="0.2">
      <c r="A15735" s="23" t="s">
        <v>7628</v>
      </c>
      <c r="B15735" s="25">
        <v>1059105</v>
      </c>
      <c r="C15735" s="25">
        <v>1011712</v>
      </c>
      <c r="D15735" s="26">
        <v>71543</v>
      </c>
    </row>
    <row r="15736" spans="1:4" x14ac:dyDescent="0.2">
      <c r="A15736" s="23" t="s">
        <v>7628</v>
      </c>
      <c r="B15736" s="25">
        <v>1059108</v>
      </c>
      <c r="C15736" s="25">
        <v>1011712</v>
      </c>
      <c r="D15736" s="26">
        <v>73178</v>
      </c>
    </row>
    <row r="15737" spans="1:4" x14ac:dyDescent="0.2">
      <c r="A15737" s="23" t="s">
        <v>7628</v>
      </c>
      <c r="B15737" s="25">
        <v>1059109</v>
      </c>
      <c r="C15737" s="25">
        <v>1011712</v>
      </c>
      <c r="D15737" s="26">
        <v>0</v>
      </c>
    </row>
    <row r="15738" spans="1:4" x14ac:dyDescent="0.2">
      <c r="A15738" s="23" t="s">
        <v>7628</v>
      </c>
      <c r="B15738" s="25">
        <v>1150542</v>
      </c>
      <c r="C15738" s="25">
        <v>1011712</v>
      </c>
      <c r="D15738" s="26">
        <v>54188</v>
      </c>
    </row>
    <row r="15739" spans="1:4" x14ac:dyDescent="0.2">
      <c r="A15739" s="23" t="s">
        <v>7628</v>
      </c>
      <c r="B15739" s="25">
        <v>1154524</v>
      </c>
      <c r="C15739" s="25">
        <v>1011712</v>
      </c>
      <c r="D15739" s="26">
        <v>116205</v>
      </c>
    </row>
    <row r="15740" spans="1:4" x14ac:dyDescent="0.2">
      <c r="A15740" s="23" t="s">
        <v>7628</v>
      </c>
      <c r="B15740" s="25">
        <v>1163472</v>
      </c>
      <c r="C15740" s="25">
        <v>1011712</v>
      </c>
      <c r="D15740" s="26">
        <v>33220</v>
      </c>
    </row>
    <row r="15741" spans="1:4" x14ac:dyDescent="0.2">
      <c r="A15741" s="23" t="s">
        <v>7628</v>
      </c>
      <c r="B15741" s="25">
        <v>1169913</v>
      </c>
      <c r="C15741" s="25">
        <v>1011712</v>
      </c>
      <c r="D15741" s="26">
        <v>463008</v>
      </c>
    </row>
    <row r="15742" spans="1:4" x14ac:dyDescent="0.2">
      <c r="A15742" s="23" t="s">
        <v>7628</v>
      </c>
      <c r="B15742" s="25">
        <v>1178020</v>
      </c>
      <c r="C15742" s="25">
        <v>1011712</v>
      </c>
      <c r="D15742" s="26">
        <v>73948</v>
      </c>
    </row>
    <row r="15743" spans="1:4" x14ac:dyDescent="0.2">
      <c r="A15743" s="23" t="s">
        <v>7628</v>
      </c>
      <c r="B15743" s="25">
        <v>1181313</v>
      </c>
      <c r="C15743" s="25">
        <v>1011712</v>
      </c>
      <c r="D15743" s="26">
        <v>31793</v>
      </c>
    </row>
    <row r="15744" spans="1:4" x14ac:dyDescent="0.2">
      <c r="A15744" s="23" t="s">
        <v>7628</v>
      </c>
      <c r="B15744" s="25">
        <v>1193694</v>
      </c>
      <c r="C15744" s="25">
        <v>1011712</v>
      </c>
      <c r="D15744" s="26">
        <v>61892</v>
      </c>
    </row>
    <row r="15745" spans="1:4" x14ac:dyDescent="0.2">
      <c r="A15745" s="23" t="s">
        <v>7628</v>
      </c>
      <c r="B15745" s="25">
        <v>1224311</v>
      </c>
      <c r="C15745" s="25">
        <v>1011712</v>
      </c>
      <c r="D15745" s="26">
        <v>30692</v>
      </c>
    </row>
    <row r="15746" spans="1:4" x14ac:dyDescent="0.2">
      <c r="A15746" s="23" t="s">
        <v>7629</v>
      </c>
      <c r="B15746" s="25">
        <v>1018285</v>
      </c>
      <c r="C15746" s="25">
        <v>1013537</v>
      </c>
      <c r="D15746" s="26">
        <v>193864</v>
      </c>
    </row>
    <row r="15747" spans="1:4" x14ac:dyDescent="0.2">
      <c r="A15747" s="23" t="s">
        <v>7629</v>
      </c>
      <c r="B15747" s="25">
        <v>1018286</v>
      </c>
      <c r="C15747" s="25">
        <v>1013537</v>
      </c>
      <c r="D15747" s="26">
        <v>46388</v>
      </c>
    </row>
    <row r="15748" spans="1:4" x14ac:dyDescent="0.2">
      <c r="A15748" s="23" t="s">
        <v>7629</v>
      </c>
      <c r="B15748" s="25">
        <v>1018287</v>
      </c>
      <c r="C15748" s="25">
        <v>1013537</v>
      </c>
      <c r="D15748" s="26">
        <v>24808</v>
      </c>
    </row>
    <row r="15749" spans="1:4" x14ac:dyDescent="0.2">
      <c r="A15749" s="23" t="s">
        <v>7629</v>
      </c>
      <c r="B15749" s="25">
        <v>1018288</v>
      </c>
      <c r="C15749" s="25">
        <v>1013537</v>
      </c>
      <c r="D15749" s="26">
        <v>76657</v>
      </c>
    </row>
    <row r="15750" spans="1:4" x14ac:dyDescent="0.2">
      <c r="A15750" s="23" t="s">
        <v>7629</v>
      </c>
      <c r="B15750" s="25">
        <v>1056630</v>
      </c>
      <c r="C15750" s="25">
        <v>1013537</v>
      </c>
      <c r="D15750" s="26">
        <v>0</v>
      </c>
    </row>
    <row r="15751" spans="1:4" x14ac:dyDescent="0.2">
      <c r="A15751" s="23" t="s">
        <v>7629</v>
      </c>
      <c r="B15751" s="25">
        <v>1056632</v>
      </c>
      <c r="C15751" s="25">
        <v>1013537</v>
      </c>
      <c r="D15751" s="26">
        <v>12937</v>
      </c>
    </row>
    <row r="15752" spans="1:4" x14ac:dyDescent="0.2">
      <c r="A15752" s="23" t="s">
        <v>7629</v>
      </c>
      <c r="B15752" s="25">
        <v>1056633</v>
      </c>
      <c r="C15752" s="25">
        <v>1013537</v>
      </c>
      <c r="D15752" s="26">
        <v>32042</v>
      </c>
    </row>
    <row r="15753" spans="1:4" x14ac:dyDescent="0.2">
      <c r="A15753" s="23" t="s">
        <v>7629</v>
      </c>
      <c r="B15753" s="25">
        <v>1183705</v>
      </c>
      <c r="C15753" s="25">
        <v>1013537</v>
      </c>
      <c r="D15753" s="26">
        <v>23083</v>
      </c>
    </row>
    <row r="15754" spans="1:4" x14ac:dyDescent="0.2">
      <c r="A15754" s="23" t="s">
        <v>7629</v>
      </c>
      <c r="B15754" s="25">
        <v>1223396</v>
      </c>
      <c r="C15754" s="25">
        <v>1013537</v>
      </c>
      <c r="D15754" s="26">
        <v>39426</v>
      </c>
    </row>
    <row r="15755" spans="1:4" x14ac:dyDescent="0.2">
      <c r="A15755" s="23" t="s">
        <v>7629</v>
      </c>
      <c r="B15755" s="25">
        <v>1224777</v>
      </c>
      <c r="C15755" s="25">
        <v>1013537</v>
      </c>
      <c r="D15755" s="26">
        <v>2271</v>
      </c>
    </row>
    <row r="15756" spans="1:4" x14ac:dyDescent="0.2">
      <c r="A15756" s="23" t="s">
        <v>7629</v>
      </c>
      <c r="B15756" s="25">
        <v>1226775</v>
      </c>
      <c r="C15756" s="25">
        <v>1013537</v>
      </c>
      <c r="D15756" s="26">
        <v>0</v>
      </c>
    </row>
    <row r="15757" spans="1:4" x14ac:dyDescent="0.2">
      <c r="A15757" s="23" t="s">
        <v>1661</v>
      </c>
      <c r="B15757" s="25">
        <v>1006403</v>
      </c>
      <c r="C15757" s="25">
        <v>1008986</v>
      </c>
      <c r="D15757" s="26">
        <v>154726</v>
      </c>
    </row>
    <row r="15758" spans="1:4" x14ac:dyDescent="0.2">
      <c r="A15758" s="23" t="s">
        <v>1661</v>
      </c>
      <c r="B15758" s="25">
        <v>1009354</v>
      </c>
      <c r="C15758" s="25">
        <v>1008986</v>
      </c>
      <c r="D15758" s="26">
        <v>164217</v>
      </c>
    </row>
    <row r="15759" spans="1:4" x14ac:dyDescent="0.2">
      <c r="A15759" s="23" t="s">
        <v>1661</v>
      </c>
      <c r="B15759" s="25">
        <v>1013678</v>
      </c>
      <c r="C15759" s="25">
        <v>1008986</v>
      </c>
      <c r="D15759" s="26">
        <v>34535</v>
      </c>
    </row>
    <row r="15760" spans="1:4" x14ac:dyDescent="0.2">
      <c r="A15760" s="23" t="s">
        <v>1661</v>
      </c>
      <c r="B15760" s="25">
        <v>1013693</v>
      </c>
      <c r="C15760" s="25">
        <v>1008986</v>
      </c>
      <c r="D15760" s="26">
        <v>87392</v>
      </c>
    </row>
    <row r="15761" spans="1:4" x14ac:dyDescent="0.2">
      <c r="A15761" s="23" t="s">
        <v>1661</v>
      </c>
      <c r="B15761" s="25">
        <v>1014260</v>
      </c>
      <c r="C15761" s="25">
        <v>1008986</v>
      </c>
      <c r="D15761" s="26">
        <v>62045</v>
      </c>
    </row>
    <row r="15762" spans="1:4" x14ac:dyDescent="0.2">
      <c r="A15762" s="23" t="s">
        <v>1661</v>
      </c>
      <c r="B15762" s="25">
        <v>1014261</v>
      </c>
      <c r="C15762" s="25">
        <v>1008986</v>
      </c>
      <c r="D15762" s="26">
        <v>34683</v>
      </c>
    </row>
    <row r="15763" spans="1:4" x14ac:dyDescent="0.2">
      <c r="A15763" s="23" t="s">
        <v>1661</v>
      </c>
      <c r="B15763" s="25">
        <v>1014262</v>
      </c>
      <c r="C15763" s="25">
        <v>1008986</v>
      </c>
      <c r="D15763" s="26">
        <v>84167</v>
      </c>
    </row>
    <row r="15764" spans="1:4" x14ac:dyDescent="0.2">
      <c r="A15764" s="23" t="s">
        <v>1661</v>
      </c>
      <c r="B15764" s="25">
        <v>1014263</v>
      </c>
      <c r="C15764" s="25">
        <v>1008986</v>
      </c>
      <c r="D15764" s="26">
        <v>92901</v>
      </c>
    </row>
    <row r="15765" spans="1:4" x14ac:dyDescent="0.2">
      <c r="A15765" s="23" t="s">
        <v>1661</v>
      </c>
      <c r="B15765" s="25">
        <v>1028176</v>
      </c>
      <c r="C15765" s="25">
        <v>1016543</v>
      </c>
      <c r="D15765" s="26">
        <v>206721</v>
      </c>
    </row>
    <row r="15766" spans="1:4" x14ac:dyDescent="0.2">
      <c r="A15766" s="23" t="s">
        <v>1661</v>
      </c>
      <c r="B15766" s="25">
        <v>1036239</v>
      </c>
      <c r="C15766" s="25">
        <v>1008986</v>
      </c>
      <c r="D15766" s="26">
        <v>79097</v>
      </c>
    </row>
    <row r="15767" spans="1:4" x14ac:dyDescent="0.2">
      <c r="A15767" s="23" t="s">
        <v>1661</v>
      </c>
      <c r="B15767" s="25">
        <v>1043041</v>
      </c>
      <c r="C15767" s="25">
        <v>1008986</v>
      </c>
      <c r="D15767" s="26">
        <v>53144</v>
      </c>
    </row>
    <row r="15768" spans="1:4" x14ac:dyDescent="0.2">
      <c r="A15768" s="23" t="s">
        <v>1661</v>
      </c>
      <c r="B15768" s="25">
        <v>1045616</v>
      </c>
      <c r="C15768" s="25">
        <v>1008986</v>
      </c>
      <c r="D15768" s="26">
        <v>90304</v>
      </c>
    </row>
    <row r="15769" spans="1:4" x14ac:dyDescent="0.2">
      <c r="A15769" s="23" t="s">
        <v>1661</v>
      </c>
      <c r="B15769" s="25">
        <v>1063397</v>
      </c>
      <c r="C15769" s="25">
        <v>1008986</v>
      </c>
      <c r="D15769" s="26">
        <v>66113</v>
      </c>
    </row>
    <row r="15770" spans="1:4" x14ac:dyDescent="0.2">
      <c r="A15770" s="23" t="s">
        <v>1661</v>
      </c>
      <c r="B15770" s="25">
        <v>1063408</v>
      </c>
      <c r="C15770" s="25">
        <v>1008986</v>
      </c>
      <c r="D15770" s="26">
        <v>57625</v>
      </c>
    </row>
    <row r="15771" spans="1:4" x14ac:dyDescent="0.2">
      <c r="A15771" s="23" t="s">
        <v>1661</v>
      </c>
      <c r="B15771" s="25">
        <v>1063410</v>
      </c>
      <c r="C15771" s="25">
        <v>1008986</v>
      </c>
      <c r="D15771" s="26">
        <v>874417</v>
      </c>
    </row>
    <row r="15772" spans="1:4" x14ac:dyDescent="0.2">
      <c r="A15772" s="23" t="s">
        <v>1661</v>
      </c>
      <c r="B15772" s="25">
        <v>1068109</v>
      </c>
      <c r="C15772" s="25">
        <v>1008986</v>
      </c>
      <c r="D15772" s="26">
        <v>66121</v>
      </c>
    </row>
    <row r="15773" spans="1:4" x14ac:dyDescent="0.2">
      <c r="A15773" s="23" t="s">
        <v>1661</v>
      </c>
      <c r="B15773" s="25">
        <v>1092009</v>
      </c>
      <c r="C15773" s="25">
        <v>1008986</v>
      </c>
      <c r="D15773" s="26">
        <v>57927</v>
      </c>
    </row>
    <row r="15774" spans="1:4" x14ac:dyDescent="0.2">
      <c r="A15774" s="23" t="s">
        <v>1661</v>
      </c>
      <c r="B15774" s="25">
        <v>1092010</v>
      </c>
      <c r="C15774" s="25">
        <v>1008986</v>
      </c>
      <c r="D15774" s="26">
        <v>39801</v>
      </c>
    </row>
    <row r="15775" spans="1:4" x14ac:dyDescent="0.2">
      <c r="A15775" s="23" t="s">
        <v>1661</v>
      </c>
      <c r="B15775" s="25">
        <v>1093343</v>
      </c>
      <c r="C15775" s="25">
        <v>1008986</v>
      </c>
      <c r="D15775" s="26">
        <v>0</v>
      </c>
    </row>
    <row r="15776" spans="1:4" x14ac:dyDescent="0.2">
      <c r="A15776" s="23" t="s">
        <v>1661</v>
      </c>
      <c r="B15776" s="25">
        <v>1114147</v>
      </c>
      <c r="C15776" s="25">
        <v>1008986</v>
      </c>
      <c r="D15776" s="26">
        <v>54655</v>
      </c>
    </row>
    <row r="15777" spans="1:4" x14ac:dyDescent="0.2">
      <c r="A15777" s="23" t="s">
        <v>1661</v>
      </c>
      <c r="B15777" s="25">
        <v>1155089</v>
      </c>
      <c r="C15777" s="25">
        <v>1008986</v>
      </c>
      <c r="D15777" s="26">
        <v>44374</v>
      </c>
    </row>
    <row r="15778" spans="1:4" x14ac:dyDescent="0.2">
      <c r="A15778" s="23" t="s">
        <v>1661</v>
      </c>
      <c r="B15778" s="25">
        <v>1165115</v>
      </c>
      <c r="C15778" s="25">
        <v>1008986</v>
      </c>
      <c r="D15778" s="26">
        <v>72465</v>
      </c>
    </row>
    <row r="15779" spans="1:4" x14ac:dyDescent="0.2">
      <c r="A15779" s="23" t="s">
        <v>1661</v>
      </c>
      <c r="B15779" s="25">
        <v>1177454</v>
      </c>
      <c r="C15779" s="25">
        <v>1008986</v>
      </c>
      <c r="D15779" s="26">
        <v>194416</v>
      </c>
    </row>
    <row r="15780" spans="1:4" x14ac:dyDescent="0.2">
      <c r="A15780" s="23" t="s">
        <v>1661</v>
      </c>
      <c r="B15780" s="25">
        <v>1181621</v>
      </c>
      <c r="C15780" s="25">
        <v>1008986</v>
      </c>
      <c r="D15780" s="26">
        <v>120112</v>
      </c>
    </row>
    <row r="15781" spans="1:4" x14ac:dyDescent="0.2">
      <c r="A15781" s="23" t="s">
        <v>1661</v>
      </c>
      <c r="B15781" s="25">
        <v>1184011</v>
      </c>
      <c r="C15781" s="25">
        <v>1008986</v>
      </c>
      <c r="D15781" s="26">
        <v>322730</v>
      </c>
    </row>
    <row r="15782" spans="1:4" x14ac:dyDescent="0.2">
      <c r="A15782" s="23" t="s">
        <v>1661</v>
      </c>
      <c r="B15782" s="25">
        <v>1184049</v>
      </c>
      <c r="C15782" s="25">
        <v>1008986</v>
      </c>
      <c r="D15782" s="26">
        <v>41065</v>
      </c>
    </row>
    <row r="15783" spans="1:4" x14ac:dyDescent="0.2">
      <c r="A15783" s="23" t="s">
        <v>1661</v>
      </c>
      <c r="B15783" s="25">
        <v>1185677</v>
      </c>
      <c r="C15783" s="25">
        <v>1008986</v>
      </c>
      <c r="D15783" s="26">
        <v>75525</v>
      </c>
    </row>
    <row r="15784" spans="1:4" x14ac:dyDescent="0.2">
      <c r="A15784" s="23" t="s">
        <v>1661</v>
      </c>
      <c r="B15784" s="25">
        <v>1192341</v>
      </c>
      <c r="C15784" s="25">
        <v>1008986</v>
      </c>
      <c r="D15784" s="26">
        <v>280254</v>
      </c>
    </row>
    <row r="15785" spans="1:4" x14ac:dyDescent="0.2">
      <c r="A15785" s="23" t="s">
        <v>1661</v>
      </c>
      <c r="B15785" s="25">
        <v>1193434</v>
      </c>
      <c r="C15785" s="25">
        <v>1016543</v>
      </c>
      <c r="D15785" s="26">
        <v>14823</v>
      </c>
    </row>
    <row r="15786" spans="1:4" x14ac:dyDescent="0.2">
      <c r="A15786" s="23" t="s">
        <v>1661</v>
      </c>
      <c r="B15786" s="25">
        <v>1198174</v>
      </c>
      <c r="C15786" s="25">
        <v>1008986</v>
      </c>
      <c r="D15786" s="26">
        <v>51477</v>
      </c>
    </row>
    <row r="15787" spans="1:4" x14ac:dyDescent="0.2">
      <c r="A15787" s="23" t="s">
        <v>1661</v>
      </c>
      <c r="B15787" s="25">
        <v>1199148</v>
      </c>
      <c r="C15787" s="25">
        <v>1008986</v>
      </c>
      <c r="D15787" s="26">
        <v>29121</v>
      </c>
    </row>
    <row r="15788" spans="1:4" x14ac:dyDescent="0.2">
      <c r="A15788" s="23" t="s">
        <v>1661</v>
      </c>
      <c r="B15788" s="25">
        <v>1203168</v>
      </c>
      <c r="C15788" s="25">
        <v>1008986</v>
      </c>
      <c r="D15788" s="26">
        <v>245552</v>
      </c>
    </row>
    <row r="15789" spans="1:4" x14ac:dyDescent="0.2">
      <c r="A15789" s="23" t="s">
        <v>1661</v>
      </c>
      <c r="B15789" s="25">
        <v>1209035</v>
      </c>
      <c r="C15789" s="25">
        <v>1008986</v>
      </c>
      <c r="D15789" s="26">
        <v>44133</v>
      </c>
    </row>
    <row r="15790" spans="1:4" x14ac:dyDescent="0.2">
      <c r="A15790" s="23" t="s">
        <v>1661</v>
      </c>
      <c r="B15790" s="25">
        <v>1212713</v>
      </c>
      <c r="C15790" s="25">
        <v>1008986</v>
      </c>
      <c r="D15790" s="26">
        <v>46297</v>
      </c>
    </row>
    <row r="15791" spans="1:4" x14ac:dyDescent="0.2">
      <c r="A15791" s="23" t="s">
        <v>1661</v>
      </c>
      <c r="B15791" s="25">
        <v>1213980</v>
      </c>
      <c r="C15791" s="25">
        <v>1008986</v>
      </c>
      <c r="D15791" s="26">
        <v>21123</v>
      </c>
    </row>
    <row r="15792" spans="1:4" x14ac:dyDescent="0.2">
      <c r="A15792" s="23" t="s">
        <v>1661</v>
      </c>
      <c r="B15792" s="25">
        <v>1220204</v>
      </c>
      <c r="C15792" s="25">
        <v>1008986</v>
      </c>
      <c r="D15792" s="26">
        <v>38819</v>
      </c>
    </row>
    <row r="15793" spans="1:4" x14ac:dyDescent="0.2">
      <c r="A15793" s="23" t="s">
        <v>1661</v>
      </c>
      <c r="B15793" s="25">
        <v>1223108</v>
      </c>
      <c r="C15793" s="25">
        <v>1008986</v>
      </c>
      <c r="D15793" s="26">
        <v>161647</v>
      </c>
    </row>
    <row r="15794" spans="1:4" x14ac:dyDescent="0.2">
      <c r="A15794" s="23" t="s">
        <v>1661</v>
      </c>
      <c r="B15794" s="25">
        <v>1225404</v>
      </c>
      <c r="C15794" s="25">
        <v>1008986</v>
      </c>
      <c r="D15794" s="26">
        <v>53004</v>
      </c>
    </row>
    <row r="15795" spans="1:4" x14ac:dyDescent="0.2">
      <c r="A15795" s="23" t="s">
        <v>1661</v>
      </c>
      <c r="B15795" s="25">
        <v>1225478</v>
      </c>
      <c r="C15795" s="25">
        <v>1008986</v>
      </c>
      <c r="D15795" s="26">
        <v>64777</v>
      </c>
    </row>
    <row r="15796" spans="1:4" x14ac:dyDescent="0.2">
      <c r="A15796" s="23" t="s">
        <v>1661</v>
      </c>
      <c r="B15796" s="25">
        <v>1227734</v>
      </c>
      <c r="C15796" s="25">
        <v>1008986</v>
      </c>
      <c r="D15796" s="26">
        <v>169710</v>
      </c>
    </row>
    <row r="15797" spans="1:4" x14ac:dyDescent="0.2">
      <c r="A15797" s="23" t="s">
        <v>1661</v>
      </c>
      <c r="B15797" s="25">
        <v>1227735</v>
      </c>
      <c r="C15797" s="25">
        <v>1008986</v>
      </c>
      <c r="D15797" s="26">
        <v>191203</v>
      </c>
    </row>
    <row r="15798" spans="1:4" x14ac:dyDescent="0.2">
      <c r="A15798" s="23" t="s">
        <v>1661</v>
      </c>
      <c r="B15798" s="25">
        <v>1228481</v>
      </c>
      <c r="C15798" s="25">
        <v>1008986</v>
      </c>
      <c r="D15798" s="26">
        <v>139490</v>
      </c>
    </row>
    <row r="15799" spans="1:4" x14ac:dyDescent="0.2">
      <c r="A15799" s="23" t="s">
        <v>1661</v>
      </c>
      <c r="B15799" s="25">
        <v>1231135</v>
      </c>
      <c r="C15799" s="25">
        <v>1008986</v>
      </c>
      <c r="D15799" s="26">
        <v>142235</v>
      </c>
    </row>
    <row r="15800" spans="1:4" x14ac:dyDescent="0.2">
      <c r="A15800" s="23" t="s">
        <v>1661</v>
      </c>
      <c r="B15800" s="25">
        <v>1232648</v>
      </c>
      <c r="C15800" s="25">
        <v>1008986</v>
      </c>
      <c r="D15800" s="26">
        <v>26252</v>
      </c>
    </row>
    <row r="15801" spans="1:4" x14ac:dyDescent="0.2">
      <c r="A15801" s="23" t="s">
        <v>1661</v>
      </c>
      <c r="B15801" s="25">
        <v>1234536</v>
      </c>
      <c r="C15801" s="25">
        <v>1008986</v>
      </c>
      <c r="D15801" s="26">
        <v>14772</v>
      </c>
    </row>
    <row r="15802" spans="1:4" x14ac:dyDescent="0.2">
      <c r="A15802" s="23" t="s">
        <v>1661</v>
      </c>
      <c r="B15802" s="25">
        <v>1234946</v>
      </c>
      <c r="C15802" s="25">
        <v>1008986</v>
      </c>
      <c r="D15802" s="26">
        <v>33738</v>
      </c>
    </row>
    <row r="15803" spans="1:4" x14ac:dyDescent="0.2">
      <c r="A15803" s="23" t="s">
        <v>1661</v>
      </c>
      <c r="B15803" s="25">
        <v>1238400</v>
      </c>
      <c r="C15803" s="25">
        <v>1008986</v>
      </c>
      <c r="D15803" s="26">
        <v>92047</v>
      </c>
    </row>
    <row r="15804" spans="1:4" x14ac:dyDescent="0.2">
      <c r="A15804" s="23" t="s">
        <v>1661</v>
      </c>
      <c r="B15804" s="25">
        <v>1238610</v>
      </c>
      <c r="C15804" s="25">
        <v>1008986</v>
      </c>
      <c r="D15804" s="26">
        <v>41335</v>
      </c>
    </row>
    <row r="15805" spans="1:4" x14ac:dyDescent="0.2">
      <c r="A15805" s="23" t="s">
        <v>1661</v>
      </c>
      <c r="B15805" s="25">
        <v>1238680</v>
      </c>
      <c r="C15805" s="25">
        <v>1008986</v>
      </c>
      <c r="D15805" s="26">
        <v>55596</v>
      </c>
    </row>
    <row r="15806" spans="1:4" x14ac:dyDescent="0.2">
      <c r="A15806" s="23" t="s">
        <v>1661</v>
      </c>
      <c r="B15806" s="25">
        <v>1238828</v>
      </c>
      <c r="C15806" s="25">
        <v>1016543</v>
      </c>
      <c r="D15806" s="26">
        <v>7294</v>
      </c>
    </row>
    <row r="15807" spans="1:4" x14ac:dyDescent="0.2">
      <c r="A15807" s="23" t="s">
        <v>1661</v>
      </c>
      <c r="B15807" s="25">
        <v>1239213</v>
      </c>
      <c r="C15807" s="25">
        <v>1008986</v>
      </c>
      <c r="D15807" s="26">
        <v>650</v>
      </c>
    </row>
    <row r="15808" spans="1:4" x14ac:dyDescent="0.2">
      <c r="A15808" s="23" t="s">
        <v>1661</v>
      </c>
      <c r="B15808" s="25">
        <v>1239607</v>
      </c>
      <c r="C15808" s="25">
        <v>1008986</v>
      </c>
      <c r="D15808" s="26">
        <v>30</v>
      </c>
    </row>
    <row r="15809" spans="1:4" x14ac:dyDescent="0.2">
      <c r="A15809" s="23" t="s">
        <v>1661</v>
      </c>
      <c r="B15809" s="25">
        <v>1240421</v>
      </c>
      <c r="C15809" s="25">
        <v>1008986</v>
      </c>
      <c r="D15809" s="26">
        <v>47908</v>
      </c>
    </row>
    <row r="15810" spans="1:4" x14ac:dyDescent="0.2">
      <c r="A15810" s="23" t="s">
        <v>1661</v>
      </c>
      <c r="B15810" s="25">
        <v>1244395</v>
      </c>
      <c r="C15810" s="25">
        <v>1008986</v>
      </c>
      <c r="D15810" s="26">
        <v>16732</v>
      </c>
    </row>
    <row r="15811" spans="1:4" x14ac:dyDescent="0.2">
      <c r="A15811" s="23" t="s">
        <v>1661</v>
      </c>
      <c r="B15811" s="25">
        <v>1245571</v>
      </c>
      <c r="C15811" s="25">
        <v>1008986</v>
      </c>
      <c r="D15811" s="26">
        <v>155</v>
      </c>
    </row>
    <row r="15812" spans="1:4" x14ac:dyDescent="0.2">
      <c r="A15812" s="23" t="s">
        <v>7630</v>
      </c>
      <c r="B15812" s="25">
        <v>1057306</v>
      </c>
      <c r="C15812" s="25">
        <v>1006325</v>
      </c>
      <c r="D15812" s="26">
        <v>234941</v>
      </c>
    </row>
    <row r="15813" spans="1:4" x14ac:dyDescent="0.2">
      <c r="A15813" s="23" t="s">
        <v>7630</v>
      </c>
      <c r="B15813" s="25">
        <v>1234892</v>
      </c>
      <c r="C15813" s="25">
        <v>1006325</v>
      </c>
      <c r="D15813" s="26">
        <v>0</v>
      </c>
    </row>
    <row r="15814" spans="1:4" x14ac:dyDescent="0.2">
      <c r="A15814" s="23" t="s">
        <v>7631</v>
      </c>
      <c r="B15814" s="25">
        <v>6915</v>
      </c>
      <c r="C15814" s="25">
        <v>1015603</v>
      </c>
      <c r="D15814" s="26">
        <v>57755</v>
      </c>
    </row>
    <row r="15815" spans="1:4" x14ac:dyDescent="0.2">
      <c r="A15815" s="23" t="s">
        <v>7631</v>
      </c>
      <c r="B15815" s="25">
        <v>1003883</v>
      </c>
      <c r="C15815" s="25">
        <v>1015603</v>
      </c>
      <c r="D15815" s="26">
        <v>211014</v>
      </c>
    </row>
    <row r="15816" spans="1:4" x14ac:dyDescent="0.2">
      <c r="A15816" s="23" t="s">
        <v>7631</v>
      </c>
      <c r="B15816" s="25">
        <v>1003884</v>
      </c>
      <c r="C15816" s="25">
        <v>1015603</v>
      </c>
      <c r="D15816" s="26">
        <v>39892</v>
      </c>
    </row>
    <row r="15817" spans="1:4" x14ac:dyDescent="0.2">
      <c r="A15817" s="23" t="s">
        <v>7631</v>
      </c>
      <c r="B15817" s="25">
        <v>1151262</v>
      </c>
      <c r="C15817" s="25">
        <v>1015603</v>
      </c>
      <c r="D15817" s="26">
        <v>49496</v>
      </c>
    </row>
    <row r="15818" spans="1:4" x14ac:dyDescent="0.2">
      <c r="A15818" s="23" t="s">
        <v>7631</v>
      </c>
      <c r="B15818" s="25">
        <v>1163357</v>
      </c>
      <c r="C15818" s="25">
        <v>1015603</v>
      </c>
      <c r="D15818" s="26">
        <v>42209</v>
      </c>
    </row>
    <row r="15819" spans="1:4" x14ac:dyDescent="0.2">
      <c r="A15819" s="23" t="s">
        <v>7631</v>
      </c>
      <c r="B15819" s="25">
        <v>1177017</v>
      </c>
      <c r="C15819" s="25">
        <v>1015603</v>
      </c>
      <c r="D15819" s="26">
        <v>38742</v>
      </c>
    </row>
    <row r="15820" spans="1:4" x14ac:dyDescent="0.2">
      <c r="A15820" s="23" t="s">
        <v>7631</v>
      </c>
      <c r="B15820" s="25">
        <v>1223858</v>
      </c>
      <c r="C15820" s="25">
        <v>1015603</v>
      </c>
      <c r="D15820" s="26">
        <v>56209</v>
      </c>
    </row>
    <row r="15821" spans="1:4" x14ac:dyDescent="0.2">
      <c r="A15821" s="23" t="s">
        <v>7631</v>
      </c>
      <c r="B15821" s="25">
        <v>1233919</v>
      </c>
      <c r="C15821" s="25">
        <v>1015603</v>
      </c>
      <c r="D15821" s="26">
        <v>25588</v>
      </c>
    </row>
    <row r="15822" spans="1:4" x14ac:dyDescent="0.2">
      <c r="A15822" s="23" t="s">
        <v>7632</v>
      </c>
      <c r="B15822" s="25">
        <v>1006084</v>
      </c>
      <c r="C15822" s="25">
        <v>1012392</v>
      </c>
      <c r="D15822" s="26">
        <v>59387</v>
      </c>
    </row>
    <row r="15823" spans="1:4" x14ac:dyDescent="0.2">
      <c r="A15823" s="23" t="s">
        <v>7632</v>
      </c>
      <c r="B15823" s="25">
        <v>1010957</v>
      </c>
      <c r="C15823" s="25">
        <v>1013559</v>
      </c>
      <c r="D15823" s="26">
        <v>50722</v>
      </c>
    </row>
    <row r="15824" spans="1:4" x14ac:dyDescent="0.2">
      <c r="A15824" s="23" t="s">
        <v>7632</v>
      </c>
      <c r="B15824" s="25">
        <v>1093748</v>
      </c>
      <c r="C15824" s="25">
        <v>1012392</v>
      </c>
      <c r="D15824" s="26">
        <v>31952</v>
      </c>
    </row>
    <row r="15825" spans="1:4" x14ac:dyDescent="0.2">
      <c r="A15825" s="23" t="s">
        <v>7633</v>
      </c>
      <c r="B15825" s="25">
        <v>1019532</v>
      </c>
      <c r="C15825" s="25">
        <v>1012776</v>
      </c>
      <c r="D15825" s="26">
        <v>79658</v>
      </c>
    </row>
    <row r="15826" spans="1:4" x14ac:dyDescent="0.2">
      <c r="A15826" s="23" t="s">
        <v>7634</v>
      </c>
      <c r="B15826" s="25">
        <v>1022328</v>
      </c>
      <c r="C15826" s="25">
        <v>1011837</v>
      </c>
      <c r="D15826" s="26">
        <v>156511</v>
      </c>
    </row>
    <row r="15827" spans="1:4" x14ac:dyDescent="0.2">
      <c r="A15827" s="23" t="s">
        <v>7635</v>
      </c>
      <c r="B15827" s="25">
        <v>1016211</v>
      </c>
      <c r="C15827" s="25">
        <v>1005616</v>
      </c>
      <c r="D15827" s="26">
        <v>289099</v>
      </c>
    </row>
    <row r="15828" spans="1:4" x14ac:dyDescent="0.2">
      <c r="A15828" s="23" t="s">
        <v>7635</v>
      </c>
      <c r="B15828" s="25">
        <v>1052702</v>
      </c>
      <c r="C15828" s="25">
        <v>1005616</v>
      </c>
      <c r="D15828" s="26">
        <v>94871</v>
      </c>
    </row>
    <row r="15829" spans="1:4" x14ac:dyDescent="0.2">
      <c r="A15829" s="23" t="s">
        <v>7635</v>
      </c>
      <c r="B15829" s="25">
        <v>1052705</v>
      </c>
      <c r="C15829" s="25">
        <v>1005616</v>
      </c>
      <c r="D15829" s="26">
        <v>202489</v>
      </c>
    </row>
    <row r="15830" spans="1:4" x14ac:dyDescent="0.2">
      <c r="A15830" s="23" t="s">
        <v>7635</v>
      </c>
      <c r="B15830" s="25">
        <v>1101776</v>
      </c>
      <c r="C15830" s="25">
        <v>1005616</v>
      </c>
      <c r="D15830" s="26">
        <v>129569</v>
      </c>
    </row>
    <row r="15831" spans="1:4" x14ac:dyDescent="0.2">
      <c r="A15831" s="23" t="s">
        <v>7635</v>
      </c>
      <c r="B15831" s="25">
        <v>1164999</v>
      </c>
      <c r="C15831" s="25">
        <v>1005616</v>
      </c>
      <c r="D15831" s="26">
        <v>342844</v>
      </c>
    </row>
    <row r="15832" spans="1:4" x14ac:dyDescent="0.2">
      <c r="A15832" s="23" t="s">
        <v>7635</v>
      </c>
      <c r="B15832" s="25">
        <v>1175239</v>
      </c>
      <c r="C15832" s="25">
        <v>1005616</v>
      </c>
      <c r="D15832" s="26">
        <v>9674</v>
      </c>
    </row>
    <row r="15833" spans="1:4" x14ac:dyDescent="0.2">
      <c r="A15833" s="23" t="s">
        <v>7635</v>
      </c>
      <c r="B15833" s="25">
        <v>1193366</v>
      </c>
      <c r="C15833" s="25">
        <v>1005616</v>
      </c>
      <c r="D15833" s="26">
        <v>83618</v>
      </c>
    </row>
    <row r="15834" spans="1:4" x14ac:dyDescent="0.2">
      <c r="A15834" s="23" t="s">
        <v>7635</v>
      </c>
      <c r="B15834" s="25">
        <v>1204722</v>
      </c>
      <c r="C15834" s="25">
        <v>1005616</v>
      </c>
      <c r="D15834" s="26">
        <v>0</v>
      </c>
    </row>
    <row r="15835" spans="1:4" x14ac:dyDescent="0.2">
      <c r="A15835" s="23" t="s">
        <v>7635</v>
      </c>
      <c r="B15835" s="25">
        <v>1214489</v>
      </c>
      <c r="C15835" s="25">
        <v>1005616</v>
      </c>
      <c r="D15835" s="26">
        <v>40555</v>
      </c>
    </row>
    <row r="15836" spans="1:4" x14ac:dyDescent="0.2">
      <c r="A15836" s="23" t="s">
        <v>7635</v>
      </c>
      <c r="B15836" s="25">
        <v>1215462</v>
      </c>
      <c r="C15836" s="25">
        <v>1005616</v>
      </c>
      <c r="D15836" s="26">
        <v>1115</v>
      </c>
    </row>
    <row r="15837" spans="1:4" x14ac:dyDescent="0.2">
      <c r="A15837" s="23" t="s">
        <v>7635</v>
      </c>
      <c r="B15837" s="25">
        <v>1215775</v>
      </c>
      <c r="C15837" s="25">
        <v>1005616</v>
      </c>
      <c r="D15837" s="26">
        <v>47957</v>
      </c>
    </row>
    <row r="15838" spans="1:4" x14ac:dyDescent="0.2">
      <c r="A15838" s="23" t="s">
        <v>7635</v>
      </c>
      <c r="B15838" s="25">
        <v>1217385</v>
      </c>
      <c r="C15838" s="25">
        <v>1005616</v>
      </c>
      <c r="D15838" s="26">
        <v>71817</v>
      </c>
    </row>
    <row r="15839" spans="1:4" x14ac:dyDescent="0.2">
      <c r="A15839" s="23" t="s">
        <v>7636</v>
      </c>
      <c r="B15839" s="25">
        <v>1019860</v>
      </c>
      <c r="C15839" s="25">
        <v>1012906</v>
      </c>
      <c r="D15839" s="26">
        <v>189665</v>
      </c>
    </row>
    <row r="15840" spans="1:4" x14ac:dyDescent="0.2">
      <c r="A15840" s="23" t="s">
        <v>7636</v>
      </c>
      <c r="B15840" s="25">
        <v>1064652</v>
      </c>
      <c r="C15840" s="25">
        <v>1008426</v>
      </c>
      <c r="D15840" s="26">
        <v>48446</v>
      </c>
    </row>
    <row r="15841" spans="1:4" x14ac:dyDescent="0.2">
      <c r="A15841" s="23" t="s">
        <v>7636</v>
      </c>
      <c r="B15841" s="25">
        <v>1064653</v>
      </c>
      <c r="C15841" s="25">
        <v>1008426</v>
      </c>
      <c r="D15841" s="26">
        <v>113811</v>
      </c>
    </row>
    <row r="15842" spans="1:4" x14ac:dyDescent="0.2">
      <c r="A15842" s="23" t="s">
        <v>7637</v>
      </c>
      <c r="B15842" s="25">
        <v>1020170</v>
      </c>
      <c r="C15842" s="25">
        <v>1008247</v>
      </c>
      <c r="D15842" s="26">
        <v>94222</v>
      </c>
    </row>
    <row r="15843" spans="1:4" x14ac:dyDescent="0.2">
      <c r="A15843" s="23" t="s">
        <v>7637</v>
      </c>
      <c r="B15843" s="25">
        <v>1151862</v>
      </c>
      <c r="C15843" s="25">
        <v>1008247</v>
      </c>
      <c r="D15843" s="26">
        <v>0</v>
      </c>
    </row>
    <row r="15844" spans="1:4" x14ac:dyDescent="0.2">
      <c r="A15844" s="23" t="s">
        <v>7637</v>
      </c>
      <c r="B15844" s="25">
        <v>1155121</v>
      </c>
      <c r="C15844" s="25">
        <v>1008247</v>
      </c>
      <c r="D15844" s="26">
        <v>65214</v>
      </c>
    </row>
    <row r="15845" spans="1:4" x14ac:dyDescent="0.2">
      <c r="A15845" s="23" t="s">
        <v>7637</v>
      </c>
      <c r="B15845" s="25">
        <v>1165921</v>
      </c>
      <c r="C15845" s="25">
        <v>1008247</v>
      </c>
      <c r="D15845" s="26">
        <v>97748</v>
      </c>
    </row>
    <row r="15846" spans="1:4" x14ac:dyDescent="0.2">
      <c r="A15846" s="23" t="s">
        <v>7637</v>
      </c>
      <c r="B15846" s="25">
        <v>1170887</v>
      </c>
      <c r="C15846" s="25">
        <v>1008247</v>
      </c>
      <c r="D15846" s="26">
        <v>52986</v>
      </c>
    </row>
    <row r="15847" spans="1:4" x14ac:dyDescent="0.2">
      <c r="A15847" s="23" t="s">
        <v>7637</v>
      </c>
      <c r="B15847" s="25">
        <v>1171976</v>
      </c>
      <c r="C15847" s="25">
        <v>1008247</v>
      </c>
      <c r="D15847" s="26">
        <v>134225</v>
      </c>
    </row>
    <row r="15848" spans="1:4" x14ac:dyDescent="0.2">
      <c r="A15848" s="23" t="s">
        <v>7637</v>
      </c>
      <c r="B15848" s="25">
        <v>1186122</v>
      </c>
      <c r="C15848" s="25">
        <v>1008247</v>
      </c>
      <c r="D15848" s="26">
        <v>11784</v>
      </c>
    </row>
    <row r="15849" spans="1:4" x14ac:dyDescent="0.2">
      <c r="A15849" s="23" t="s">
        <v>7637</v>
      </c>
      <c r="B15849" s="25">
        <v>1188015</v>
      </c>
      <c r="C15849" s="25">
        <v>1008247</v>
      </c>
      <c r="D15849" s="26">
        <v>0</v>
      </c>
    </row>
    <row r="15850" spans="1:4" x14ac:dyDescent="0.2">
      <c r="A15850" s="23" t="s">
        <v>7637</v>
      </c>
      <c r="B15850" s="25">
        <v>1191689</v>
      </c>
      <c r="C15850" s="25">
        <v>1008247</v>
      </c>
      <c r="D15850" s="26">
        <v>14138</v>
      </c>
    </row>
    <row r="15851" spans="1:4" x14ac:dyDescent="0.2">
      <c r="A15851" s="23" t="s">
        <v>7637</v>
      </c>
      <c r="B15851" s="25">
        <v>1220264</v>
      </c>
      <c r="C15851" s="25">
        <v>1008247</v>
      </c>
      <c r="D15851" s="26">
        <v>15390</v>
      </c>
    </row>
    <row r="15852" spans="1:4" x14ac:dyDescent="0.2">
      <c r="A15852" s="23" t="s">
        <v>7637</v>
      </c>
      <c r="B15852" s="25">
        <v>1220985</v>
      </c>
      <c r="C15852" s="25">
        <v>1008247</v>
      </c>
      <c r="D15852" s="26">
        <v>27610</v>
      </c>
    </row>
    <row r="15853" spans="1:4" x14ac:dyDescent="0.2">
      <c r="A15853" s="23" t="s">
        <v>7637</v>
      </c>
      <c r="B15853" s="25">
        <v>1224319</v>
      </c>
      <c r="C15853" s="25">
        <v>1008247</v>
      </c>
      <c r="D15853" s="26">
        <v>32269</v>
      </c>
    </row>
    <row r="15854" spans="1:4" x14ac:dyDescent="0.2">
      <c r="A15854" s="23" t="s">
        <v>7637</v>
      </c>
      <c r="B15854" s="25">
        <v>1237339</v>
      </c>
      <c r="C15854" s="25">
        <v>1008247</v>
      </c>
      <c r="D15854" s="26">
        <v>24084</v>
      </c>
    </row>
    <row r="15855" spans="1:4" x14ac:dyDescent="0.2">
      <c r="A15855" s="23" t="s">
        <v>7638</v>
      </c>
      <c r="B15855" s="25">
        <v>1191449</v>
      </c>
      <c r="C15855" s="25">
        <v>4200009</v>
      </c>
      <c r="D15855" s="26">
        <v>86860</v>
      </c>
    </row>
    <row r="15856" spans="1:4" x14ac:dyDescent="0.2">
      <c r="A15856" s="23" t="s">
        <v>7638</v>
      </c>
      <c r="B15856" s="25">
        <v>1193405</v>
      </c>
      <c r="C15856" s="25">
        <v>4200009</v>
      </c>
      <c r="D15856" s="26">
        <v>40803</v>
      </c>
    </row>
    <row r="15857" spans="1:4" x14ac:dyDescent="0.2">
      <c r="A15857" s="23" t="s">
        <v>7638</v>
      </c>
      <c r="B15857" s="25">
        <v>1197953</v>
      </c>
      <c r="C15857" s="25">
        <v>4200009</v>
      </c>
      <c r="D15857" s="26">
        <v>197476</v>
      </c>
    </row>
    <row r="15858" spans="1:4" x14ac:dyDescent="0.2">
      <c r="A15858" s="23" t="s">
        <v>7638</v>
      </c>
      <c r="B15858" s="25">
        <v>1206997</v>
      </c>
      <c r="C15858" s="25">
        <v>4200009</v>
      </c>
      <c r="D15858" s="26">
        <v>132324</v>
      </c>
    </row>
    <row r="15859" spans="1:4" x14ac:dyDescent="0.2">
      <c r="A15859" s="23" t="s">
        <v>7638</v>
      </c>
      <c r="B15859" s="25">
        <v>1215199</v>
      </c>
      <c r="C15859" s="25">
        <v>4200009</v>
      </c>
      <c r="D15859" s="26">
        <v>118370</v>
      </c>
    </row>
    <row r="15860" spans="1:4" x14ac:dyDescent="0.2">
      <c r="A15860" s="23" t="s">
        <v>7638</v>
      </c>
      <c r="B15860" s="25">
        <v>1221041</v>
      </c>
      <c r="C15860" s="25">
        <v>4200009</v>
      </c>
      <c r="D15860" s="26">
        <v>142758</v>
      </c>
    </row>
    <row r="15861" spans="1:4" x14ac:dyDescent="0.2">
      <c r="A15861" s="23" t="s">
        <v>7638</v>
      </c>
      <c r="B15861" s="25">
        <v>1230043</v>
      </c>
      <c r="C15861" s="25">
        <v>4200009</v>
      </c>
      <c r="D15861" s="26">
        <v>70400</v>
      </c>
    </row>
    <row r="15862" spans="1:4" x14ac:dyDescent="0.2">
      <c r="A15862" s="23" t="s">
        <v>7638</v>
      </c>
      <c r="B15862" s="25">
        <v>1241166</v>
      </c>
      <c r="C15862" s="25">
        <v>4200009</v>
      </c>
      <c r="D15862" s="26">
        <v>6558</v>
      </c>
    </row>
    <row r="15863" spans="1:4" x14ac:dyDescent="0.2">
      <c r="A15863" s="23" t="s">
        <v>7639</v>
      </c>
      <c r="B15863" s="25">
        <v>1091803</v>
      </c>
      <c r="C15863" s="25">
        <v>1032536</v>
      </c>
      <c r="D15863" s="26">
        <v>1761608</v>
      </c>
    </row>
    <row r="15864" spans="1:4" x14ac:dyDescent="0.2">
      <c r="A15864" s="23" t="s">
        <v>7639</v>
      </c>
      <c r="B15864" s="25">
        <v>1159391</v>
      </c>
      <c r="C15864" s="25">
        <v>1032536</v>
      </c>
      <c r="D15864" s="26">
        <v>52021</v>
      </c>
    </row>
    <row r="15865" spans="1:4" x14ac:dyDescent="0.2">
      <c r="A15865" s="23" t="s">
        <v>7639</v>
      </c>
      <c r="B15865" s="25">
        <v>1159419</v>
      </c>
      <c r="C15865" s="25">
        <v>1032536</v>
      </c>
      <c r="D15865" s="26">
        <v>108848</v>
      </c>
    </row>
    <row r="15866" spans="1:4" x14ac:dyDescent="0.2">
      <c r="A15866" s="23" t="s">
        <v>7639</v>
      </c>
      <c r="B15866" s="25">
        <v>1174542</v>
      </c>
      <c r="C15866" s="25">
        <v>1032536</v>
      </c>
      <c r="D15866" s="26">
        <v>72661</v>
      </c>
    </row>
    <row r="15867" spans="1:4" x14ac:dyDescent="0.2">
      <c r="A15867" s="23" t="s">
        <v>7639</v>
      </c>
      <c r="B15867" s="25">
        <v>1176450</v>
      </c>
      <c r="C15867" s="25">
        <v>1032536</v>
      </c>
      <c r="D15867" s="26">
        <v>42864</v>
      </c>
    </row>
    <row r="15868" spans="1:4" x14ac:dyDescent="0.2">
      <c r="A15868" s="23" t="s">
        <v>7639</v>
      </c>
      <c r="B15868" s="25">
        <v>1179531</v>
      </c>
      <c r="C15868" s="25">
        <v>1032536</v>
      </c>
      <c r="D15868" s="26">
        <v>107329</v>
      </c>
    </row>
    <row r="15869" spans="1:4" x14ac:dyDescent="0.2">
      <c r="A15869" s="23" t="s">
        <v>7639</v>
      </c>
      <c r="B15869" s="25">
        <v>1202654</v>
      </c>
      <c r="C15869" s="25">
        <v>1032536</v>
      </c>
      <c r="D15869" s="26">
        <v>52566</v>
      </c>
    </row>
    <row r="15870" spans="1:4" x14ac:dyDescent="0.2">
      <c r="A15870" s="23" t="s">
        <v>7639</v>
      </c>
      <c r="B15870" s="25">
        <v>1216599</v>
      </c>
      <c r="C15870" s="25">
        <v>1032536</v>
      </c>
      <c r="D15870" s="26">
        <v>209154</v>
      </c>
    </row>
    <row r="15871" spans="1:4" x14ac:dyDescent="0.2">
      <c r="A15871" s="23" t="s">
        <v>7639</v>
      </c>
      <c r="B15871" s="25">
        <v>1216971</v>
      </c>
      <c r="C15871" s="25">
        <v>1032536</v>
      </c>
      <c r="D15871" s="26">
        <v>106895</v>
      </c>
    </row>
    <row r="15872" spans="1:4" x14ac:dyDescent="0.2">
      <c r="A15872" s="23" t="s">
        <v>7639</v>
      </c>
      <c r="B15872" s="25">
        <v>1221319</v>
      </c>
      <c r="C15872" s="25">
        <v>1032536</v>
      </c>
      <c r="D15872" s="26">
        <v>80044</v>
      </c>
    </row>
    <row r="15873" spans="1:4" x14ac:dyDescent="0.2">
      <c r="A15873" s="23" t="s">
        <v>7639</v>
      </c>
      <c r="B15873" s="25">
        <v>1222174</v>
      </c>
      <c r="C15873" s="25">
        <v>1032536</v>
      </c>
      <c r="D15873" s="26">
        <v>323980</v>
      </c>
    </row>
    <row r="15874" spans="1:4" x14ac:dyDescent="0.2">
      <c r="A15874" s="23" t="s">
        <v>7639</v>
      </c>
      <c r="B15874" s="25">
        <v>1228947</v>
      </c>
      <c r="C15874" s="25">
        <v>1032536</v>
      </c>
      <c r="D15874" s="26">
        <v>178216</v>
      </c>
    </row>
    <row r="15875" spans="1:4" x14ac:dyDescent="0.2">
      <c r="A15875" s="23" t="s">
        <v>7639</v>
      </c>
      <c r="B15875" s="25">
        <v>1231866</v>
      </c>
      <c r="C15875" s="25">
        <v>1032536</v>
      </c>
      <c r="D15875" s="26">
        <v>32311</v>
      </c>
    </row>
    <row r="15876" spans="1:4" x14ac:dyDescent="0.2">
      <c r="A15876" s="23" t="s">
        <v>7639</v>
      </c>
      <c r="B15876" s="25">
        <v>1235983</v>
      </c>
      <c r="C15876" s="25">
        <v>1032536</v>
      </c>
      <c r="D15876" s="26">
        <v>40928</v>
      </c>
    </row>
    <row r="15877" spans="1:4" x14ac:dyDescent="0.2">
      <c r="A15877" s="23" t="s">
        <v>7640</v>
      </c>
      <c r="B15877" s="25">
        <v>1173496</v>
      </c>
      <c r="C15877" s="25">
        <v>4091657</v>
      </c>
      <c r="D15877" s="26">
        <v>698430</v>
      </c>
    </row>
    <row r="15878" spans="1:4" x14ac:dyDescent="0.2">
      <c r="A15878" s="23" t="s">
        <v>7640</v>
      </c>
      <c r="B15878" s="25">
        <v>1175960</v>
      </c>
      <c r="C15878" s="25">
        <v>4091657</v>
      </c>
      <c r="D15878" s="26">
        <v>184805</v>
      </c>
    </row>
    <row r="15879" spans="1:4" x14ac:dyDescent="0.2">
      <c r="A15879" s="23" t="s">
        <v>7640</v>
      </c>
      <c r="B15879" s="25">
        <v>1181577</v>
      </c>
      <c r="C15879" s="25">
        <v>4091657</v>
      </c>
      <c r="D15879" s="26">
        <v>110600</v>
      </c>
    </row>
    <row r="15880" spans="1:4" x14ac:dyDescent="0.2">
      <c r="A15880" s="23" t="s">
        <v>7640</v>
      </c>
      <c r="B15880" s="25">
        <v>1188611</v>
      </c>
      <c r="C15880" s="25">
        <v>4091657</v>
      </c>
      <c r="D15880" s="26">
        <v>139263</v>
      </c>
    </row>
    <row r="15881" spans="1:4" x14ac:dyDescent="0.2">
      <c r="A15881" s="23" t="s">
        <v>7640</v>
      </c>
      <c r="B15881" s="25">
        <v>1195215</v>
      </c>
      <c r="C15881" s="25">
        <v>4091657</v>
      </c>
      <c r="D15881" s="26">
        <v>94570</v>
      </c>
    </row>
    <row r="15882" spans="1:4" x14ac:dyDescent="0.2">
      <c r="A15882" s="23" t="s">
        <v>7640</v>
      </c>
      <c r="B15882" s="25">
        <v>1203484</v>
      </c>
      <c r="C15882" s="25">
        <v>4091657</v>
      </c>
      <c r="D15882" s="26">
        <v>37186</v>
      </c>
    </row>
    <row r="15883" spans="1:4" x14ac:dyDescent="0.2">
      <c r="A15883" s="23" t="s">
        <v>7640</v>
      </c>
      <c r="B15883" s="25">
        <v>1237906</v>
      </c>
      <c r="C15883" s="25">
        <v>4091657</v>
      </c>
      <c r="D15883" s="26">
        <v>44195</v>
      </c>
    </row>
    <row r="15884" spans="1:4" x14ac:dyDescent="0.2">
      <c r="A15884" s="23" t="s">
        <v>7640</v>
      </c>
      <c r="B15884" s="25">
        <v>1238799</v>
      </c>
      <c r="C15884" s="25">
        <v>4091657</v>
      </c>
      <c r="D15884" s="26">
        <v>248647</v>
      </c>
    </row>
    <row r="15885" spans="1:4" x14ac:dyDescent="0.2">
      <c r="A15885" s="23" t="s">
        <v>7640</v>
      </c>
      <c r="B15885" s="25">
        <v>1238871</v>
      </c>
      <c r="C15885" s="25">
        <v>4091657</v>
      </c>
      <c r="D15885" s="26">
        <v>98215</v>
      </c>
    </row>
    <row r="15886" spans="1:4" x14ac:dyDescent="0.2">
      <c r="A15886" s="23" t="s">
        <v>7640</v>
      </c>
      <c r="B15886" s="25">
        <v>1241682</v>
      </c>
      <c r="C15886" s="25">
        <v>4091657</v>
      </c>
      <c r="D15886" s="26">
        <v>106621</v>
      </c>
    </row>
    <row r="15887" spans="1:4" x14ac:dyDescent="0.2">
      <c r="A15887" s="23" t="s">
        <v>7641</v>
      </c>
      <c r="B15887" s="25">
        <v>1024717</v>
      </c>
      <c r="C15887" s="25">
        <v>1011928</v>
      </c>
      <c r="D15887" s="26">
        <v>502520</v>
      </c>
    </row>
    <row r="15888" spans="1:4" x14ac:dyDescent="0.2">
      <c r="A15888" s="23" t="s">
        <v>7641</v>
      </c>
      <c r="B15888" s="25">
        <v>1164719</v>
      </c>
      <c r="C15888" s="25">
        <v>1011928</v>
      </c>
      <c r="D15888" s="26">
        <v>92887</v>
      </c>
    </row>
    <row r="15889" spans="1:4" x14ac:dyDescent="0.2">
      <c r="A15889" s="23" t="s">
        <v>7641</v>
      </c>
      <c r="B15889" s="25">
        <v>1182193</v>
      </c>
      <c r="C15889" s="25">
        <v>1011928</v>
      </c>
      <c r="D15889" s="26">
        <v>81887</v>
      </c>
    </row>
    <row r="15890" spans="1:4" x14ac:dyDescent="0.2">
      <c r="A15890" s="23" t="s">
        <v>7641</v>
      </c>
      <c r="B15890" s="25">
        <v>1183895</v>
      </c>
      <c r="C15890" s="25">
        <v>1011928</v>
      </c>
      <c r="D15890" s="26">
        <v>97745</v>
      </c>
    </row>
    <row r="15891" spans="1:4" x14ac:dyDescent="0.2">
      <c r="A15891" s="23" t="s">
        <v>7641</v>
      </c>
      <c r="B15891" s="25">
        <v>1197640</v>
      </c>
      <c r="C15891" s="25">
        <v>1011928</v>
      </c>
      <c r="D15891" s="26">
        <v>112205</v>
      </c>
    </row>
    <row r="15892" spans="1:4" x14ac:dyDescent="0.2">
      <c r="A15892" s="23" t="s">
        <v>7642</v>
      </c>
      <c r="B15892" s="25">
        <v>1155639</v>
      </c>
      <c r="C15892" s="25">
        <v>4056649</v>
      </c>
      <c r="D15892" s="26">
        <v>44315</v>
      </c>
    </row>
    <row r="15893" spans="1:4" x14ac:dyDescent="0.2">
      <c r="A15893" s="23" t="s">
        <v>7642</v>
      </c>
      <c r="B15893" s="25">
        <v>1161273</v>
      </c>
      <c r="C15893" s="25">
        <v>4056649</v>
      </c>
      <c r="D15893" s="26">
        <v>101174</v>
      </c>
    </row>
    <row r="15894" spans="1:4" x14ac:dyDescent="0.2">
      <c r="A15894" s="23" t="s">
        <v>7642</v>
      </c>
      <c r="B15894" s="25">
        <v>1223622</v>
      </c>
      <c r="C15894" s="25">
        <v>4056649</v>
      </c>
      <c r="D15894" s="26">
        <v>58941</v>
      </c>
    </row>
    <row r="15895" spans="1:4" x14ac:dyDescent="0.2">
      <c r="A15895" s="23" t="s">
        <v>7642</v>
      </c>
      <c r="B15895" s="25">
        <v>1234057</v>
      </c>
      <c r="C15895" s="25">
        <v>4056649</v>
      </c>
      <c r="D15895" s="26">
        <v>9233</v>
      </c>
    </row>
    <row r="15896" spans="1:4" x14ac:dyDescent="0.2">
      <c r="A15896" s="23" t="s">
        <v>7643</v>
      </c>
      <c r="B15896" s="25">
        <v>1032896</v>
      </c>
      <c r="C15896" s="25">
        <v>1006682</v>
      </c>
      <c r="D15896" s="26">
        <v>105434</v>
      </c>
    </row>
    <row r="15897" spans="1:4" x14ac:dyDescent="0.2">
      <c r="A15897" s="23" t="s">
        <v>7643</v>
      </c>
      <c r="B15897" s="25">
        <v>1169845</v>
      </c>
      <c r="C15897" s="25">
        <v>1006682</v>
      </c>
      <c r="D15897" s="26">
        <v>150845</v>
      </c>
    </row>
    <row r="15898" spans="1:4" x14ac:dyDescent="0.2">
      <c r="A15898" s="23" t="s">
        <v>7643</v>
      </c>
      <c r="B15898" s="25">
        <v>1229318</v>
      </c>
      <c r="C15898" s="25">
        <v>1006682</v>
      </c>
      <c r="D15898" s="26">
        <v>16966</v>
      </c>
    </row>
    <row r="15899" spans="1:4" x14ac:dyDescent="0.2">
      <c r="A15899" s="23" t="s">
        <v>7643</v>
      </c>
      <c r="B15899" s="25">
        <v>1240658</v>
      </c>
      <c r="C15899" s="25">
        <v>1006682</v>
      </c>
      <c r="D15899" s="26">
        <v>10188</v>
      </c>
    </row>
    <row r="15900" spans="1:4" x14ac:dyDescent="0.2">
      <c r="A15900" s="23" t="s">
        <v>7644</v>
      </c>
      <c r="B15900" s="25">
        <v>1154366</v>
      </c>
      <c r="C15900" s="25">
        <v>4053192</v>
      </c>
      <c r="D15900" s="26">
        <v>51027</v>
      </c>
    </row>
    <row r="15901" spans="1:4" x14ac:dyDescent="0.2">
      <c r="A15901" s="23" t="s">
        <v>7644</v>
      </c>
      <c r="B15901" s="25">
        <v>1232433</v>
      </c>
      <c r="C15901" s="25">
        <v>4053192</v>
      </c>
      <c r="D15901" s="26">
        <v>161753</v>
      </c>
    </row>
    <row r="15902" spans="1:4" x14ac:dyDescent="0.2">
      <c r="A15902" s="23" t="s">
        <v>7644</v>
      </c>
      <c r="B15902" s="25">
        <v>1233487</v>
      </c>
      <c r="C15902" s="25">
        <v>4053192</v>
      </c>
      <c r="D15902" s="26">
        <v>116786</v>
      </c>
    </row>
    <row r="15903" spans="1:4" x14ac:dyDescent="0.2">
      <c r="A15903" s="23" t="s">
        <v>7644</v>
      </c>
      <c r="B15903" s="25">
        <v>1235747</v>
      </c>
      <c r="C15903" s="25">
        <v>4053192</v>
      </c>
      <c r="D15903" s="26">
        <v>63215</v>
      </c>
    </row>
    <row r="15904" spans="1:4" x14ac:dyDescent="0.2">
      <c r="A15904" s="23" t="s">
        <v>7644</v>
      </c>
      <c r="B15904" s="25">
        <v>1237101</v>
      </c>
      <c r="C15904" s="25">
        <v>4053192</v>
      </c>
      <c r="D15904" s="26">
        <v>500571</v>
      </c>
    </row>
    <row r="15905" spans="1:4" x14ac:dyDescent="0.2">
      <c r="A15905" s="23" t="s">
        <v>7644</v>
      </c>
      <c r="B15905" s="25">
        <v>1237413</v>
      </c>
      <c r="C15905" s="25">
        <v>4053192</v>
      </c>
      <c r="D15905" s="26">
        <v>327523</v>
      </c>
    </row>
    <row r="15906" spans="1:4" x14ac:dyDescent="0.2">
      <c r="A15906" s="23" t="s">
        <v>7644</v>
      </c>
      <c r="B15906" s="25">
        <v>1240008</v>
      </c>
      <c r="C15906" s="25">
        <v>4053192</v>
      </c>
      <c r="D15906" s="26">
        <v>86652</v>
      </c>
    </row>
    <row r="15907" spans="1:4" x14ac:dyDescent="0.2">
      <c r="A15907" s="23" t="s">
        <v>7644</v>
      </c>
      <c r="B15907" s="25">
        <v>1240401</v>
      </c>
      <c r="C15907" s="25">
        <v>4053192</v>
      </c>
      <c r="D15907" s="26">
        <v>146393</v>
      </c>
    </row>
    <row r="15908" spans="1:4" x14ac:dyDescent="0.2">
      <c r="A15908" s="23" t="s">
        <v>7645</v>
      </c>
      <c r="B15908" s="25">
        <v>1029670</v>
      </c>
      <c r="C15908" s="25">
        <v>1007060</v>
      </c>
      <c r="D15908" s="26">
        <v>158151</v>
      </c>
    </row>
    <row r="15909" spans="1:4" x14ac:dyDescent="0.2">
      <c r="A15909" s="23" t="s">
        <v>7645</v>
      </c>
      <c r="B15909" s="25">
        <v>1170041</v>
      </c>
      <c r="C15909" s="25">
        <v>1007060</v>
      </c>
      <c r="D15909" s="26">
        <v>4953</v>
      </c>
    </row>
    <row r="15910" spans="1:4" x14ac:dyDescent="0.2">
      <c r="A15910" s="23" t="s">
        <v>7646</v>
      </c>
      <c r="B15910" s="25">
        <v>1019705</v>
      </c>
      <c r="C15910" s="25">
        <v>1013382</v>
      </c>
      <c r="D15910" s="26">
        <v>101908</v>
      </c>
    </row>
    <row r="15911" spans="1:4" x14ac:dyDescent="0.2">
      <c r="A15911" s="23" t="s">
        <v>7646</v>
      </c>
      <c r="B15911" s="25">
        <v>1112891</v>
      </c>
      <c r="C15911" s="25">
        <v>1013382</v>
      </c>
      <c r="D15911" s="26">
        <v>0</v>
      </c>
    </row>
    <row r="15912" spans="1:4" x14ac:dyDescent="0.2">
      <c r="A15912" s="23" t="s">
        <v>7646</v>
      </c>
      <c r="B15912" s="25">
        <v>1156944</v>
      </c>
      <c r="C15912" s="25">
        <v>1013382</v>
      </c>
      <c r="D15912" s="26">
        <v>0</v>
      </c>
    </row>
    <row r="15913" spans="1:4" x14ac:dyDescent="0.2">
      <c r="A15913" s="23" t="s">
        <v>7646</v>
      </c>
      <c r="B15913" s="25">
        <v>1170060</v>
      </c>
      <c r="C15913" s="25">
        <v>1013382</v>
      </c>
      <c r="D15913" s="26">
        <v>58451</v>
      </c>
    </row>
    <row r="15914" spans="1:4" x14ac:dyDescent="0.2">
      <c r="A15914" s="23" t="s">
        <v>7646</v>
      </c>
      <c r="B15914" s="25">
        <v>1236695</v>
      </c>
      <c r="C15914" s="25">
        <v>1013382</v>
      </c>
      <c r="D15914" s="26">
        <v>9756</v>
      </c>
    </row>
    <row r="15915" spans="1:4" x14ac:dyDescent="0.2">
      <c r="A15915" s="23" t="s">
        <v>7647</v>
      </c>
      <c r="B15915" s="25">
        <v>1925</v>
      </c>
      <c r="C15915" s="25">
        <v>1010070</v>
      </c>
      <c r="D15915" s="26">
        <v>62288</v>
      </c>
    </row>
    <row r="15916" spans="1:4" x14ac:dyDescent="0.2">
      <c r="A15916" s="23" t="s">
        <v>7647</v>
      </c>
      <c r="B15916" s="25">
        <v>1004084</v>
      </c>
      <c r="C15916" s="25">
        <v>1010070</v>
      </c>
      <c r="D15916" s="26">
        <v>124846</v>
      </c>
    </row>
    <row r="15917" spans="1:4" x14ac:dyDescent="0.2">
      <c r="A15917" s="23" t="s">
        <v>7647</v>
      </c>
      <c r="B15917" s="25">
        <v>1004280</v>
      </c>
      <c r="C15917" s="25">
        <v>1010070</v>
      </c>
      <c r="D15917" s="26">
        <v>36490</v>
      </c>
    </row>
    <row r="15918" spans="1:4" x14ac:dyDescent="0.2">
      <c r="A15918" s="23" t="s">
        <v>7647</v>
      </c>
      <c r="B15918" s="25">
        <v>1004281</v>
      </c>
      <c r="C15918" s="25">
        <v>1010070</v>
      </c>
      <c r="D15918" s="26">
        <v>33433</v>
      </c>
    </row>
    <row r="15919" spans="1:4" x14ac:dyDescent="0.2">
      <c r="A15919" s="23" t="s">
        <v>7647</v>
      </c>
      <c r="B15919" s="25">
        <v>1004519</v>
      </c>
      <c r="C15919" s="25">
        <v>1010070</v>
      </c>
      <c r="D15919" s="26">
        <v>53786</v>
      </c>
    </row>
    <row r="15920" spans="1:4" x14ac:dyDescent="0.2">
      <c r="A15920" s="23" t="s">
        <v>7647</v>
      </c>
      <c r="B15920" s="25">
        <v>1004691</v>
      </c>
      <c r="C15920" s="25">
        <v>1010070</v>
      </c>
      <c r="D15920" s="26">
        <v>159248</v>
      </c>
    </row>
    <row r="15921" spans="1:4" x14ac:dyDescent="0.2">
      <c r="A15921" s="23" t="s">
        <v>7647</v>
      </c>
      <c r="B15921" s="25">
        <v>1004725</v>
      </c>
      <c r="C15921" s="25">
        <v>1010070</v>
      </c>
      <c r="D15921" s="26">
        <v>37811</v>
      </c>
    </row>
    <row r="15922" spans="1:4" x14ac:dyDescent="0.2">
      <c r="A15922" s="23" t="s">
        <v>7647</v>
      </c>
      <c r="B15922" s="25">
        <v>1004920</v>
      </c>
      <c r="C15922" s="25">
        <v>1010070</v>
      </c>
      <c r="D15922" s="26">
        <v>573322</v>
      </c>
    </row>
    <row r="15923" spans="1:4" x14ac:dyDescent="0.2">
      <c r="A15923" s="23" t="s">
        <v>7647</v>
      </c>
      <c r="B15923" s="25">
        <v>1005094</v>
      </c>
      <c r="C15923" s="25">
        <v>1010070</v>
      </c>
      <c r="D15923" s="26">
        <v>63110</v>
      </c>
    </row>
    <row r="15924" spans="1:4" x14ac:dyDescent="0.2">
      <c r="A15924" s="23" t="s">
        <v>7647</v>
      </c>
      <c r="B15924" s="25">
        <v>1051372</v>
      </c>
      <c r="C15924" s="25">
        <v>1010070</v>
      </c>
      <c r="D15924" s="26">
        <v>91952</v>
      </c>
    </row>
    <row r="15925" spans="1:4" x14ac:dyDescent="0.2">
      <c r="A15925" s="23" t="s">
        <v>7647</v>
      </c>
      <c r="B15925" s="25">
        <v>1056659</v>
      </c>
      <c r="C15925" s="25">
        <v>1010070</v>
      </c>
      <c r="D15925" s="26">
        <v>82246</v>
      </c>
    </row>
    <row r="15926" spans="1:4" x14ac:dyDescent="0.2">
      <c r="A15926" s="23" t="s">
        <v>7647</v>
      </c>
      <c r="B15926" s="25">
        <v>1058685</v>
      </c>
      <c r="C15926" s="25">
        <v>1010070</v>
      </c>
      <c r="D15926" s="26">
        <v>39404</v>
      </c>
    </row>
    <row r="15927" spans="1:4" x14ac:dyDescent="0.2">
      <c r="A15927" s="23" t="s">
        <v>7647</v>
      </c>
      <c r="B15927" s="25">
        <v>1064747</v>
      </c>
      <c r="C15927" s="25">
        <v>1010070</v>
      </c>
      <c r="D15927" s="26">
        <v>0</v>
      </c>
    </row>
    <row r="15928" spans="1:4" x14ac:dyDescent="0.2">
      <c r="A15928" s="23" t="s">
        <v>7647</v>
      </c>
      <c r="B15928" s="25">
        <v>1154783</v>
      </c>
      <c r="C15928" s="25">
        <v>1010070</v>
      </c>
      <c r="D15928" s="26">
        <v>124461</v>
      </c>
    </row>
    <row r="15929" spans="1:4" x14ac:dyDescent="0.2">
      <c r="A15929" s="23" t="s">
        <v>7647</v>
      </c>
      <c r="B15929" s="25">
        <v>1154790</v>
      </c>
      <c r="C15929" s="25">
        <v>1010070</v>
      </c>
      <c r="D15929" s="26">
        <v>103375</v>
      </c>
    </row>
    <row r="15930" spans="1:4" x14ac:dyDescent="0.2">
      <c r="A15930" s="23" t="s">
        <v>7647</v>
      </c>
      <c r="B15930" s="25">
        <v>1155282</v>
      </c>
      <c r="C15930" s="25">
        <v>1010070</v>
      </c>
      <c r="D15930" s="26">
        <v>80826</v>
      </c>
    </row>
    <row r="15931" spans="1:4" x14ac:dyDescent="0.2">
      <c r="A15931" s="23" t="s">
        <v>7647</v>
      </c>
      <c r="B15931" s="25">
        <v>1157268</v>
      </c>
      <c r="C15931" s="25">
        <v>1010070</v>
      </c>
      <c r="D15931" s="26">
        <v>103898</v>
      </c>
    </row>
    <row r="15932" spans="1:4" x14ac:dyDescent="0.2">
      <c r="A15932" s="23" t="s">
        <v>7647</v>
      </c>
      <c r="B15932" s="25">
        <v>1159540</v>
      </c>
      <c r="C15932" s="25">
        <v>1010070</v>
      </c>
      <c r="D15932" s="26">
        <v>59864</v>
      </c>
    </row>
    <row r="15933" spans="1:4" x14ac:dyDescent="0.2">
      <c r="A15933" s="23" t="s">
        <v>7647</v>
      </c>
      <c r="B15933" s="25">
        <v>1175947</v>
      </c>
      <c r="C15933" s="25">
        <v>1010070</v>
      </c>
      <c r="D15933" s="26">
        <v>47132</v>
      </c>
    </row>
    <row r="15934" spans="1:4" x14ac:dyDescent="0.2">
      <c r="A15934" s="23" t="s">
        <v>7647</v>
      </c>
      <c r="B15934" s="25">
        <v>1177970</v>
      </c>
      <c r="C15934" s="25">
        <v>1010070</v>
      </c>
      <c r="D15934" s="26">
        <v>68416</v>
      </c>
    </row>
    <row r="15935" spans="1:4" x14ac:dyDescent="0.2">
      <c r="A15935" s="23" t="s">
        <v>7647</v>
      </c>
      <c r="B15935" s="25">
        <v>1180924</v>
      </c>
      <c r="C15935" s="25">
        <v>1010070</v>
      </c>
      <c r="D15935" s="26">
        <v>40829</v>
      </c>
    </row>
    <row r="15936" spans="1:4" x14ac:dyDescent="0.2">
      <c r="A15936" s="23" t="s">
        <v>7647</v>
      </c>
      <c r="B15936" s="25">
        <v>1182231</v>
      </c>
      <c r="C15936" s="25">
        <v>1010070</v>
      </c>
      <c r="D15936" s="26">
        <v>96845</v>
      </c>
    </row>
    <row r="15937" spans="1:4" x14ac:dyDescent="0.2">
      <c r="A15937" s="23" t="s">
        <v>7647</v>
      </c>
      <c r="B15937" s="25">
        <v>1186532</v>
      </c>
      <c r="C15937" s="25">
        <v>1010070</v>
      </c>
      <c r="D15937" s="26">
        <v>141162</v>
      </c>
    </row>
    <row r="15938" spans="1:4" x14ac:dyDescent="0.2">
      <c r="A15938" s="23" t="s">
        <v>7647</v>
      </c>
      <c r="B15938" s="25">
        <v>1191958</v>
      </c>
      <c r="C15938" s="25">
        <v>1010070</v>
      </c>
      <c r="D15938" s="26">
        <v>164840</v>
      </c>
    </row>
    <row r="15939" spans="1:4" x14ac:dyDescent="0.2">
      <c r="A15939" s="23" t="s">
        <v>7647</v>
      </c>
      <c r="B15939" s="25">
        <v>1194287</v>
      </c>
      <c r="C15939" s="25">
        <v>1010070</v>
      </c>
      <c r="D15939" s="26">
        <v>32110</v>
      </c>
    </row>
    <row r="15940" spans="1:4" x14ac:dyDescent="0.2">
      <c r="A15940" s="23" t="s">
        <v>7647</v>
      </c>
      <c r="B15940" s="25">
        <v>1218006</v>
      </c>
      <c r="C15940" s="25">
        <v>1010070</v>
      </c>
      <c r="D15940" s="26">
        <v>96302</v>
      </c>
    </row>
    <row r="15941" spans="1:4" x14ac:dyDescent="0.2">
      <c r="A15941" s="23" t="s">
        <v>7647</v>
      </c>
      <c r="B15941" s="25">
        <v>1231794</v>
      </c>
      <c r="C15941" s="25">
        <v>1010070</v>
      </c>
      <c r="D15941" s="26">
        <v>25781</v>
      </c>
    </row>
    <row r="15942" spans="1:4" x14ac:dyDescent="0.2">
      <c r="A15942" s="23" t="s">
        <v>7647</v>
      </c>
      <c r="B15942" s="25">
        <v>1238108</v>
      </c>
      <c r="C15942" s="25">
        <v>1010070</v>
      </c>
      <c r="D15942" s="26">
        <v>66031</v>
      </c>
    </row>
    <row r="15943" spans="1:4" x14ac:dyDescent="0.2">
      <c r="A15943" s="23" t="s">
        <v>7647</v>
      </c>
      <c r="B15943" s="25">
        <v>1242709</v>
      </c>
      <c r="C15943" s="25">
        <v>1010070</v>
      </c>
      <c r="D15943" s="26">
        <v>52787</v>
      </c>
    </row>
    <row r="15944" spans="1:4" x14ac:dyDescent="0.2">
      <c r="A15944" s="23" t="s">
        <v>7648</v>
      </c>
      <c r="B15944" s="25">
        <v>1029252</v>
      </c>
      <c r="C15944" s="25">
        <v>1010211</v>
      </c>
      <c r="D15944" s="26">
        <v>55004</v>
      </c>
    </row>
    <row r="15945" spans="1:4" x14ac:dyDescent="0.2">
      <c r="A15945" s="23" t="s">
        <v>7649</v>
      </c>
      <c r="B15945" s="25">
        <v>1022419</v>
      </c>
      <c r="C15945" s="25">
        <v>1014343</v>
      </c>
      <c r="D15945" s="26">
        <v>171781</v>
      </c>
    </row>
    <row r="15946" spans="1:4" x14ac:dyDescent="0.2">
      <c r="A15946" s="23" t="s">
        <v>7649</v>
      </c>
      <c r="B15946" s="25">
        <v>1093339</v>
      </c>
      <c r="C15946" s="25">
        <v>1014343</v>
      </c>
      <c r="D15946" s="26">
        <v>0</v>
      </c>
    </row>
    <row r="15947" spans="1:4" x14ac:dyDescent="0.2">
      <c r="A15947" s="23" t="s">
        <v>7649</v>
      </c>
      <c r="B15947" s="25">
        <v>1093340</v>
      </c>
      <c r="C15947" s="25">
        <v>1014343</v>
      </c>
      <c r="D15947" s="26">
        <v>0</v>
      </c>
    </row>
    <row r="15948" spans="1:4" x14ac:dyDescent="0.2">
      <c r="A15948" s="23" t="s">
        <v>1684</v>
      </c>
      <c r="B15948" s="25">
        <v>4436</v>
      </c>
      <c r="C15948" s="25">
        <v>1005874</v>
      </c>
      <c r="D15948" s="26">
        <v>2753138</v>
      </c>
    </row>
    <row r="15949" spans="1:4" x14ac:dyDescent="0.2">
      <c r="A15949" s="23" t="s">
        <v>1684</v>
      </c>
      <c r="B15949" s="25">
        <v>4442</v>
      </c>
      <c r="C15949" s="25">
        <v>1005874</v>
      </c>
      <c r="D15949" s="26">
        <v>54036</v>
      </c>
    </row>
    <row r="15950" spans="1:4" x14ac:dyDescent="0.2">
      <c r="A15950" s="23" t="s">
        <v>1684</v>
      </c>
      <c r="B15950" s="25">
        <v>4447</v>
      </c>
      <c r="C15950" s="25">
        <v>1005874</v>
      </c>
      <c r="D15950" s="26">
        <v>166636</v>
      </c>
    </row>
    <row r="15951" spans="1:4" x14ac:dyDescent="0.2">
      <c r="A15951" s="23" t="s">
        <v>1684</v>
      </c>
      <c r="B15951" s="25">
        <v>4448</v>
      </c>
      <c r="C15951" s="25">
        <v>1005874</v>
      </c>
      <c r="D15951" s="26">
        <v>50305</v>
      </c>
    </row>
    <row r="15952" spans="1:4" x14ac:dyDescent="0.2">
      <c r="A15952" s="23" t="s">
        <v>1684</v>
      </c>
      <c r="B15952" s="25">
        <v>4453</v>
      </c>
      <c r="C15952" s="25">
        <v>1005874</v>
      </c>
      <c r="D15952" s="26">
        <v>53907</v>
      </c>
    </row>
    <row r="15953" spans="1:4" x14ac:dyDescent="0.2">
      <c r="A15953" s="23" t="s">
        <v>1684</v>
      </c>
      <c r="B15953" s="25">
        <v>4457</v>
      </c>
      <c r="C15953" s="25">
        <v>1005874</v>
      </c>
      <c r="D15953" s="26">
        <v>72792</v>
      </c>
    </row>
    <row r="15954" spans="1:4" x14ac:dyDescent="0.2">
      <c r="A15954" s="23" t="s">
        <v>1684</v>
      </c>
      <c r="B15954" s="25">
        <v>4459</v>
      </c>
      <c r="C15954" s="25">
        <v>1005874</v>
      </c>
      <c r="D15954" s="26">
        <v>37118</v>
      </c>
    </row>
    <row r="15955" spans="1:4" x14ac:dyDescent="0.2">
      <c r="A15955" s="23" t="s">
        <v>1684</v>
      </c>
      <c r="B15955" s="25">
        <v>4461</v>
      </c>
      <c r="C15955" s="25">
        <v>1005874</v>
      </c>
      <c r="D15955" s="26">
        <v>91829</v>
      </c>
    </row>
    <row r="15956" spans="1:4" x14ac:dyDescent="0.2">
      <c r="A15956" s="23" t="s">
        <v>1684</v>
      </c>
      <c r="B15956" s="25">
        <v>4462</v>
      </c>
      <c r="C15956" s="25">
        <v>1005874</v>
      </c>
      <c r="D15956" s="26">
        <v>83318</v>
      </c>
    </row>
    <row r="15957" spans="1:4" x14ac:dyDescent="0.2">
      <c r="A15957" s="23" t="s">
        <v>1684</v>
      </c>
      <c r="B15957" s="25">
        <v>5487</v>
      </c>
      <c r="C15957" s="25">
        <v>1005874</v>
      </c>
      <c r="D15957" s="26">
        <v>94122</v>
      </c>
    </row>
    <row r="15958" spans="1:4" x14ac:dyDescent="0.2">
      <c r="A15958" s="23" t="s">
        <v>1684</v>
      </c>
      <c r="B15958" s="25">
        <v>5535</v>
      </c>
      <c r="C15958" s="25">
        <v>1005874</v>
      </c>
      <c r="D15958" s="26">
        <v>118173</v>
      </c>
    </row>
    <row r="15959" spans="1:4" x14ac:dyDescent="0.2">
      <c r="A15959" s="23" t="s">
        <v>1684</v>
      </c>
      <c r="B15959" s="25">
        <v>5536</v>
      </c>
      <c r="C15959" s="25">
        <v>1005874</v>
      </c>
      <c r="D15959" s="26">
        <v>126452</v>
      </c>
    </row>
    <row r="15960" spans="1:4" x14ac:dyDescent="0.2">
      <c r="A15960" s="23" t="s">
        <v>1684</v>
      </c>
      <c r="B15960" s="25">
        <v>5540</v>
      </c>
      <c r="C15960" s="25">
        <v>1005874</v>
      </c>
      <c r="D15960" s="26">
        <v>90587</v>
      </c>
    </row>
    <row r="15961" spans="1:4" x14ac:dyDescent="0.2">
      <c r="A15961" s="23" t="s">
        <v>1684</v>
      </c>
      <c r="B15961" s="25">
        <v>9371</v>
      </c>
      <c r="C15961" s="25">
        <v>1005874</v>
      </c>
      <c r="D15961" s="26">
        <v>82729</v>
      </c>
    </row>
    <row r="15962" spans="1:4" x14ac:dyDescent="0.2">
      <c r="A15962" s="23" t="s">
        <v>1684</v>
      </c>
      <c r="B15962" s="25">
        <v>9374</v>
      </c>
      <c r="C15962" s="25">
        <v>1005874</v>
      </c>
      <c r="D15962" s="26">
        <v>88222</v>
      </c>
    </row>
    <row r="15963" spans="1:4" x14ac:dyDescent="0.2">
      <c r="A15963" s="23" t="s">
        <v>1684</v>
      </c>
      <c r="B15963" s="25">
        <v>9377</v>
      </c>
      <c r="C15963" s="25">
        <v>1005874</v>
      </c>
      <c r="D15963" s="26">
        <v>173390</v>
      </c>
    </row>
    <row r="15964" spans="1:4" x14ac:dyDescent="0.2">
      <c r="A15964" s="23" t="s">
        <v>1684</v>
      </c>
      <c r="B15964" s="25">
        <v>9378</v>
      </c>
      <c r="C15964" s="25">
        <v>1005874</v>
      </c>
      <c r="D15964" s="26">
        <v>56065</v>
      </c>
    </row>
    <row r="15965" spans="1:4" x14ac:dyDescent="0.2">
      <c r="A15965" s="23" t="s">
        <v>1684</v>
      </c>
      <c r="B15965" s="25">
        <v>9379</v>
      </c>
      <c r="C15965" s="25">
        <v>1005874</v>
      </c>
      <c r="D15965" s="26">
        <v>92872</v>
      </c>
    </row>
    <row r="15966" spans="1:4" x14ac:dyDescent="0.2">
      <c r="A15966" s="23" t="s">
        <v>1684</v>
      </c>
      <c r="B15966" s="25">
        <v>9382</v>
      </c>
      <c r="C15966" s="25">
        <v>1005874</v>
      </c>
      <c r="D15966" s="26">
        <v>81014</v>
      </c>
    </row>
    <row r="15967" spans="1:4" x14ac:dyDescent="0.2">
      <c r="A15967" s="23" t="s">
        <v>1684</v>
      </c>
      <c r="B15967" s="25">
        <v>9383</v>
      </c>
      <c r="C15967" s="25">
        <v>1005874</v>
      </c>
      <c r="D15967" s="26">
        <v>51997</v>
      </c>
    </row>
    <row r="15968" spans="1:4" x14ac:dyDescent="0.2">
      <c r="A15968" s="23" t="s">
        <v>1684</v>
      </c>
      <c r="B15968" s="25">
        <v>9384</v>
      </c>
      <c r="C15968" s="25">
        <v>1005874</v>
      </c>
      <c r="D15968" s="26">
        <v>125583</v>
      </c>
    </row>
    <row r="15969" spans="1:4" x14ac:dyDescent="0.2">
      <c r="A15969" s="23" t="s">
        <v>1684</v>
      </c>
      <c r="B15969" s="25">
        <v>9385</v>
      </c>
      <c r="C15969" s="25">
        <v>1005874</v>
      </c>
      <c r="D15969" s="26">
        <v>0</v>
      </c>
    </row>
    <row r="15970" spans="1:4" x14ac:dyDescent="0.2">
      <c r="A15970" s="23" t="s">
        <v>1684</v>
      </c>
      <c r="B15970" s="25">
        <v>10686</v>
      </c>
      <c r="C15970" s="25">
        <v>1005874</v>
      </c>
      <c r="D15970" s="26">
        <v>78192</v>
      </c>
    </row>
    <row r="15971" spans="1:4" x14ac:dyDescent="0.2">
      <c r="A15971" s="23" t="s">
        <v>1684</v>
      </c>
      <c r="B15971" s="25">
        <v>1000208</v>
      </c>
      <c r="C15971" s="25">
        <v>1005874</v>
      </c>
      <c r="D15971" s="26">
        <v>37746</v>
      </c>
    </row>
    <row r="15972" spans="1:4" x14ac:dyDescent="0.2">
      <c r="A15972" s="23" t="s">
        <v>1684</v>
      </c>
      <c r="B15972" s="25">
        <v>1000264</v>
      </c>
      <c r="C15972" s="25">
        <v>1005874</v>
      </c>
      <c r="D15972" s="26">
        <v>20900</v>
      </c>
    </row>
    <row r="15973" spans="1:4" x14ac:dyDescent="0.2">
      <c r="A15973" s="23" t="s">
        <v>1684</v>
      </c>
      <c r="B15973" s="25">
        <v>1002220</v>
      </c>
      <c r="C15973" s="25">
        <v>1005874</v>
      </c>
      <c r="D15973" s="26">
        <v>241993</v>
      </c>
    </row>
    <row r="15974" spans="1:4" x14ac:dyDescent="0.2">
      <c r="A15974" s="23" t="s">
        <v>1684</v>
      </c>
      <c r="B15974" s="25">
        <v>1002221</v>
      </c>
      <c r="C15974" s="25">
        <v>1005874</v>
      </c>
      <c r="D15974" s="26">
        <v>79144</v>
      </c>
    </row>
    <row r="15975" spans="1:4" x14ac:dyDescent="0.2">
      <c r="A15975" s="23" t="s">
        <v>1684</v>
      </c>
      <c r="B15975" s="25">
        <v>1002609</v>
      </c>
      <c r="C15975" s="25">
        <v>1005874</v>
      </c>
      <c r="D15975" s="26">
        <v>71222</v>
      </c>
    </row>
    <row r="15976" spans="1:4" x14ac:dyDescent="0.2">
      <c r="A15976" s="23" t="s">
        <v>1684</v>
      </c>
      <c r="B15976" s="25">
        <v>1002645</v>
      </c>
      <c r="C15976" s="25">
        <v>1005874</v>
      </c>
      <c r="D15976" s="26">
        <v>107469</v>
      </c>
    </row>
    <row r="15977" spans="1:4" x14ac:dyDescent="0.2">
      <c r="A15977" s="23" t="s">
        <v>1684</v>
      </c>
      <c r="B15977" s="25">
        <v>1002711</v>
      </c>
      <c r="C15977" s="25">
        <v>1005874</v>
      </c>
      <c r="D15977" s="26">
        <v>189000</v>
      </c>
    </row>
    <row r="15978" spans="1:4" x14ac:dyDescent="0.2">
      <c r="A15978" s="23" t="s">
        <v>1684</v>
      </c>
      <c r="B15978" s="25">
        <v>1002733</v>
      </c>
      <c r="C15978" s="25">
        <v>1005874</v>
      </c>
      <c r="D15978" s="26">
        <v>71125</v>
      </c>
    </row>
    <row r="15979" spans="1:4" x14ac:dyDescent="0.2">
      <c r="A15979" s="23" t="s">
        <v>1684</v>
      </c>
      <c r="B15979" s="25">
        <v>1002849</v>
      </c>
      <c r="C15979" s="25">
        <v>1005874</v>
      </c>
      <c r="D15979" s="26">
        <v>68357</v>
      </c>
    </row>
    <row r="15980" spans="1:4" x14ac:dyDescent="0.2">
      <c r="A15980" s="23" t="s">
        <v>1684</v>
      </c>
      <c r="B15980" s="25">
        <v>1002850</v>
      </c>
      <c r="C15980" s="25">
        <v>1005874</v>
      </c>
      <c r="D15980" s="26">
        <v>127974</v>
      </c>
    </row>
    <row r="15981" spans="1:4" x14ac:dyDescent="0.2">
      <c r="A15981" s="23" t="s">
        <v>1684</v>
      </c>
      <c r="B15981" s="25">
        <v>1002851</v>
      </c>
      <c r="C15981" s="25">
        <v>1005874</v>
      </c>
      <c r="D15981" s="26">
        <v>86491</v>
      </c>
    </row>
    <row r="15982" spans="1:4" x14ac:dyDescent="0.2">
      <c r="A15982" s="23" t="s">
        <v>1684</v>
      </c>
      <c r="B15982" s="25">
        <v>1002861</v>
      </c>
      <c r="C15982" s="25">
        <v>1005874</v>
      </c>
      <c r="D15982" s="26">
        <v>103040</v>
      </c>
    </row>
    <row r="15983" spans="1:4" x14ac:dyDescent="0.2">
      <c r="A15983" s="23" t="s">
        <v>1684</v>
      </c>
      <c r="B15983" s="25">
        <v>1014725</v>
      </c>
      <c r="C15983" s="25">
        <v>1005874</v>
      </c>
      <c r="D15983" s="26">
        <v>94593</v>
      </c>
    </row>
    <row r="15984" spans="1:4" x14ac:dyDescent="0.2">
      <c r="A15984" s="23" t="s">
        <v>1684</v>
      </c>
      <c r="B15984" s="25">
        <v>1015001</v>
      </c>
      <c r="C15984" s="25">
        <v>1005874</v>
      </c>
      <c r="D15984" s="26">
        <v>34968</v>
      </c>
    </row>
    <row r="15985" spans="1:4" x14ac:dyDescent="0.2">
      <c r="A15985" s="23" t="s">
        <v>1684</v>
      </c>
      <c r="B15985" s="25">
        <v>1015007</v>
      </c>
      <c r="C15985" s="25">
        <v>1005874</v>
      </c>
      <c r="D15985" s="26">
        <v>73456</v>
      </c>
    </row>
    <row r="15986" spans="1:4" x14ac:dyDescent="0.2">
      <c r="A15986" s="23" t="s">
        <v>1684</v>
      </c>
      <c r="B15986" s="25">
        <v>1015013</v>
      </c>
      <c r="C15986" s="25">
        <v>1005874</v>
      </c>
      <c r="D15986" s="26">
        <v>73754</v>
      </c>
    </row>
    <row r="15987" spans="1:4" x14ac:dyDescent="0.2">
      <c r="A15987" s="23" t="s">
        <v>1684</v>
      </c>
      <c r="B15987" s="25">
        <v>1015020</v>
      </c>
      <c r="C15987" s="25">
        <v>1005874</v>
      </c>
      <c r="D15987" s="26">
        <v>68879</v>
      </c>
    </row>
    <row r="15988" spans="1:4" x14ac:dyDescent="0.2">
      <c r="A15988" s="23" t="s">
        <v>1684</v>
      </c>
      <c r="B15988" s="25">
        <v>1015037</v>
      </c>
      <c r="C15988" s="25">
        <v>1005874</v>
      </c>
      <c r="D15988" s="26">
        <v>48531</v>
      </c>
    </row>
    <row r="15989" spans="1:4" x14ac:dyDescent="0.2">
      <c r="A15989" s="23" t="s">
        <v>1684</v>
      </c>
      <c r="B15989" s="25">
        <v>1015038</v>
      </c>
      <c r="C15989" s="25">
        <v>1005874</v>
      </c>
      <c r="D15989" s="26">
        <v>46308</v>
      </c>
    </row>
    <row r="15990" spans="1:4" x14ac:dyDescent="0.2">
      <c r="A15990" s="23" t="s">
        <v>1684</v>
      </c>
      <c r="B15990" s="25">
        <v>1015230</v>
      </c>
      <c r="C15990" s="25">
        <v>1005874</v>
      </c>
      <c r="D15990" s="26">
        <v>753969</v>
      </c>
    </row>
    <row r="15991" spans="1:4" x14ac:dyDescent="0.2">
      <c r="A15991" s="23" t="s">
        <v>1684</v>
      </c>
      <c r="B15991" s="25">
        <v>1015250</v>
      </c>
      <c r="C15991" s="25">
        <v>1005874</v>
      </c>
      <c r="D15991" s="26">
        <v>91639</v>
      </c>
    </row>
    <row r="15992" spans="1:4" x14ac:dyDescent="0.2">
      <c r="A15992" s="23" t="s">
        <v>1684</v>
      </c>
      <c r="B15992" s="25">
        <v>1015251</v>
      </c>
      <c r="C15992" s="25">
        <v>1005874</v>
      </c>
      <c r="D15992" s="26">
        <v>148070</v>
      </c>
    </row>
    <row r="15993" spans="1:4" x14ac:dyDescent="0.2">
      <c r="A15993" s="23" t="s">
        <v>1684</v>
      </c>
      <c r="B15993" s="25">
        <v>1015301</v>
      </c>
      <c r="C15993" s="25">
        <v>1005874</v>
      </c>
      <c r="D15993" s="26">
        <v>56033</v>
      </c>
    </row>
    <row r="15994" spans="1:4" x14ac:dyDescent="0.2">
      <c r="A15994" s="23" t="s">
        <v>1684</v>
      </c>
      <c r="B15994" s="25">
        <v>1015373</v>
      </c>
      <c r="C15994" s="25">
        <v>1005874</v>
      </c>
      <c r="D15994" s="26">
        <v>49000</v>
      </c>
    </row>
    <row r="15995" spans="1:4" x14ac:dyDescent="0.2">
      <c r="A15995" s="23" t="s">
        <v>1684</v>
      </c>
      <c r="B15995" s="25">
        <v>1022025</v>
      </c>
      <c r="C15995" s="25">
        <v>1005874</v>
      </c>
      <c r="D15995" s="26">
        <v>105399</v>
      </c>
    </row>
    <row r="15996" spans="1:4" x14ac:dyDescent="0.2">
      <c r="A15996" s="23" t="s">
        <v>1684</v>
      </c>
      <c r="B15996" s="25">
        <v>1022026</v>
      </c>
      <c r="C15996" s="25">
        <v>1005874</v>
      </c>
      <c r="D15996" s="26">
        <v>90260</v>
      </c>
    </row>
    <row r="15997" spans="1:4" x14ac:dyDescent="0.2">
      <c r="A15997" s="23" t="s">
        <v>1684</v>
      </c>
      <c r="B15997" s="25">
        <v>1022086</v>
      </c>
      <c r="C15997" s="25">
        <v>1005874</v>
      </c>
      <c r="D15997" s="26">
        <v>3982754</v>
      </c>
    </row>
    <row r="15998" spans="1:4" x14ac:dyDescent="0.2">
      <c r="A15998" s="23" t="s">
        <v>1684</v>
      </c>
      <c r="B15998" s="25">
        <v>1022087</v>
      </c>
      <c r="C15998" s="25">
        <v>1005874</v>
      </c>
      <c r="D15998" s="26">
        <v>98022</v>
      </c>
    </row>
    <row r="15999" spans="1:4" x14ac:dyDescent="0.2">
      <c r="A15999" s="23" t="s">
        <v>1684</v>
      </c>
      <c r="B15999" s="25">
        <v>1022088</v>
      </c>
      <c r="C15999" s="25">
        <v>1005874</v>
      </c>
      <c r="D15999" s="26">
        <v>107971</v>
      </c>
    </row>
    <row r="16000" spans="1:4" x14ac:dyDescent="0.2">
      <c r="A16000" s="23" t="s">
        <v>1684</v>
      </c>
      <c r="B16000" s="25">
        <v>1022089</v>
      </c>
      <c r="C16000" s="25">
        <v>1005874</v>
      </c>
      <c r="D16000" s="26">
        <v>27705</v>
      </c>
    </row>
    <row r="16001" spans="1:4" x14ac:dyDescent="0.2">
      <c r="A16001" s="23" t="s">
        <v>1684</v>
      </c>
      <c r="B16001" s="25">
        <v>1022090</v>
      </c>
      <c r="C16001" s="25">
        <v>1005874</v>
      </c>
      <c r="D16001" s="26">
        <v>114952</v>
      </c>
    </row>
    <row r="16002" spans="1:4" x14ac:dyDescent="0.2">
      <c r="A16002" s="23" t="s">
        <v>1684</v>
      </c>
      <c r="B16002" s="25">
        <v>1022091</v>
      </c>
      <c r="C16002" s="25">
        <v>1005874</v>
      </c>
      <c r="D16002" s="26">
        <v>136706</v>
      </c>
    </row>
    <row r="16003" spans="1:4" x14ac:dyDescent="0.2">
      <c r="A16003" s="23" t="s">
        <v>1684</v>
      </c>
      <c r="B16003" s="25">
        <v>1022092</v>
      </c>
      <c r="C16003" s="25">
        <v>1005874</v>
      </c>
      <c r="D16003" s="26">
        <v>381843</v>
      </c>
    </row>
    <row r="16004" spans="1:4" x14ac:dyDescent="0.2">
      <c r="A16004" s="23" t="s">
        <v>1684</v>
      </c>
      <c r="B16004" s="25">
        <v>1022093</v>
      </c>
      <c r="C16004" s="25">
        <v>1005874</v>
      </c>
      <c r="D16004" s="26">
        <v>100527</v>
      </c>
    </row>
    <row r="16005" spans="1:4" x14ac:dyDescent="0.2">
      <c r="A16005" s="23" t="s">
        <v>1684</v>
      </c>
      <c r="B16005" s="25">
        <v>1022095</v>
      </c>
      <c r="C16005" s="25">
        <v>1005874</v>
      </c>
      <c r="D16005" s="26">
        <v>136829</v>
      </c>
    </row>
    <row r="16006" spans="1:4" x14ac:dyDescent="0.2">
      <c r="A16006" s="23" t="s">
        <v>1684</v>
      </c>
      <c r="B16006" s="25">
        <v>1022096</v>
      </c>
      <c r="C16006" s="25">
        <v>1005874</v>
      </c>
      <c r="D16006" s="26">
        <v>98837</v>
      </c>
    </row>
    <row r="16007" spans="1:4" x14ac:dyDescent="0.2">
      <c r="A16007" s="23" t="s">
        <v>1684</v>
      </c>
      <c r="B16007" s="25">
        <v>1022097</v>
      </c>
      <c r="C16007" s="25">
        <v>1005874</v>
      </c>
      <c r="D16007" s="26">
        <v>97582</v>
      </c>
    </row>
    <row r="16008" spans="1:4" x14ac:dyDescent="0.2">
      <c r="A16008" s="23" t="s">
        <v>1684</v>
      </c>
      <c r="B16008" s="25">
        <v>1022098</v>
      </c>
      <c r="C16008" s="25">
        <v>1005874</v>
      </c>
      <c r="D16008" s="26">
        <v>205406</v>
      </c>
    </row>
    <row r="16009" spans="1:4" x14ac:dyDescent="0.2">
      <c r="A16009" s="23" t="s">
        <v>1684</v>
      </c>
      <c r="B16009" s="25">
        <v>1022099</v>
      </c>
      <c r="C16009" s="25">
        <v>1005874</v>
      </c>
      <c r="D16009" s="26">
        <v>72017</v>
      </c>
    </row>
    <row r="16010" spans="1:4" x14ac:dyDescent="0.2">
      <c r="A16010" s="23" t="s">
        <v>1684</v>
      </c>
      <c r="B16010" s="25">
        <v>1022109</v>
      </c>
      <c r="C16010" s="25">
        <v>1005874</v>
      </c>
      <c r="D16010" s="26">
        <v>98941</v>
      </c>
    </row>
    <row r="16011" spans="1:4" x14ac:dyDescent="0.2">
      <c r="A16011" s="23" t="s">
        <v>1684</v>
      </c>
      <c r="B16011" s="25">
        <v>1022113</v>
      </c>
      <c r="C16011" s="25">
        <v>1005874</v>
      </c>
      <c r="D16011" s="26">
        <v>78243</v>
      </c>
    </row>
    <row r="16012" spans="1:4" x14ac:dyDescent="0.2">
      <c r="A16012" s="23" t="s">
        <v>1684</v>
      </c>
      <c r="B16012" s="25">
        <v>1022116</v>
      </c>
      <c r="C16012" s="25">
        <v>1005874</v>
      </c>
      <c r="D16012" s="26">
        <v>76748</v>
      </c>
    </row>
    <row r="16013" spans="1:4" x14ac:dyDescent="0.2">
      <c r="A16013" s="23" t="s">
        <v>1684</v>
      </c>
      <c r="B16013" s="25">
        <v>1022119</v>
      </c>
      <c r="C16013" s="25">
        <v>1005874</v>
      </c>
      <c r="D16013" s="26">
        <v>92299</v>
      </c>
    </row>
    <row r="16014" spans="1:4" x14ac:dyDescent="0.2">
      <c r="A16014" s="23" t="s">
        <v>1684</v>
      </c>
      <c r="B16014" s="25">
        <v>1022139</v>
      </c>
      <c r="C16014" s="25">
        <v>1005874</v>
      </c>
      <c r="D16014" s="26">
        <v>115879</v>
      </c>
    </row>
    <row r="16015" spans="1:4" x14ac:dyDescent="0.2">
      <c r="A16015" s="23" t="s">
        <v>1684</v>
      </c>
      <c r="B16015" s="25">
        <v>1022198</v>
      </c>
      <c r="C16015" s="25">
        <v>1005874</v>
      </c>
      <c r="D16015" s="26">
        <v>58326</v>
      </c>
    </row>
    <row r="16016" spans="1:4" x14ac:dyDescent="0.2">
      <c r="A16016" s="23" t="s">
        <v>1684</v>
      </c>
      <c r="B16016" s="25">
        <v>1025995</v>
      </c>
      <c r="C16016" s="25">
        <v>1005874</v>
      </c>
      <c r="D16016" s="26">
        <v>83207</v>
      </c>
    </row>
    <row r="16017" spans="1:4" x14ac:dyDescent="0.2">
      <c r="A16017" s="23" t="s">
        <v>1684</v>
      </c>
      <c r="B16017" s="25">
        <v>1026002</v>
      </c>
      <c r="C16017" s="25">
        <v>1005874</v>
      </c>
      <c r="D16017" s="26">
        <v>147030</v>
      </c>
    </row>
    <row r="16018" spans="1:4" x14ac:dyDescent="0.2">
      <c r="A16018" s="23" t="s">
        <v>1684</v>
      </c>
      <c r="B16018" s="25">
        <v>1036177</v>
      </c>
      <c r="C16018" s="25">
        <v>1005874</v>
      </c>
      <c r="D16018" s="26">
        <v>94581</v>
      </c>
    </row>
    <row r="16019" spans="1:4" x14ac:dyDescent="0.2">
      <c r="A16019" s="23" t="s">
        <v>1684</v>
      </c>
      <c r="B16019" s="25">
        <v>1036962</v>
      </c>
      <c r="C16019" s="25">
        <v>1005874</v>
      </c>
      <c r="D16019" s="26">
        <v>130428</v>
      </c>
    </row>
    <row r="16020" spans="1:4" x14ac:dyDescent="0.2">
      <c r="A16020" s="23" t="s">
        <v>1684</v>
      </c>
      <c r="B16020" s="25">
        <v>1037055</v>
      </c>
      <c r="C16020" s="25">
        <v>1005874</v>
      </c>
      <c r="D16020" s="26">
        <v>216582</v>
      </c>
    </row>
    <row r="16021" spans="1:4" x14ac:dyDescent="0.2">
      <c r="A16021" s="23" t="s">
        <v>1684</v>
      </c>
      <c r="B16021" s="25">
        <v>1037128</v>
      </c>
      <c r="C16021" s="25">
        <v>1005874</v>
      </c>
      <c r="D16021" s="26">
        <v>35962</v>
      </c>
    </row>
    <row r="16022" spans="1:4" x14ac:dyDescent="0.2">
      <c r="A16022" s="23" t="s">
        <v>1684</v>
      </c>
      <c r="B16022" s="25">
        <v>1037692</v>
      </c>
      <c r="C16022" s="25">
        <v>1005874</v>
      </c>
      <c r="D16022" s="26">
        <v>85363</v>
      </c>
    </row>
    <row r="16023" spans="1:4" x14ac:dyDescent="0.2">
      <c r="A16023" s="23" t="s">
        <v>1684</v>
      </c>
      <c r="B16023" s="25">
        <v>1037693</v>
      </c>
      <c r="C16023" s="25">
        <v>1005874</v>
      </c>
      <c r="D16023" s="26">
        <v>305334</v>
      </c>
    </row>
    <row r="16024" spans="1:4" x14ac:dyDescent="0.2">
      <c r="A16024" s="23" t="s">
        <v>1684</v>
      </c>
      <c r="B16024" s="25">
        <v>1038321</v>
      </c>
      <c r="C16024" s="25">
        <v>1005874</v>
      </c>
      <c r="D16024" s="26">
        <v>1030676</v>
      </c>
    </row>
    <row r="16025" spans="1:4" x14ac:dyDescent="0.2">
      <c r="A16025" s="23" t="s">
        <v>1684</v>
      </c>
      <c r="B16025" s="25">
        <v>1042179</v>
      </c>
      <c r="C16025" s="25">
        <v>1005874</v>
      </c>
      <c r="D16025" s="26">
        <v>100216</v>
      </c>
    </row>
    <row r="16026" spans="1:4" x14ac:dyDescent="0.2">
      <c r="A16026" s="23" t="s">
        <v>1684</v>
      </c>
      <c r="B16026" s="25">
        <v>1042631</v>
      </c>
      <c r="C16026" s="25">
        <v>1005874</v>
      </c>
      <c r="D16026" s="26">
        <v>52425</v>
      </c>
    </row>
    <row r="16027" spans="1:4" x14ac:dyDescent="0.2">
      <c r="A16027" s="23" t="s">
        <v>1684</v>
      </c>
      <c r="B16027" s="25">
        <v>1042632</v>
      </c>
      <c r="C16027" s="25">
        <v>1005874</v>
      </c>
      <c r="D16027" s="26">
        <v>77195</v>
      </c>
    </row>
    <row r="16028" spans="1:4" x14ac:dyDescent="0.2">
      <c r="A16028" s="23" t="s">
        <v>1684</v>
      </c>
      <c r="B16028" s="25">
        <v>1042752</v>
      </c>
      <c r="C16028" s="25">
        <v>1005874</v>
      </c>
      <c r="D16028" s="26">
        <v>156461</v>
      </c>
    </row>
    <row r="16029" spans="1:4" x14ac:dyDescent="0.2">
      <c r="A16029" s="23" t="s">
        <v>1684</v>
      </c>
      <c r="B16029" s="25">
        <v>1042821</v>
      </c>
      <c r="C16029" s="25">
        <v>1005874</v>
      </c>
      <c r="D16029" s="26">
        <v>150037</v>
      </c>
    </row>
    <row r="16030" spans="1:4" x14ac:dyDescent="0.2">
      <c r="A16030" s="23" t="s">
        <v>1684</v>
      </c>
      <c r="B16030" s="25">
        <v>1043243</v>
      </c>
      <c r="C16030" s="25">
        <v>1005874</v>
      </c>
      <c r="D16030" s="26">
        <v>353037</v>
      </c>
    </row>
    <row r="16031" spans="1:4" x14ac:dyDescent="0.2">
      <c r="A16031" s="23" t="s">
        <v>1684</v>
      </c>
      <c r="B16031" s="25">
        <v>1043307</v>
      </c>
      <c r="C16031" s="25">
        <v>1005874</v>
      </c>
      <c r="D16031" s="26">
        <v>133437</v>
      </c>
    </row>
    <row r="16032" spans="1:4" x14ac:dyDescent="0.2">
      <c r="A16032" s="23" t="s">
        <v>1684</v>
      </c>
      <c r="B16032" s="25">
        <v>1046800</v>
      </c>
      <c r="C16032" s="25">
        <v>1005874</v>
      </c>
      <c r="D16032" s="26">
        <v>97121</v>
      </c>
    </row>
    <row r="16033" spans="1:4" x14ac:dyDescent="0.2">
      <c r="A16033" s="23" t="s">
        <v>1684</v>
      </c>
      <c r="B16033" s="25">
        <v>1046801</v>
      </c>
      <c r="C16033" s="25">
        <v>1005874</v>
      </c>
      <c r="D16033" s="26">
        <v>71324</v>
      </c>
    </row>
    <row r="16034" spans="1:4" x14ac:dyDescent="0.2">
      <c r="A16034" s="23" t="s">
        <v>1684</v>
      </c>
      <c r="B16034" s="25">
        <v>1046802</v>
      </c>
      <c r="C16034" s="25">
        <v>1005874</v>
      </c>
      <c r="D16034" s="26">
        <v>127187</v>
      </c>
    </row>
    <row r="16035" spans="1:4" x14ac:dyDescent="0.2">
      <c r="A16035" s="23" t="s">
        <v>1684</v>
      </c>
      <c r="B16035" s="25">
        <v>1046866</v>
      </c>
      <c r="C16035" s="25">
        <v>1005874</v>
      </c>
      <c r="D16035" s="26">
        <v>197137</v>
      </c>
    </row>
    <row r="16036" spans="1:4" x14ac:dyDescent="0.2">
      <c r="A16036" s="23" t="s">
        <v>1684</v>
      </c>
      <c r="B16036" s="25">
        <v>1046867</v>
      </c>
      <c r="C16036" s="25">
        <v>1005874</v>
      </c>
      <c r="D16036" s="26">
        <v>136528</v>
      </c>
    </row>
    <row r="16037" spans="1:4" x14ac:dyDescent="0.2">
      <c r="A16037" s="23" t="s">
        <v>1684</v>
      </c>
      <c r="B16037" s="25">
        <v>1049236</v>
      </c>
      <c r="C16037" s="25">
        <v>1005874</v>
      </c>
      <c r="D16037" s="26">
        <v>92387</v>
      </c>
    </row>
    <row r="16038" spans="1:4" x14ac:dyDescent="0.2">
      <c r="A16038" s="23" t="s">
        <v>1684</v>
      </c>
      <c r="B16038" s="25">
        <v>1050632</v>
      </c>
      <c r="C16038" s="25">
        <v>1005874</v>
      </c>
      <c r="D16038" s="26">
        <v>146428</v>
      </c>
    </row>
    <row r="16039" spans="1:4" x14ac:dyDescent="0.2">
      <c r="A16039" s="23" t="s">
        <v>1684</v>
      </c>
      <c r="B16039" s="25">
        <v>1052917</v>
      </c>
      <c r="C16039" s="25">
        <v>1005874</v>
      </c>
      <c r="D16039" s="26">
        <v>161615</v>
      </c>
    </row>
    <row r="16040" spans="1:4" x14ac:dyDescent="0.2">
      <c r="A16040" s="23" t="s">
        <v>1684</v>
      </c>
      <c r="B16040" s="25">
        <v>1053020</v>
      </c>
      <c r="C16040" s="25">
        <v>1005874</v>
      </c>
      <c r="D16040" s="26">
        <v>64306</v>
      </c>
    </row>
    <row r="16041" spans="1:4" x14ac:dyDescent="0.2">
      <c r="A16041" s="23" t="s">
        <v>1684</v>
      </c>
      <c r="B16041" s="25">
        <v>1053031</v>
      </c>
      <c r="C16041" s="25">
        <v>1005874</v>
      </c>
      <c r="D16041" s="26">
        <v>92970</v>
      </c>
    </row>
    <row r="16042" spans="1:4" x14ac:dyDescent="0.2">
      <c r="A16042" s="23" t="s">
        <v>1684</v>
      </c>
      <c r="B16042" s="25">
        <v>1053033</v>
      </c>
      <c r="C16042" s="25">
        <v>1005874</v>
      </c>
      <c r="D16042" s="26">
        <v>71634</v>
      </c>
    </row>
    <row r="16043" spans="1:4" x14ac:dyDescent="0.2">
      <c r="A16043" s="23" t="s">
        <v>1684</v>
      </c>
      <c r="B16043" s="25">
        <v>1053519</v>
      </c>
      <c r="C16043" s="25">
        <v>1005874</v>
      </c>
      <c r="D16043" s="26">
        <v>35573</v>
      </c>
    </row>
    <row r="16044" spans="1:4" x14ac:dyDescent="0.2">
      <c r="A16044" s="23" t="s">
        <v>1684</v>
      </c>
      <c r="B16044" s="25">
        <v>1053520</v>
      </c>
      <c r="C16044" s="25">
        <v>1005874</v>
      </c>
      <c r="D16044" s="26">
        <v>62617</v>
      </c>
    </row>
    <row r="16045" spans="1:4" x14ac:dyDescent="0.2">
      <c r="A16045" s="23" t="s">
        <v>1684</v>
      </c>
      <c r="B16045" s="25">
        <v>1053521</v>
      </c>
      <c r="C16045" s="25">
        <v>1005874</v>
      </c>
      <c r="D16045" s="26">
        <v>94841</v>
      </c>
    </row>
    <row r="16046" spans="1:4" x14ac:dyDescent="0.2">
      <c r="A16046" s="23" t="s">
        <v>1684</v>
      </c>
      <c r="B16046" s="25">
        <v>1054433</v>
      </c>
      <c r="C16046" s="25">
        <v>1005874</v>
      </c>
      <c r="D16046" s="26">
        <v>103582</v>
      </c>
    </row>
    <row r="16047" spans="1:4" x14ac:dyDescent="0.2">
      <c r="A16047" s="23" t="s">
        <v>1684</v>
      </c>
      <c r="B16047" s="25">
        <v>1054435</v>
      </c>
      <c r="C16047" s="25">
        <v>1005874</v>
      </c>
      <c r="D16047" s="26">
        <v>104148</v>
      </c>
    </row>
    <row r="16048" spans="1:4" x14ac:dyDescent="0.2">
      <c r="A16048" s="23" t="s">
        <v>1684</v>
      </c>
      <c r="B16048" s="25">
        <v>1056041</v>
      </c>
      <c r="C16048" s="25">
        <v>1005874</v>
      </c>
      <c r="D16048" s="26">
        <v>34511</v>
      </c>
    </row>
    <row r="16049" spans="1:4" x14ac:dyDescent="0.2">
      <c r="A16049" s="23" t="s">
        <v>1684</v>
      </c>
      <c r="B16049" s="25">
        <v>1056043</v>
      </c>
      <c r="C16049" s="25">
        <v>1005874</v>
      </c>
      <c r="D16049" s="26">
        <v>52422</v>
      </c>
    </row>
    <row r="16050" spans="1:4" x14ac:dyDescent="0.2">
      <c r="A16050" s="23" t="s">
        <v>1684</v>
      </c>
      <c r="B16050" s="25">
        <v>1056400</v>
      </c>
      <c r="C16050" s="25">
        <v>1005874</v>
      </c>
      <c r="D16050" s="26">
        <v>45394</v>
      </c>
    </row>
    <row r="16051" spans="1:4" x14ac:dyDescent="0.2">
      <c r="A16051" s="23" t="s">
        <v>1684</v>
      </c>
      <c r="B16051" s="25">
        <v>1056467</v>
      </c>
      <c r="C16051" s="25">
        <v>1005874</v>
      </c>
      <c r="D16051" s="26">
        <v>71895</v>
      </c>
    </row>
    <row r="16052" spans="1:4" x14ac:dyDescent="0.2">
      <c r="A16052" s="23" t="s">
        <v>1684</v>
      </c>
      <c r="B16052" s="25">
        <v>1056468</v>
      </c>
      <c r="C16052" s="25">
        <v>1005874</v>
      </c>
      <c r="D16052" s="26">
        <v>59739</v>
      </c>
    </row>
    <row r="16053" spans="1:4" x14ac:dyDescent="0.2">
      <c r="A16053" s="23" t="s">
        <v>1684</v>
      </c>
      <c r="B16053" s="25">
        <v>1056818</v>
      </c>
      <c r="C16053" s="25">
        <v>1005874</v>
      </c>
      <c r="D16053" s="26">
        <v>64401</v>
      </c>
    </row>
    <row r="16054" spans="1:4" x14ac:dyDescent="0.2">
      <c r="A16054" s="23" t="s">
        <v>1684</v>
      </c>
      <c r="B16054" s="25">
        <v>1057188</v>
      </c>
      <c r="C16054" s="25">
        <v>1005874</v>
      </c>
      <c r="D16054" s="26">
        <v>66364</v>
      </c>
    </row>
    <row r="16055" spans="1:4" x14ac:dyDescent="0.2">
      <c r="A16055" s="23" t="s">
        <v>1684</v>
      </c>
      <c r="B16055" s="25">
        <v>1057274</v>
      </c>
      <c r="C16055" s="25">
        <v>1005874</v>
      </c>
      <c r="D16055" s="26">
        <v>69911</v>
      </c>
    </row>
    <row r="16056" spans="1:4" x14ac:dyDescent="0.2">
      <c r="A16056" s="23" t="s">
        <v>1684</v>
      </c>
      <c r="B16056" s="25">
        <v>1057319</v>
      </c>
      <c r="C16056" s="25">
        <v>1005874</v>
      </c>
      <c r="D16056" s="26">
        <v>91580</v>
      </c>
    </row>
    <row r="16057" spans="1:4" x14ac:dyDescent="0.2">
      <c r="A16057" s="23" t="s">
        <v>1684</v>
      </c>
      <c r="B16057" s="25">
        <v>1057731</v>
      </c>
      <c r="C16057" s="25">
        <v>1005874</v>
      </c>
      <c r="D16057" s="26">
        <v>205136</v>
      </c>
    </row>
    <row r="16058" spans="1:4" x14ac:dyDescent="0.2">
      <c r="A16058" s="23" t="s">
        <v>1684</v>
      </c>
      <c r="B16058" s="25">
        <v>1057865</v>
      </c>
      <c r="C16058" s="25">
        <v>1005874</v>
      </c>
      <c r="D16058" s="26">
        <v>153053</v>
      </c>
    </row>
    <row r="16059" spans="1:4" x14ac:dyDescent="0.2">
      <c r="A16059" s="23" t="s">
        <v>1684</v>
      </c>
      <c r="B16059" s="25">
        <v>1057867</v>
      </c>
      <c r="C16059" s="25">
        <v>1005874</v>
      </c>
      <c r="D16059" s="26">
        <v>137155</v>
      </c>
    </row>
    <row r="16060" spans="1:4" x14ac:dyDescent="0.2">
      <c r="A16060" s="23" t="s">
        <v>1684</v>
      </c>
      <c r="B16060" s="25">
        <v>1057874</v>
      </c>
      <c r="C16060" s="25">
        <v>1005874</v>
      </c>
      <c r="D16060" s="26">
        <v>137663</v>
      </c>
    </row>
    <row r="16061" spans="1:4" x14ac:dyDescent="0.2">
      <c r="A16061" s="23" t="s">
        <v>1684</v>
      </c>
      <c r="B16061" s="25">
        <v>1057902</v>
      </c>
      <c r="C16061" s="25">
        <v>1005874</v>
      </c>
      <c r="D16061" s="26">
        <v>239776</v>
      </c>
    </row>
    <row r="16062" spans="1:4" x14ac:dyDescent="0.2">
      <c r="A16062" s="23" t="s">
        <v>1684</v>
      </c>
      <c r="B16062" s="25">
        <v>1057904</v>
      </c>
      <c r="C16062" s="25">
        <v>1005874</v>
      </c>
      <c r="D16062" s="26">
        <v>74812</v>
      </c>
    </row>
    <row r="16063" spans="1:4" x14ac:dyDescent="0.2">
      <c r="A16063" s="23" t="s">
        <v>1684</v>
      </c>
      <c r="B16063" s="25">
        <v>1057905</v>
      </c>
      <c r="C16063" s="25">
        <v>1005874</v>
      </c>
      <c r="D16063" s="26">
        <v>301758</v>
      </c>
    </row>
    <row r="16064" spans="1:4" x14ac:dyDescent="0.2">
      <c r="A16064" s="23" t="s">
        <v>1684</v>
      </c>
      <c r="B16064" s="25">
        <v>1057906</v>
      </c>
      <c r="C16064" s="25">
        <v>1005874</v>
      </c>
      <c r="D16064" s="26">
        <v>141267</v>
      </c>
    </row>
    <row r="16065" spans="1:4" x14ac:dyDescent="0.2">
      <c r="A16065" s="23" t="s">
        <v>1684</v>
      </c>
      <c r="B16065" s="25">
        <v>1058142</v>
      </c>
      <c r="C16065" s="25">
        <v>1005874</v>
      </c>
      <c r="D16065" s="26">
        <v>54259</v>
      </c>
    </row>
    <row r="16066" spans="1:4" x14ac:dyDescent="0.2">
      <c r="A16066" s="23" t="s">
        <v>1684</v>
      </c>
      <c r="B16066" s="25">
        <v>1058143</v>
      </c>
      <c r="C16066" s="25">
        <v>1005874</v>
      </c>
      <c r="D16066" s="26">
        <v>126904</v>
      </c>
    </row>
    <row r="16067" spans="1:4" x14ac:dyDescent="0.2">
      <c r="A16067" s="23" t="s">
        <v>1684</v>
      </c>
      <c r="B16067" s="25">
        <v>1058460</v>
      </c>
      <c r="C16067" s="25">
        <v>1005874</v>
      </c>
      <c r="D16067" s="26">
        <v>123954</v>
      </c>
    </row>
    <row r="16068" spans="1:4" x14ac:dyDescent="0.2">
      <c r="A16068" s="23" t="s">
        <v>1684</v>
      </c>
      <c r="B16068" s="25">
        <v>1059250</v>
      </c>
      <c r="C16068" s="25">
        <v>1005874</v>
      </c>
      <c r="D16068" s="26">
        <v>90777</v>
      </c>
    </row>
    <row r="16069" spans="1:4" x14ac:dyDescent="0.2">
      <c r="A16069" s="23" t="s">
        <v>1684</v>
      </c>
      <c r="B16069" s="25">
        <v>1059285</v>
      </c>
      <c r="C16069" s="25">
        <v>1005874</v>
      </c>
      <c r="D16069" s="26">
        <v>122029</v>
      </c>
    </row>
    <row r="16070" spans="1:4" x14ac:dyDescent="0.2">
      <c r="A16070" s="23" t="s">
        <v>1684</v>
      </c>
      <c r="B16070" s="25">
        <v>1059718</v>
      </c>
      <c r="C16070" s="25">
        <v>1005874</v>
      </c>
      <c r="D16070" s="26">
        <v>141379</v>
      </c>
    </row>
    <row r="16071" spans="1:4" x14ac:dyDescent="0.2">
      <c r="A16071" s="23" t="s">
        <v>1684</v>
      </c>
      <c r="B16071" s="25">
        <v>1059729</v>
      </c>
      <c r="C16071" s="25">
        <v>1005874</v>
      </c>
      <c r="D16071" s="26">
        <v>114877</v>
      </c>
    </row>
    <row r="16072" spans="1:4" x14ac:dyDescent="0.2">
      <c r="A16072" s="23" t="s">
        <v>1684</v>
      </c>
      <c r="B16072" s="25">
        <v>1060395</v>
      </c>
      <c r="C16072" s="25">
        <v>1005874</v>
      </c>
      <c r="D16072" s="26">
        <v>41302</v>
      </c>
    </row>
    <row r="16073" spans="1:4" x14ac:dyDescent="0.2">
      <c r="A16073" s="23" t="s">
        <v>1684</v>
      </c>
      <c r="B16073" s="25">
        <v>1060448</v>
      </c>
      <c r="C16073" s="25">
        <v>1005874</v>
      </c>
      <c r="D16073" s="26">
        <v>176568</v>
      </c>
    </row>
    <row r="16074" spans="1:4" x14ac:dyDescent="0.2">
      <c r="A16074" s="23" t="s">
        <v>1684</v>
      </c>
      <c r="B16074" s="25">
        <v>1060501</v>
      </c>
      <c r="C16074" s="25">
        <v>1005874</v>
      </c>
      <c r="D16074" s="26">
        <v>133110</v>
      </c>
    </row>
    <row r="16075" spans="1:4" x14ac:dyDescent="0.2">
      <c r="A16075" s="23" t="s">
        <v>1684</v>
      </c>
      <c r="B16075" s="25">
        <v>1060525</v>
      </c>
      <c r="C16075" s="25">
        <v>1005874</v>
      </c>
      <c r="D16075" s="26">
        <v>63255</v>
      </c>
    </row>
    <row r="16076" spans="1:4" x14ac:dyDescent="0.2">
      <c r="A16076" s="23" t="s">
        <v>1684</v>
      </c>
      <c r="B16076" s="25">
        <v>1060527</v>
      </c>
      <c r="C16076" s="25">
        <v>1005874</v>
      </c>
      <c r="D16076" s="26">
        <v>70377</v>
      </c>
    </row>
    <row r="16077" spans="1:4" x14ac:dyDescent="0.2">
      <c r="A16077" s="23" t="s">
        <v>1684</v>
      </c>
      <c r="B16077" s="25">
        <v>1061606</v>
      </c>
      <c r="C16077" s="25">
        <v>1005874</v>
      </c>
      <c r="D16077" s="26">
        <v>41609</v>
      </c>
    </row>
    <row r="16078" spans="1:4" x14ac:dyDescent="0.2">
      <c r="A16078" s="23" t="s">
        <v>1684</v>
      </c>
      <c r="B16078" s="25">
        <v>1061612</v>
      </c>
      <c r="C16078" s="25">
        <v>1005874</v>
      </c>
      <c r="D16078" s="26">
        <v>59590</v>
      </c>
    </row>
    <row r="16079" spans="1:4" x14ac:dyDescent="0.2">
      <c r="A16079" s="23" t="s">
        <v>1684</v>
      </c>
      <c r="B16079" s="25">
        <v>1061633</v>
      </c>
      <c r="C16079" s="25">
        <v>1005874</v>
      </c>
      <c r="D16079" s="26">
        <v>69048</v>
      </c>
    </row>
    <row r="16080" spans="1:4" x14ac:dyDescent="0.2">
      <c r="A16080" s="23" t="s">
        <v>1684</v>
      </c>
      <c r="B16080" s="25">
        <v>1062230</v>
      </c>
      <c r="C16080" s="25">
        <v>1005874</v>
      </c>
      <c r="D16080" s="26">
        <v>37888</v>
      </c>
    </row>
    <row r="16081" spans="1:4" x14ac:dyDescent="0.2">
      <c r="A16081" s="23" t="s">
        <v>1684</v>
      </c>
      <c r="B16081" s="25">
        <v>1062233</v>
      </c>
      <c r="C16081" s="25">
        <v>1005874</v>
      </c>
      <c r="D16081" s="26">
        <v>20305</v>
      </c>
    </row>
    <row r="16082" spans="1:4" x14ac:dyDescent="0.2">
      <c r="A16082" s="23" t="s">
        <v>1684</v>
      </c>
      <c r="B16082" s="25">
        <v>1062256</v>
      </c>
      <c r="C16082" s="25">
        <v>1005874</v>
      </c>
      <c r="D16082" s="26">
        <v>135794</v>
      </c>
    </row>
    <row r="16083" spans="1:4" x14ac:dyDescent="0.2">
      <c r="A16083" s="23" t="s">
        <v>1684</v>
      </c>
      <c r="B16083" s="25">
        <v>1062260</v>
      </c>
      <c r="C16083" s="25">
        <v>1005874</v>
      </c>
      <c r="D16083" s="26">
        <v>89376</v>
      </c>
    </row>
    <row r="16084" spans="1:4" x14ac:dyDescent="0.2">
      <c r="A16084" s="23" t="s">
        <v>1684</v>
      </c>
      <c r="B16084" s="25">
        <v>1062262</v>
      </c>
      <c r="C16084" s="25">
        <v>1005874</v>
      </c>
      <c r="D16084" s="26">
        <v>84981</v>
      </c>
    </row>
    <row r="16085" spans="1:4" x14ac:dyDescent="0.2">
      <c r="A16085" s="23" t="s">
        <v>1684</v>
      </c>
      <c r="B16085" s="25">
        <v>1062284</v>
      </c>
      <c r="C16085" s="25">
        <v>1005874</v>
      </c>
      <c r="D16085" s="26">
        <v>117959</v>
      </c>
    </row>
    <row r="16086" spans="1:4" x14ac:dyDescent="0.2">
      <c r="A16086" s="23" t="s">
        <v>1684</v>
      </c>
      <c r="B16086" s="25">
        <v>1062285</v>
      </c>
      <c r="C16086" s="25">
        <v>1005874</v>
      </c>
      <c r="D16086" s="26">
        <v>183586</v>
      </c>
    </row>
    <row r="16087" spans="1:4" x14ac:dyDescent="0.2">
      <c r="A16087" s="23" t="s">
        <v>1684</v>
      </c>
      <c r="B16087" s="25">
        <v>1063787</v>
      </c>
      <c r="C16087" s="25">
        <v>1005874</v>
      </c>
      <c r="D16087" s="26">
        <v>37817</v>
      </c>
    </row>
    <row r="16088" spans="1:4" x14ac:dyDescent="0.2">
      <c r="A16088" s="23" t="s">
        <v>1684</v>
      </c>
      <c r="B16088" s="25">
        <v>1064965</v>
      </c>
      <c r="C16088" s="25">
        <v>1005874</v>
      </c>
      <c r="D16088" s="26">
        <v>65806</v>
      </c>
    </row>
    <row r="16089" spans="1:4" x14ac:dyDescent="0.2">
      <c r="A16089" s="23" t="s">
        <v>1684</v>
      </c>
      <c r="B16089" s="25">
        <v>1065225</v>
      </c>
      <c r="C16089" s="25">
        <v>1005874</v>
      </c>
      <c r="D16089" s="26">
        <v>82405</v>
      </c>
    </row>
    <row r="16090" spans="1:4" x14ac:dyDescent="0.2">
      <c r="A16090" s="23" t="s">
        <v>1684</v>
      </c>
      <c r="B16090" s="25">
        <v>1065428</v>
      </c>
      <c r="C16090" s="25">
        <v>1005874</v>
      </c>
      <c r="D16090" s="26">
        <v>85310</v>
      </c>
    </row>
    <row r="16091" spans="1:4" x14ac:dyDescent="0.2">
      <c r="A16091" s="23" t="s">
        <v>1684</v>
      </c>
      <c r="B16091" s="25">
        <v>1065944</v>
      </c>
      <c r="C16091" s="25">
        <v>1005874</v>
      </c>
      <c r="D16091" s="26">
        <v>32663</v>
      </c>
    </row>
    <row r="16092" spans="1:4" x14ac:dyDescent="0.2">
      <c r="A16092" s="23" t="s">
        <v>1684</v>
      </c>
      <c r="B16092" s="25">
        <v>1066111</v>
      </c>
      <c r="C16092" s="25">
        <v>1005874</v>
      </c>
      <c r="D16092" s="26">
        <v>135800</v>
      </c>
    </row>
    <row r="16093" spans="1:4" x14ac:dyDescent="0.2">
      <c r="A16093" s="23" t="s">
        <v>1684</v>
      </c>
      <c r="B16093" s="25">
        <v>1066295</v>
      </c>
      <c r="C16093" s="25">
        <v>1005874</v>
      </c>
      <c r="D16093" s="26">
        <v>44414</v>
      </c>
    </row>
    <row r="16094" spans="1:4" x14ac:dyDescent="0.2">
      <c r="A16094" s="23" t="s">
        <v>1684</v>
      </c>
      <c r="B16094" s="25">
        <v>1066305</v>
      </c>
      <c r="C16094" s="25">
        <v>1005874</v>
      </c>
      <c r="D16094" s="26">
        <v>71757</v>
      </c>
    </row>
    <row r="16095" spans="1:4" x14ac:dyDescent="0.2">
      <c r="A16095" s="23" t="s">
        <v>1684</v>
      </c>
      <c r="B16095" s="25">
        <v>1066804</v>
      </c>
      <c r="C16095" s="25">
        <v>1005874</v>
      </c>
      <c r="D16095" s="26">
        <v>83906</v>
      </c>
    </row>
    <row r="16096" spans="1:4" x14ac:dyDescent="0.2">
      <c r="A16096" s="23" t="s">
        <v>1684</v>
      </c>
      <c r="B16096" s="25">
        <v>1069061</v>
      </c>
      <c r="C16096" s="25">
        <v>1005874</v>
      </c>
      <c r="D16096" s="26">
        <v>64827</v>
      </c>
    </row>
    <row r="16097" spans="1:4" x14ac:dyDescent="0.2">
      <c r="A16097" s="23" t="s">
        <v>1684</v>
      </c>
      <c r="B16097" s="25">
        <v>1071475</v>
      </c>
      <c r="C16097" s="25">
        <v>1005874</v>
      </c>
      <c r="D16097" s="26">
        <v>209247</v>
      </c>
    </row>
    <row r="16098" spans="1:4" x14ac:dyDescent="0.2">
      <c r="A16098" s="23" t="s">
        <v>1684</v>
      </c>
      <c r="B16098" s="25">
        <v>1071723</v>
      </c>
      <c r="C16098" s="25">
        <v>1005874</v>
      </c>
      <c r="D16098" s="26">
        <v>6617</v>
      </c>
    </row>
    <row r="16099" spans="1:4" x14ac:dyDescent="0.2">
      <c r="A16099" s="23" t="s">
        <v>1684</v>
      </c>
      <c r="B16099" s="25">
        <v>1071870</v>
      </c>
      <c r="C16099" s="25">
        <v>1005874</v>
      </c>
      <c r="D16099" s="26">
        <v>154927</v>
      </c>
    </row>
    <row r="16100" spans="1:4" x14ac:dyDescent="0.2">
      <c r="A16100" s="23" t="s">
        <v>1684</v>
      </c>
      <c r="B16100" s="25">
        <v>1071874</v>
      </c>
      <c r="C16100" s="25">
        <v>1005874</v>
      </c>
      <c r="D16100" s="26">
        <v>129492</v>
      </c>
    </row>
    <row r="16101" spans="1:4" x14ac:dyDescent="0.2">
      <c r="A16101" s="23" t="s">
        <v>1684</v>
      </c>
      <c r="B16101" s="25">
        <v>1071875</v>
      </c>
      <c r="C16101" s="25">
        <v>1005874</v>
      </c>
      <c r="D16101" s="26">
        <v>109446</v>
      </c>
    </row>
    <row r="16102" spans="1:4" x14ac:dyDescent="0.2">
      <c r="A16102" s="23" t="s">
        <v>1684</v>
      </c>
      <c r="B16102" s="25">
        <v>1072036</v>
      </c>
      <c r="C16102" s="25">
        <v>1005874</v>
      </c>
      <c r="D16102" s="26">
        <v>55896</v>
      </c>
    </row>
    <row r="16103" spans="1:4" x14ac:dyDescent="0.2">
      <c r="A16103" s="23" t="s">
        <v>1684</v>
      </c>
      <c r="B16103" s="25">
        <v>1072641</v>
      </c>
      <c r="C16103" s="25">
        <v>1005874</v>
      </c>
      <c r="D16103" s="26">
        <v>598481</v>
      </c>
    </row>
    <row r="16104" spans="1:4" x14ac:dyDescent="0.2">
      <c r="A16104" s="23" t="s">
        <v>1684</v>
      </c>
      <c r="B16104" s="25">
        <v>1072764</v>
      </c>
      <c r="C16104" s="25">
        <v>1005874</v>
      </c>
      <c r="D16104" s="26">
        <v>45405</v>
      </c>
    </row>
    <row r="16105" spans="1:4" x14ac:dyDescent="0.2">
      <c r="A16105" s="23" t="s">
        <v>1684</v>
      </c>
      <c r="B16105" s="25">
        <v>1072767</v>
      </c>
      <c r="C16105" s="25">
        <v>1005874</v>
      </c>
      <c r="D16105" s="26">
        <v>172283</v>
      </c>
    </row>
    <row r="16106" spans="1:4" x14ac:dyDescent="0.2">
      <c r="A16106" s="23" t="s">
        <v>1684</v>
      </c>
      <c r="B16106" s="25">
        <v>1073018</v>
      </c>
      <c r="C16106" s="25">
        <v>1005874</v>
      </c>
      <c r="D16106" s="26">
        <v>63803</v>
      </c>
    </row>
    <row r="16107" spans="1:4" x14ac:dyDescent="0.2">
      <c r="A16107" s="23" t="s">
        <v>1684</v>
      </c>
      <c r="B16107" s="25">
        <v>1091100</v>
      </c>
      <c r="C16107" s="25">
        <v>1005874</v>
      </c>
      <c r="D16107" s="26">
        <v>117221</v>
      </c>
    </row>
    <row r="16108" spans="1:4" x14ac:dyDescent="0.2">
      <c r="A16108" s="23" t="s">
        <v>1684</v>
      </c>
      <c r="B16108" s="25">
        <v>1091934</v>
      </c>
      <c r="C16108" s="25">
        <v>1005874</v>
      </c>
      <c r="D16108" s="26">
        <v>62116</v>
      </c>
    </row>
    <row r="16109" spans="1:4" x14ac:dyDescent="0.2">
      <c r="A16109" s="23" t="s">
        <v>1684</v>
      </c>
      <c r="B16109" s="25">
        <v>1092702</v>
      </c>
      <c r="C16109" s="25">
        <v>1005874</v>
      </c>
      <c r="D16109" s="26">
        <v>145230</v>
      </c>
    </row>
    <row r="16110" spans="1:4" x14ac:dyDescent="0.2">
      <c r="A16110" s="23" t="s">
        <v>1684</v>
      </c>
      <c r="B16110" s="25">
        <v>1092703</v>
      </c>
      <c r="C16110" s="25">
        <v>1005874</v>
      </c>
      <c r="D16110" s="26">
        <v>59919</v>
      </c>
    </row>
    <row r="16111" spans="1:4" x14ac:dyDescent="0.2">
      <c r="A16111" s="23" t="s">
        <v>1684</v>
      </c>
      <c r="B16111" s="25">
        <v>1093868</v>
      </c>
      <c r="C16111" s="25">
        <v>1005874</v>
      </c>
      <c r="D16111" s="26">
        <v>295439</v>
      </c>
    </row>
    <row r="16112" spans="1:4" x14ac:dyDescent="0.2">
      <c r="A16112" s="23" t="s">
        <v>1684</v>
      </c>
      <c r="B16112" s="25">
        <v>1093869</v>
      </c>
      <c r="C16112" s="25">
        <v>1005874</v>
      </c>
      <c r="D16112" s="26">
        <v>25843</v>
      </c>
    </row>
    <row r="16113" spans="1:4" x14ac:dyDescent="0.2">
      <c r="A16113" s="23" t="s">
        <v>1684</v>
      </c>
      <c r="B16113" s="25">
        <v>1094026</v>
      </c>
      <c r="C16113" s="25">
        <v>1005874</v>
      </c>
      <c r="D16113" s="26">
        <v>104744</v>
      </c>
    </row>
    <row r="16114" spans="1:4" x14ac:dyDescent="0.2">
      <c r="A16114" s="23" t="s">
        <v>1684</v>
      </c>
      <c r="B16114" s="25">
        <v>1094028</v>
      </c>
      <c r="C16114" s="25">
        <v>1005874</v>
      </c>
      <c r="D16114" s="26">
        <v>90667</v>
      </c>
    </row>
    <row r="16115" spans="1:4" x14ac:dyDescent="0.2">
      <c r="A16115" s="23" t="s">
        <v>1684</v>
      </c>
      <c r="B16115" s="25">
        <v>1094029</v>
      </c>
      <c r="C16115" s="25">
        <v>1005874</v>
      </c>
      <c r="D16115" s="26">
        <v>201901</v>
      </c>
    </row>
    <row r="16116" spans="1:4" x14ac:dyDescent="0.2">
      <c r="A16116" s="23" t="s">
        <v>1684</v>
      </c>
      <c r="B16116" s="25">
        <v>1094425</v>
      </c>
      <c r="C16116" s="25">
        <v>1005874</v>
      </c>
      <c r="D16116" s="26">
        <v>0</v>
      </c>
    </row>
    <row r="16117" spans="1:4" x14ac:dyDescent="0.2">
      <c r="A16117" s="23" t="s">
        <v>1684</v>
      </c>
      <c r="B16117" s="25">
        <v>1100243</v>
      </c>
      <c r="C16117" s="25">
        <v>1005874</v>
      </c>
      <c r="D16117" s="26">
        <v>170050</v>
      </c>
    </row>
    <row r="16118" spans="1:4" x14ac:dyDescent="0.2">
      <c r="A16118" s="23" t="s">
        <v>1684</v>
      </c>
      <c r="B16118" s="25">
        <v>1100769</v>
      </c>
      <c r="C16118" s="25">
        <v>1005874</v>
      </c>
      <c r="D16118" s="26">
        <v>127911</v>
      </c>
    </row>
    <row r="16119" spans="1:4" x14ac:dyDescent="0.2">
      <c r="A16119" s="23" t="s">
        <v>1684</v>
      </c>
      <c r="B16119" s="25">
        <v>1112656</v>
      </c>
      <c r="C16119" s="25">
        <v>1005874</v>
      </c>
      <c r="D16119" s="26">
        <v>172417</v>
      </c>
    </row>
    <row r="16120" spans="1:4" x14ac:dyDescent="0.2">
      <c r="A16120" s="23" t="s">
        <v>1684</v>
      </c>
      <c r="B16120" s="25">
        <v>1113387</v>
      </c>
      <c r="C16120" s="25">
        <v>1005874</v>
      </c>
      <c r="D16120" s="26">
        <v>53101</v>
      </c>
    </row>
    <row r="16121" spans="1:4" x14ac:dyDescent="0.2">
      <c r="A16121" s="23" t="s">
        <v>1684</v>
      </c>
      <c r="B16121" s="25">
        <v>1113867</v>
      </c>
      <c r="C16121" s="25">
        <v>1005874</v>
      </c>
      <c r="D16121" s="26">
        <v>42176</v>
      </c>
    </row>
    <row r="16122" spans="1:4" x14ac:dyDescent="0.2">
      <c r="A16122" s="23" t="s">
        <v>1684</v>
      </c>
      <c r="B16122" s="25">
        <v>1114246</v>
      </c>
      <c r="C16122" s="25">
        <v>1005874</v>
      </c>
      <c r="D16122" s="26">
        <v>197825</v>
      </c>
    </row>
    <row r="16123" spans="1:4" x14ac:dyDescent="0.2">
      <c r="A16123" s="23" t="s">
        <v>1684</v>
      </c>
      <c r="B16123" s="25">
        <v>1114438</v>
      </c>
      <c r="C16123" s="25">
        <v>1005874</v>
      </c>
      <c r="D16123" s="26">
        <v>102020</v>
      </c>
    </row>
    <row r="16124" spans="1:4" x14ac:dyDescent="0.2">
      <c r="A16124" s="23" t="s">
        <v>1684</v>
      </c>
      <c r="B16124" s="25">
        <v>1114501</v>
      </c>
      <c r="C16124" s="25">
        <v>1005874</v>
      </c>
      <c r="D16124" s="26">
        <v>144864</v>
      </c>
    </row>
    <row r="16125" spans="1:4" x14ac:dyDescent="0.2">
      <c r="A16125" s="23" t="s">
        <v>1684</v>
      </c>
      <c r="B16125" s="25">
        <v>1114810</v>
      </c>
      <c r="C16125" s="25">
        <v>1005874</v>
      </c>
      <c r="D16125" s="26">
        <v>61116</v>
      </c>
    </row>
    <row r="16126" spans="1:4" x14ac:dyDescent="0.2">
      <c r="A16126" s="23" t="s">
        <v>1684</v>
      </c>
      <c r="B16126" s="25">
        <v>1115663</v>
      </c>
      <c r="C16126" s="25">
        <v>1005874</v>
      </c>
      <c r="D16126" s="26">
        <v>22004</v>
      </c>
    </row>
    <row r="16127" spans="1:4" x14ac:dyDescent="0.2">
      <c r="A16127" s="23" t="s">
        <v>1684</v>
      </c>
      <c r="B16127" s="25">
        <v>1115664</v>
      </c>
      <c r="C16127" s="25">
        <v>1005874</v>
      </c>
      <c r="D16127" s="26">
        <v>138810</v>
      </c>
    </row>
    <row r="16128" spans="1:4" x14ac:dyDescent="0.2">
      <c r="A16128" s="23" t="s">
        <v>1684</v>
      </c>
      <c r="B16128" s="25">
        <v>1151650</v>
      </c>
      <c r="C16128" s="25">
        <v>1005874</v>
      </c>
      <c r="D16128" s="26">
        <v>300969</v>
      </c>
    </row>
    <row r="16129" spans="1:4" x14ac:dyDescent="0.2">
      <c r="A16129" s="23" t="s">
        <v>1684</v>
      </c>
      <c r="B16129" s="25">
        <v>1151764</v>
      </c>
      <c r="C16129" s="25">
        <v>1005874</v>
      </c>
      <c r="D16129" s="26">
        <v>93632</v>
      </c>
    </row>
    <row r="16130" spans="1:4" x14ac:dyDescent="0.2">
      <c r="A16130" s="23" t="s">
        <v>1684</v>
      </c>
      <c r="B16130" s="25">
        <v>1151765</v>
      </c>
      <c r="C16130" s="25">
        <v>1005874</v>
      </c>
      <c r="D16130" s="26">
        <v>122663</v>
      </c>
    </row>
    <row r="16131" spans="1:4" x14ac:dyDescent="0.2">
      <c r="A16131" s="23" t="s">
        <v>1684</v>
      </c>
      <c r="B16131" s="25">
        <v>1151769</v>
      </c>
      <c r="C16131" s="25">
        <v>1005874</v>
      </c>
      <c r="D16131" s="26">
        <v>243648</v>
      </c>
    </row>
    <row r="16132" spans="1:4" x14ac:dyDescent="0.2">
      <c r="A16132" s="23" t="s">
        <v>1684</v>
      </c>
      <c r="B16132" s="25">
        <v>1151775</v>
      </c>
      <c r="C16132" s="25">
        <v>1005874</v>
      </c>
      <c r="D16132" s="26">
        <v>49834</v>
      </c>
    </row>
    <row r="16133" spans="1:4" x14ac:dyDescent="0.2">
      <c r="A16133" s="23" t="s">
        <v>1684</v>
      </c>
      <c r="B16133" s="25">
        <v>1151826</v>
      </c>
      <c r="C16133" s="25">
        <v>1005874</v>
      </c>
      <c r="D16133" s="26">
        <v>48955</v>
      </c>
    </row>
    <row r="16134" spans="1:4" x14ac:dyDescent="0.2">
      <c r="A16134" s="23" t="s">
        <v>1684</v>
      </c>
      <c r="B16134" s="25">
        <v>1151891</v>
      </c>
      <c r="C16134" s="25">
        <v>1005874</v>
      </c>
      <c r="D16134" s="26">
        <v>257181</v>
      </c>
    </row>
    <row r="16135" spans="1:4" x14ac:dyDescent="0.2">
      <c r="A16135" s="23" t="s">
        <v>1684</v>
      </c>
      <c r="B16135" s="25">
        <v>1152065</v>
      </c>
      <c r="C16135" s="25">
        <v>1005874</v>
      </c>
      <c r="D16135" s="26">
        <v>49522</v>
      </c>
    </row>
    <row r="16136" spans="1:4" x14ac:dyDescent="0.2">
      <c r="A16136" s="23" t="s">
        <v>1684</v>
      </c>
      <c r="B16136" s="25">
        <v>1152285</v>
      </c>
      <c r="C16136" s="25">
        <v>1005874</v>
      </c>
      <c r="D16136" s="26">
        <v>38618</v>
      </c>
    </row>
    <row r="16137" spans="1:4" x14ac:dyDescent="0.2">
      <c r="A16137" s="23" t="s">
        <v>1684</v>
      </c>
      <c r="B16137" s="25">
        <v>1152286</v>
      </c>
      <c r="C16137" s="25">
        <v>1005874</v>
      </c>
      <c r="D16137" s="26">
        <v>53147</v>
      </c>
    </row>
    <row r="16138" spans="1:4" x14ac:dyDescent="0.2">
      <c r="A16138" s="23" t="s">
        <v>1684</v>
      </c>
      <c r="B16138" s="25">
        <v>1152287</v>
      </c>
      <c r="C16138" s="25">
        <v>1005874</v>
      </c>
      <c r="D16138" s="26">
        <v>173282</v>
      </c>
    </row>
    <row r="16139" spans="1:4" x14ac:dyDescent="0.2">
      <c r="A16139" s="23" t="s">
        <v>1684</v>
      </c>
      <c r="B16139" s="25">
        <v>1152589</v>
      </c>
      <c r="C16139" s="25">
        <v>1005874</v>
      </c>
      <c r="D16139" s="26">
        <v>75292</v>
      </c>
    </row>
    <row r="16140" spans="1:4" x14ac:dyDescent="0.2">
      <c r="A16140" s="23" t="s">
        <v>1684</v>
      </c>
      <c r="B16140" s="25">
        <v>1152664</v>
      </c>
      <c r="C16140" s="25">
        <v>1005874</v>
      </c>
      <c r="D16140" s="26">
        <v>126037</v>
      </c>
    </row>
    <row r="16141" spans="1:4" x14ac:dyDescent="0.2">
      <c r="A16141" s="23" t="s">
        <v>1684</v>
      </c>
      <c r="B16141" s="25">
        <v>1152728</v>
      </c>
      <c r="C16141" s="25">
        <v>1005874</v>
      </c>
      <c r="D16141" s="26">
        <v>607562</v>
      </c>
    </row>
    <row r="16142" spans="1:4" x14ac:dyDescent="0.2">
      <c r="A16142" s="23" t="s">
        <v>1684</v>
      </c>
      <c r="B16142" s="25">
        <v>1153428</v>
      </c>
      <c r="C16142" s="25">
        <v>1005874</v>
      </c>
      <c r="D16142" s="26">
        <v>42627</v>
      </c>
    </row>
    <row r="16143" spans="1:4" x14ac:dyDescent="0.2">
      <c r="A16143" s="23" t="s">
        <v>1684</v>
      </c>
      <c r="B16143" s="25">
        <v>1154235</v>
      </c>
      <c r="C16143" s="25">
        <v>1005874</v>
      </c>
      <c r="D16143" s="26">
        <v>57124</v>
      </c>
    </row>
    <row r="16144" spans="1:4" x14ac:dyDescent="0.2">
      <c r="A16144" s="23" t="s">
        <v>1684</v>
      </c>
      <c r="B16144" s="25">
        <v>1154433</v>
      </c>
      <c r="C16144" s="25">
        <v>1005874</v>
      </c>
      <c r="D16144" s="26">
        <v>273900</v>
      </c>
    </row>
    <row r="16145" spans="1:4" x14ac:dyDescent="0.2">
      <c r="A16145" s="23" t="s">
        <v>1684</v>
      </c>
      <c r="B16145" s="25">
        <v>1155189</v>
      </c>
      <c r="C16145" s="25">
        <v>1005874</v>
      </c>
      <c r="D16145" s="26">
        <v>66907</v>
      </c>
    </row>
    <row r="16146" spans="1:4" x14ac:dyDescent="0.2">
      <c r="A16146" s="23" t="s">
        <v>1684</v>
      </c>
      <c r="B16146" s="25">
        <v>1155190</v>
      </c>
      <c r="C16146" s="25">
        <v>1005874</v>
      </c>
      <c r="D16146" s="26">
        <v>28107</v>
      </c>
    </row>
    <row r="16147" spans="1:4" x14ac:dyDescent="0.2">
      <c r="A16147" s="23" t="s">
        <v>1684</v>
      </c>
      <c r="B16147" s="25">
        <v>1157070</v>
      </c>
      <c r="C16147" s="25">
        <v>1005874</v>
      </c>
      <c r="D16147" s="26">
        <v>43589</v>
      </c>
    </row>
    <row r="16148" spans="1:4" x14ac:dyDescent="0.2">
      <c r="A16148" s="23" t="s">
        <v>1684</v>
      </c>
      <c r="B16148" s="25">
        <v>1157715</v>
      </c>
      <c r="C16148" s="25">
        <v>1005874</v>
      </c>
      <c r="D16148" s="26">
        <v>0</v>
      </c>
    </row>
    <row r="16149" spans="1:4" x14ac:dyDescent="0.2">
      <c r="A16149" s="23" t="s">
        <v>1684</v>
      </c>
      <c r="B16149" s="25">
        <v>1157729</v>
      </c>
      <c r="C16149" s="25">
        <v>1005874</v>
      </c>
      <c r="D16149" s="26">
        <v>53707</v>
      </c>
    </row>
    <row r="16150" spans="1:4" x14ac:dyDescent="0.2">
      <c r="A16150" s="23" t="s">
        <v>1684</v>
      </c>
      <c r="B16150" s="25">
        <v>1157744</v>
      </c>
      <c r="C16150" s="25">
        <v>1005874</v>
      </c>
      <c r="D16150" s="26">
        <v>50517</v>
      </c>
    </row>
    <row r="16151" spans="1:4" x14ac:dyDescent="0.2">
      <c r="A16151" s="23" t="s">
        <v>1684</v>
      </c>
      <c r="B16151" s="25">
        <v>1157755</v>
      </c>
      <c r="C16151" s="25">
        <v>1005874</v>
      </c>
      <c r="D16151" s="26">
        <v>301442</v>
      </c>
    </row>
    <row r="16152" spans="1:4" x14ac:dyDescent="0.2">
      <c r="A16152" s="23" t="s">
        <v>1684</v>
      </c>
      <c r="B16152" s="25">
        <v>1157762</v>
      </c>
      <c r="C16152" s="25">
        <v>1005874</v>
      </c>
      <c r="D16152" s="26">
        <v>66996</v>
      </c>
    </row>
    <row r="16153" spans="1:4" x14ac:dyDescent="0.2">
      <c r="A16153" s="23" t="s">
        <v>1684</v>
      </c>
      <c r="B16153" s="25">
        <v>1159414</v>
      </c>
      <c r="C16153" s="25">
        <v>1005874</v>
      </c>
      <c r="D16153" s="26">
        <v>51818</v>
      </c>
    </row>
    <row r="16154" spans="1:4" x14ac:dyDescent="0.2">
      <c r="A16154" s="23" t="s">
        <v>1684</v>
      </c>
      <c r="B16154" s="25">
        <v>1159519</v>
      </c>
      <c r="C16154" s="25">
        <v>1005874</v>
      </c>
      <c r="D16154" s="26">
        <v>135903</v>
      </c>
    </row>
    <row r="16155" spans="1:4" x14ac:dyDescent="0.2">
      <c r="A16155" s="23" t="s">
        <v>1684</v>
      </c>
      <c r="B16155" s="25">
        <v>1159693</v>
      </c>
      <c r="C16155" s="25">
        <v>1005874</v>
      </c>
      <c r="D16155" s="26">
        <v>56784</v>
      </c>
    </row>
    <row r="16156" spans="1:4" x14ac:dyDescent="0.2">
      <c r="A16156" s="23" t="s">
        <v>1684</v>
      </c>
      <c r="B16156" s="25">
        <v>1161268</v>
      </c>
      <c r="C16156" s="25">
        <v>1005874</v>
      </c>
      <c r="D16156" s="26">
        <v>39241</v>
      </c>
    </row>
    <row r="16157" spans="1:4" x14ac:dyDescent="0.2">
      <c r="A16157" s="23" t="s">
        <v>1684</v>
      </c>
      <c r="B16157" s="25">
        <v>1161269</v>
      </c>
      <c r="C16157" s="25">
        <v>1005874</v>
      </c>
      <c r="D16157" s="26">
        <v>49729</v>
      </c>
    </row>
    <row r="16158" spans="1:4" x14ac:dyDescent="0.2">
      <c r="A16158" s="23" t="s">
        <v>1684</v>
      </c>
      <c r="B16158" s="25">
        <v>1161286</v>
      </c>
      <c r="C16158" s="25">
        <v>1005874</v>
      </c>
      <c r="D16158" s="26">
        <v>371917</v>
      </c>
    </row>
    <row r="16159" spans="1:4" x14ac:dyDescent="0.2">
      <c r="A16159" s="23" t="s">
        <v>1684</v>
      </c>
      <c r="B16159" s="25">
        <v>1161348</v>
      </c>
      <c r="C16159" s="25">
        <v>1005874</v>
      </c>
      <c r="D16159" s="26">
        <v>519154</v>
      </c>
    </row>
    <row r="16160" spans="1:4" x14ac:dyDescent="0.2">
      <c r="A16160" s="23" t="s">
        <v>1684</v>
      </c>
      <c r="B16160" s="25">
        <v>1161894</v>
      </c>
      <c r="C16160" s="25">
        <v>1005874</v>
      </c>
      <c r="D16160" s="26">
        <v>86598</v>
      </c>
    </row>
    <row r="16161" spans="1:4" x14ac:dyDescent="0.2">
      <c r="A16161" s="23" t="s">
        <v>1684</v>
      </c>
      <c r="B16161" s="25">
        <v>1161903</v>
      </c>
      <c r="C16161" s="25">
        <v>1005874</v>
      </c>
      <c r="D16161" s="26">
        <v>86604</v>
      </c>
    </row>
    <row r="16162" spans="1:4" x14ac:dyDescent="0.2">
      <c r="A16162" s="23" t="s">
        <v>1684</v>
      </c>
      <c r="B16162" s="25">
        <v>1162518</v>
      </c>
      <c r="C16162" s="25">
        <v>1005874</v>
      </c>
      <c r="D16162" s="26">
        <v>109050</v>
      </c>
    </row>
    <row r="16163" spans="1:4" x14ac:dyDescent="0.2">
      <c r="A16163" s="23" t="s">
        <v>1684</v>
      </c>
      <c r="B16163" s="25">
        <v>1162672</v>
      </c>
      <c r="C16163" s="25">
        <v>1005874</v>
      </c>
      <c r="D16163" s="26">
        <v>52310</v>
      </c>
    </row>
    <row r="16164" spans="1:4" x14ac:dyDescent="0.2">
      <c r="A16164" s="23" t="s">
        <v>1684</v>
      </c>
      <c r="B16164" s="25">
        <v>1162688</v>
      </c>
      <c r="C16164" s="25">
        <v>1005874</v>
      </c>
      <c r="D16164" s="26">
        <v>82925</v>
      </c>
    </row>
    <row r="16165" spans="1:4" x14ac:dyDescent="0.2">
      <c r="A16165" s="23" t="s">
        <v>1684</v>
      </c>
      <c r="B16165" s="25">
        <v>1162714</v>
      </c>
      <c r="C16165" s="25">
        <v>1005874</v>
      </c>
      <c r="D16165" s="26">
        <v>111622</v>
      </c>
    </row>
    <row r="16166" spans="1:4" x14ac:dyDescent="0.2">
      <c r="A16166" s="23" t="s">
        <v>1684</v>
      </c>
      <c r="B16166" s="25">
        <v>1163421</v>
      </c>
      <c r="C16166" s="25">
        <v>1005874</v>
      </c>
      <c r="D16166" s="26">
        <v>148964</v>
      </c>
    </row>
    <row r="16167" spans="1:4" x14ac:dyDescent="0.2">
      <c r="A16167" s="23" t="s">
        <v>1684</v>
      </c>
      <c r="B16167" s="25">
        <v>1163445</v>
      </c>
      <c r="C16167" s="25">
        <v>1005874</v>
      </c>
      <c r="D16167" s="26">
        <v>56933</v>
      </c>
    </row>
    <row r="16168" spans="1:4" x14ac:dyDescent="0.2">
      <c r="A16168" s="23" t="s">
        <v>1684</v>
      </c>
      <c r="B16168" s="25">
        <v>1163656</v>
      </c>
      <c r="C16168" s="25">
        <v>1005874</v>
      </c>
      <c r="D16168" s="26">
        <v>54778</v>
      </c>
    </row>
    <row r="16169" spans="1:4" x14ac:dyDescent="0.2">
      <c r="A16169" s="23" t="s">
        <v>1684</v>
      </c>
      <c r="B16169" s="25">
        <v>1163657</v>
      </c>
      <c r="C16169" s="25">
        <v>1005874</v>
      </c>
      <c r="D16169" s="26">
        <v>63202</v>
      </c>
    </row>
    <row r="16170" spans="1:4" x14ac:dyDescent="0.2">
      <c r="A16170" s="23" t="s">
        <v>1684</v>
      </c>
      <c r="B16170" s="25">
        <v>1165748</v>
      </c>
      <c r="C16170" s="25">
        <v>1005874</v>
      </c>
      <c r="D16170" s="26">
        <v>112468</v>
      </c>
    </row>
    <row r="16171" spans="1:4" x14ac:dyDescent="0.2">
      <c r="A16171" s="23" t="s">
        <v>1684</v>
      </c>
      <c r="B16171" s="25">
        <v>1167291</v>
      </c>
      <c r="C16171" s="25">
        <v>1005874</v>
      </c>
      <c r="D16171" s="26">
        <v>92088</v>
      </c>
    </row>
    <row r="16172" spans="1:4" x14ac:dyDescent="0.2">
      <c r="A16172" s="23" t="s">
        <v>1684</v>
      </c>
      <c r="B16172" s="25">
        <v>1168410</v>
      </c>
      <c r="C16172" s="25">
        <v>1005874</v>
      </c>
      <c r="D16172" s="26">
        <v>193652</v>
      </c>
    </row>
    <row r="16173" spans="1:4" x14ac:dyDescent="0.2">
      <c r="A16173" s="23" t="s">
        <v>1684</v>
      </c>
      <c r="B16173" s="25">
        <v>1168411</v>
      </c>
      <c r="C16173" s="25">
        <v>1005874</v>
      </c>
      <c r="D16173" s="26">
        <v>52251</v>
      </c>
    </row>
    <row r="16174" spans="1:4" x14ac:dyDescent="0.2">
      <c r="A16174" s="23" t="s">
        <v>1684</v>
      </c>
      <c r="B16174" s="25">
        <v>1168705</v>
      </c>
      <c r="C16174" s="25">
        <v>1005874</v>
      </c>
      <c r="D16174" s="26">
        <v>19108</v>
      </c>
    </row>
    <row r="16175" spans="1:4" x14ac:dyDescent="0.2">
      <c r="A16175" s="23" t="s">
        <v>1684</v>
      </c>
      <c r="B16175" s="25">
        <v>1168877</v>
      </c>
      <c r="C16175" s="25">
        <v>1005874</v>
      </c>
      <c r="D16175" s="26">
        <v>60308</v>
      </c>
    </row>
    <row r="16176" spans="1:4" x14ac:dyDescent="0.2">
      <c r="A16176" s="23" t="s">
        <v>1684</v>
      </c>
      <c r="B16176" s="25">
        <v>1169902</v>
      </c>
      <c r="C16176" s="25">
        <v>1005874</v>
      </c>
      <c r="D16176" s="26">
        <v>65754</v>
      </c>
    </row>
    <row r="16177" spans="1:4" x14ac:dyDescent="0.2">
      <c r="A16177" s="23" t="s">
        <v>1684</v>
      </c>
      <c r="B16177" s="25">
        <v>1170761</v>
      </c>
      <c r="C16177" s="25">
        <v>1005874</v>
      </c>
      <c r="D16177" s="26">
        <v>626814</v>
      </c>
    </row>
    <row r="16178" spans="1:4" x14ac:dyDescent="0.2">
      <c r="A16178" s="23" t="s">
        <v>1684</v>
      </c>
      <c r="B16178" s="25">
        <v>1171170</v>
      </c>
      <c r="C16178" s="25">
        <v>1005874</v>
      </c>
      <c r="D16178" s="26">
        <v>72398</v>
      </c>
    </row>
    <row r="16179" spans="1:4" x14ac:dyDescent="0.2">
      <c r="A16179" s="23" t="s">
        <v>1684</v>
      </c>
      <c r="B16179" s="25">
        <v>1172138</v>
      </c>
      <c r="C16179" s="25">
        <v>1005874</v>
      </c>
      <c r="D16179" s="26">
        <v>112207</v>
      </c>
    </row>
    <row r="16180" spans="1:4" x14ac:dyDescent="0.2">
      <c r="A16180" s="23" t="s">
        <v>1684</v>
      </c>
      <c r="B16180" s="25">
        <v>1172653</v>
      </c>
      <c r="C16180" s="25">
        <v>1005874</v>
      </c>
      <c r="D16180" s="26">
        <v>120414</v>
      </c>
    </row>
    <row r="16181" spans="1:4" x14ac:dyDescent="0.2">
      <c r="A16181" s="23" t="s">
        <v>1684</v>
      </c>
      <c r="B16181" s="25">
        <v>1173327</v>
      </c>
      <c r="C16181" s="25">
        <v>1005874</v>
      </c>
      <c r="D16181" s="26">
        <v>90902</v>
      </c>
    </row>
    <row r="16182" spans="1:4" x14ac:dyDescent="0.2">
      <c r="A16182" s="23" t="s">
        <v>1684</v>
      </c>
      <c r="B16182" s="25">
        <v>1173361</v>
      </c>
      <c r="C16182" s="25">
        <v>1005874</v>
      </c>
      <c r="D16182" s="26">
        <v>69101</v>
      </c>
    </row>
    <row r="16183" spans="1:4" x14ac:dyDescent="0.2">
      <c r="A16183" s="23" t="s">
        <v>1684</v>
      </c>
      <c r="B16183" s="25">
        <v>1174679</v>
      </c>
      <c r="C16183" s="25">
        <v>1005874</v>
      </c>
      <c r="D16183" s="26">
        <v>93648</v>
      </c>
    </row>
    <row r="16184" spans="1:4" x14ac:dyDescent="0.2">
      <c r="A16184" s="23" t="s">
        <v>1684</v>
      </c>
      <c r="B16184" s="25">
        <v>1174899</v>
      </c>
      <c r="C16184" s="25">
        <v>1005874</v>
      </c>
      <c r="D16184" s="26">
        <v>106124</v>
      </c>
    </row>
    <row r="16185" spans="1:4" x14ac:dyDescent="0.2">
      <c r="A16185" s="23" t="s">
        <v>1684</v>
      </c>
      <c r="B16185" s="25">
        <v>1175502</v>
      </c>
      <c r="C16185" s="25">
        <v>1005874</v>
      </c>
      <c r="D16185" s="26">
        <v>82871</v>
      </c>
    </row>
    <row r="16186" spans="1:4" x14ac:dyDescent="0.2">
      <c r="A16186" s="23" t="s">
        <v>1684</v>
      </c>
      <c r="B16186" s="25">
        <v>1175539</v>
      </c>
      <c r="C16186" s="25">
        <v>1005874</v>
      </c>
      <c r="D16186" s="26">
        <v>82036</v>
      </c>
    </row>
    <row r="16187" spans="1:4" x14ac:dyDescent="0.2">
      <c r="A16187" s="23" t="s">
        <v>1684</v>
      </c>
      <c r="B16187" s="25">
        <v>1176609</v>
      </c>
      <c r="C16187" s="25">
        <v>1005874</v>
      </c>
      <c r="D16187" s="26">
        <v>39013</v>
      </c>
    </row>
    <row r="16188" spans="1:4" x14ac:dyDescent="0.2">
      <c r="A16188" s="23" t="s">
        <v>1684</v>
      </c>
      <c r="B16188" s="25">
        <v>1177154</v>
      </c>
      <c r="C16188" s="25">
        <v>1005874</v>
      </c>
      <c r="D16188" s="26">
        <v>78230</v>
      </c>
    </row>
    <row r="16189" spans="1:4" x14ac:dyDescent="0.2">
      <c r="A16189" s="23" t="s">
        <v>1684</v>
      </c>
      <c r="B16189" s="25">
        <v>1177540</v>
      </c>
      <c r="C16189" s="25">
        <v>1005874</v>
      </c>
      <c r="D16189" s="26">
        <v>265944</v>
      </c>
    </row>
    <row r="16190" spans="1:4" x14ac:dyDescent="0.2">
      <c r="A16190" s="23" t="s">
        <v>1684</v>
      </c>
      <c r="B16190" s="25">
        <v>1177558</v>
      </c>
      <c r="C16190" s="25">
        <v>1005874</v>
      </c>
      <c r="D16190" s="26">
        <v>39142</v>
      </c>
    </row>
    <row r="16191" spans="1:4" x14ac:dyDescent="0.2">
      <c r="A16191" s="23" t="s">
        <v>1684</v>
      </c>
      <c r="B16191" s="25">
        <v>1177596</v>
      </c>
      <c r="C16191" s="25">
        <v>1005874</v>
      </c>
      <c r="D16191" s="26">
        <v>55433</v>
      </c>
    </row>
    <row r="16192" spans="1:4" x14ac:dyDescent="0.2">
      <c r="A16192" s="23" t="s">
        <v>1684</v>
      </c>
      <c r="B16192" s="25">
        <v>1180444</v>
      </c>
      <c r="C16192" s="25">
        <v>1005874</v>
      </c>
      <c r="D16192" s="26">
        <v>139992</v>
      </c>
    </row>
    <row r="16193" spans="1:4" x14ac:dyDescent="0.2">
      <c r="A16193" s="23" t="s">
        <v>1684</v>
      </c>
      <c r="B16193" s="25">
        <v>1180451</v>
      </c>
      <c r="C16193" s="25">
        <v>1005874</v>
      </c>
      <c r="D16193" s="26">
        <v>34970</v>
      </c>
    </row>
    <row r="16194" spans="1:4" x14ac:dyDescent="0.2">
      <c r="A16194" s="23" t="s">
        <v>1684</v>
      </c>
      <c r="B16194" s="25">
        <v>1180938</v>
      </c>
      <c r="C16194" s="25">
        <v>1005874</v>
      </c>
      <c r="D16194" s="26">
        <v>109153</v>
      </c>
    </row>
    <row r="16195" spans="1:4" x14ac:dyDescent="0.2">
      <c r="A16195" s="23" t="s">
        <v>1684</v>
      </c>
      <c r="B16195" s="25">
        <v>1180939</v>
      </c>
      <c r="C16195" s="25">
        <v>1005874</v>
      </c>
      <c r="D16195" s="26">
        <v>127421</v>
      </c>
    </row>
    <row r="16196" spans="1:4" x14ac:dyDescent="0.2">
      <c r="A16196" s="23" t="s">
        <v>1684</v>
      </c>
      <c r="B16196" s="25">
        <v>1181202</v>
      </c>
      <c r="C16196" s="25">
        <v>1005874</v>
      </c>
      <c r="D16196" s="26">
        <v>23533</v>
      </c>
    </row>
    <row r="16197" spans="1:4" x14ac:dyDescent="0.2">
      <c r="A16197" s="23" t="s">
        <v>1684</v>
      </c>
      <c r="B16197" s="25">
        <v>1181218</v>
      </c>
      <c r="C16197" s="25">
        <v>1005874</v>
      </c>
      <c r="D16197" s="26">
        <v>114762</v>
      </c>
    </row>
    <row r="16198" spans="1:4" x14ac:dyDescent="0.2">
      <c r="A16198" s="23" t="s">
        <v>1684</v>
      </c>
      <c r="B16198" s="25">
        <v>1181712</v>
      </c>
      <c r="C16198" s="25">
        <v>1005874</v>
      </c>
      <c r="D16198" s="26">
        <v>37143</v>
      </c>
    </row>
    <row r="16199" spans="1:4" x14ac:dyDescent="0.2">
      <c r="A16199" s="23" t="s">
        <v>1684</v>
      </c>
      <c r="B16199" s="25">
        <v>1181967</v>
      </c>
      <c r="C16199" s="25">
        <v>1005874</v>
      </c>
      <c r="D16199" s="26">
        <v>0</v>
      </c>
    </row>
    <row r="16200" spans="1:4" x14ac:dyDescent="0.2">
      <c r="A16200" s="23" t="s">
        <v>1684</v>
      </c>
      <c r="B16200" s="25">
        <v>1182499</v>
      </c>
      <c r="C16200" s="25">
        <v>1005874</v>
      </c>
      <c r="D16200" s="26">
        <v>403258</v>
      </c>
    </row>
    <row r="16201" spans="1:4" x14ac:dyDescent="0.2">
      <c r="A16201" s="23" t="s">
        <v>1684</v>
      </c>
      <c r="B16201" s="25">
        <v>1182996</v>
      </c>
      <c r="C16201" s="25">
        <v>1005874</v>
      </c>
      <c r="D16201" s="26">
        <v>116060</v>
      </c>
    </row>
    <row r="16202" spans="1:4" x14ac:dyDescent="0.2">
      <c r="A16202" s="23" t="s">
        <v>1684</v>
      </c>
      <c r="B16202" s="25">
        <v>1183210</v>
      </c>
      <c r="C16202" s="25">
        <v>1005874</v>
      </c>
      <c r="D16202" s="26">
        <v>35836</v>
      </c>
    </row>
    <row r="16203" spans="1:4" x14ac:dyDescent="0.2">
      <c r="A16203" s="23" t="s">
        <v>1684</v>
      </c>
      <c r="B16203" s="25">
        <v>1183211</v>
      </c>
      <c r="C16203" s="25">
        <v>1005874</v>
      </c>
      <c r="D16203" s="26">
        <v>70473</v>
      </c>
    </row>
    <row r="16204" spans="1:4" x14ac:dyDescent="0.2">
      <c r="A16204" s="23" t="s">
        <v>1684</v>
      </c>
      <c r="B16204" s="25">
        <v>1183248</v>
      </c>
      <c r="C16204" s="25">
        <v>1005874</v>
      </c>
      <c r="D16204" s="26">
        <v>31270</v>
      </c>
    </row>
    <row r="16205" spans="1:4" x14ac:dyDescent="0.2">
      <c r="A16205" s="23" t="s">
        <v>1684</v>
      </c>
      <c r="B16205" s="25">
        <v>1184279</v>
      </c>
      <c r="C16205" s="25">
        <v>1005874</v>
      </c>
      <c r="D16205" s="26">
        <v>38571</v>
      </c>
    </row>
    <row r="16206" spans="1:4" x14ac:dyDescent="0.2">
      <c r="A16206" s="23" t="s">
        <v>1684</v>
      </c>
      <c r="B16206" s="25">
        <v>1185467</v>
      </c>
      <c r="C16206" s="25">
        <v>1005874</v>
      </c>
      <c r="D16206" s="26">
        <v>91698</v>
      </c>
    </row>
    <row r="16207" spans="1:4" x14ac:dyDescent="0.2">
      <c r="A16207" s="23" t="s">
        <v>1684</v>
      </c>
      <c r="B16207" s="25">
        <v>1186355</v>
      </c>
      <c r="C16207" s="25">
        <v>1005874</v>
      </c>
      <c r="D16207" s="26">
        <v>80028</v>
      </c>
    </row>
    <row r="16208" spans="1:4" x14ac:dyDescent="0.2">
      <c r="A16208" s="23" t="s">
        <v>1684</v>
      </c>
      <c r="B16208" s="25">
        <v>1189040</v>
      </c>
      <c r="C16208" s="25">
        <v>1005874</v>
      </c>
      <c r="D16208" s="26">
        <v>32935</v>
      </c>
    </row>
    <row r="16209" spans="1:4" x14ac:dyDescent="0.2">
      <c r="A16209" s="23" t="s">
        <v>1684</v>
      </c>
      <c r="B16209" s="25">
        <v>1189348</v>
      </c>
      <c r="C16209" s="25">
        <v>1005874</v>
      </c>
      <c r="D16209" s="26">
        <v>36647</v>
      </c>
    </row>
    <row r="16210" spans="1:4" x14ac:dyDescent="0.2">
      <c r="A16210" s="23" t="s">
        <v>1684</v>
      </c>
      <c r="B16210" s="25">
        <v>1191038</v>
      </c>
      <c r="C16210" s="25">
        <v>1005874</v>
      </c>
      <c r="D16210" s="26">
        <v>29968</v>
      </c>
    </row>
    <row r="16211" spans="1:4" x14ac:dyDescent="0.2">
      <c r="A16211" s="23" t="s">
        <v>1684</v>
      </c>
      <c r="B16211" s="25">
        <v>1192111</v>
      </c>
      <c r="C16211" s="25">
        <v>1005874</v>
      </c>
      <c r="D16211" s="26">
        <v>42751</v>
      </c>
    </row>
    <row r="16212" spans="1:4" x14ac:dyDescent="0.2">
      <c r="A16212" s="23" t="s">
        <v>1684</v>
      </c>
      <c r="B16212" s="25">
        <v>1192305</v>
      </c>
      <c r="C16212" s="25">
        <v>1005874</v>
      </c>
      <c r="D16212" s="26">
        <v>0</v>
      </c>
    </row>
    <row r="16213" spans="1:4" x14ac:dyDescent="0.2">
      <c r="A16213" s="23" t="s">
        <v>1684</v>
      </c>
      <c r="B16213" s="25">
        <v>1192727</v>
      </c>
      <c r="C16213" s="25">
        <v>1005874</v>
      </c>
      <c r="D16213" s="26">
        <v>33013</v>
      </c>
    </row>
    <row r="16214" spans="1:4" x14ac:dyDescent="0.2">
      <c r="A16214" s="23" t="s">
        <v>1684</v>
      </c>
      <c r="B16214" s="25">
        <v>1193212</v>
      </c>
      <c r="C16214" s="25">
        <v>1005874</v>
      </c>
      <c r="D16214" s="26">
        <v>45576</v>
      </c>
    </row>
    <row r="16215" spans="1:4" x14ac:dyDescent="0.2">
      <c r="A16215" s="23" t="s">
        <v>1684</v>
      </c>
      <c r="B16215" s="25">
        <v>1199042</v>
      </c>
      <c r="C16215" s="25">
        <v>1005874</v>
      </c>
      <c r="D16215" s="26">
        <v>155714</v>
      </c>
    </row>
    <row r="16216" spans="1:4" x14ac:dyDescent="0.2">
      <c r="A16216" s="23" t="s">
        <v>1684</v>
      </c>
      <c r="B16216" s="25">
        <v>1206719</v>
      </c>
      <c r="C16216" s="25">
        <v>1005874</v>
      </c>
      <c r="D16216" s="26">
        <v>123479</v>
      </c>
    </row>
    <row r="16217" spans="1:4" x14ac:dyDescent="0.2">
      <c r="A16217" s="23" t="s">
        <v>1684</v>
      </c>
      <c r="B16217" s="25">
        <v>1207604</v>
      </c>
      <c r="C16217" s="25">
        <v>1005874</v>
      </c>
      <c r="D16217" s="26">
        <v>124488</v>
      </c>
    </row>
    <row r="16218" spans="1:4" x14ac:dyDescent="0.2">
      <c r="A16218" s="23" t="s">
        <v>1684</v>
      </c>
      <c r="B16218" s="25">
        <v>1207605</v>
      </c>
      <c r="C16218" s="25">
        <v>1005874</v>
      </c>
      <c r="D16218" s="26">
        <v>159865</v>
      </c>
    </row>
    <row r="16219" spans="1:4" x14ac:dyDescent="0.2">
      <c r="A16219" s="23" t="s">
        <v>1684</v>
      </c>
      <c r="B16219" s="25">
        <v>1207606</v>
      </c>
      <c r="C16219" s="25">
        <v>1005874</v>
      </c>
      <c r="D16219" s="26">
        <v>79266</v>
      </c>
    </row>
    <row r="16220" spans="1:4" x14ac:dyDescent="0.2">
      <c r="A16220" s="23" t="s">
        <v>1684</v>
      </c>
      <c r="B16220" s="25">
        <v>1207607</v>
      </c>
      <c r="C16220" s="25">
        <v>1005874</v>
      </c>
      <c r="D16220" s="26">
        <v>62935</v>
      </c>
    </row>
    <row r="16221" spans="1:4" x14ac:dyDescent="0.2">
      <c r="A16221" s="23" t="s">
        <v>1684</v>
      </c>
      <c r="B16221" s="25">
        <v>1208372</v>
      </c>
      <c r="C16221" s="25">
        <v>1005874</v>
      </c>
      <c r="D16221" s="26">
        <v>644084</v>
      </c>
    </row>
    <row r="16222" spans="1:4" x14ac:dyDescent="0.2">
      <c r="A16222" s="23" t="s">
        <v>1684</v>
      </c>
      <c r="B16222" s="25">
        <v>1209253</v>
      </c>
      <c r="C16222" s="25">
        <v>1005874</v>
      </c>
      <c r="D16222" s="26">
        <v>32517</v>
      </c>
    </row>
    <row r="16223" spans="1:4" x14ac:dyDescent="0.2">
      <c r="A16223" s="23" t="s">
        <v>1684</v>
      </c>
      <c r="B16223" s="25">
        <v>1210231</v>
      </c>
      <c r="C16223" s="25">
        <v>1005874</v>
      </c>
      <c r="D16223" s="26">
        <v>62544</v>
      </c>
    </row>
    <row r="16224" spans="1:4" x14ac:dyDescent="0.2">
      <c r="A16224" s="23" t="s">
        <v>1684</v>
      </c>
      <c r="B16224" s="25">
        <v>1210273</v>
      </c>
      <c r="C16224" s="25">
        <v>1005874</v>
      </c>
      <c r="D16224" s="26">
        <v>88640</v>
      </c>
    </row>
    <row r="16225" spans="1:4" x14ac:dyDescent="0.2">
      <c r="A16225" s="23" t="s">
        <v>1684</v>
      </c>
      <c r="B16225" s="25">
        <v>1210616</v>
      </c>
      <c r="C16225" s="25">
        <v>1005874</v>
      </c>
      <c r="D16225" s="26">
        <v>73401</v>
      </c>
    </row>
    <row r="16226" spans="1:4" x14ac:dyDescent="0.2">
      <c r="A16226" s="23" t="s">
        <v>1684</v>
      </c>
      <c r="B16226" s="25">
        <v>1210618</v>
      </c>
      <c r="C16226" s="25">
        <v>1005874</v>
      </c>
      <c r="D16226" s="26">
        <v>54056</v>
      </c>
    </row>
    <row r="16227" spans="1:4" x14ac:dyDescent="0.2">
      <c r="A16227" s="23" t="s">
        <v>1684</v>
      </c>
      <c r="B16227" s="25">
        <v>1211876</v>
      </c>
      <c r="C16227" s="25">
        <v>1005874</v>
      </c>
      <c r="D16227" s="26">
        <v>67260</v>
      </c>
    </row>
    <row r="16228" spans="1:4" x14ac:dyDescent="0.2">
      <c r="A16228" s="23" t="s">
        <v>1684</v>
      </c>
      <c r="B16228" s="25">
        <v>1213547</v>
      </c>
      <c r="C16228" s="25">
        <v>1005874</v>
      </c>
      <c r="D16228" s="26">
        <v>97586</v>
      </c>
    </row>
    <row r="16229" spans="1:4" x14ac:dyDescent="0.2">
      <c r="A16229" s="23" t="s">
        <v>1684</v>
      </c>
      <c r="B16229" s="25">
        <v>1214989</v>
      </c>
      <c r="C16229" s="25">
        <v>1005874</v>
      </c>
      <c r="D16229" s="26">
        <v>98156</v>
      </c>
    </row>
    <row r="16230" spans="1:4" x14ac:dyDescent="0.2">
      <c r="A16230" s="23" t="s">
        <v>1684</v>
      </c>
      <c r="B16230" s="25">
        <v>1215232</v>
      </c>
      <c r="C16230" s="25">
        <v>1005874</v>
      </c>
      <c r="D16230" s="26">
        <v>50460</v>
      </c>
    </row>
    <row r="16231" spans="1:4" x14ac:dyDescent="0.2">
      <c r="A16231" s="23" t="s">
        <v>1684</v>
      </c>
      <c r="B16231" s="25">
        <v>1217305</v>
      </c>
      <c r="C16231" s="25">
        <v>1005874</v>
      </c>
      <c r="D16231" s="26">
        <v>56112</v>
      </c>
    </row>
    <row r="16232" spans="1:4" x14ac:dyDescent="0.2">
      <c r="A16232" s="23" t="s">
        <v>1684</v>
      </c>
      <c r="B16232" s="25">
        <v>1218644</v>
      </c>
      <c r="C16232" s="25">
        <v>1005874</v>
      </c>
      <c r="D16232" s="26">
        <v>124846</v>
      </c>
    </row>
    <row r="16233" spans="1:4" x14ac:dyDescent="0.2">
      <c r="A16233" s="23" t="s">
        <v>1684</v>
      </c>
      <c r="B16233" s="25">
        <v>1218715</v>
      </c>
      <c r="C16233" s="25">
        <v>1005874</v>
      </c>
      <c r="D16233" s="26">
        <v>221285</v>
      </c>
    </row>
    <row r="16234" spans="1:4" x14ac:dyDescent="0.2">
      <c r="A16234" s="23" t="s">
        <v>1684</v>
      </c>
      <c r="B16234" s="25">
        <v>1219785</v>
      </c>
      <c r="C16234" s="25">
        <v>1005874</v>
      </c>
      <c r="D16234" s="26">
        <v>66977</v>
      </c>
    </row>
    <row r="16235" spans="1:4" x14ac:dyDescent="0.2">
      <c r="A16235" s="23" t="s">
        <v>1684</v>
      </c>
      <c r="B16235" s="25">
        <v>1221647</v>
      </c>
      <c r="C16235" s="25">
        <v>1005874</v>
      </c>
      <c r="D16235" s="26">
        <v>223781</v>
      </c>
    </row>
    <row r="16236" spans="1:4" x14ac:dyDescent="0.2">
      <c r="A16236" s="23" t="s">
        <v>1684</v>
      </c>
      <c r="B16236" s="25">
        <v>1222228</v>
      </c>
      <c r="C16236" s="25">
        <v>1005874</v>
      </c>
      <c r="D16236" s="26">
        <v>40510</v>
      </c>
    </row>
    <row r="16237" spans="1:4" x14ac:dyDescent="0.2">
      <c r="A16237" s="23" t="s">
        <v>1684</v>
      </c>
      <c r="B16237" s="25">
        <v>1222961</v>
      </c>
      <c r="C16237" s="25">
        <v>1005874</v>
      </c>
      <c r="D16237" s="26">
        <v>319090</v>
      </c>
    </row>
    <row r="16238" spans="1:4" x14ac:dyDescent="0.2">
      <c r="A16238" s="23" t="s">
        <v>1684</v>
      </c>
      <c r="B16238" s="25">
        <v>1227929</v>
      </c>
      <c r="C16238" s="25">
        <v>1005874</v>
      </c>
      <c r="D16238" s="26">
        <v>0</v>
      </c>
    </row>
    <row r="16239" spans="1:4" x14ac:dyDescent="0.2">
      <c r="A16239" s="23" t="s">
        <v>1684</v>
      </c>
      <c r="B16239" s="25">
        <v>1228060</v>
      </c>
      <c r="C16239" s="25">
        <v>1005874</v>
      </c>
      <c r="D16239" s="26">
        <v>0</v>
      </c>
    </row>
    <row r="16240" spans="1:4" x14ac:dyDescent="0.2">
      <c r="A16240" s="23" t="s">
        <v>1684</v>
      </c>
      <c r="B16240" s="25">
        <v>1229229</v>
      </c>
      <c r="C16240" s="25">
        <v>1005874</v>
      </c>
      <c r="D16240" s="26">
        <v>43771</v>
      </c>
    </row>
    <row r="16241" spans="1:4" x14ac:dyDescent="0.2">
      <c r="A16241" s="23" t="s">
        <v>1684</v>
      </c>
      <c r="B16241" s="25">
        <v>1236255</v>
      </c>
      <c r="C16241" s="25">
        <v>1005874</v>
      </c>
      <c r="D16241" s="26">
        <v>38071</v>
      </c>
    </row>
    <row r="16242" spans="1:4" x14ac:dyDescent="0.2">
      <c r="A16242" s="23" t="s">
        <v>1684</v>
      </c>
      <c r="B16242" s="25">
        <v>1238455</v>
      </c>
      <c r="C16242" s="25">
        <v>1005874</v>
      </c>
      <c r="D16242" s="26">
        <v>43140</v>
      </c>
    </row>
    <row r="16243" spans="1:4" x14ac:dyDescent="0.2">
      <c r="A16243" s="23" t="s">
        <v>1684</v>
      </c>
      <c r="B16243" s="25">
        <v>1239887</v>
      </c>
      <c r="C16243" s="25">
        <v>1005874</v>
      </c>
      <c r="D16243" s="26">
        <v>123619</v>
      </c>
    </row>
    <row r="16244" spans="1:4" x14ac:dyDescent="0.2">
      <c r="A16244" s="23" t="s">
        <v>1684</v>
      </c>
      <c r="B16244" s="25">
        <v>1240605</v>
      </c>
      <c r="C16244" s="25">
        <v>1005874</v>
      </c>
      <c r="D16244" s="26">
        <v>126687</v>
      </c>
    </row>
    <row r="16245" spans="1:4" x14ac:dyDescent="0.2">
      <c r="A16245" s="23" t="s">
        <v>1684</v>
      </c>
      <c r="B16245" s="25">
        <v>1240766</v>
      </c>
      <c r="C16245" s="25">
        <v>1005874</v>
      </c>
      <c r="D16245" s="26">
        <v>16472</v>
      </c>
    </row>
    <row r="16246" spans="1:4" x14ac:dyDescent="0.2">
      <c r="A16246" s="23" t="s">
        <v>7650</v>
      </c>
      <c r="B16246" s="25">
        <v>1019648</v>
      </c>
      <c r="C16246" s="25">
        <v>1013861</v>
      </c>
      <c r="D16246" s="26">
        <v>127249</v>
      </c>
    </row>
    <row r="16247" spans="1:4" x14ac:dyDescent="0.2">
      <c r="A16247" s="23" t="s">
        <v>6831</v>
      </c>
      <c r="B16247" s="25">
        <v>1182658</v>
      </c>
      <c r="C16247" s="25">
        <v>4107052</v>
      </c>
      <c r="D16247" s="26">
        <v>427216</v>
      </c>
    </row>
    <row r="16248" spans="1:4" x14ac:dyDescent="0.2">
      <c r="A16248" s="23" t="s">
        <v>7651</v>
      </c>
      <c r="B16248" s="25">
        <v>1026585</v>
      </c>
      <c r="C16248" s="25">
        <v>1013685</v>
      </c>
      <c r="D16248" s="26">
        <v>109343</v>
      </c>
    </row>
    <row r="16249" spans="1:4" x14ac:dyDescent="0.2">
      <c r="A16249" s="23" t="s">
        <v>7651</v>
      </c>
      <c r="B16249" s="25">
        <v>1026729</v>
      </c>
      <c r="C16249" s="25">
        <v>1013685</v>
      </c>
      <c r="D16249" s="26">
        <v>17188</v>
      </c>
    </row>
    <row r="16250" spans="1:4" x14ac:dyDescent="0.2">
      <c r="A16250" s="23" t="s">
        <v>7651</v>
      </c>
      <c r="B16250" s="25">
        <v>1026792</v>
      </c>
      <c r="C16250" s="25">
        <v>1013685</v>
      </c>
      <c r="D16250" s="26">
        <v>60785</v>
      </c>
    </row>
    <row r="16251" spans="1:4" x14ac:dyDescent="0.2">
      <c r="A16251" s="23" t="s">
        <v>7651</v>
      </c>
      <c r="B16251" s="25">
        <v>1062003</v>
      </c>
      <c r="C16251" s="25">
        <v>1013685</v>
      </c>
      <c r="D16251" s="26">
        <v>85188</v>
      </c>
    </row>
    <row r="16252" spans="1:4" x14ac:dyDescent="0.2">
      <c r="A16252" s="23" t="s">
        <v>7651</v>
      </c>
      <c r="B16252" s="25">
        <v>1093518</v>
      </c>
      <c r="C16252" s="25">
        <v>1013685</v>
      </c>
      <c r="D16252" s="26">
        <v>26315</v>
      </c>
    </row>
    <row r="16253" spans="1:4" x14ac:dyDescent="0.2">
      <c r="A16253" s="23" t="s">
        <v>7651</v>
      </c>
      <c r="B16253" s="25">
        <v>1158791</v>
      </c>
      <c r="C16253" s="25">
        <v>1013685</v>
      </c>
      <c r="D16253" s="26">
        <v>36496</v>
      </c>
    </row>
    <row r="16254" spans="1:4" x14ac:dyDescent="0.2">
      <c r="A16254" s="23" t="s">
        <v>7651</v>
      </c>
      <c r="B16254" s="25">
        <v>1175366</v>
      </c>
      <c r="C16254" s="25">
        <v>1013685</v>
      </c>
      <c r="D16254" s="26">
        <v>194303</v>
      </c>
    </row>
    <row r="16255" spans="1:4" x14ac:dyDescent="0.2">
      <c r="A16255" s="23" t="s">
        <v>7651</v>
      </c>
      <c r="B16255" s="25">
        <v>1227822</v>
      </c>
      <c r="C16255" s="25">
        <v>1013685</v>
      </c>
      <c r="D16255" s="26">
        <v>13148</v>
      </c>
    </row>
    <row r="16256" spans="1:4" x14ac:dyDescent="0.2">
      <c r="A16256" s="23" t="s">
        <v>7651</v>
      </c>
      <c r="B16256" s="25">
        <v>1243631</v>
      </c>
      <c r="C16256" s="25">
        <v>1013685</v>
      </c>
      <c r="D16256" s="26">
        <v>2534</v>
      </c>
    </row>
    <row r="16257" spans="1:4" x14ac:dyDescent="0.2">
      <c r="A16257" s="23" t="s">
        <v>1689</v>
      </c>
      <c r="B16257" s="25">
        <v>1209612</v>
      </c>
      <c r="C16257" s="25">
        <v>1022299</v>
      </c>
      <c r="D16257" s="26">
        <v>4319154</v>
      </c>
    </row>
    <row r="16258" spans="1:4" x14ac:dyDescent="0.2">
      <c r="A16258" s="23" t="s">
        <v>1690</v>
      </c>
      <c r="B16258" s="25">
        <v>1170751</v>
      </c>
      <c r="C16258" s="25">
        <v>4091694</v>
      </c>
      <c r="D16258" s="26">
        <v>8787624</v>
      </c>
    </row>
    <row r="16259" spans="1:4" x14ac:dyDescent="0.2">
      <c r="A16259" s="23" t="s">
        <v>1693</v>
      </c>
      <c r="B16259" s="25">
        <v>6457</v>
      </c>
      <c r="C16259" s="25">
        <v>1004911</v>
      </c>
      <c r="D16259" s="26">
        <v>34492</v>
      </c>
    </row>
    <row r="16260" spans="1:4" x14ac:dyDescent="0.2">
      <c r="A16260" s="23" t="s">
        <v>1693</v>
      </c>
      <c r="B16260" s="25">
        <v>6458</v>
      </c>
      <c r="C16260" s="25">
        <v>1004911</v>
      </c>
      <c r="D16260" s="26">
        <v>68678</v>
      </c>
    </row>
    <row r="16261" spans="1:4" x14ac:dyDescent="0.2">
      <c r="A16261" s="23" t="s">
        <v>1693</v>
      </c>
      <c r="B16261" s="25">
        <v>10805</v>
      </c>
      <c r="C16261" s="25">
        <v>1004911</v>
      </c>
      <c r="D16261" s="26">
        <v>36651</v>
      </c>
    </row>
    <row r="16262" spans="1:4" x14ac:dyDescent="0.2">
      <c r="A16262" s="23" t="s">
        <v>1693</v>
      </c>
      <c r="B16262" s="25">
        <v>1001892</v>
      </c>
      <c r="C16262" s="25">
        <v>1004911</v>
      </c>
      <c r="D16262" s="26">
        <v>1108083</v>
      </c>
    </row>
    <row r="16263" spans="1:4" x14ac:dyDescent="0.2">
      <c r="A16263" s="23" t="s">
        <v>1693</v>
      </c>
      <c r="B16263" s="25">
        <v>1001893</v>
      </c>
      <c r="C16263" s="25">
        <v>1004911</v>
      </c>
      <c r="D16263" s="26">
        <v>237475</v>
      </c>
    </row>
    <row r="16264" spans="1:4" x14ac:dyDescent="0.2">
      <c r="A16264" s="23" t="s">
        <v>1693</v>
      </c>
      <c r="B16264" s="25">
        <v>1001896</v>
      </c>
      <c r="C16264" s="25">
        <v>1004911</v>
      </c>
      <c r="D16264" s="26">
        <v>2755255</v>
      </c>
    </row>
    <row r="16265" spans="1:4" x14ac:dyDescent="0.2">
      <c r="A16265" s="23" t="s">
        <v>1693</v>
      </c>
      <c r="B16265" s="25">
        <v>1001897</v>
      </c>
      <c r="C16265" s="25">
        <v>1004911</v>
      </c>
      <c r="D16265" s="26">
        <v>892857</v>
      </c>
    </row>
    <row r="16266" spans="1:4" x14ac:dyDescent="0.2">
      <c r="A16266" s="23" t="s">
        <v>1693</v>
      </c>
      <c r="B16266" s="25">
        <v>1001898</v>
      </c>
      <c r="C16266" s="25">
        <v>1004911</v>
      </c>
      <c r="D16266" s="26">
        <v>159637</v>
      </c>
    </row>
    <row r="16267" spans="1:4" x14ac:dyDescent="0.2">
      <c r="A16267" s="23" t="s">
        <v>1693</v>
      </c>
      <c r="B16267" s="25">
        <v>1001899</v>
      </c>
      <c r="C16267" s="25">
        <v>1004911</v>
      </c>
      <c r="D16267" s="26">
        <v>242398</v>
      </c>
    </row>
    <row r="16268" spans="1:4" x14ac:dyDescent="0.2">
      <c r="A16268" s="23" t="s">
        <v>1693</v>
      </c>
      <c r="B16268" s="25">
        <v>1002250</v>
      </c>
      <c r="C16268" s="25">
        <v>1004911</v>
      </c>
      <c r="D16268" s="26">
        <v>64604</v>
      </c>
    </row>
    <row r="16269" spans="1:4" x14ac:dyDescent="0.2">
      <c r="A16269" s="23" t="s">
        <v>1693</v>
      </c>
      <c r="B16269" s="25">
        <v>1002296</v>
      </c>
      <c r="C16269" s="25">
        <v>1004911</v>
      </c>
      <c r="D16269" s="26">
        <v>1076893</v>
      </c>
    </row>
    <row r="16270" spans="1:4" x14ac:dyDescent="0.2">
      <c r="A16270" s="23" t="s">
        <v>1693</v>
      </c>
      <c r="B16270" s="25">
        <v>1002300</v>
      </c>
      <c r="C16270" s="25">
        <v>1004911</v>
      </c>
      <c r="D16270" s="26">
        <v>698214</v>
      </c>
    </row>
    <row r="16271" spans="1:4" x14ac:dyDescent="0.2">
      <c r="A16271" s="23" t="s">
        <v>1693</v>
      </c>
      <c r="B16271" s="25">
        <v>1017903</v>
      </c>
      <c r="C16271" s="25">
        <v>1004911</v>
      </c>
      <c r="D16271" s="26">
        <v>126315</v>
      </c>
    </row>
    <row r="16272" spans="1:4" x14ac:dyDescent="0.2">
      <c r="A16272" s="23" t="s">
        <v>1693</v>
      </c>
      <c r="B16272" s="25">
        <v>1017905</v>
      </c>
      <c r="C16272" s="25">
        <v>1004911</v>
      </c>
      <c r="D16272" s="26">
        <v>229601</v>
      </c>
    </row>
    <row r="16273" spans="1:4" x14ac:dyDescent="0.2">
      <c r="A16273" s="23" t="s">
        <v>1693</v>
      </c>
      <c r="B16273" s="25">
        <v>1017906</v>
      </c>
      <c r="C16273" s="25">
        <v>1004911</v>
      </c>
      <c r="D16273" s="26">
        <v>64885</v>
      </c>
    </row>
    <row r="16274" spans="1:4" x14ac:dyDescent="0.2">
      <c r="A16274" s="23" t="s">
        <v>1693</v>
      </c>
      <c r="B16274" s="25">
        <v>1017907</v>
      </c>
      <c r="C16274" s="25">
        <v>1004911</v>
      </c>
      <c r="D16274" s="26">
        <v>195070</v>
      </c>
    </row>
    <row r="16275" spans="1:4" x14ac:dyDescent="0.2">
      <c r="A16275" s="23" t="s">
        <v>1693</v>
      </c>
      <c r="B16275" s="25">
        <v>1017908</v>
      </c>
      <c r="C16275" s="25">
        <v>1004911</v>
      </c>
      <c r="D16275" s="26">
        <v>124933</v>
      </c>
    </row>
    <row r="16276" spans="1:4" x14ac:dyDescent="0.2">
      <c r="A16276" s="23" t="s">
        <v>1693</v>
      </c>
      <c r="B16276" s="25">
        <v>1017910</v>
      </c>
      <c r="C16276" s="25">
        <v>1004911</v>
      </c>
      <c r="D16276" s="26">
        <v>47788</v>
      </c>
    </row>
    <row r="16277" spans="1:4" x14ac:dyDescent="0.2">
      <c r="A16277" s="23" t="s">
        <v>1693</v>
      </c>
      <c r="B16277" s="25">
        <v>1017916</v>
      </c>
      <c r="C16277" s="25">
        <v>1004911</v>
      </c>
      <c r="D16277" s="26">
        <v>58539</v>
      </c>
    </row>
    <row r="16278" spans="1:4" x14ac:dyDescent="0.2">
      <c r="A16278" s="23" t="s">
        <v>1693</v>
      </c>
      <c r="B16278" s="25">
        <v>1017918</v>
      </c>
      <c r="C16278" s="25">
        <v>1004911</v>
      </c>
      <c r="D16278" s="26">
        <v>85990</v>
      </c>
    </row>
    <row r="16279" spans="1:4" x14ac:dyDescent="0.2">
      <c r="A16279" s="23" t="s">
        <v>1693</v>
      </c>
      <c r="B16279" s="25">
        <v>1017919</v>
      </c>
      <c r="C16279" s="25">
        <v>1004911</v>
      </c>
      <c r="D16279" s="26">
        <v>132971</v>
      </c>
    </row>
    <row r="16280" spans="1:4" x14ac:dyDescent="0.2">
      <c r="A16280" s="23" t="s">
        <v>1693</v>
      </c>
      <c r="B16280" s="25">
        <v>1017927</v>
      </c>
      <c r="C16280" s="25">
        <v>1004911</v>
      </c>
      <c r="D16280" s="26">
        <v>49081</v>
      </c>
    </row>
    <row r="16281" spans="1:4" x14ac:dyDescent="0.2">
      <c r="A16281" s="23" t="s">
        <v>1693</v>
      </c>
      <c r="B16281" s="25">
        <v>1017928</v>
      </c>
      <c r="C16281" s="25">
        <v>1004911</v>
      </c>
      <c r="D16281" s="26">
        <v>196981</v>
      </c>
    </row>
    <row r="16282" spans="1:4" x14ac:dyDescent="0.2">
      <c r="A16282" s="23" t="s">
        <v>1693</v>
      </c>
      <c r="B16282" s="25">
        <v>1017929</v>
      </c>
      <c r="C16282" s="25">
        <v>1004911</v>
      </c>
      <c r="D16282" s="26">
        <v>174569</v>
      </c>
    </row>
    <row r="16283" spans="1:4" x14ac:dyDescent="0.2">
      <c r="A16283" s="23" t="s">
        <v>1693</v>
      </c>
      <c r="B16283" s="25">
        <v>1017931</v>
      </c>
      <c r="C16283" s="25">
        <v>1004911</v>
      </c>
      <c r="D16283" s="26">
        <v>102343</v>
      </c>
    </row>
    <row r="16284" spans="1:4" x14ac:dyDescent="0.2">
      <c r="A16284" s="23" t="s">
        <v>1693</v>
      </c>
      <c r="B16284" s="25">
        <v>1017932</v>
      </c>
      <c r="C16284" s="25">
        <v>1004911</v>
      </c>
      <c r="D16284" s="26">
        <v>114403</v>
      </c>
    </row>
    <row r="16285" spans="1:4" x14ac:dyDescent="0.2">
      <c r="A16285" s="23" t="s">
        <v>1693</v>
      </c>
      <c r="B16285" s="25">
        <v>1017934</v>
      </c>
      <c r="C16285" s="25">
        <v>1004911</v>
      </c>
      <c r="D16285" s="26">
        <v>96070</v>
      </c>
    </row>
    <row r="16286" spans="1:4" x14ac:dyDescent="0.2">
      <c r="A16286" s="23" t="s">
        <v>1693</v>
      </c>
      <c r="B16286" s="25">
        <v>1017935</v>
      </c>
      <c r="C16286" s="25">
        <v>1004911</v>
      </c>
      <c r="D16286" s="26">
        <v>173419</v>
      </c>
    </row>
    <row r="16287" spans="1:4" x14ac:dyDescent="0.2">
      <c r="A16287" s="23" t="s">
        <v>1693</v>
      </c>
      <c r="B16287" s="25">
        <v>1017936</v>
      </c>
      <c r="C16287" s="25">
        <v>1004911</v>
      </c>
      <c r="D16287" s="26">
        <v>268654</v>
      </c>
    </row>
    <row r="16288" spans="1:4" x14ac:dyDescent="0.2">
      <c r="A16288" s="23" t="s">
        <v>1693</v>
      </c>
      <c r="B16288" s="25">
        <v>1017939</v>
      </c>
      <c r="C16288" s="25">
        <v>1004911</v>
      </c>
      <c r="D16288" s="26">
        <v>63137</v>
      </c>
    </row>
    <row r="16289" spans="1:4" x14ac:dyDescent="0.2">
      <c r="A16289" s="23" t="s">
        <v>1693</v>
      </c>
      <c r="B16289" s="25">
        <v>1017940</v>
      </c>
      <c r="C16289" s="25">
        <v>1004911</v>
      </c>
      <c r="D16289" s="26">
        <v>92494</v>
      </c>
    </row>
    <row r="16290" spans="1:4" x14ac:dyDescent="0.2">
      <c r="A16290" s="23" t="s">
        <v>1693</v>
      </c>
      <c r="B16290" s="25">
        <v>1017943</v>
      </c>
      <c r="C16290" s="25">
        <v>1004911</v>
      </c>
      <c r="D16290" s="26">
        <v>173694</v>
      </c>
    </row>
    <row r="16291" spans="1:4" x14ac:dyDescent="0.2">
      <c r="A16291" s="23" t="s">
        <v>1693</v>
      </c>
      <c r="B16291" s="25">
        <v>1017947</v>
      </c>
      <c r="C16291" s="25">
        <v>1004911</v>
      </c>
      <c r="D16291" s="26">
        <v>182295</v>
      </c>
    </row>
    <row r="16292" spans="1:4" x14ac:dyDescent="0.2">
      <c r="A16292" s="23" t="s">
        <v>1693</v>
      </c>
      <c r="B16292" s="25">
        <v>1017948</v>
      </c>
      <c r="C16292" s="25">
        <v>1004911</v>
      </c>
      <c r="D16292" s="26">
        <v>221922</v>
      </c>
    </row>
    <row r="16293" spans="1:4" x14ac:dyDescent="0.2">
      <c r="A16293" s="23" t="s">
        <v>1693</v>
      </c>
      <c r="B16293" s="25">
        <v>1017949</v>
      </c>
      <c r="C16293" s="25">
        <v>1004911</v>
      </c>
      <c r="D16293" s="26">
        <v>115916</v>
      </c>
    </row>
    <row r="16294" spans="1:4" x14ac:dyDescent="0.2">
      <c r="A16294" s="23" t="s">
        <v>1693</v>
      </c>
      <c r="B16294" s="25">
        <v>1017951</v>
      </c>
      <c r="C16294" s="25">
        <v>1004911</v>
      </c>
      <c r="D16294" s="26">
        <v>184153</v>
      </c>
    </row>
    <row r="16295" spans="1:4" x14ac:dyDescent="0.2">
      <c r="A16295" s="23" t="s">
        <v>1693</v>
      </c>
      <c r="B16295" s="25">
        <v>1017952</v>
      </c>
      <c r="C16295" s="25">
        <v>1004911</v>
      </c>
      <c r="D16295" s="26">
        <v>160576</v>
      </c>
    </row>
    <row r="16296" spans="1:4" x14ac:dyDescent="0.2">
      <c r="A16296" s="23" t="s">
        <v>1693</v>
      </c>
      <c r="B16296" s="25">
        <v>1017955</v>
      </c>
      <c r="C16296" s="25">
        <v>1004911</v>
      </c>
      <c r="D16296" s="26">
        <v>179529</v>
      </c>
    </row>
    <row r="16297" spans="1:4" x14ac:dyDescent="0.2">
      <c r="A16297" s="23" t="s">
        <v>1693</v>
      </c>
      <c r="B16297" s="25">
        <v>1017956</v>
      </c>
      <c r="C16297" s="25">
        <v>1004911</v>
      </c>
      <c r="D16297" s="26">
        <v>262497</v>
      </c>
    </row>
    <row r="16298" spans="1:4" x14ac:dyDescent="0.2">
      <c r="A16298" s="23" t="s">
        <v>1693</v>
      </c>
      <c r="B16298" s="25">
        <v>1017960</v>
      </c>
      <c r="C16298" s="25">
        <v>1004911</v>
      </c>
      <c r="D16298" s="26">
        <v>60512</v>
      </c>
    </row>
    <row r="16299" spans="1:4" x14ac:dyDescent="0.2">
      <c r="A16299" s="23" t="s">
        <v>1693</v>
      </c>
      <c r="B16299" s="25">
        <v>1017964</v>
      </c>
      <c r="C16299" s="25">
        <v>1004911</v>
      </c>
      <c r="D16299" s="26">
        <v>57678</v>
      </c>
    </row>
    <row r="16300" spans="1:4" x14ac:dyDescent="0.2">
      <c r="A16300" s="23" t="s">
        <v>1693</v>
      </c>
      <c r="B16300" s="25">
        <v>1017965</v>
      </c>
      <c r="C16300" s="25">
        <v>1004911</v>
      </c>
      <c r="D16300" s="26">
        <v>88059</v>
      </c>
    </row>
    <row r="16301" spans="1:4" x14ac:dyDescent="0.2">
      <c r="A16301" s="23" t="s">
        <v>1693</v>
      </c>
      <c r="B16301" s="25">
        <v>1017967</v>
      </c>
      <c r="C16301" s="25">
        <v>1004911</v>
      </c>
      <c r="D16301" s="26">
        <v>245183</v>
      </c>
    </row>
    <row r="16302" spans="1:4" x14ac:dyDescent="0.2">
      <c r="A16302" s="23" t="s">
        <v>1693</v>
      </c>
      <c r="B16302" s="25">
        <v>1017972</v>
      </c>
      <c r="C16302" s="25">
        <v>1004911</v>
      </c>
      <c r="D16302" s="26">
        <v>44300</v>
      </c>
    </row>
    <row r="16303" spans="1:4" x14ac:dyDescent="0.2">
      <c r="A16303" s="23" t="s">
        <v>1693</v>
      </c>
      <c r="B16303" s="25">
        <v>1017974</v>
      </c>
      <c r="C16303" s="25">
        <v>1004911</v>
      </c>
      <c r="D16303" s="26">
        <v>45474</v>
      </c>
    </row>
    <row r="16304" spans="1:4" x14ac:dyDescent="0.2">
      <c r="A16304" s="23" t="s">
        <v>1693</v>
      </c>
      <c r="B16304" s="25">
        <v>1017976</v>
      </c>
      <c r="C16304" s="25">
        <v>1004911</v>
      </c>
      <c r="D16304" s="26">
        <v>154445</v>
      </c>
    </row>
    <row r="16305" spans="1:4" x14ac:dyDescent="0.2">
      <c r="A16305" s="23" t="s">
        <v>1693</v>
      </c>
      <c r="B16305" s="25">
        <v>1017978</v>
      </c>
      <c r="C16305" s="25">
        <v>1004911</v>
      </c>
      <c r="D16305" s="26">
        <v>136828</v>
      </c>
    </row>
    <row r="16306" spans="1:4" x14ac:dyDescent="0.2">
      <c r="A16306" s="23" t="s">
        <v>1693</v>
      </c>
      <c r="B16306" s="25">
        <v>1017980</v>
      </c>
      <c r="C16306" s="25">
        <v>1004911</v>
      </c>
      <c r="D16306" s="26">
        <v>186977</v>
      </c>
    </row>
    <row r="16307" spans="1:4" x14ac:dyDescent="0.2">
      <c r="A16307" s="23" t="s">
        <v>1693</v>
      </c>
      <c r="B16307" s="25">
        <v>1017981</v>
      </c>
      <c r="C16307" s="25">
        <v>1004911</v>
      </c>
      <c r="D16307" s="26">
        <v>82918</v>
      </c>
    </row>
    <row r="16308" spans="1:4" x14ac:dyDescent="0.2">
      <c r="A16308" s="23" t="s">
        <v>1693</v>
      </c>
      <c r="B16308" s="25">
        <v>1017985</v>
      </c>
      <c r="C16308" s="25">
        <v>1004911</v>
      </c>
      <c r="D16308" s="26">
        <v>99208</v>
      </c>
    </row>
    <row r="16309" spans="1:4" x14ac:dyDescent="0.2">
      <c r="A16309" s="23" t="s">
        <v>1693</v>
      </c>
      <c r="B16309" s="25">
        <v>1017986</v>
      </c>
      <c r="C16309" s="25">
        <v>1004911</v>
      </c>
      <c r="D16309" s="26">
        <v>140287</v>
      </c>
    </row>
    <row r="16310" spans="1:4" x14ac:dyDescent="0.2">
      <c r="A16310" s="23" t="s">
        <v>1693</v>
      </c>
      <c r="B16310" s="25">
        <v>1017987</v>
      </c>
      <c r="C16310" s="25">
        <v>1004911</v>
      </c>
      <c r="D16310" s="26">
        <v>133103</v>
      </c>
    </row>
    <row r="16311" spans="1:4" x14ac:dyDescent="0.2">
      <c r="A16311" s="23" t="s">
        <v>1693</v>
      </c>
      <c r="B16311" s="25">
        <v>1017989</v>
      </c>
      <c r="C16311" s="25">
        <v>1004911</v>
      </c>
      <c r="D16311" s="26">
        <v>223091</v>
      </c>
    </row>
    <row r="16312" spans="1:4" x14ac:dyDescent="0.2">
      <c r="A16312" s="23" t="s">
        <v>1693</v>
      </c>
      <c r="B16312" s="25">
        <v>1017991</v>
      </c>
      <c r="C16312" s="25">
        <v>1004911</v>
      </c>
      <c r="D16312" s="26">
        <v>146348</v>
      </c>
    </row>
    <row r="16313" spans="1:4" x14ac:dyDescent="0.2">
      <c r="A16313" s="23" t="s">
        <v>1693</v>
      </c>
      <c r="B16313" s="25">
        <v>1017993</v>
      </c>
      <c r="C16313" s="25">
        <v>1004911</v>
      </c>
      <c r="D16313" s="26">
        <v>190127</v>
      </c>
    </row>
    <row r="16314" spans="1:4" x14ac:dyDescent="0.2">
      <c r="A16314" s="23" t="s">
        <v>1693</v>
      </c>
      <c r="B16314" s="25">
        <v>1017994</v>
      </c>
      <c r="C16314" s="25">
        <v>1004911</v>
      </c>
      <c r="D16314" s="26">
        <v>140698</v>
      </c>
    </row>
    <row r="16315" spans="1:4" x14ac:dyDescent="0.2">
      <c r="A16315" s="23" t="s">
        <v>1693</v>
      </c>
      <c r="B16315" s="25">
        <v>1017997</v>
      </c>
      <c r="C16315" s="25">
        <v>1004911</v>
      </c>
      <c r="D16315" s="26">
        <v>124757</v>
      </c>
    </row>
    <row r="16316" spans="1:4" x14ac:dyDescent="0.2">
      <c r="A16316" s="23" t="s">
        <v>1693</v>
      </c>
      <c r="B16316" s="25">
        <v>1017998</v>
      </c>
      <c r="C16316" s="25">
        <v>1004911</v>
      </c>
      <c r="D16316" s="26">
        <v>110541</v>
      </c>
    </row>
    <row r="16317" spans="1:4" x14ac:dyDescent="0.2">
      <c r="A16317" s="23" t="s">
        <v>1693</v>
      </c>
      <c r="B16317" s="25">
        <v>1018000</v>
      </c>
      <c r="C16317" s="25">
        <v>1004911</v>
      </c>
      <c r="D16317" s="26">
        <v>114664</v>
      </c>
    </row>
    <row r="16318" spans="1:4" x14ac:dyDescent="0.2">
      <c r="A16318" s="23" t="s">
        <v>1693</v>
      </c>
      <c r="B16318" s="25">
        <v>1018001</v>
      </c>
      <c r="C16318" s="25">
        <v>1004911</v>
      </c>
      <c r="D16318" s="26">
        <v>38360</v>
      </c>
    </row>
    <row r="16319" spans="1:4" x14ac:dyDescent="0.2">
      <c r="A16319" s="23" t="s">
        <v>1693</v>
      </c>
      <c r="B16319" s="25">
        <v>1018007</v>
      </c>
      <c r="C16319" s="25">
        <v>1004911</v>
      </c>
      <c r="D16319" s="26">
        <v>133281</v>
      </c>
    </row>
    <row r="16320" spans="1:4" x14ac:dyDescent="0.2">
      <c r="A16320" s="23" t="s">
        <v>1693</v>
      </c>
      <c r="B16320" s="25">
        <v>1018008</v>
      </c>
      <c r="C16320" s="25">
        <v>1004911</v>
      </c>
      <c r="D16320" s="26">
        <v>49066</v>
      </c>
    </row>
    <row r="16321" spans="1:4" x14ac:dyDescent="0.2">
      <c r="A16321" s="23" t="s">
        <v>1693</v>
      </c>
      <c r="B16321" s="25">
        <v>1018011</v>
      </c>
      <c r="C16321" s="25">
        <v>1004911</v>
      </c>
      <c r="D16321" s="26">
        <v>143330</v>
      </c>
    </row>
    <row r="16322" spans="1:4" x14ac:dyDescent="0.2">
      <c r="A16322" s="23" t="s">
        <v>1693</v>
      </c>
      <c r="B16322" s="25">
        <v>1018012</v>
      </c>
      <c r="C16322" s="25">
        <v>1004911</v>
      </c>
      <c r="D16322" s="26">
        <v>41281</v>
      </c>
    </row>
    <row r="16323" spans="1:4" x14ac:dyDescent="0.2">
      <c r="A16323" s="23" t="s">
        <v>1693</v>
      </c>
      <c r="B16323" s="25">
        <v>1018013</v>
      </c>
      <c r="C16323" s="25">
        <v>1004911</v>
      </c>
      <c r="D16323" s="26">
        <v>23863</v>
      </c>
    </row>
    <row r="16324" spans="1:4" x14ac:dyDescent="0.2">
      <c r="A16324" s="23" t="s">
        <v>1693</v>
      </c>
      <c r="B16324" s="25">
        <v>1018016</v>
      </c>
      <c r="C16324" s="25">
        <v>1004911</v>
      </c>
      <c r="D16324" s="26">
        <v>55602</v>
      </c>
    </row>
    <row r="16325" spans="1:4" x14ac:dyDescent="0.2">
      <c r="A16325" s="23" t="s">
        <v>1693</v>
      </c>
      <c r="B16325" s="25">
        <v>1018020</v>
      </c>
      <c r="C16325" s="25">
        <v>1004911</v>
      </c>
      <c r="D16325" s="26">
        <v>52745</v>
      </c>
    </row>
    <row r="16326" spans="1:4" x14ac:dyDescent="0.2">
      <c r="A16326" s="23" t="s">
        <v>1693</v>
      </c>
      <c r="B16326" s="25">
        <v>1018022</v>
      </c>
      <c r="C16326" s="25">
        <v>1004911</v>
      </c>
      <c r="D16326" s="26">
        <v>113507</v>
      </c>
    </row>
    <row r="16327" spans="1:4" x14ac:dyDescent="0.2">
      <c r="A16327" s="23" t="s">
        <v>1693</v>
      </c>
      <c r="B16327" s="25">
        <v>1018023</v>
      </c>
      <c r="C16327" s="25">
        <v>1004911</v>
      </c>
      <c r="D16327" s="26">
        <v>48733</v>
      </c>
    </row>
    <row r="16328" spans="1:4" x14ac:dyDescent="0.2">
      <c r="A16328" s="23" t="s">
        <v>1693</v>
      </c>
      <c r="B16328" s="25">
        <v>1018024</v>
      </c>
      <c r="C16328" s="25">
        <v>1004911</v>
      </c>
      <c r="D16328" s="26">
        <v>47871</v>
      </c>
    </row>
    <row r="16329" spans="1:4" x14ac:dyDescent="0.2">
      <c r="A16329" s="23" t="s">
        <v>1693</v>
      </c>
      <c r="B16329" s="25">
        <v>1018025</v>
      </c>
      <c r="C16329" s="25">
        <v>1004911</v>
      </c>
      <c r="D16329" s="26">
        <v>60643</v>
      </c>
    </row>
    <row r="16330" spans="1:4" x14ac:dyDescent="0.2">
      <c r="A16330" s="23" t="s">
        <v>1693</v>
      </c>
      <c r="B16330" s="25">
        <v>1018026</v>
      </c>
      <c r="C16330" s="25">
        <v>1004911</v>
      </c>
      <c r="D16330" s="26">
        <v>74901</v>
      </c>
    </row>
    <row r="16331" spans="1:4" x14ac:dyDescent="0.2">
      <c r="A16331" s="23" t="s">
        <v>1693</v>
      </c>
      <c r="B16331" s="25">
        <v>1018027</v>
      </c>
      <c r="C16331" s="25">
        <v>1004911</v>
      </c>
      <c r="D16331" s="26">
        <v>47654</v>
      </c>
    </row>
    <row r="16332" spans="1:4" x14ac:dyDescent="0.2">
      <c r="A16332" s="23" t="s">
        <v>1693</v>
      </c>
      <c r="B16332" s="25">
        <v>1018029</v>
      </c>
      <c r="C16332" s="25">
        <v>1004911</v>
      </c>
      <c r="D16332" s="26">
        <v>73069</v>
      </c>
    </row>
    <row r="16333" spans="1:4" x14ac:dyDescent="0.2">
      <c r="A16333" s="23" t="s">
        <v>1693</v>
      </c>
      <c r="B16333" s="25">
        <v>1018031</v>
      </c>
      <c r="C16333" s="25">
        <v>1004911</v>
      </c>
      <c r="D16333" s="26">
        <v>100756</v>
      </c>
    </row>
    <row r="16334" spans="1:4" x14ac:dyDescent="0.2">
      <c r="A16334" s="23" t="s">
        <v>1693</v>
      </c>
      <c r="B16334" s="25">
        <v>1018032</v>
      </c>
      <c r="C16334" s="25">
        <v>1004911</v>
      </c>
      <c r="D16334" s="26">
        <v>115973</v>
      </c>
    </row>
    <row r="16335" spans="1:4" x14ac:dyDescent="0.2">
      <c r="A16335" s="23" t="s">
        <v>1693</v>
      </c>
      <c r="B16335" s="25">
        <v>1018036</v>
      </c>
      <c r="C16335" s="25">
        <v>1004911</v>
      </c>
      <c r="D16335" s="26">
        <v>46765</v>
      </c>
    </row>
    <row r="16336" spans="1:4" x14ac:dyDescent="0.2">
      <c r="A16336" s="23" t="s">
        <v>1693</v>
      </c>
      <c r="B16336" s="25">
        <v>1018037</v>
      </c>
      <c r="C16336" s="25">
        <v>1004911</v>
      </c>
      <c r="D16336" s="26">
        <v>31281</v>
      </c>
    </row>
    <row r="16337" spans="1:4" x14ac:dyDescent="0.2">
      <c r="A16337" s="23" t="s">
        <v>1693</v>
      </c>
      <c r="B16337" s="25">
        <v>1018039</v>
      </c>
      <c r="C16337" s="25">
        <v>1004911</v>
      </c>
      <c r="D16337" s="26">
        <v>45338</v>
      </c>
    </row>
    <row r="16338" spans="1:4" x14ac:dyDescent="0.2">
      <c r="A16338" s="23" t="s">
        <v>1693</v>
      </c>
      <c r="B16338" s="25">
        <v>1018040</v>
      </c>
      <c r="C16338" s="25">
        <v>1004911</v>
      </c>
      <c r="D16338" s="26">
        <v>55620</v>
      </c>
    </row>
    <row r="16339" spans="1:4" x14ac:dyDescent="0.2">
      <c r="A16339" s="23" t="s">
        <v>1693</v>
      </c>
      <c r="B16339" s="25">
        <v>1018042</v>
      </c>
      <c r="C16339" s="25">
        <v>1004911</v>
      </c>
      <c r="D16339" s="26">
        <v>29843</v>
      </c>
    </row>
    <row r="16340" spans="1:4" x14ac:dyDescent="0.2">
      <c r="A16340" s="23" t="s">
        <v>1693</v>
      </c>
      <c r="B16340" s="25">
        <v>1018043</v>
      </c>
      <c r="C16340" s="25">
        <v>1004911</v>
      </c>
      <c r="D16340" s="26">
        <v>64400</v>
      </c>
    </row>
    <row r="16341" spans="1:4" x14ac:dyDescent="0.2">
      <c r="A16341" s="23" t="s">
        <v>1693</v>
      </c>
      <c r="B16341" s="25">
        <v>1018045</v>
      </c>
      <c r="C16341" s="25">
        <v>1004911</v>
      </c>
      <c r="D16341" s="26">
        <v>54608</v>
      </c>
    </row>
    <row r="16342" spans="1:4" x14ac:dyDescent="0.2">
      <c r="A16342" s="23" t="s">
        <v>1693</v>
      </c>
      <c r="B16342" s="25">
        <v>1018048</v>
      </c>
      <c r="C16342" s="25">
        <v>1004911</v>
      </c>
      <c r="D16342" s="26">
        <v>71249</v>
      </c>
    </row>
    <row r="16343" spans="1:4" x14ac:dyDescent="0.2">
      <c r="A16343" s="23" t="s">
        <v>1693</v>
      </c>
      <c r="B16343" s="25">
        <v>1018051</v>
      </c>
      <c r="C16343" s="25">
        <v>1004911</v>
      </c>
      <c r="D16343" s="26">
        <v>36473</v>
      </c>
    </row>
    <row r="16344" spans="1:4" x14ac:dyDescent="0.2">
      <c r="A16344" s="23" t="s">
        <v>1693</v>
      </c>
      <c r="B16344" s="25">
        <v>1018052</v>
      </c>
      <c r="C16344" s="25">
        <v>1004911</v>
      </c>
      <c r="D16344" s="26">
        <v>47352</v>
      </c>
    </row>
    <row r="16345" spans="1:4" x14ac:dyDescent="0.2">
      <c r="A16345" s="23" t="s">
        <v>1693</v>
      </c>
      <c r="B16345" s="25">
        <v>1018053</v>
      </c>
      <c r="C16345" s="25">
        <v>1004911</v>
      </c>
      <c r="D16345" s="26">
        <v>55902</v>
      </c>
    </row>
    <row r="16346" spans="1:4" x14ac:dyDescent="0.2">
      <c r="A16346" s="23" t="s">
        <v>1693</v>
      </c>
      <c r="B16346" s="25">
        <v>1018055</v>
      </c>
      <c r="C16346" s="25">
        <v>1004911</v>
      </c>
      <c r="D16346" s="26">
        <v>62813</v>
      </c>
    </row>
    <row r="16347" spans="1:4" x14ac:dyDescent="0.2">
      <c r="A16347" s="23" t="s">
        <v>1693</v>
      </c>
      <c r="B16347" s="25">
        <v>1018057</v>
      </c>
      <c r="C16347" s="25">
        <v>1004911</v>
      </c>
      <c r="D16347" s="26">
        <v>56288</v>
      </c>
    </row>
    <row r="16348" spans="1:4" x14ac:dyDescent="0.2">
      <c r="A16348" s="23" t="s">
        <v>1693</v>
      </c>
      <c r="B16348" s="25">
        <v>1018059</v>
      </c>
      <c r="C16348" s="25">
        <v>1004911</v>
      </c>
      <c r="D16348" s="26">
        <v>41544</v>
      </c>
    </row>
    <row r="16349" spans="1:4" x14ac:dyDescent="0.2">
      <c r="A16349" s="23" t="s">
        <v>1693</v>
      </c>
      <c r="B16349" s="25">
        <v>1018060</v>
      </c>
      <c r="C16349" s="25">
        <v>1004911</v>
      </c>
      <c r="D16349" s="26">
        <v>54642</v>
      </c>
    </row>
    <row r="16350" spans="1:4" x14ac:dyDescent="0.2">
      <c r="A16350" s="23" t="s">
        <v>1693</v>
      </c>
      <c r="B16350" s="25">
        <v>1018061</v>
      </c>
      <c r="C16350" s="25">
        <v>1004911</v>
      </c>
      <c r="D16350" s="26">
        <v>3765</v>
      </c>
    </row>
    <row r="16351" spans="1:4" x14ac:dyDescent="0.2">
      <c r="A16351" s="23" t="s">
        <v>1693</v>
      </c>
      <c r="B16351" s="25">
        <v>1018064</v>
      </c>
      <c r="C16351" s="25">
        <v>1004911</v>
      </c>
      <c r="D16351" s="26">
        <v>454627</v>
      </c>
    </row>
    <row r="16352" spans="1:4" x14ac:dyDescent="0.2">
      <c r="A16352" s="23" t="s">
        <v>1693</v>
      </c>
      <c r="B16352" s="25">
        <v>1018066</v>
      </c>
      <c r="C16352" s="25">
        <v>1004911</v>
      </c>
      <c r="D16352" s="26">
        <v>207720</v>
      </c>
    </row>
    <row r="16353" spans="1:4" x14ac:dyDescent="0.2">
      <c r="A16353" s="23" t="s">
        <v>1693</v>
      </c>
      <c r="B16353" s="25">
        <v>1018067</v>
      </c>
      <c r="C16353" s="25">
        <v>1004911</v>
      </c>
      <c r="D16353" s="26">
        <v>482482</v>
      </c>
    </row>
    <row r="16354" spans="1:4" x14ac:dyDescent="0.2">
      <c r="A16354" s="23" t="s">
        <v>1693</v>
      </c>
      <c r="B16354" s="25">
        <v>1018072</v>
      </c>
      <c r="C16354" s="25">
        <v>1004911</v>
      </c>
      <c r="D16354" s="26">
        <v>84533</v>
      </c>
    </row>
    <row r="16355" spans="1:4" x14ac:dyDescent="0.2">
      <c r="A16355" s="23" t="s">
        <v>1693</v>
      </c>
      <c r="B16355" s="25">
        <v>1018074</v>
      </c>
      <c r="C16355" s="25">
        <v>1004911</v>
      </c>
      <c r="D16355" s="26">
        <v>76207</v>
      </c>
    </row>
    <row r="16356" spans="1:4" x14ac:dyDescent="0.2">
      <c r="A16356" s="23" t="s">
        <v>1693</v>
      </c>
      <c r="B16356" s="25">
        <v>1018075</v>
      </c>
      <c r="C16356" s="25">
        <v>1004911</v>
      </c>
      <c r="D16356" s="26">
        <v>29495</v>
      </c>
    </row>
    <row r="16357" spans="1:4" x14ac:dyDescent="0.2">
      <c r="A16357" s="23" t="s">
        <v>1693</v>
      </c>
      <c r="B16357" s="25">
        <v>1018079</v>
      </c>
      <c r="C16357" s="25">
        <v>1004911</v>
      </c>
      <c r="D16357" s="26">
        <v>89061</v>
      </c>
    </row>
    <row r="16358" spans="1:4" x14ac:dyDescent="0.2">
      <c r="A16358" s="23" t="s">
        <v>1693</v>
      </c>
      <c r="B16358" s="25">
        <v>1018082</v>
      </c>
      <c r="C16358" s="25">
        <v>1004911</v>
      </c>
      <c r="D16358" s="26">
        <v>40341</v>
      </c>
    </row>
    <row r="16359" spans="1:4" x14ac:dyDescent="0.2">
      <c r="A16359" s="23" t="s">
        <v>1693</v>
      </c>
      <c r="B16359" s="25">
        <v>1018083</v>
      </c>
      <c r="C16359" s="25">
        <v>1004911</v>
      </c>
      <c r="D16359" s="26">
        <v>169455</v>
      </c>
    </row>
    <row r="16360" spans="1:4" x14ac:dyDescent="0.2">
      <c r="A16360" s="23" t="s">
        <v>1693</v>
      </c>
      <c r="B16360" s="25">
        <v>1018085</v>
      </c>
      <c r="C16360" s="25">
        <v>1004911</v>
      </c>
      <c r="D16360" s="26">
        <v>313197</v>
      </c>
    </row>
    <row r="16361" spans="1:4" x14ac:dyDescent="0.2">
      <c r="A16361" s="23" t="s">
        <v>1693</v>
      </c>
      <c r="B16361" s="25">
        <v>1018087</v>
      </c>
      <c r="C16361" s="25">
        <v>1004911</v>
      </c>
      <c r="D16361" s="26">
        <v>158438</v>
      </c>
    </row>
    <row r="16362" spans="1:4" x14ac:dyDescent="0.2">
      <c r="A16362" s="23" t="s">
        <v>1693</v>
      </c>
      <c r="B16362" s="25">
        <v>1018088</v>
      </c>
      <c r="C16362" s="25">
        <v>1004911</v>
      </c>
      <c r="D16362" s="26">
        <v>137970</v>
      </c>
    </row>
    <row r="16363" spans="1:4" x14ac:dyDescent="0.2">
      <c r="A16363" s="23" t="s">
        <v>1693</v>
      </c>
      <c r="B16363" s="25">
        <v>1018090</v>
      </c>
      <c r="C16363" s="25">
        <v>1004911</v>
      </c>
      <c r="D16363" s="26">
        <v>82628</v>
      </c>
    </row>
    <row r="16364" spans="1:4" x14ac:dyDescent="0.2">
      <c r="A16364" s="23" t="s">
        <v>1693</v>
      </c>
      <c r="B16364" s="25">
        <v>1018091</v>
      </c>
      <c r="C16364" s="25">
        <v>1004911</v>
      </c>
      <c r="D16364" s="26">
        <v>164721</v>
      </c>
    </row>
    <row r="16365" spans="1:4" x14ac:dyDescent="0.2">
      <c r="A16365" s="23" t="s">
        <v>1693</v>
      </c>
      <c r="B16365" s="25">
        <v>1018093</v>
      </c>
      <c r="C16365" s="25">
        <v>1004911</v>
      </c>
      <c r="D16365" s="26">
        <v>93907</v>
      </c>
    </row>
    <row r="16366" spans="1:4" x14ac:dyDescent="0.2">
      <c r="A16366" s="23" t="s">
        <v>1693</v>
      </c>
      <c r="B16366" s="25">
        <v>1018095</v>
      </c>
      <c r="C16366" s="25">
        <v>1004911</v>
      </c>
      <c r="D16366" s="26">
        <v>65283</v>
      </c>
    </row>
    <row r="16367" spans="1:4" x14ac:dyDescent="0.2">
      <c r="A16367" s="23" t="s">
        <v>1693</v>
      </c>
      <c r="B16367" s="25">
        <v>1018096</v>
      </c>
      <c r="C16367" s="25">
        <v>1004911</v>
      </c>
      <c r="D16367" s="26">
        <v>162485</v>
      </c>
    </row>
    <row r="16368" spans="1:4" x14ac:dyDescent="0.2">
      <c r="A16368" s="23" t="s">
        <v>1693</v>
      </c>
      <c r="B16368" s="25">
        <v>1018099</v>
      </c>
      <c r="C16368" s="25">
        <v>1004911</v>
      </c>
      <c r="D16368" s="26">
        <v>88536</v>
      </c>
    </row>
    <row r="16369" spans="1:4" x14ac:dyDescent="0.2">
      <c r="A16369" s="23" t="s">
        <v>1693</v>
      </c>
      <c r="B16369" s="25">
        <v>1018100</v>
      </c>
      <c r="C16369" s="25">
        <v>1004911</v>
      </c>
      <c r="D16369" s="26">
        <v>116017</v>
      </c>
    </row>
    <row r="16370" spans="1:4" x14ac:dyDescent="0.2">
      <c r="A16370" s="23" t="s">
        <v>1693</v>
      </c>
      <c r="B16370" s="25">
        <v>1018102</v>
      </c>
      <c r="C16370" s="25">
        <v>1004911</v>
      </c>
      <c r="D16370" s="26">
        <v>143246</v>
      </c>
    </row>
    <row r="16371" spans="1:4" x14ac:dyDescent="0.2">
      <c r="A16371" s="23" t="s">
        <v>1693</v>
      </c>
      <c r="B16371" s="25">
        <v>1018103</v>
      </c>
      <c r="C16371" s="25">
        <v>1004911</v>
      </c>
      <c r="D16371" s="26">
        <v>30730</v>
      </c>
    </row>
    <row r="16372" spans="1:4" x14ac:dyDescent="0.2">
      <c r="A16372" s="23" t="s">
        <v>1693</v>
      </c>
      <c r="B16372" s="25">
        <v>1018105</v>
      </c>
      <c r="C16372" s="25">
        <v>1004911</v>
      </c>
      <c r="D16372" s="26">
        <v>197377</v>
      </c>
    </row>
    <row r="16373" spans="1:4" x14ac:dyDescent="0.2">
      <c r="A16373" s="23" t="s">
        <v>1693</v>
      </c>
      <c r="B16373" s="25">
        <v>1018108</v>
      </c>
      <c r="C16373" s="25">
        <v>1004911</v>
      </c>
      <c r="D16373" s="26">
        <v>198908</v>
      </c>
    </row>
    <row r="16374" spans="1:4" x14ac:dyDescent="0.2">
      <c r="A16374" s="23" t="s">
        <v>1693</v>
      </c>
      <c r="B16374" s="25">
        <v>1018109</v>
      </c>
      <c r="C16374" s="25">
        <v>1004911</v>
      </c>
      <c r="D16374" s="26">
        <v>129967</v>
      </c>
    </row>
    <row r="16375" spans="1:4" x14ac:dyDescent="0.2">
      <c r="A16375" s="23" t="s">
        <v>1693</v>
      </c>
      <c r="B16375" s="25">
        <v>1018111</v>
      </c>
      <c r="C16375" s="25">
        <v>1004911</v>
      </c>
      <c r="D16375" s="26">
        <v>65545</v>
      </c>
    </row>
    <row r="16376" spans="1:4" x14ac:dyDescent="0.2">
      <c r="A16376" s="23" t="s">
        <v>1693</v>
      </c>
      <c r="B16376" s="25">
        <v>1018112</v>
      </c>
      <c r="C16376" s="25">
        <v>1004911</v>
      </c>
      <c r="D16376" s="26">
        <v>274142</v>
      </c>
    </row>
    <row r="16377" spans="1:4" x14ac:dyDescent="0.2">
      <c r="A16377" s="23" t="s">
        <v>1693</v>
      </c>
      <c r="B16377" s="25">
        <v>1018118</v>
      </c>
      <c r="C16377" s="25">
        <v>1004911</v>
      </c>
      <c r="D16377" s="26">
        <v>165671</v>
      </c>
    </row>
    <row r="16378" spans="1:4" x14ac:dyDescent="0.2">
      <c r="A16378" s="23" t="s">
        <v>1693</v>
      </c>
      <c r="B16378" s="25">
        <v>1018120</v>
      </c>
      <c r="C16378" s="25">
        <v>1004911</v>
      </c>
      <c r="D16378" s="26">
        <v>147099</v>
      </c>
    </row>
    <row r="16379" spans="1:4" x14ac:dyDescent="0.2">
      <c r="A16379" s="23" t="s">
        <v>1693</v>
      </c>
      <c r="B16379" s="25">
        <v>1018121</v>
      </c>
      <c r="C16379" s="25">
        <v>1004911</v>
      </c>
      <c r="D16379" s="26">
        <v>173248</v>
      </c>
    </row>
    <row r="16380" spans="1:4" x14ac:dyDescent="0.2">
      <c r="A16380" s="23" t="s">
        <v>1693</v>
      </c>
      <c r="B16380" s="25">
        <v>1018122</v>
      </c>
      <c r="C16380" s="25">
        <v>1004911</v>
      </c>
      <c r="D16380" s="26">
        <v>114874</v>
      </c>
    </row>
    <row r="16381" spans="1:4" x14ac:dyDescent="0.2">
      <c r="A16381" s="23" t="s">
        <v>1693</v>
      </c>
      <c r="B16381" s="25">
        <v>1018129</v>
      </c>
      <c r="C16381" s="25">
        <v>1004911</v>
      </c>
      <c r="D16381" s="26">
        <v>199825</v>
      </c>
    </row>
    <row r="16382" spans="1:4" x14ac:dyDescent="0.2">
      <c r="A16382" s="23" t="s">
        <v>1693</v>
      </c>
      <c r="B16382" s="25">
        <v>1018131</v>
      </c>
      <c r="C16382" s="25">
        <v>1004911</v>
      </c>
      <c r="D16382" s="26">
        <v>77205</v>
      </c>
    </row>
    <row r="16383" spans="1:4" x14ac:dyDescent="0.2">
      <c r="A16383" s="23" t="s">
        <v>1693</v>
      </c>
      <c r="B16383" s="25">
        <v>1018133</v>
      </c>
      <c r="C16383" s="25">
        <v>1004911</v>
      </c>
      <c r="D16383" s="26">
        <v>40805</v>
      </c>
    </row>
    <row r="16384" spans="1:4" x14ac:dyDescent="0.2">
      <c r="A16384" s="23" t="s">
        <v>1693</v>
      </c>
      <c r="B16384" s="25">
        <v>1018136</v>
      </c>
      <c r="C16384" s="25">
        <v>1004911</v>
      </c>
      <c r="D16384" s="26">
        <v>36263</v>
      </c>
    </row>
    <row r="16385" spans="1:4" x14ac:dyDescent="0.2">
      <c r="A16385" s="23" t="s">
        <v>1693</v>
      </c>
      <c r="B16385" s="25">
        <v>1018137</v>
      </c>
      <c r="C16385" s="25">
        <v>1004911</v>
      </c>
      <c r="D16385" s="26">
        <v>79296</v>
      </c>
    </row>
    <row r="16386" spans="1:4" x14ac:dyDescent="0.2">
      <c r="A16386" s="23" t="s">
        <v>1693</v>
      </c>
      <c r="B16386" s="25">
        <v>1018138</v>
      </c>
      <c r="C16386" s="25">
        <v>1004911</v>
      </c>
      <c r="D16386" s="26">
        <v>41725</v>
      </c>
    </row>
    <row r="16387" spans="1:4" x14ac:dyDescent="0.2">
      <c r="A16387" s="23" t="s">
        <v>1693</v>
      </c>
      <c r="B16387" s="25">
        <v>1018142</v>
      </c>
      <c r="C16387" s="25">
        <v>1004911</v>
      </c>
      <c r="D16387" s="26">
        <v>45576</v>
      </c>
    </row>
    <row r="16388" spans="1:4" x14ac:dyDescent="0.2">
      <c r="A16388" s="23" t="s">
        <v>1693</v>
      </c>
      <c r="B16388" s="25">
        <v>1018143</v>
      </c>
      <c r="C16388" s="25">
        <v>1004911</v>
      </c>
      <c r="D16388" s="26">
        <v>42740</v>
      </c>
    </row>
    <row r="16389" spans="1:4" x14ac:dyDescent="0.2">
      <c r="A16389" s="23" t="s">
        <v>1693</v>
      </c>
      <c r="B16389" s="25">
        <v>1018145</v>
      </c>
      <c r="C16389" s="25">
        <v>1004911</v>
      </c>
      <c r="D16389" s="26">
        <v>82414</v>
      </c>
    </row>
    <row r="16390" spans="1:4" x14ac:dyDescent="0.2">
      <c r="A16390" s="23" t="s">
        <v>1693</v>
      </c>
      <c r="B16390" s="25">
        <v>1018149</v>
      </c>
      <c r="C16390" s="25">
        <v>1004911</v>
      </c>
      <c r="D16390" s="26">
        <v>28047</v>
      </c>
    </row>
    <row r="16391" spans="1:4" x14ac:dyDescent="0.2">
      <c r="A16391" s="23" t="s">
        <v>1693</v>
      </c>
      <c r="B16391" s="25">
        <v>1019256</v>
      </c>
      <c r="C16391" s="25">
        <v>1004911</v>
      </c>
      <c r="D16391" s="26">
        <v>47663</v>
      </c>
    </row>
    <row r="16392" spans="1:4" x14ac:dyDescent="0.2">
      <c r="A16392" s="23" t="s">
        <v>1693</v>
      </c>
      <c r="B16392" s="25">
        <v>1019257</v>
      </c>
      <c r="C16392" s="25">
        <v>1004911</v>
      </c>
      <c r="D16392" s="26">
        <v>149372</v>
      </c>
    </row>
    <row r="16393" spans="1:4" x14ac:dyDescent="0.2">
      <c r="A16393" s="23" t="s">
        <v>1693</v>
      </c>
      <c r="B16393" s="25">
        <v>1019259</v>
      </c>
      <c r="C16393" s="25">
        <v>1004911</v>
      </c>
      <c r="D16393" s="26">
        <v>64766</v>
      </c>
    </row>
    <row r="16394" spans="1:4" x14ac:dyDescent="0.2">
      <c r="A16394" s="23" t="s">
        <v>1693</v>
      </c>
      <c r="B16394" s="25">
        <v>1019261</v>
      </c>
      <c r="C16394" s="25">
        <v>1004911</v>
      </c>
      <c r="D16394" s="26">
        <v>29562</v>
      </c>
    </row>
    <row r="16395" spans="1:4" x14ac:dyDescent="0.2">
      <c r="A16395" s="23" t="s">
        <v>1693</v>
      </c>
      <c r="B16395" s="25">
        <v>1019262</v>
      </c>
      <c r="C16395" s="25">
        <v>1004911</v>
      </c>
      <c r="D16395" s="26">
        <v>107320</v>
      </c>
    </row>
    <row r="16396" spans="1:4" x14ac:dyDescent="0.2">
      <c r="A16396" s="23" t="s">
        <v>1693</v>
      </c>
      <c r="B16396" s="25">
        <v>1019264</v>
      </c>
      <c r="C16396" s="25">
        <v>1004911</v>
      </c>
      <c r="D16396" s="26">
        <v>160158</v>
      </c>
    </row>
    <row r="16397" spans="1:4" x14ac:dyDescent="0.2">
      <c r="A16397" s="23" t="s">
        <v>1693</v>
      </c>
      <c r="B16397" s="25">
        <v>1019266</v>
      </c>
      <c r="C16397" s="25">
        <v>1004911</v>
      </c>
      <c r="D16397" s="26">
        <v>204294</v>
      </c>
    </row>
    <row r="16398" spans="1:4" x14ac:dyDescent="0.2">
      <c r="A16398" s="23" t="s">
        <v>1693</v>
      </c>
      <c r="B16398" s="25">
        <v>1019267</v>
      </c>
      <c r="C16398" s="25">
        <v>1004911</v>
      </c>
      <c r="D16398" s="26">
        <v>68197</v>
      </c>
    </row>
    <row r="16399" spans="1:4" x14ac:dyDescent="0.2">
      <c r="A16399" s="23" t="s">
        <v>1693</v>
      </c>
      <c r="B16399" s="25">
        <v>1019268</v>
      </c>
      <c r="C16399" s="25">
        <v>1004911</v>
      </c>
      <c r="D16399" s="26">
        <v>83264</v>
      </c>
    </row>
    <row r="16400" spans="1:4" x14ac:dyDescent="0.2">
      <c r="A16400" s="23" t="s">
        <v>1693</v>
      </c>
      <c r="B16400" s="25">
        <v>1019269</v>
      </c>
      <c r="C16400" s="25">
        <v>1004911</v>
      </c>
      <c r="D16400" s="26">
        <v>67748</v>
      </c>
    </row>
    <row r="16401" spans="1:4" x14ac:dyDescent="0.2">
      <c r="A16401" s="23" t="s">
        <v>1693</v>
      </c>
      <c r="B16401" s="25">
        <v>1019271</v>
      </c>
      <c r="C16401" s="25">
        <v>1004911</v>
      </c>
      <c r="D16401" s="26">
        <v>76300</v>
      </c>
    </row>
    <row r="16402" spans="1:4" x14ac:dyDescent="0.2">
      <c r="A16402" s="23" t="s">
        <v>1693</v>
      </c>
      <c r="B16402" s="25">
        <v>1019272</v>
      </c>
      <c r="C16402" s="25">
        <v>1004911</v>
      </c>
      <c r="D16402" s="26">
        <v>76235</v>
      </c>
    </row>
    <row r="16403" spans="1:4" x14ac:dyDescent="0.2">
      <c r="A16403" s="23" t="s">
        <v>1693</v>
      </c>
      <c r="B16403" s="25">
        <v>1019273</v>
      </c>
      <c r="C16403" s="25">
        <v>1004911</v>
      </c>
      <c r="D16403" s="26">
        <v>123016</v>
      </c>
    </row>
    <row r="16404" spans="1:4" x14ac:dyDescent="0.2">
      <c r="A16404" s="23" t="s">
        <v>1693</v>
      </c>
      <c r="B16404" s="25">
        <v>1019274</v>
      </c>
      <c r="C16404" s="25">
        <v>1004911</v>
      </c>
      <c r="D16404" s="26">
        <v>257480</v>
      </c>
    </row>
    <row r="16405" spans="1:4" x14ac:dyDescent="0.2">
      <c r="A16405" s="23" t="s">
        <v>1693</v>
      </c>
      <c r="B16405" s="25">
        <v>1019275</v>
      </c>
      <c r="C16405" s="25">
        <v>1004911</v>
      </c>
      <c r="D16405" s="26">
        <v>104798</v>
      </c>
    </row>
    <row r="16406" spans="1:4" x14ac:dyDescent="0.2">
      <c r="A16406" s="23" t="s">
        <v>1693</v>
      </c>
      <c r="B16406" s="25">
        <v>1019281</v>
      </c>
      <c r="C16406" s="25">
        <v>1004911</v>
      </c>
      <c r="D16406" s="26">
        <v>34954</v>
      </c>
    </row>
    <row r="16407" spans="1:4" x14ac:dyDescent="0.2">
      <c r="A16407" s="23" t="s">
        <v>1693</v>
      </c>
      <c r="B16407" s="25">
        <v>1019282</v>
      </c>
      <c r="C16407" s="25">
        <v>1004911</v>
      </c>
      <c r="D16407" s="26">
        <v>69883</v>
      </c>
    </row>
    <row r="16408" spans="1:4" x14ac:dyDescent="0.2">
      <c r="A16408" s="23" t="s">
        <v>1693</v>
      </c>
      <c r="B16408" s="25">
        <v>1019284</v>
      </c>
      <c r="C16408" s="25">
        <v>1004911</v>
      </c>
      <c r="D16408" s="26">
        <v>55458</v>
      </c>
    </row>
    <row r="16409" spans="1:4" x14ac:dyDescent="0.2">
      <c r="A16409" s="23" t="s">
        <v>1693</v>
      </c>
      <c r="B16409" s="25">
        <v>1019287</v>
      </c>
      <c r="C16409" s="25">
        <v>1004911</v>
      </c>
      <c r="D16409" s="26">
        <v>49931</v>
      </c>
    </row>
    <row r="16410" spans="1:4" x14ac:dyDescent="0.2">
      <c r="A16410" s="23" t="s">
        <v>1693</v>
      </c>
      <c r="B16410" s="25">
        <v>1019288</v>
      </c>
      <c r="C16410" s="25">
        <v>1004911</v>
      </c>
      <c r="D16410" s="26">
        <v>79832</v>
      </c>
    </row>
    <row r="16411" spans="1:4" x14ac:dyDescent="0.2">
      <c r="A16411" s="23" t="s">
        <v>1693</v>
      </c>
      <c r="B16411" s="25">
        <v>1019290</v>
      </c>
      <c r="C16411" s="25">
        <v>1004911</v>
      </c>
      <c r="D16411" s="26">
        <v>88147</v>
      </c>
    </row>
    <row r="16412" spans="1:4" x14ac:dyDescent="0.2">
      <c r="A16412" s="23" t="s">
        <v>1693</v>
      </c>
      <c r="B16412" s="25">
        <v>1019291</v>
      </c>
      <c r="C16412" s="25">
        <v>1004911</v>
      </c>
      <c r="D16412" s="26">
        <v>34710</v>
      </c>
    </row>
    <row r="16413" spans="1:4" x14ac:dyDescent="0.2">
      <c r="A16413" s="23" t="s">
        <v>1693</v>
      </c>
      <c r="B16413" s="25">
        <v>1019292</v>
      </c>
      <c r="C16413" s="25">
        <v>1004911</v>
      </c>
      <c r="D16413" s="26">
        <v>64661</v>
      </c>
    </row>
    <row r="16414" spans="1:4" x14ac:dyDescent="0.2">
      <c r="A16414" s="23" t="s">
        <v>1693</v>
      </c>
      <c r="B16414" s="25">
        <v>1019892</v>
      </c>
      <c r="C16414" s="25">
        <v>1004911</v>
      </c>
      <c r="D16414" s="26">
        <v>48008</v>
      </c>
    </row>
    <row r="16415" spans="1:4" x14ac:dyDescent="0.2">
      <c r="A16415" s="23" t="s">
        <v>1693</v>
      </c>
      <c r="B16415" s="25">
        <v>1019994</v>
      </c>
      <c r="C16415" s="25">
        <v>1004911</v>
      </c>
      <c r="D16415" s="26">
        <v>156984</v>
      </c>
    </row>
    <row r="16416" spans="1:4" x14ac:dyDescent="0.2">
      <c r="A16416" s="23" t="s">
        <v>1693</v>
      </c>
      <c r="B16416" s="25">
        <v>1019996</v>
      </c>
      <c r="C16416" s="25">
        <v>1004911</v>
      </c>
      <c r="D16416" s="26">
        <v>84361</v>
      </c>
    </row>
    <row r="16417" spans="1:4" x14ac:dyDescent="0.2">
      <c r="A16417" s="23" t="s">
        <v>1693</v>
      </c>
      <c r="B16417" s="25">
        <v>1020010</v>
      </c>
      <c r="C16417" s="25">
        <v>1004911</v>
      </c>
      <c r="D16417" s="26">
        <v>10338</v>
      </c>
    </row>
    <row r="16418" spans="1:4" x14ac:dyDescent="0.2">
      <c r="A16418" s="23" t="s">
        <v>1693</v>
      </c>
      <c r="B16418" s="25">
        <v>1020071</v>
      </c>
      <c r="C16418" s="25">
        <v>1004911</v>
      </c>
      <c r="D16418" s="26">
        <v>104425</v>
      </c>
    </row>
    <row r="16419" spans="1:4" x14ac:dyDescent="0.2">
      <c r="A16419" s="23" t="s">
        <v>1693</v>
      </c>
      <c r="B16419" s="25">
        <v>1020231</v>
      </c>
      <c r="C16419" s="25">
        <v>1004911</v>
      </c>
      <c r="D16419" s="26">
        <v>59666</v>
      </c>
    </row>
    <row r="16420" spans="1:4" x14ac:dyDescent="0.2">
      <c r="A16420" s="23" t="s">
        <v>1693</v>
      </c>
      <c r="B16420" s="25">
        <v>1020242</v>
      </c>
      <c r="C16420" s="25">
        <v>1004911</v>
      </c>
      <c r="D16420" s="26">
        <v>73536</v>
      </c>
    </row>
    <row r="16421" spans="1:4" x14ac:dyDescent="0.2">
      <c r="A16421" s="23" t="s">
        <v>1693</v>
      </c>
      <c r="B16421" s="25">
        <v>1020249</v>
      </c>
      <c r="C16421" s="25">
        <v>1004911</v>
      </c>
      <c r="D16421" s="26">
        <v>19688</v>
      </c>
    </row>
    <row r="16422" spans="1:4" x14ac:dyDescent="0.2">
      <c r="A16422" s="23" t="s">
        <v>1693</v>
      </c>
      <c r="B16422" s="25">
        <v>1034886</v>
      </c>
      <c r="C16422" s="25">
        <v>1004911</v>
      </c>
      <c r="D16422" s="26">
        <v>72926</v>
      </c>
    </row>
    <row r="16423" spans="1:4" x14ac:dyDescent="0.2">
      <c r="A16423" s="23" t="s">
        <v>1693</v>
      </c>
      <c r="B16423" s="25">
        <v>1034888</v>
      </c>
      <c r="C16423" s="25">
        <v>1004911</v>
      </c>
      <c r="D16423" s="26">
        <v>188781</v>
      </c>
    </row>
    <row r="16424" spans="1:4" x14ac:dyDescent="0.2">
      <c r="A16424" s="23" t="s">
        <v>1693</v>
      </c>
      <c r="B16424" s="25">
        <v>1034889</v>
      </c>
      <c r="C16424" s="25">
        <v>1004911</v>
      </c>
      <c r="D16424" s="26">
        <v>52964</v>
      </c>
    </row>
    <row r="16425" spans="1:4" x14ac:dyDescent="0.2">
      <c r="A16425" s="23" t="s">
        <v>1693</v>
      </c>
      <c r="B16425" s="25">
        <v>1034891</v>
      </c>
      <c r="C16425" s="25">
        <v>1004911</v>
      </c>
      <c r="D16425" s="26">
        <v>15005</v>
      </c>
    </row>
    <row r="16426" spans="1:4" x14ac:dyDescent="0.2">
      <c r="A16426" s="23" t="s">
        <v>1693</v>
      </c>
      <c r="B16426" s="25">
        <v>1034915</v>
      </c>
      <c r="C16426" s="25">
        <v>1004911</v>
      </c>
      <c r="D16426" s="26">
        <v>70391</v>
      </c>
    </row>
    <row r="16427" spans="1:4" x14ac:dyDescent="0.2">
      <c r="A16427" s="23" t="s">
        <v>1693</v>
      </c>
      <c r="B16427" s="25">
        <v>1034917</v>
      </c>
      <c r="C16427" s="25">
        <v>1004911</v>
      </c>
      <c r="D16427" s="26">
        <v>486757</v>
      </c>
    </row>
    <row r="16428" spans="1:4" x14ac:dyDescent="0.2">
      <c r="A16428" s="23" t="s">
        <v>1693</v>
      </c>
      <c r="B16428" s="25">
        <v>1034919</v>
      </c>
      <c r="C16428" s="25">
        <v>1004911</v>
      </c>
      <c r="D16428" s="26">
        <v>200449</v>
      </c>
    </row>
    <row r="16429" spans="1:4" x14ac:dyDescent="0.2">
      <c r="A16429" s="23" t="s">
        <v>1693</v>
      </c>
      <c r="B16429" s="25">
        <v>1036993</v>
      </c>
      <c r="C16429" s="25">
        <v>1004911</v>
      </c>
      <c r="D16429" s="26">
        <v>80077</v>
      </c>
    </row>
    <row r="16430" spans="1:4" x14ac:dyDescent="0.2">
      <c r="A16430" s="23" t="s">
        <v>1693</v>
      </c>
      <c r="B16430" s="25">
        <v>1036995</v>
      </c>
      <c r="C16430" s="25">
        <v>1004911</v>
      </c>
      <c r="D16430" s="26">
        <v>85330</v>
      </c>
    </row>
    <row r="16431" spans="1:4" x14ac:dyDescent="0.2">
      <c r="A16431" s="23" t="s">
        <v>1693</v>
      </c>
      <c r="B16431" s="25">
        <v>1036996</v>
      </c>
      <c r="C16431" s="25">
        <v>1004911</v>
      </c>
      <c r="D16431" s="26">
        <v>167434</v>
      </c>
    </row>
    <row r="16432" spans="1:4" x14ac:dyDescent="0.2">
      <c r="A16432" s="23" t="s">
        <v>1693</v>
      </c>
      <c r="B16432" s="25">
        <v>1036998</v>
      </c>
      <c r="C16432" s="25">
        <v>1004911</v>
      </c>
      <c r="D16432" s="26">
        <v>141196</v>
      </c>
    </row>
    <row r="16433" spans="1:4" x14ac:dyDescent="0.2">
      <c r="A16433" s="23" t="s">
        <v>1693</v>
      </c>
      <c r="B16433" s="25">
        <v>1037000</v>
      </c>
      <c r="C16433" s="25">
        <v>1004911</v>
      </c>
      <c r="D16433" s="26">
        <v>160552</v>
      </c>
    </row>
    <row r="16434" spans="1:4" x14ac:dyDescent="0.2">
      <c r="A16434" s="23" t="s">
        <v>1693</v>
      </c>
      <c r="B16434" s="25">
        <v>1037002</v>
      </c>
      <c r="C16434" s="25">
        <v>1004911</v>
      </c>
      <c r="D16434" s="26">
        <v>45577</v>
      </c>
    </row>
    <row r="16435" spans="1:4" x14ac:dyDescent="0.2">
      <c r="A16435" s="23" t="s">
        <v>1693</v>
      </c>
      <c r="B16435" s="25">
        <v>1037003</v>
      </c>
      <c r="C16435" s="25">
        <v>1004911</v>
      </c>
      <c r="D16435" s="26">
        <v>72751</v>
      </c>
    </row>
    <row r="16436" spans="1:4" x14ac:dyDescent="0.2">
      <c r="A16436" s="23" t="s">
        <v>1693</v>
      </c>
      <c r="B16436" s="25">
        <v>1037005</v>
      </c>
      <c r="C16436" s="25">
        <v>1004911</v>
      </c>
      <c r="D16436" s="26">
        <v>68310</v>
      </c>
    </row>
    <row r="16437" spans="1:4" x14ac:dyDescent="0.2">
      <c r="A16437" s="23" t="s">
        <v>1693</v>
      </c>
      <c r="B16437" s="25">
        <v>1037006</v>
      </c>
      <c r="C16437" s="25">
        <v>1004911</v>
      </c>
      <c r="D16437" s="26">
        <v>75141</v>
      </c>
    </row>
    <row r="16438" spans="1:4" x14ac:dyDescent="0.2">
      <c r="A16438" s="23" t="s">
        <v>1693</v>
      </c>
      <c r="B16438" s="25">
        <v>1037007</v>
      </c>
      <c r="C16438" s="25">
        <v>1004911</v>
      </c>
      <c r="D16438" s="26">
        <v>73973</v>
      </c>
    </row>
    <row r="16439" spans="1:4" x14ac:dyDescent="0.2">
      <c r="A16439" s="23" t="s">
        <v>1693</v>
      </c>
      <c r="B16439" s="25">
        <v>1037008</v>
      </c>
      <c r="C16439" s="25">
        <v>1004911</v>
      </c>
      <c r="D16439" s="26">
        <v>155906</v>
      </c>
    </row>
    <row r="16440" spans="1:4" x14ac:dyDescent="0.2">
      <c r="A16440" s="23" t="s">
        <v>1693</v>
      </c>
      <c r="B16440" s="25">
        <v>1037010</v>
      </c>
      <c r="C16440" s="25">
        <v>1004911</v>
      </c>
      <c r="D16440" s="26">
        <v>67369</v>
      </c>
    </row>
    <row r="16441" spans="1:4" x14ac:dyDescent="0.2">
      <c r="A16441" s="23" t="s">
        <v>1693</v>
      </c>
      <c r="B16441" s="25">
        <v>1037012</v>
      </c>
      <c r="C16441" s="25">
        <v>1004911</v>
      </c>
      <c r="D16441" s="26">
        <v>79391</v>
      </c>
    </row>
    <row r="16442" spans="1:4" x14ac:dyDescent="0.2">
      <c r="A16442" s="23" t="s">
        <v>1693</v>
      </c>
      <c r="B16442" s="25">
        <v>1038106</v>
      </c>
      <c r="C16442" s="25">
        <v>1004911</v>
      </c>
      <c r="D16442" s="26">
        <v>32833</v>
      </c>
    </row>
    <row r="16443" spans="1:4" x14ac:dyDescent="0.2">
      <c r="A16443" s="23" t="s">
        <v>1693</v>
      </c>
      <c r="B16443" s="25">
        <v>1040802</v>
      </c>
      <c r="C16443" s="25">
        <v>1004911</v>
      </c>
      <c r="D16443" s="26">
        <v>49058</v>
      </c>
    </row>
    <row r="16444" spans="1:4" x14ac:dyDescent="0.2">
      <c r="A16444" s="23" t="s">
        <v>1693</v>
      </c>
      <c r="B16444" s="25">
        <v>1040803</v>
      </c>
      <c r="C16444" s="25">
        <v>1004911</v>
      </c>
      <c r="D16444" s="26">
        <v>34871</v>
      </c>
    </row>
    <row r="16445" spans="1:4" x14ac:dyDescent="0.2">
      <c r="A16445" s="23" t="s">
        <v>1693</v>
      </c>
      <c r="B16445" s="25">
        <v>1040808</v>
      </c>
      <c r="C16445" s="25">
        <v>1004911</v>
      </c>
      <c r="D16445" s="26">
        <v>88981</v>
      </c>
    </row>
    <row r="16446" spans="1:4" x14ac:dyDescent="0.2">
      <c r="A16446" s="23" t="s">
        <v>1693</v>
      </c>
      <c r="B16446" s="25">
        <v>1042217</v>
      </c>
      <c r="C16446" s="25">
        <v>1004911</v>
      </c>
      <c r="D16446" s="26">
        <v>87643</v>
      </c>
    </row>
    <row r="16447" spans="1:4" x14ac:dyDescent="0.2">
      <c r="A16447" s="23" t="s">
        <v>1693</v>
      </c>
      <c r="B16447" s="25">
        <v>1042379</v>
      </c>
      <c r="C16447" s="25">
        <v>1004911</v>
      </c>
      <c r="D16447" s="26">
        <v>116068</v>
      </c>
    </row>
    <row r="16448" spans="1:4" x14ac:dyDescent="0.2">
      <c r="A16448" s="23" t="s">
        <v>1693</v>
      </c>
      <c r="B16448" s="25">
        <v>1042803</v>
      </c>
      <c r="C16448" s="25">
        <v>1004911</v>
      </c>
      <c r="D16448" s="26">
        <v>59163</v>
      </c>
    </row>
    <row r="16449" spans="1:4" x14ac:dyDescent="0.2">
      <c r="A16449" s="23" t="s">
        <v>1693</v>
      </c>
      <c r="B16449" s="25">
        <v>1042820</v>
      </c>
      <c r="C16449" s="25">
        <v>1004911</v>
      </c>
      <c r="D16449" s="26">
        <v>63826</v>
      </c>
    </row>
    <row r="16450" spans="1:4" x14ac:dyDescent="0.2">
      <c r="A16450" s="23" t="s">
        <v>1693</v>
      </c>
      <c r="B16450" s="25">
        <v>1049315</v>
      </c>
      <c r="C16450" s="25">
        <v>1004911</v>
      </c>
      <c r="D16450" s="26">
        <v>2346382</v>
      </c>
    </row>
    <row r="16451" spans="1:4" x14ac:dyDescent="0.2">
      <c r="A16451" s="23" t="s">
        <v>1693</v>
      </c>
      <c r="B16451" s="25">
        <v>1049335</v>
      </c>
      <c r="C16451" s="25">
        <v>1004911</v>
      </c>
      <c r="D16451" s="26">
        <v>133575</v>
      </c>
    </row>
    <row r="16452" spans="1:4" x14ac:dyDescent="0.2">
      <c r="A16452" s="23" t="s">
        <v>1693</v>
      </c>
      <c r="B16452" s="25">
        <v>1049354</v>
      </c>
      <c r="C16452" s="25">
        <v>1004911</v>
      </c>
      <c r="D16452" s="26">
        <v>14916</v>
      </c>
    </row>
    <row r="16453" spans="1:4" x14ac:dyDescent="0.2">
      <c r="A16453" s="23" t="s">
        <v>1693</v>
      </c>
      <c r="B16453" s="25">
        <v>1052419</v>
      </c>
      <c r="C16453" s="25">
        <v>1004911</v>
      </c>
      <c r="D16453" s="26">
        <v>30258</v>
      </c>
    </row>
    <row r="16454" spans="1:4" x14ac:dyDescent="0.2">
      <c r="A16454" s="23" t="s">
        <v>1693</v>
      </c>
      <c r="B16454" s="25">
        <v>1052421</v>
      </c>
      <c r="C16454" s="25">
        <v>1004911</v>
      </c>
      <c r="D16454" s="26">
        <v>13121</v>
      </c>
    </row>
    <row r="16455" spans="1:4" x14ac:dyDescent="0.2">
      <c r="A16455" s="23" t="s">
        <v>1693</v>
      </c>
      <c r="B16455" s="25">
        <v>1053281</v>
      </c>
      <c r="C16455" s="25">
        <v>1004911</v>
      </c>
      <c r="D16455" s="26">
        <v>152591</v>
      </c>
    </row>
    <row r="16456" spans="1:4" x14ac:dyDescent="0.2">
      <c r="A16456" s="23" t="s">
        <v>1693</v>
      </c>
      <c r="B16456" s="25">
        <v>1057982</v>
      </c>
      <c r="C16456" s="25">
        <v>1004911</v>
      </c>
      <c r="D16456" s="26">
        <v>13886105</v>
      </c>
    </row>
    <row r="16457" spans="1:4" x14ac:dyDescent="0.2">
      <c r="A16457" s="23" t="s">
        <v>1693</v>
      </c>
      <c r="B16457" s="25">
        <v>1057986</v>
      </c>
      <c r="C16457" s="25">
        <v>1004911</v>
      </c>
      <c r="D16457" s="26">
        <v>127729</v>
      </c>
    </row>
    <row r="16458" spans="1:4" x14ac:dyDescent="0.2">
      <c r="A16458" s="23" t="s">
        <v>1693</v>
      </c>
      <c r="B16458" s="25">
        <v>1057987</v>
      </c>
      <c r="C16458" s="25">
        <v>1004911</v>
      </c>
      <c r="D16458" s="26">
        <v>153316</v>
      </c>
    </row>
    <row r="16459" spans="1:4" x14ac:dyDescent="0.2">
      <c r="A16459" s="23" t="s">
        <v>1693</v>
      </c>
      <c r="B16459" s="25">
        <v>1058006</v>
      </c>
      <c r="C16459" s="25">
        <v>1004911</v>
      </c>
      <c r="D16459" s="26">
        <v>145935</v>
      </c>
    </row>
    <row r="16460" spans="1:4" x14ac:dyDescent="0.2">
      <c r="A16460" s="23" t="s">
        <v>1693</v>
      </c>
      <c r="B16460" s="25">
        <v>1058010</v>
      </c>
      <c r="C16460" s="25">
        <v>1004911</v>
      </c>
      <c r="D16460" s="26">
        <v>36035</v>
      </c>
    </row>
    <row r="16461" spans="1:4" x14ac:dyDescent="0.2">
      <c r="A16461" s="23" t="s">
        <v>1693</v>
      </c>
      <c r="B16461" s="25">
        <v>1058015</v>
      </c>
      <c r="C16461" s="25">
        <v>1004911</v>
      </c>
      <c r="D16461" s="26">
        <v>142165</v>
      </c>
    </row>
    <row r="16462" spans="1:4" x14ac:dyDescent="0.2">
      <c r="A16462" s="23" t="s">
        <v>1693</v>
      </c>
      <c r="B16462" s="25">
        <v>1058019</v>
      </c>
      <c r="C16462" s="25">
        <v>1004911</v>
      </c>
      <c r="D16462" s="26">
        <v>35394</v>
      </c>
    </row>
    <row r="16463" spans="1:4" x14ac:dyDescent="0.2">
      <c r="A16463" s="23" t="s">
        <v>1693</v>
      </c>
      <c r="B16463" s="25">
        <v>1058021</v>
      </c>
      <c r="C16463" s="25">
        <v>1004911</v>
      </c>
      <c r="D16463" s="26">
        <v>717434</v>
      </c>
    </row>
    <row r="16464" spans="1:4" x14ac:dyDescent="0.2">
      <c r="A16464" s="23" t="s">
        <v>1693</v>
      </c>
      <c r="B16464" s="25">
        <v>1058029</v>
      </c>
      <c r="C16464" s="25">
        <v>1004911</v>
      </c>
      <c r="D16464" s="26">
        <v>48353</v>
      </c>
    </row>
    <row r="16465" spans="1:4" x14ac:dyDescent="0.2">
      <c r="A16465" s="23" t="s">
        <v>1693</v>
      </c>
      <c r="B16465" s="25">
        <v>1058035</v>
      </c>
      <c r="C16465" s="25">
        <v>1004911</v>
      </c>
      <c r="D16465" s="26">
        <v>216976</v>
      </c>
    </row>
    <row r="16466" spans="1:4" x14ac:dyDescent="0.2">
      <c r="A16466" s="23" t="s">
        <v>1693</v>
      </c>
      <c r="B16466" s="25">
        <v>1058052</v>
      </c>
      <c r="C16466" s="25">
        <v>1004911</v>
      </c>
      <c r="D16466" s="26">
        <v>47027</v>
      </c>
    </row>
    <row r="16467" spans="1:4" x14ac:dyDescent="0.2">
      <c r="A16467" s="23" t="s">
        <v>1693</v>
      </c>
      <c r="B16467" s="25">
        <v>1058055</v>
      </c>
      <c r="C16467" s="25">
        <v>1004911</v>
      </c>
      <c r="D16467" s="26">
        <v>75737</v>
      </c>
    </row>
    <row r="16468" spans="1:4" x14ac:dyDescent="0.2">
      <c r="A16468" s="23" t="s">
        <v>1693</v>
      </c>
      <c r="B16468" s="25">
        <v>1058060</v>
      </c>
      <c r="C16468" s="25">
        <v>1004911</v>
      </c>
      <c r="D16468" s="26">
        <v>89402</v>
      </c>
    </row>
    <row r="16469" spans="1:4" x14ac:dyDescent="0.2">
      <c r="A16469" s="23" t="s">
        <v>1693</v>
      </c>
      <c r="B16469" s="25">
        <v>1058062</v>
      </c>
      <c r="C16469" s="25">
        <v>1004911</v>
      </c>
      <c r="D16469" s="26">
        <v>262675</v>
      </c>
    </row>
    <row r="16470" spans="1:4" x14ac:dyDescent="0.2">
      <c r="A16470" s="23" t="s">
        <v>1693</v>
      </c>
      <c r="B16470" s="25">
        <v>1058074</v>
      </c>
      <c r="C16470" s="25">
        <v>1004911</v>
      </c>
      <c r="D16470" s="26">
        <v>82727</v>
      </c>
    </row>
    <row r="16471" spans="1:4" x14ac:dyDescent="0.2">
      <c r="A16471" s="23" t="s">
        <v>1693</v>
      </c>
      <c r="B16471" s="25">
        <v>1058079</v>
      </c>
      <c r="C16471" s="25">
        <v>1004911</v>
      </c>
      <c r="D16471" s="26">
        <v>90721</v>
      </c>
    </row>
    <row r="16472" spans="1:4" x14ac:dyDescent="0.2">
      <c r="A16472" s="23" t="s">
        <v>1693</v>
      </c>
      <c r="B16472" s="25">
        <v>1058089</v>
      </c>
      <c r="C16472" s="25">
        <v>1004911</v>
      </c>
      <c r="D16472" s="26">
        <v>78614</v>
      </c>
    </row>
    <row r="16473" spans="1:4" x14ac:dyDescent="0.2">
      <c r="A16473" s="23" t="s">
        <v>1693</v>
      </c>
      <c r="B16473" s="25">
        <v>1058090</v>
      </c>
      <c r="C16473" s="25">
        <v>1004911</v>
      </c>
      <c r="D16473" s="26">
        <v>125942</v>
      </c>
    </row>
    <row r="16474" spans="1:4" x14ac:dyDescent="0.2">
      <c r="A16474" s="23" t="s">
        <v>1693</v>
      </c>
      <c r="B16474" s="25">
        <v>1058098</v>
      </c>
      <c r="C16474" s="25">
        <v>1004911</v>
      </c>
      <c r="D16474" s="26">
        <v>58175</v>
      </c>
    </row>
    <row r="16475" spans="1:4" x14ac:dyDescent="0.2">
      <c r="A16475" s="23" t="s">
        <v>1693</v>
      </c>
      <c r="B16475" s="25">
        <v>1058104</v>
      </c>
      <c r="C16475" s="25">
        <v>1004911</v>
      </c>
      <c r="D16475" s="26">
        <v>195492</v>
      </c>
    </row>
    <row r="16476" spans="1:4" x14ac:dyDescent="0.2">
      <c r="A16476" s="23" t="s">
        <v>1693</v>
      </c>
      <c r="B16476" s="25">
        <v>1058112</v>
      </c>
      <c r="C16476" s="25">
        <v>1004911</v>
      </c>
      <c r="D16476" s="26">
        <v>37943</v>
      </c>
    </row>
    <row r="16477" spans="1:4" x14ac:dyDescent="0.2">
      <c r="A16477" s="23" t="s">
        <v>1693</v>
      </c>
      <c r="B16477" s="25">
        <v>1058113</v>
      </c>
      <c r="C16477" s="25">
        <v>1004911</v>
      </c>
      <c r="D16477" s="26">
        <v>92207</v>
      </c>
    </row>
    <row r="16478" spans="1:4" x14ac:dyDescent="0.2">
      <c r="A16478" s="23" t="s">
        <v>1693</v>
      </c>
      <c r="B16478" s="25">
        <v>1058115</v>
      </c>
      <c r="C16478" s="25">
        <v>1004911</v>
      </c>
      <c r="D16478" s="26">
        <v>28300</v>
      </c>
    </row>
    <row r="16479" spans="1:4" x14ac:dyDescent="0.2">
      <c r="A16479" s="23" t="s">
        <v>1693</v>
      </c>
      <c r="B16479" s="25">
        <v>1058116</v>
      </c>
      <c r="C16479" s="25">
        <v>1004911</v>
      </c>
      <c r="D16479" s="26">
        <v>22385</v>
      </c>
    </row>
    <row r="16480" spans="1:4" x14ac:dyDescent="0.2">
      <c r="A16480" s="23" t="s">
        <v>1693</v>
      </c>
      <c r="B16480" s="25">
        <v>1058119</v>
      </c>
      <c r="C16480" s="25">
        <v>1004911</v>
      </c>
      <c r="D16480" s="26">
        <v>134842</v>
      </c>
    </row>
    <row r="16481" spans="1:4" x14ac:dyDescent="0.2">
      <c r="A16481" s="23" t="s">
        <v>1693</v>
      </c>
      <c r="B16481" s="25">
        <v>1058122</v>
      </c>
      <c r="C16481" s="25">
        <v>1004911</v>
      </c>
      <c r="D16481" s="26">
        <v>40591</v>
      </c>
    </row>
    <row r="16482" spans="1:4" x14ac:dyDescent="0.2">
      <c r="A16482" s="23" t="s">
        <v>1693</v>
      </c>
      <c r="B16482" s="25">
        <v>1058128</v>
      </c>
      <c r="C16482" s="25">
        <v>1004911</v>
      </c>
      <c r="D16482" s="26">
        <v>105785</v>
      </c>
    </row>
    <row r="16483" spans="1:4" x14ac:dyDescent="0.2">
      <c r="A16483" s="23" t="s">
        <v>1693</v>
      </c>
      <c r="B16483" s="25">
        <v>1058132</v>
      </c>
      <c r="C16483" s="25">
        <v>1004911</v>
      </c>
      <c r="D16483" s="26">
        <v>61104</v>
      </c>
    </row>
    <row r="16484" spans="1:4" x14ac:dyDescent="0.2">
      <c r="A16484" s="23" t="s">
        <v>1693</v>
      </c>
      <c r="B16484" s="25">
        <v>1058133</v>
      </c>
      <c r="C16484" s="25">
        <v>1004911</v>
      </c>
      <c r="D16484" s="26">
        <v>274380</v>
      </c>
    </row>
    <row r="16485" spans="1:4" x14ac:dyDescent="0.2">
      <c r="A16485" s="23" t="s">
        <v>1693</v>
      </c>
      <c r="B16485" s="25">
        <v>1058152</v>
      </c>
      <c r="C16485" s="25">
        <v>1004911</v>
      </c>
      <c r="D16485" s="26">
        <v>31426</v>
      </c>
    </row>
    <row r="16486" spans="1:4" x14ac:dyDescent="0.2">
      <c r="A16486" s="23" t="s">
        <v>1693</v>
      </c>
      <c r="B16486" s="25">
        <v>1058179</v>
      </c>
      <c r="C16486" s="25">
        <v>1004911</v>
      </c>
      <c r="D16486" s="26">
        <v>43884</v>
      </c>
    </row>
    <row r="16487" spans="1:4" x14ac:dyDescent="0.2">
      <c r="A16487" s="23" t="s">
        <v>1693</v>
      </c>
      <c r="B16487" s="25">
        <v>1058185</v>
      </c>
      <c r="C16487" s="25">
        <v>1004911</v>
      </c>
      <c r="D16487" s="26">
        <v>82240</v>
      </c>
    </row>
    <row r="16488" spans="1:4" x14ac:dyDescent="0.2">
      <c r="A16488" s="23" t="s">
        <v>1693</v>
      </c>
      <c r="B16488" s="25">
        <v>1058186</v>
      </c>
      <c r="C16488" s="25">
        <v>1004911</v>
      </c>
      <c r="D16488" s="26">
        <v>78267</v>
      </c>
    </row>
    <row r="16489" spans="1:4" x14ac:dyDescent="0.2">
      <c r="A16489" s="23" t="s">
        <v>1693</v>
      </c>
      <c r="B16489" s="25">
        <v>1058192</v>
      </c>
      <c r="C16489" s="25">
        <v>1004911</v>
      </c>
      <c r="D16489" s="26">
        <v>69350</v>
      </c>
    </row>
    <row r="16490" spans="1:4" x14ac:dyDescent="0.2">
      <c r="A16490" s="23" t="s">
        <v>1693</v>
      </c>
      <c r="B16490" s="25">
        <v>1058193</v>
      </c>
      <c r="C16490" s="25">
        <v>1004911</v>
      </c>
      <c r="D16490" s="26">
        <v>147531</v>
      </c>
    </row>
    <row r="16491" spans="1:4" x14ac:dyDescent="0.2">
      <c r="A16491" s="23" t="s">
        <v>1693</v>
      </c>
      <c r="B16491" s="25">
        <v>1058198</v>
      </c>
      <c r="C16491" s="25">
        <v>1004911</v>
      </c>
      <c r="D16491" s="26">
        <v>99971</v>
      </c>
    </row>
    <row r="16492" spans="1:4" x14ac:dyDescent="0.2">
      <c r="A16492" s="23" t="s">
        <v>1693</v>
      </c>
      <c r="B16492" s="25">
        <v>1058202</v>
      </c>
      <c r="C16492" s="25">
        <v>1004911</v>
      </c>
      <c r="D16492" s="26">
        <v>242774</v>
      </c>
    </row>
    <row r="16493" spans="1:4" x14ac:dyDescent="0.2">
      <c r="A16493" s="23" t="s">
        <v>1693</v>
      </c>
      <c r="B16493" s="25">
        <v>1058204</v>
      </c>
      <c r="C16493" s="25">
        <v>1004911</v>
      </c>
      <c r="D16493" s="26">
        <v>97238</v>
      </c>
    </row>
    <row r="16494" spans="1:4" x14ac:dyDescent="0.2">
      <c r="A16494" s="23" t="s">
        <v>1693</v>
      </c>
      <c r="B16494" s="25">
        <v>1058206</v>
      </c>
      <c r="C16494" s="25">
        <v>1004911</v>
      </c>
      <c r="D16494" s="26">
        <v>394238</v>
      </c>
    </row>
    <row r="16495" spans="1:4" x14ac:dyDescent="0.2">
      <c r="A16495" s="23" t="s">
        <v>1693</v>
      </c>
      <c r="B16495" s="25">
        <v>1058208</v>
      </c>
      <c r="C16495" s="25">
        <v>1004911</v>
      </c>
      <c r="D16495" s="26">
        <v>95831</v>
      </c>
    </row>
    <row r="16496" spans="1:4" x14ac:dyDescent="0.2">
      <c r="A16496" s="23" t="s">
        <v>1693</v>
      </c>
      <c r="B16496" s="25">
        <v>1059344</v>
      </c>
      <c r="C16496" s="25">
        <v>1004911</v>
      </c>
      <c r="D16496" s="26">
        <v>27012</v>
      </c>
    </row>
    <row r="16497" spans="1:4" x14ac:dyDescent="0.2">
      <c r="A16497" s="23" t="s">
        <v>1693</v>
      </c>
      <c r="B16497" s="25">
        <v>1062670</v>
      </c>
      <c r="C16497" s="25">
        <v>1004911</v>
      </c>
      <c r="D16497" s="26">
        <v>78352</v>
      </c>
    </row>
    <row r="16498" spans="1:4" x14ac:dyDescent="0.2">
      <c r="A16498" s="23" t="s">
        <v>1693</v>
      </c>
      <c r="B16498" s="25">
        <v>1091397</v>
      </c>
      <c r="C16498" s="25">
        <v>1004911</v>
      </c>
      <c r="D16498" s="26">
        <v>19069</v>
      </c>
    </row>
    <row r="16499" spans="1:4" x14ac:dyDescent="0.2">
      <c r="A16499" s="23" t="s">
        <v>1693</v>
      </c>
      <c r="B16499" s="25">
        <v>1095096</v>
      </c>
      <c r="C16499" s="25">
        <v>1004911</v>
      </c>
      <c r="D16499" s="26">
        <v>177323</v>
      </c>
    </row>
    <row r="16500" spans="1:4" x14ac:dyDescent="0.2">
      <c r="A16500" s="23" t="s">
        <v>1693</v>
      </c>
      <c r="B16500" s="25">
        <v>1095103</v>
      </c>
      <c r="C16500" s="25">
        <v>1004911</v>
      </c>
      <c r="D16500" s="26">
        <v>26747</v>
      </c>
    </row>
    <row r="16501" spans="1:4" x14ac:dyDescent="0.2">
      <c r="A16501" s="23" t="s">
        <v>1693</v>
      </c>
      <c r="B16501" s="25">
        <v>1100990</v>
      </c>
      <c r="C16501" s="25">
        <v>1004911</v>
      </c>
      <c r="D16501" s="26">
        <v>36037</v>
      </c>
    </row>
    <row r="16502" spans="1:4" x14ac:dyDescent="0.2">
      <c r="A16502" s="23" t="s">
        <v>1693</v>
      </c>
      <c r="B16502" s="25">
        <v>1112664</v>
      </c>
      <c r="C16502" s="25">
        <v>1004911</v>
      </c>
      <c r="D16502" s="26">
        <v>27924</v>
      </c>
    </row>
    <row r="16503" spans="1:4" x14ac:dyDescent="0.2">
      <c r="A16503" s="23" t="s">
        <v>1693</v>
      </c>
      <c r="B16503" s="25">
        <v>1113515</v>
      </c>
      <c r="C16503" s="25">
        <v>1004911</v>
      </c>
      <c r="D16503" s="26">
        <v>94471</v>
      </c>
    </row>
    <row r="16504" spans="1:4" x14ac:dyDescent="0.2">
      <c r="A16504" s="23" t="s">
        <v>1693</v>
      </c>
      <c r="B16504" s="25">
        <v>1114794</v>
      </c>
      <c r="C16504" s="25">
        <v>1004911</v>
      </c>
      <c r="D16504" s="26">
        <v>116718</v>
      </c>
    </row>
    <row r="16505" spans="1:4" x14ac:dyDescent="0.2">
      <c r="A16505" s="23" t="s">
        <v>1693</v>
      </c>
      <c r="B16505" s="25">
        <v>1115523</v>
      </c>
      <c r="C16505" s="25">
        <v>1004911</v>
      </c>
      <c r="D16505" s="26">
        <v>71164</v>
      </c>
    </row>
    <row r="16506" spans="1:4" x14ac:dyDescent="0.2">
      <c r="A16506" s="23" t="s">
        <v>1693</v>
      </c>
      <c r="B16506" s="25">
        <v>1151922</v>
      </c>
      <c r="C16506" s="25">
        <v>1004911</v>
      </c>
      <c r="D16506" s="26">
        <v>16338</v>
      </c>
    </row>
    <row r="16507" spans="1:4" x14ac:dyDescent="0.2">
      <c r="A16507" s="23" t="s">
        <v>1693</v>
      </c>
      <c r="B16507" s="25">
        <v>1155222</v>
      </c>
      <c r="C16507" s="25">
        <v>1004911</v>
      </c>
      <c r="D16507" s="26">
        <v>24550</v>
      </c>
    </row>
    <row r="16508" spans="1:4" x14ac:dyDescent="0.2">
      <c r="A16508" s="23" t="s">
        <v>1693</v>
      </c>
      <c r="B16508" s="25">
        <v>1157196</v>
      </c>
      <c r="C16508" s="25">
        <v>1004911</v>
      </c>
      <c r="D16508" s="26">
        <v>81129</v>
      </c>
    </row>
    <row r="16509" spans="1:4" x14ac:dyDescent="0.2">
      <c r="A16509" s="23" t="s">
        <v>1693</v>
      </c>
      <c r="B16509" s="25">
        <v>1158619</v>
      </c>
      <c r="C16509" s="25">
        <v>1004911</v>
      </c>
      <c r="D16509" s="26">
        <v>30231</v>
      </c>
    </row>
    <row r="16510" spans="1:4" x14ac:dyDescent="0.2">
      <c r="A16510" s="23" t="s">
        <v>1693</v>
      </c>
      <c r="B16510" s="25">
        <v>1158832</v>
      </c>
      <c r="C16510" s="25">
        <v>1004911</v>
      </c>
      <c r="D16510" s="26">
        <v>280937</v>
      </c>
    </row>
    <row r="16511" spans="1:4" x14ac:dyDescent="0.2">
      <c r="A16511" s="23" t="s">
        <v>1693</v>
      </c>
      <c r="B16511" s="25">
        <v>1158838</v>
      </c>
      <c r="C16511" s="25">
        <v>1004911</v>
      </c>
      <c r="D16511" s="26">
        <v>18819</v>
      </c>
    </row>
    <row r="16512" spans="1:4" x14ac:dyDescent="0.2">
      <c r="A16512" s="23" t="s">
        <v>1693</v>
      </c>
      <c r="B16512" s="25">
        <v>1161016</v>
      </c>
      <c r="C16512" s="25">
        <v>1004911</v>
      </c>
      <c r="D16512" s="26">
        <v>31732</v>
      </c>
    </row>
    <row r="16513" spans="1:4" x14ac:dyDescent="0.2">
      <c r="A16513" s="23" t="s">
        <v>1693</v>
      </c>
      <c r="B16513" s="25">
        <v>1162229</v>
      </c>
      <c r="C16513" s="25">
        <v>1004911</v>
      </c>
      <c r="D16513" s="26">
        <v>135712</v>
      </c>
    </row>
    <row r="16514" spans="1:4" x14ac:dyDescent="0.2">
      <c r="A16514" s="23" t="s">
        <v>1693</v>
      </c>
      <c r="B16514" s="25">
        <v>1162561</v>
      </c>
      <c r="C16514" s="25">
        <v>1004911</v>
      </c>
      <c r="D16514" s="26">
        <v>25140</v>
      </c>
    </row>
    <row r="16515" spans="1:4" x14ac:dyDescent="0.2">
      <c r="A16515" s="23" t="s">
        <v>1693</v>
      </c>
      <c r="B16515" s="25">
        <v>1163655</v>
      </c>
      <c r="C16515" s="25">
        <v>1004911</v>
      </c>
      <c r="D16515" s="26">
        <v>77201</v>
      </c>
    </row>
    <row r="16516" spans="1:4" x14ac:dyDescent="0.2">
      <c r="A16516" s="23" t="s">
        <v>1693</v>
      </c>
      <c r="B16516" s="25">
        <v>1163702</v>
      </c>
      <c r="C16516" s="25">
        <v>1004911</v>
      </c>
      <c r="D16516" s="26">
        <v>76918</v>
      </c>
    </row>
    <row r="16517" spans="1:4" x14ac:dyDescent="0.2">
      <c r="A16517" s="23" t="s">
        <v>1693</v>
      </c>
      <c r="B16517" s="25">
        <v>1165037</v>
      </c>
      <c r="C16517" s="25">
        <v>1004911</v>
      </c>
      <c r="D16517" s="26">
        <v>35434</v>
      </c>
    </row>
    <row r="16518" spans="1:4" x14ac:dyDescent="0.2">
      <c r="A16518" s="23" t="s">
        <v>1693</v>
      </c>
      <c r="B16518" s="25">
        <v>1165155</v>
      </c>
      <c r="C16518" s="25">
        <v>1004911</v>
      </c>
      <c r="D16518" s="26">
        <v>160144</v>
      </c>
    </row>
    <row r="16519" spans="1:4" x14ac:dyDescent="0.2">
      <c r="A16519" s="23" t="s">
        <v>1693</v>
      </c>
      <c r="B16519" s="25">
        <v>1165414</v>
      </c>
      <c r="C16519" s="25">
        <v>1004911</v>
      </c>
      <c r="D16519" s="26">
        <v>30414</v>
      </c>
    </row>
    <row r="16520" spans="1:4" x14ac:dyDescent="0.2">
      <c r="A16520" s="23" t="s">
        <v>1693</v>
      </c>
      <c r="B16520" s="25">
        <v>1166112</v>
      </c>
      <c r="C16520" s="25">
        <v>1004911</v>
      </c>
      <c r="D16520" s="26">
        <v>98448</v>
      </c>
    </row>
    <row r="16521" spans="1:4" x14ac:dyDescent="0.2">
      <c r="A16521" s="23" t="s">
        <v>1693</v>
      </c>
      <c r="B16521" s="25">
        <v>1166755</v>
      </c>
      <c r="C16521" s="25">
        <v>1004911</v>
      </c>
      <c r="D16521" s="26">
        <v>98392</v>
      </c>
    </row>
    <row r="16522" spans="1:4" x14ac:dyDescent="0.2">
      <c r="A16522" s="23" t="s">
        <v>1693</v>
      </c>
      <c r="B16522" s="25">
        <v>1168810</v>
      </c>
      <c r="C16522" s="25">
        <v>1004911</v>
      </c>
      <c r="D16522" s="26">
        <v>54790</v>
      </c>
    </row>
    <row r="16523" spans="1:4" x14ac:dyDescent="0.2">
      <c r="A16523" s="23" t="s">
        <v>1693</v>
      </c>
      <c r="B16523" s="25">
        <v>1168814</v>
      </c>
      <c r="C16523" s="25">
        <v>1004911</v>
      </c>
      <c r="D16523" s="26">
        <v>93338</v>
      </c>
    </row>
    <row r="16524" spans="1:4" x14ac:dyDescent="0.2">
      <c r="A16524" s="23" t="s">
        <v>1693</v>
      </c>
      <c r="B16524" s="25">
        <v>1168815</v>
      </c>
      <c r="C16524" s="25">
        <v>1004911</v>
      </c>
      <c r="D16524" s="26">
        <v>64084</v>
      </c>
    </row>
    <row r="16525" spans="1:4" x14ac:dyDescent="0.2">
      <c r="A16525" s="23" t="s">
        <v>1693</v>
      </c>
      <c r="B16525" s="25">
        <v>1169333</v>
      </c>
      <c r="C16525" s="25">
        <v>1004911</v>
      </c>
      <c r="D16525" s="26">
        <v>48757</v>
      </c>
    </row>
    <row r="16526" spans="1:4" x14ac:dyDescent="0.2">
      <c r="A16526" s="23" t="s">
        <v>1693</v>
      </c>
      <c r="B16526" s="25">
        <v>1170193</v>
      </c>
      <c r="C16526" s="25">
        <v>1004911</v>
      </c>
      <c r="D16526" s="26">
        <v>45649</v>
      </c>
    </row>
    <row r="16527" spans="1:4" x14ac:dyDescent="0.2">
      <c r="A16527" s="23" t="s">
        <v>1693</v>
      </c>
      <c r="B16527" s="25">
        <v>1172363</v>
      </c>
      <c r="C16527" s="25">
        <v>1004911</v>
      </c>
      <c r="D16527" s="26">
        <v>55763</v>
      </c>
    </row>
    <row r="16528" spans="1:4" x14ac:dyDescent="0.2">
      <c r="A16528" s="23" t="s">
        <v>1693</v>
      </c>
      <c r="B16528" s="25">
        <v>1172364</v>
      </c>
      <c r="C16528" s="25">
        <v>1004911</v>
      </c>
      <c r="D16528" s="26">
        <v>152765</v>
      </c>
    </row>
    <row r="16529" spans="1:4" x14ac:dyDescent="0.2">
      <c r="A16529" s="23" t="s">
        <v>1693</v>
      </c>
      <c r="B16529" s="25">
        <v>1172367</v>
      </c>
      <c r="C16529" s="25">
        <v>1004911</v>
      </c>
      <c r="D16529" s="26">
        <v>36226</v>
      </c>
    </row>
    <row r="16530" spans="1:4" x14ac:dyDescent="0.2">
      <c r="A16530" s="23" t="s">
        <v>1693</v>
      </c>
      <c r="B16530" s="25">
        <v>1177502</v>
      </c>
      <c r="C16530" s="25">
        <v>1004911</v>
      </c>
      <c r="D16530" s="26">
        <v>77899</v>
      </c>
    </row>
    <row r="16531" spans="1:4" x14ac:dyDescent="0.2">
      <c r="A16531" s="23" t="s">
        <v>1693</v>
      </c>
      <c r="B16531" s="25">
        <v>1177560</v>
      </c>
      <c r="C16531" s="25">
        <v>1004911</v>
      </c>
      <c r="D16531" s="26">
        <v>23812</v>
      </c>
    </row>
    <row r="16532" spans="1:4" x14ac:dyDescent="0.2">
      <c r="A16532" s="23" t="s">
        <v>1693</v>
      </c>
      <c r="B16532" s="25">
        <v>1177571</v>
      </c>
      <c r="C16532" s="25">
        <v>1004911</v>
      </c>
      <c r="D16532" s="26">
        <v>39855</v>
      </c>
    </row>
    <row r="16533" spans="1:4" x14ac:dyDescent="0.2">
      <c r="A16533" s="23" t="s">
        <v>1693</v>
      </c>
      <c r="B16533" s="25">
        <v>1177589</v>
      </c>
      <c r="C16533" s="25">
        <v>1004911</v>
      </c>
      <c r="D16533" s="26">
        <v>31160</v>
      </c>
    </row>
    <row r="16534" spans="1:4" x14ac:dyDescent="0.2">
      <c r="A16534" s="23" t="s">
        <v>1693</v>
      </c>
      <c r="B16534" s="25">
        <v>1177607</v>
      </c>
      <c r="C16534" s="25">
        <v>1004911</v>
      </c>
      <c r="D16534" s="26">
        <v>43688</v>
      </c>
    </row>
    <row r="16535" spans="1:4" x14ac:dyDescent="0.2">
      <c r="A16535" s="23" t="s">
        <v>1693</v>
      </c>
      <c r="B16535" s="25">
        <v>1177620</v>
      </c>
      <c r="C16535" s="25">
        <v>1004911</v>
      </c>
      <c r="D16535" s="26">
        <v>42447</v>
      </c>
    </row>
    <row r="16536" spans="1:4" x14ac:dyDescent="0.2">
      <c r="A16536" s="23" t="s">
        <v>1693</v>
      </c>
      <c r="B16536" s="25">
        <v>1177623</v>
      </c>
      <c r="C16536" s="25">
        <v>1004911</v>
      </c>
      <c r="D16536" s="26">
        <v>33332</v>
      </c>
    </row>
    <row r="16537" spans="1:4" x14ac:dyDescent="0.2">
      <c r="A16537" s="23" t="s">
        <v>1693</v>
      </c>
      <c r="B16537" s="25">
        <v>1177624</v>
      </c>
      <c r="C16537" s="25">
        <v>1004911</v>
      </c>
      <c r="D16537" s="26">
        <v>96296</v>
      </c>
    </row>
    <row r="16538" spans="1:4" x14ac:dyDescent="0.2">
      <c r="A16538" s="23" t="s">
        <v>1693</v>
      </c>
      <c r="B16538" s="25">
        <v>1177630</v>
      </c>
      <c r="C16538" s="25">
        <v>1004911</v>
      </c>
      <c r="D16538" s="26">
        <v>18630</v>
      </c>
    </row>
    <row r="16539" spans="1:4" x14ac:dyDescent="0.2">
      <c r="A16539" s="23" t="s">
        <v>1693</v>
      </c>
      <c r="B16539" s="25">
        <v>1177642</v>
      </c>
      <c r="C16539" s="25">
        <v>1004911</v>
      </c>
      <c r="D16539" s="26">
        <v>43800</v>
      </c>
    </row>
    <row r="16540" spans="1:4" x14ac:dyDescent="0.2">
      <c r="A16540" s="23" t="s">
        <v>1693</v>
      </c>
      <c r="B16540" s="25">
        <v>1177646</v>
      </c>
      <c r="C16540" s="25">
        <v>1004911</v>
      </c>
      <c r="D16540" s="26">
        <v>34895</v>
      </c>
    </row>
    <row r="16541" spans="1:4" x14ac:dyDescent="0.2">
      <c r="A16541" s="23" t="s">
        <v>1693</v>
      </c>
      <c r="B16541" s="25">
        <v>1177723</v>
      </c>
      <c r="C16541" s="25">
        <v>1004911</v>
      </c>
      <c r="D16541" s="26">
        <v>61429</v>
      </c>
    </row>
    <row r="16542" spans="1:4" x14ac:dyDescent="0.2">
      <c r="A16542" s="23" t="s">
        <v>1693</v>
      </c>
      <c r="B16542" s="25">
        <v>1178244</v>
      </c>
      <c r="C16542" s="25">
        <v>1004911</v>
      </c>
      <c r="D16542" s="26">
        <v>60915</v>
      </c>
    </row>
    <row r="16543" spans="1:4" x14ac:dyDescent="0.2">
      <c r="A16543" s="23" t="s">
        <v>1693</v>
      </c>
      <c r="B16543" s="25">
        <v>1178887</v>
      </c>
      <c r="C16543" s="25">
        <v>1004911</v>
      </c>
      <c r="D16543" s="26">
        <v>52611</v>
      </c>
    </row>
    <row r="16544" spans="1:4" x14ac:dyDescent="0.2">
      <c r="A16544" s="23" t="s">
        <v>1693</v>
      </c>
      <c r="B16544" s="25">
        <v>1179571</v>
      </c>
      <c r="C16544" s="25">
        <v>1004911</v>
      </c>
      <c r="D16544" s="26">
        <v>73974</v>
      </c>
    </row>
    <row r="16545" spans="1:4" x14ac:dyDescent="0.2">
      <c r="A16545" s="23" t="s">
        <v>1693</v>
      </c>
      <c r="B16545" s="25">
        <v>1181425</v>
      </c>
      <c r="C16545" s="25">
        <v>1004911</v>
      </c>
      <c r="D16545" s="26">
        <v>46554</v>
      </c>
    </row>
    <row r="16546" spans="1:4" x14ac:dyDescent="0.2">
      <c r="A16546" s="23" t="s">
        <v>1693</v>
      </c>
      <c r="B16546" s="25">
        <v>1181590</v>
      </c>
      <c r="C16546" s="25">
        <v>1004911</v>
      </c>
      <c r="D16546" s="26">
        <v>56974</v>
      </c>
    </row>
    <row r="16547" spans="1:4" x14ac:dyDescent="0.2">
      <c r="A16547" s="23" t="s">
        <v>1693</v>
      </c>
      <c r="B16547" s="25">
        <v>1181591</v>
      </c>
      <c r="C16547" s="25">
        <v>1004911</v>
      </c>
      <c r="D16547" s="26">
        <v>36731</v>
      </c>
    </row>
    <row r="16548" spans="1:4" x14ac:dyDescent="0.2">
      <c r="A16548" s="23" t="s">
        <v>1693</v>
      </c>
      <c r="B16548" s="25">
        <v>1181592</v>
      </c>
      <c r="C16548" s="25">
        <v>1004911</v>
      </c>
      <c r="D16548" s="26">
        <v>31462</v>
      </c>
    </row>
    <row r="16549" spans="1:4" x14ac:dyDescent="0.2">
      <c r="A16549" s="23" t="s">
        <v>1693</v>
      </c>
      <c r="B16549" s="25">
        <v>1181776</v>
      </c>
      <c r="C16549" s="25">
        <v>1004911</v>
      </c>
      <c r="D16549" s="26">
        <v>34048</v>
      </c>
    </row>
    <row r="16550" spans="1:4" x14ac:dyDescent="0.2">
      <c r="A16550" s="23" t="s">
        <v>1693</v>
      </c>
      <c r="B16550" s="25">
        <v>1181917</v>
      </c>
      <c r="C16550" s="25">
        <v>1004911</v>
      </c>
      <c r="D16550" s="26">
        <v>40002</v>
      </c>
    </row>
    <row r="16551" spans="1:4" x14ac:dyDescent="0.2">
      <c r="A16551" s="23" t="s">
        <v>1693</v>
      </c>
      <c r="B16551" s="25">
        <v>1181918</v>
      </c>
      <c r="C16551" s="25">
        <v>1004911</v>
      </c>
      <c r="D16551" s="26">
        <v>31672</v>
      </c>
    </row>
    <row r="16552" spans="1:4" x14ac:dyDescent="0.2">
      <c r="A16552" s="23" t="s">
        <v>1693</v>
      </c>
      <c r="B16552" s="25">
        <v>1182484</v>
      </c>
      <c r="C16552" s="25">
        <v>1004911</v>
      </c>
      <c r="D16552" s="26">
        <v>46405</v>
      </c>
    </row>
    <row r="16553" spans="1:4" x14ac:dyDescent="0.2">
      <c r="A16553" s="23" t="s">
        <v>1693</v>
      </c>
      <c r="B16553" s="25">
        <v>1182613</v>
      </c>
      <c r="C16553" s="25">
        <v>1004911</v>
      </c>
      <c r="D16553" s="26">
        <v>34493</v>
      </c>
    </row>
    <row r="16554" spans="1:4" x14ac:dyDescent="0.2">
      <c r="A16554" s="23" t="s">
        <v>1693</v>
      </c>
      <c r="B16554" s="25">
        <v>1183002</v>
      </c>
      <c r="C16554" s="25">
        <v>1004911</v>
      </c>
      <c r="D16554" s="26">
        <v>29645</v>
      </c>
    </row>
    <row r="16555" spans="1:4" x14ac:dyDescent="0.2">
      <c r="A16555" s="23" t="s">
        <v>1693</v>
      </c>
      <c r="B16555" s="25">
        <v>1183003</v>
      </c>
      <c r="C16555" s="25">
        <v>1004911</v>
      </c>
      <c r="D16555" s="26">
        <v>26564</v>
      </c>
    </row>
    <row r="16556" spans="1:4" x14ac:dyDescent="0.2">
      <c r="A16556" s="23" t="s">
        <v>1693</v>
      </c>
      <c r="B16556" s="25">
        <v>1183058</v>
      </c>
      <c r="C16556" s="25">
        <v>1004911</v>
      </c>
      <c r="D16556" s="26">
        <v>65087</v>
      </c>
    </row>
    <row r="16557" spans="1:4" x14ac:dyDescent="0.2">
      <c r="A16557" s="23" t="s">
        <v>1693</v>
      </c>
      <c r="B16557" s="25">
        <v>1183073</v>
      </c>
      <c r="C16557" s="25">
        <v>1004911</v>
      </c>
      <c r="D16557" s="26">
        <v>43282</v>
      </c>
    </row>
    <row r="16558" spans="1:4" x14ac:dyDescent="0.2">
      <c r="A16558" s="23" t="s">
        <v>1693</v>
      </c>
      <c r="B16558" s="25">
        <v>1183074</v>
      </c>
      <c r="C16558" s="25">
        <v>1004911</v>
      </c>
      <c r="D16558" s="26">
        <v>41859</v>
      </c>
    </row>
    <row r="16559" spans="1:4" x14ac:dyDescent="0.2">
      <c r="A16559" s="23" t="s">
        <v>1693</v>
      </c>
      <c r="B16559" s="25">
        <v>1183409</v>
      </c>
      <c r="C16559" s="25">
        <v>1004911</v>
      </c>
      <c r="D16559" s="26">
        <v>28397</v>
      </c>
    </row>
    <row r="16560" spans="1:4" x14ac:dyDescent="0.2">
      <c r="A16560" s="23" t="s">
        <v>1693</v>
      </c>
      <c r="B16560" s="25">
        <v>1183410</v>
      </c>
      <c r="C16560" s="25">
        <v>1004911</v>
      </c>
      <c r="D16560" s="26">
        <v>25495</v>
      </c>
    </row>
    <row r="16561" spans="1:4" x14ac:dyDescent="0.2">
      <c r="A16561" s="23" t="s">
        <v>1693</v>
      </c>
      <c r="B16561" s="25">
        <v>1183679</v>
      </c>
      <c r="C16561" s="25">
        <v>1004911</v>
      </c>
      <c r="D16561" s="26">
        <v>31817</v>
      </c>
    </row>
    <row r="16562" spans="1:4" x14ac:dyDescent="0.2">
      <c r="A16562" s="23" t="s">
        <v>1693</v>
      </c>
      <c r="B16562" s="25">
        <v>1183807</v>
      </c>
      <c r="C16562" s="25">
        <v>1004911</v>
      </c>
      <c r="D16562" s="26">
        <v>22451</v>
      </c>
    </row>
    <row r="16563" spans="1:4" x14ac:dyDescent="0.2">
      <c r="A16563" s="23" t="s">
        <v>1693</v>
      </c>
      <c r="B16563" s="25">
        <v>1185179</v>
      </c>
      <c r="C16563" s="25">
        <v>1004911</v>
      </c>
      <c r="D16563" s="26">
        <v>56178</v>
      </c>
    </row>
    <row r="16564" spans="1:4" x14ac:dyDescent="0.2">
      <c r="A16564" s="23" t="s">
        <v>1693</v>
      </c>
      <c r="B16564" s="25">
        <v>1185560</v>
      </c>
      <c r="C16564" s="25">
        <v>1004911</v>
      </c>
      <c r="D16564" s="26">
        <v>20936</v>
      </c>
    </row>
    <row r="16565" spans="1:4" x14ac:dyDescent="0.2">
      <c r="A16565" s="23" t="s">
        <v>1693</v>
      </c>
      <c r="B16565" s="25">
        <v>1185566</v>
      </c>
      <c r="C16565" s="25">
        <v>1004911</v>
      </c>
      <c r="D16565" s="26">
        <v>22233</v>
      </c>
    </row>
    <row r="16566" spans="1:4" x14ac:dyDescent="0.2">
      <c r="A16566" s="23" t="s">
        <v>1693</v>
      </c>
      <c r="B16566" s="25">
        <v>1185567</v>
      </c>
      <c r="C16566" s="25">
        <v>1004911</v>
      </c>
      <c r="D16566" s="26">
        <v>81174</v>
      </c>
    </row>
    <row r="16567" spans="1:4" x14ac:dyDescent="0.2">
      <c r="A16567" s="23" t="s">
        <v>1693</v>
      </c>
      <c r="B16567" s="25">
        <v>1185979</v>
      </c>
      <c r="C16567" s="25">
        <v>1004911</v>
      </c>
      <c r="D16567" s="26">
        <v>176652</v>
      </c>
    </row>
    <row r="16568" spans="1:4" x14ac:dyDescent="0.2">
      <c r="A16568" s="23" t="s">
        <v>1693</v>
      </c>
      <c r="B16568" s="25">
        <v>1185980</v>
      </c>
      <c r="C16568" s="25">
        <v>1004911</v>
      </c>
      <c r="D16568" s="26">
        <v>25473</v>
      </c>
    </row>
    <row r="16569" spans="1:4" x14ac:dyDescent="0.2">
      <c r="A16569" s="23" t="s">
        <v>1693</v>
      </c>
      <c r="B16569" s="25">
        <v>1186225</v>
      </c>
      <c r="C16569" s="25">
        <v>1004911</v>
      </c>
      <c r="D16569" s="26">
        <v>21952</v>
      </c>
    </row>
    <row r="16570" spans="1:4" x14ac:dyDescent="0.2">
      <c r="A16570" s="23" t="s">
        <v>1693</v>
      </c>
      <c r="B16570" s="25">
        <v>1186422</v>
      </c>
      <c r="C16570" s="25">
        <v>1004911</v>
      </c>
      <c r="D16570" s="26">
        <v>42541</v>
      </c>
    </row>
    <row r="16571" spans="1:4" x14ac:dyDescent="0.2">
      <c r="A16571" s="23" t="s">
        <v>1693</v>
      </c>
      <c r="B16571" s="25">
        <v>1186509</v>
      </c>
      <c r="C16571" s="25">
        <v>1004911</v>
      </c>
      <c r="D16571" s="26">
        <v>50435</v>
      </c>
    </row>
    <row r="16572" spans="1:4" x14ac:dyDescent="0.2">
      <c r="A16572" s="23" t="s">
        <v>1693</v>
      </c>
      <c r="B16572" s="25">
        <v>1186510</v>
      </c>
      <c r="C16572" s="25">
        <v>1004911</v>
      </c>
      <c r="D16572" s="26">
        <v>28386</v>
      </c>
    </row>
    <row r="16573" spans="1:4" x14ac:dyDescent="0.2">
      <c r="A16573" s="23" t="s">
        <v>1693</v>
      </c>
      <c r="B16573" s="25">
        <v>1186937</v>
      </c>
      <c r="C16573" s="25">
        <v>1004911</v>
      </c>
      <c r="D16573" s="26">
        <v>35572</v>
      </c>
    </row>
    <row r="16574" spans="1:4" x14ac:dyDescent="0.2">
      <c r="A16574" s="23" t="s">
        <v>1693</v>
      </c>
      <c r="B16574" s="25">
        <v>1186938</v>
      </c>
      <c r="C16574" s="25">
        <v>1004911</v>
      </c>
      <c r="D16574" s="26">
        <v>56318</v>
      </c>
    </row>
    <row r="16575" spans="1:4" x14ac:dyDescent="0.2">
      <c r="A16575" s="23" t="s">
        <v>1693</v>
      </c>
      <c r="B16575" s="25">
        <v>1186939</v>
      </c>
      <c r="C16575" s="25">
        <v>1004911</v>
      </c>
      <c r="D16575" s="26">
        <v>34308</v>
      </c>
    </row>
    <row r="16576" spans="1:4" x14ac:dyDescent="0.2">
      <c r="A16576" s="23" t="s">
        <v>1693</v>
      </c>
      <c r="B16576" s="25">
        <v>1187458</v>
      </c>
      <c r="C16576" s="25">
        <v>1004911</v>
      </c>
      <c r="D16576" s="26">
        <v>33176</v>
      </c>
    </row>
    <row r="16577" spans="1:4" x14ac:dyDescent="0.2">
      <c r="A16577" s="23" t="s">
        <v>1693</v>
      </c>
      <c r="B16577" s="25">
        <v>1187620</v>
      </c>
      <c r="C16577" s="25">
        <v>1004911</v>
      </c>
      <c r="D16577" s="26">
        <v>15550</v>
      </c>
    </row>
    <row r="16578" spans="1:4" x14ac:dyDescent="0.2">
      <c r="A16578" s="23" t="s">
        <v>1693</v>
      </c>
      <c r="B16578" s="25">
        <v>1187725</v>
      </c>
      <c r="C16578" s="25">
        <v>1004911</v>
      </c>
      <c r="D16578" s="26">
        <v>66181</v>
      </c>
    </row>
    <row r="16579" spans="1:4" x14ac:dyDescent="0.2">
      <c r="A16579" s="23" t="s">
        <v>1693</v>
      </c>
      <c r="B16579" s="25">
        <v>1187745</v>
      </c>
      <c r="C16579" s="25">
        <v>1004911</v>
      </c>
      <c r="D16579" s="26">
        <v>39153</v>
      </c>
    </row>
    <row r="16580" spans="1:4" x14ac:dyDescent="0.2">
      <c r="A16580" s="23" t="s">
        <v>1693</v>
      </c>
      <c r="B16580" s="25">
        <v>1188470</v>
      </c>
      <c r="C16580" s="25">
        <v>1004911</v>
      </c>
      <c r="D16580" s="26">
        <v>142650</v>
      </c>
    </row>
    <row r="16581" spans="1:4" x14ac:dyDescent="0.2">
      <c r="A16581" s="23" t="s">
        <v>1693</v>
      </c>
      <c r="B16581" s="25">
        <v>1188471</v>
      </c>
      <c r="C16581" s="25">
        <v>1004911</v>
      </c>
      <c r="D16581" s="26">
        <v>135049</v>
      </c>
    </row>
    <row r="16582" spans="1:4" x14ac:dyDescent="0.2">
      <c r="A16582" s="23" t="s">
        <v>1693</v>
      </c>
      <c r="B16582" s="25">
        <v>1188557</v>
      </c>
      <c r="C16582" s="25">
        <v>1004911</v>
      </c>
      <c r="D16582" s="26">
        <v>51023</v>
      </c>
    </row>
    <row r="16583" spans="1:4" x14ac:dyDescent="0.2">
      <c r="A16583" s="23" t="s">
        <v>1693</v>
      </c>
      <c r="B16583" s="25">
        <v>1189530</v>
      </c>
      <c r="C16583" s="25">
        <v>1004911</v>
      </c>
      <c r="D16583" s="26">
        <v>49043</v>
      </c>
    </row>
    <row r="16584" spans="1:4" x14ac:dyDescent="0.2">
      <c r="A16584" s="23" t="s">
        <v>1693</v>
      </c>
      <c r="B16584" s="25">
        <v>1189531</v>
      </c>
      <c r="C16584" s="25">
        <v>1004911</v>
      </c>
      <c r="D16584" s="26">
        <v>62719</v>
      </c>
    </row>
    <row r="16585" spans="1:4" x14ac:dyDescent="0.2">
      <c r="A16585" s="23" t="s">
        <v>1693</v>
      </c>
      <c r="B16585" s="25">
        <v>1190033</v>
      </c>
      <c r="C16585" s="25">
        <v>1004911</v>
      </c>
      <c r="D16585" s="26">
        <v>21895</v>
      </c>
    </row>
    <row r="16586" spans="1:4" x14ac:dyDescent="0.2">
      <c r="A16586" s="23" t="s">
        <v>1693</v>
      </c>
      <c r="B16586" s="25">
        <v>1190034</v>
      </c>
      <c r="C16586" s="25">
        <v>1004911</v>
      </c>
      <c r="D16586" s="26">
        <v>46174</v>
      </c>
    </row>
    <row r="16587" spans="1:4" x14ac:dyDescent="0.2">
      <c r="A16587" s="23" t="s">
        <v>1693</v>
      </c>
      <c r="B16587" s="25">
        <v>1190102</v>
      </c>
      <c r="C16587" s="25">
        <v>1004911</v>
      </c>
      <c r="D16587" s="26">
        <v>21721</v>
      </c>
    </row>
    <row r="16588" spans="1:4" x14ac:dyDescent="0.2">
      <c r="A16588" s="23" t="s">
        <v>1693</v>
      </c>
      <c r="B16588" s="25">
        <v>1190681</v>
      </c>
      <c r="C16588" s="25">
        <v>1004911</v>
      </c>
      <c r="D16588" s="26">
        <v>1008781</v>
      </c>
    </row>
    <row r="16589" spans="1:4" x14ac:dyDescent="0.2">
      <c r="A16589" s="23" t="s">
        <v>1693</v>
      </c>
      <c r="B16589" s="25">
        <v>1190683</v>
      </c>
      <c r="C16589" s="25">
        <v>1004911</v>
      </c>
      <c r="D16589" s="26">
        <v>28761</v>
      </c>
    </row>
    <row r="16590" spans="1:4" x14ac:dyDescent="0.2">
      <c r="A16590" s="23" t="s">
        <v>1693</v>
      </c>
      <c r="B16590" s="25">
        <v>1190684</v>
      </c>
      <c r="C16590" s="25">
        <v>1004911</v>
      </c>
      <c r="D16590" s="26">
        <v>28099</v>
      </c>
    </row>
    <row r="16591" spans="1:4" x14ac:dyDescent="0.2">
      <c r="A16591" s="23" t="s">
        <v>1693</v>
      </c>
      <c r="B16591" s="25">
        <v>1191576</v>
      </c>
      <c r="C16591" s="25">
        <v>1004911</v>
      </c>
      <c r="D16591" s="26">
        <v>37874</v>
      </c>
    </row>
    <row r="16592" spans="1:4" x14ac:dyDescent="0.2">
      <c r="A16592" s="23" t="s">
        <v>1693</v>
      </c>
      <c r="B16592" s="25">
        <v>1192130</v>
      </c>
      <c r="C16592" s="25">
        <v>1004911</v>
      </c>
      <c r="D16592" s="26">
        <v>276971</v>
      </c>
    </row>
    <row r="16593" spans="1:4" x14ac:dyDescent="0.2">
      <c r="A16593" s="23" t="s">
        <v>1693</v>
      </c>
      <c r="B16593" s="25">
        <v>1194086</v>
      </c>
      <c r="C16593" s="25">
        <v>1004911</v>
      </c>
      <c r="D16593" s="26">
        <v>10154976</v>
      </c>
    </row>
    <row r="16594" spans="1:4" x14ac:dyDescent="0.2">
      <c r="A16594" s="23" t="s">
        <v>1693</v>
      </c>
      <c r="B16594" s="25">
        <v>1194510</v>
      </c>
      <c r="C16594" s="25">
        <v>1004911</v>
      </c>
      <c r="D16594" s="26">
        <v>17888</v>
      </c>
    </row>
    <row r="16595" spans="1:4" x14ac:dyDescent="0.2">
      <c r="A16595" s="23" t="s">
        <v>1693</v>
      </c>
      <c r="B16595" s="25">
        <v>1194916</v>
      </c>
      <c r="C16595" s="25">
        <v>1004911</v>
      </c>
      <c r="D16595" s="26">
        <v>16439</v>
      </c>
    </row>
    <row r="16596" spans="1:4" x14ac:dyDescent="0.2">
      <c r="A16596" s="23" t="s">
        <v>1693</v>
      </c>
      <c r="B16596" s="25">
        <v>1194933</v>
      </c>
      <c r="C16596" s="25">
        <v>1004911</v>
      </c>
      <c r="D16596" s="26">
        <v>37468</v>
      </c>
    </row>
    <row r="16597" spans="1:4" x14ac:dyDescent="0.2">
      <c r="A16597" s="23" t="s">
        <v>1693</v>
      </c>
      <c r="B16597" s="25">
        <v>1194935</v>
      </c>
      <c r="C16597" s="25">
        <v>1004911</v>
      </c>
      <c r="D16597" s="26">
        <v>27923</v>
      </c>
    </row>
    <row r="16598" spans="1:4" x14ac:dyDescent="0.2">
      <c r="A16598" s="23" t="s">
        <v>1693</v>
      </c>
      <c r="B16598" s="25">
        <v>1194936</v>
      </c>
      <c r="C16598" s="25">
        <v>1004911</v>
      </c>
      <c r="D16598" s="26">
        <v>25180</v>
      </c>
    </row>
    <row r="16599" spans="1:4" x14ac:dyDescent="0.2">
      <c r="A16599" s="23" t="s">
        <v>1693</v>
      </c>
      <c r="B16599" s="25">
        <v>1194937</v>
      </c>
      <c r="C16599" s="25">
        <v>1004911</v>
      </c>
      <c r="D16599" s="26">
        <v>17806</v>
      </c>
    </row>
    <row r="16600" spans="1:4" x14ac:dyDescent="0.2">
      <c r="A16600" s="23" t="s">
        <v>1693</v>
      </c>
      <c r="B16600" s="25">
        <v>1194980</v>
      </c>
      <c r="C16600" s="25">
        <v>1004911</v>
      </c>
      <c r="D16600" s="26">
        <v>31141</v>
      </c>
    </row>
    <row r="16601" spans="1:4" x14ac:dyDescent="0.2">
      <c r="A16601" s="23" t="s">
        <v>1693</v>
      </c>
      <c r="B16601" s="25">
        <v>1194982</v>
      </c>
      <c r="C16601" s="25">
        <v>1004911</v>
      </c>
      <c r="D16601" s="26">
        <v>16086</v>
      </c>
    </row>
    <row r="16602" spans="1:4" x14ac:dyDescent="0.2">
      <c r="A16602" s="23" t="s">
        <v>1693</v>
      </c>
      <c r="B16602" s="25">
        <v>1195500</v>
      </c>
      <c r="C16602" s="25">
        <v>1004911</v>
      </c>
      <c r="D16602" s="26">
        <v>113862</v>
      </c>
    </row>
    <row r="16603" spans="1:4" x14ac:dyDescent="0.2">
      <c r="A16603" s="23" t="s">
        <v>1693</v>
      </c>
      <c r="B16603" s="25">
        <v>1195762</v>
      </c>
      <c r="C16603" s="25">
        <v>1004911</v>
      </c>
      <c r="D16603" s="26">
        <v>19729</v>
      </c>
    </row>
    <row r="16604" spans="1:4" x14ac:dyDescent="0.2">
      <c r="A16604" s="23" t="s">
        <v>1693</v>
      </c>
      <c r="B16604" s="25">
        <v>1195764</v>
      </c>
      <c r="C16604" s="25">
        <v>1004911</v>
      </c>
      <c r="D16604" s="26">
        <v>15219</v>
      </c>
    </row>
    <row r="16605" spans="1:4" x14ac:dyDescent="0.2">
      <c r="A16605" s="23" t="s">
        <v>1693</v>
      </c>
      <c r="B16605" s="25">
        <v>1195765</v>
      </c>
      <c r="C16605" s="25">
        <v>1004911</v>
      </c>
      <c r="D16605" s="26">
        <v>52096</v>
      </c>
    </row>
    <row r="16606" spans="1:4" x14ac:dyDescent="0.2">
      <c r="A16606" s="23" t="s">
        <v>1693</v>
      </c>
      <c r="B16606" s="25">
        <v>1195833</v>
      </c>
      <c r="C16606" s="25">
        <v>1004911</v>
      </c>
      <c r="D16606" s="26">
        <v>32978</v>
      </c>
    </row>
    <row r="16607" spans="1:4" x14ac:dyDescent="0.2">
      <c r="A16607" s="23" t="s">
        <v>1693</v>
      </c>
      <c r="B16607" s="25">
        <v>1195834</v>
      </c>
      <c r="C16607" s="25">
        <v>1004911</v>
      </c>
      <c r="D16607" s="26">
        <v>27948</v>
      </c>
    </row>
    <row r="16608" spans="1:4" x14ac:dyDescent="0.2">
      <c r="A16608" s="23" t="s">
        <v>1693</v>
      </c>
      <c r="B16608" s="25">
        <v>1196009</v>
      </c>
      <c r="C16608" s="25">
        <v>1004911</v>
      </c>
      <c r="D16608" s="26">
        <v>38172</v>
      </c>
    </row>
    <row r="16609" spans="1:4" x14ac:dyDescent="0.2">
      <c r="A16609" s="23" t="s">
        <v>1693</v>
      </c>
      <c r="B16609" s="25">
        <v>1196010</v>
      </c>
      <c r="C16609" s="25">
        <v>1004911</v>
      </c>
      <c r="D16609" s="26">
        <v>33117</v>
      </c>
    </row>
    <row r="16610" spans="1:4" x14ac:dyDescent="0.2">
      <c r="A16610" s="23" t="s">
        <v>1693</v>
      </c>
      <c r="B16610" s="25">
        <v>1196446</v>
      </c>
      <c r="C16610" s="25">
        <v>1004911</v>
      </c>
      <c r="D16610" s="26">
        <v>61122</v>
      </c>
    </row>
    <row r="16611" spans="1:4" x14ac:dyDescent="0.2">
      <c r="A16611" s="23" t="s">
        <v>1693</v>
      </c>
      <c r="B16611" s="25">
        <v>1198440</v>
      </c>
      <c r="C16611" s="25">
        <v>1004911</v>
      </c>
      <c r="D16611" s="26">
        <v>25097</v>
      </c>
    </row>
    <row r="16612" spans="1:4" x14ac:dyDescent="0.2">
      <c r="A16612" s="23" t="s">
        <v>1693</v>
      </c>
      <c r="B16612" s="25">
        <v>1198854</v>
      </c>
      <c r="C16612" s="25">
        <v>1004911</v>
      </c>
      <c r="D16612" s="26">
        <v>19573</v>
      </c>
    </row>
    <row r="16613" spans="1:4" x14ac:dyDescent="0.2">
      <c r="A16613" s="23" t="s">
        <v>1693</v>
      </c>
      <c r="B16613" s="25">
        <v>1199791</v>
      </c>
      <c r="C16613" s="25">
        <v>1004911</v>
      </c>
      <c r="D16613" s="26">
        <v>12173</v>
      </c>
    </row>
    <row r="16614" spans="1:4" x14ac:dyDescent="0.2">
      <c r="A16614" s="23" t="s">
        <v>1693</v>
      </c>
      <c r="B16614" s="25">
        <v>1199792</v>
      </c>
      <c r="C16614" s="25">
        <v>1004911</v>
      </c>
      <c r="D16614" s="26">
        <v>15024</v>
      </c>
    </row>
    <row r="16615" spans="1:4" x14ac:dyDescent="0.2">
      <c r="A16615" s="23" t="s">
        <v>1693</v>
      </c>
      <c r="B16615" s="25">
        <v>1199793</v>
      </c>
      <c r="C16615" s="25">
        <v>1004911</v>
      </c>
      <c r="D16615" s="26">
        <v>19650</v>
      </c>
    </row>
    <row r="16616" spans="1:4" x14ac:dyDescent="0.2">
      <c r="A16616" s="23" t="s">
        <v>1693</v>
      </c>
      <c r="B16616" s="25">
        <v>1200322</v>
      </c>
      <c r="C16616" s="25">
        <v>1004911</v>
      </c>
      <c r="D16616" s="26">
        <v>15386</v>
      </c>
    </row>
    <row r="16617" spans="1:4" x14ac:dyDescent="0.2">
      <c r="A16617" s="23" t="s">
        <v>1693</v>
      </c>
      <c r="B16617" s="25">
        <v>1200323</v>
      </c>
      <c r="C16617" s="25">
        <v>1004911</v>
      </c>
      <c r="D16617" s="26">
        <v>41789</v>
      </c>
    </row>
    <row r="16618" spans="1:4" x14ac:dyDescent="0.2">
      <c r="A16618" s="23" t="s">
        <v>1693</v>
      </c>
      <c r="B16618" s="25">
        <v>1200324</v>
      </c>
      <c r="C16618" s="25">
        <v>1004911</v>
      </c>
      <c r="D16618" s="26">
        <v>38400</v>
      </c>
    </row>
    <row r="16619" spans="1:4" x14ac:dyDescent="0.2">
      <c r="A16619" s="23" t="s">
        <v>1693</v>
      </c>
      <c r="B16619" s="25">
        <v>1201057</v>
      </c>
      <c r="C16619" s="25">
        <v>1004911</v>
      </c>
      <c r="D16619" s="26">
        <v>44039</v>
      </c>
    </row>
    <row r="16620" spans="1:4" x14ac:dyDescent="0.2">
      <c r="A16620" s="23" t="s">
        <v>1693</v>
      </c>
      <c r="B16620" s="25">
        <v>1201516</v>
      </c>
      <c r="C16620" s="25">
        <v>1004911</v>
      </c>
      <c r="D16620" s="26">
        <v>75928</v>
      </c>
    </row>
    <row r="16621" spans="1:4" x14ac:dyDescent="0.2">
      <c r="A16621" s="23" t="s">
        <v>1693</v>
      </c>
      <c r="B16621" s="25">
        <v>1201811</v>
      </c>
      <c r="C16621" s="25">
        <v>1004911</v>
      </c>
      <c r="D16621" s="26">
        <v>18634</v>
      </c>
    </row>
    <row r="16622" spans="1:4" x14ac:dyDescent="0.2">
      <c r="A16622" s="23" t="s">
        <v>1693</v>
      </c>
      <c r="B16622" s="25">
        <v>1202024</v>
      </c>
      <c r="C16622" s="25">
        <v>1004911</v>
      </c>
      <c r="D16622" s="26">
        <v>40505</v>
      </c>
    </row>
    <row r="16623" spans="1:4" x14ac:dyDescent="0.2">
      <c r="A16623" s="23" t="s">
        <v>1693</v>
      </c>
      <c r="B16623" s="25">
        <v>1202025</v>
      </c>
      <c r="C16623" s="25">
        <v>1004911</v>
      </c>
      <c r="D16623" s="26">
        <v>32512</v>
      </c>
    </row>
    <row r="16624" spans="1:4" x14ac:dyDescent="0.2">
      <c r="A16624" s="23" t="s">
        <v>1693</v>
      </c>
      <c r="B16624" s="25">
        <v>1202028</v>
      </c>
      <c r="C16624" s="25">
        <v>1004911</v>
      </c>
      <c r="D16624" s="26">
        <v>9623</v>
      </c>
    </row>
    <row r="16625" spans="1:4" x14ac:dyDescent="0.2">
      <c r="A16625" s="23" t="s">
        <v>1693</v>
      </c>
      <c r="B16625" s="25">
        <v>1202029</v>
      </c>
      <c r="C16625" s="25">
        <v>1004911</v>
      </c>
      <c r="D16625" s="26">
        <v>46577</v>
      </c>
    </row>
    <row r="16626" spans="1:4" x14ac:dyDescent="0.2">
      <c r="A16626" s="23" t="s">
        <v>1693</v>
      </c>
      <c r="B16626" s="25">
        <v>1202290</v>
      </c>
      <c r="C16626" s="25">
        <v>1004911</v>
      </c>
      <c r="D16626" s="26">
        <v>78917</v>
      </c>
    </row>
    <row r="16627" spans="1:4" x14ac:dyDescent="0.2">
      <c r="A16627" s="23" t="s">
        <v>1693</v>
      </c>
      <c r="B16627" s="25">
        <v>1202306</v>
      </c>
      <c r="C16627" s="25">
        <v>1004911</v>
      </c>
      <c r="D16627" s="26">
        <v>18873</v>
      </c>
    </row>
    <row r="16628" spans="1:4" x14ac:dyDescent="0.2">
      <c r="A16628" s="23" t="s">
        <v>1693</v>
      </c>
      <c r="B16628" s="25">
        <v>1202666</v>
      </c>
      <c r="C16628" s="25">
        <v>1004911</v>
      </c>
      <c r="D16628" s="26">
        <v>28129</v>
      </c>
    </row>
    <row r="16629" spans="1:4" x14ac:dyDescent="0.2">
      <c r="A16629" s="23" t="s">
        <v>1693</v>
      </c>
      <c r="B16629" s="25">
        <v>1202667</v>
      </c>
      <c r="C16629" s="25">
        <v>1004911</v>
      </c>
      <c r="D16629" s="26">
        <v>19614</v>
      </c>
    </row>
    <row r="16630" spans="1:4" x14ac:dyDescent="0.2">
      <c r="A16630" s="23" t="s">
        <v>1693</v>
      </c>
      <c r="B16630" s="25">
        <v>1202668</v>
      </c>
      <c r="C16630" s="25">
        <v>1004911</v>
      </c>
      <c r="D16630" s="26">
        <v>12574</v>
      </c>
    </row>
    <row r="16631" spans="1:4" x14ac:dyDescent="0.2">
      <c r="A16631" s="23" t="s">
        <v>1693</v>
      </c>
      <c r="B16631" s="25">
        <v>1202669</v>
      </c>
      <c r="C16631" s="25">
        <v>1004911</v>
      </c>
      <c r="D16631" s="26">
        <v>23269</v>
      </c>
    </row>
    <row r="16632" spans="1:4" x14ac:dyDescent="0.2">
      <c r="A16632" s="23" t="s">
        <v>1693</v>
      </c>
      <c r="B16632" s="25">
        <v>1202807</v>
      </c>
      <c r="C16632" s="25">
        <v>1004911</v>
      </c>
      <c r="D16632" s="26">
        <v>39451</v>
      </c>
    </row>
    <row r="16633" spans="1:4" x14ac:dyDescent="0.2">
      <c r="A16633" s="23" t="s">
        <v>1693</v>
      </c>
      <c r="B16633" s="25">
        <v>1202808</v>
      </c>
      <c r="C16633" s="25">
        <v>1004911</v>
      </c>
      <c r="D16633" s="26">
        <v>37531</v>
      </c>
    </row>
    <row r="16634" spans="1:4" x14ac:dyDescent="0.2">
      <c r="A16634" s="23" t="s">
        <v>1693</v>
      </c>
      <c r="B16634" s="25">
        <v>1202836</v>
      </c>
      <c r="C16634" s="25">
        <v>1004911</v>
      </c>
      <c r="D16634" s="26">
        <v>9314</v>
      </c>
    </row>
    <row r="16635" spans="1:4" x14ac:dyDescent="0.2">
      <c r="A16635" s="23" t="s">
        <v>1693</v>
      </c>
      <c r="B16635" s="25">
        <v>1204191</v>
      </c>
      <c r="C16635" s="25">
        <v>1004911</v>
      </c>
      <c r="D16635" s="26">
        <v>55795</v>
      </c>
    </row>
    <row r="16636" spans="1:4" x14ac:dyDescent="0.2">
      <c r="A16636" s="23" t="s">
        <v>1693</v>
      </c>
      <c r="B16636" s="25">
        <v>1204274</v>
      </c>
      <c r="C16636" s="25">
        <v>1004911</v>
      </c>
      <c r="D16636" s="26">
        <v>54947</v>
      </c>
    </row>
    <row r="16637" spans="1:4" x14ac:dyDescent="0.2">
      <c r="A16637" s="23" t="s">
        <v>1693</v>
      </c>
      <c r="B16637" s="25">
        <v>1205444</v>
      </c>
      <c r="C16637" s="25">
        <v>1004911</v>
      </c>
      <c r="D16637" s="26">
        <v>41331</v>
      </c>
    </row>
    <row r="16638" spans="1:4" x14ac:dyDescent="0.2">
      <c r="A16638" s="23" t="s">
        <v>1693</v>
      </c>
      <c r="B16638" s="25">
        <v>1205613</v>
      </c>
      <c r="C16638" s="25">
        <v>1004911</v>
      </c>
      <c r="D16638" s="26">
        <v>37082</v>
      </c>
    </row>
    <row r="16639" spans="1:4" x14ac:dyDescent="0.2">
      <c r="A16639" s="23" t="s">
        <v>1693</v>
      </c>
      <c r="B16639" s="25">
        <v>1206357</v>
      </c>
      <c r="C16639" s="25">
        <v>1004911</v>
      </c>
      <c r="D16639" s="26">
        <v>9416</v>
      </c>
    </row>
    <row r="16640" spans="1:4" x14ac:dyDescent="0.2">
      <c r="A16640" s="23" t="s">
        <v>1693</v>
      </c>
      <c r="B16640" s="25">
        <v>1206360</v>
      </c>
      <c r="C16640" s="25">
        <v>1004911</v>
      </c>
      <c r="D16640" s="26">
        <v>15157</v>
      </c>
    </row>
    <row r="16641" spans="1:4" x14ac:dyDescent="0.2">
      <c r="A16641" s="23" t="s">
        <v>1693</v>
      </c>
      <c r="B16641" s="25">
        <v>1207498</v>
      </c>
      <c r="C16641" s="25">
        <v>1004911</v>
      </c>
      <c r="D16641" s="26">
        <v>16427</v>
      </c>
    </row>
    <row r="16642" spans="1:4" x14ac:dyDescent="0.2">
      <c r="A16642" s="23" t="s">
        <v>1693</v>
      </c>
      <c r="B16642" s="25">
        <v>1207677</v>
      </c>
      <c r="C16642" s="25">
        <v>1004911</v>
      </c>
      <c r="D16642" s="26">
        <v>14966</v>
      </c>
    </row>
    <row r="16643" spans="1:4" x14ac:dyDescent="0.2">
      <c r="A16643" s="23" t="s">
        <v>1693</v>
      </c>
      <c r="B16643" s="25">
        <v>1207678</v>
      </c>
      <c r="C16643" s="25">
        <v>1004911</v>
      </c>
      <c r="D16643" s="26">
        <v>21775</v>
      </c>
    </row>
    <row r="16644" spans="1:4" x14ac:dyDescent="0.2">
      <c r="A16644" s="23" t="s">
        <v>1693</v>
      </c>
      <c r="B16644" s="25">
        <v>1207679</v>
      </c>
      <c r="C16644" s="25">
        <v>1004911</v>
      </c>
      <c r="D16644" s="26">
        <v>14983</v>
      </c>
    </row>
    <row r="16645" spans="1:4" x14ac:dyDescent="0.2">
      <c r="A16645" s="23" t="s">
        <v>1693</v>
      </c>
      <c r="B16645" s="25">
        <v>1207680</v>
      </c>
      <c r="C16645" s="25">
        <v>1004911</v>
      </c>
      <c r="D16645" s="26">
        <v>18391</v>
      </c>
    </row>
    <row r="16646" spans="1:4" x14ac:dyDescent="0.2">
      <c r="A16646" s="23" t="s">
        <v>1693</v>
      </c>
      <c r="B16646" s="25">
        <v>1207911</v>
      </c>
      <c r="C16646" s="25">
        <v>1004911</v>
      </c>
      <c r="D16646" s="26">
        <v>10419</v>
      </c>
    </row>
    <row r="16647" spans="1:4" x14ac:dyDescent="0.2">
      <c r="A16647" s="23" t="s">
        <v>1693</v>
      </c>
      <c r="B16647" s="25">
        <v>1208341</v>
      </c>
      <c r="C16647" s="25">
        <v>1004911</v>
      </c>
      <c r="D16647" s="26">
        <v>15310</v>
      </c>
    </row>
    <row r="16648" spans="1:4" x14ac:dyDescent="0.2">
      <c r="A16648" s="23" t="s">
        <v>1693</v>
      </c>
      <c r="B16648" s="25">
        <v>1208409</v>
      </c>
      <c r="C16648" s="25">
        <v>1004911</v>
      </c>
      <c r="D16648" s="26">
        <v>20505</v>
      </c>
    </row>
    <row r="16649" spans="1:4" x14ac:dyDescent="0.2">
      <c r="A16649" s="23" t="s">
        <v>1693</v>
      </c>
      <c r="B16649" s="25">
        <v>1208894</v>
      </c>
      <c r="C16649" s="25">
        <v>1004911</v>
      </c>
      <c r="D16649" s="26">
        <v>22310</v>
      </c>
    </row>
    <row r="16650" spans="1:4" x14ac:dyDescent="0.2">
      <c r="A16650" s="23" t="s">
        <v>1693</v>
      </c>
      <c r="B16650" s="25">
        <v>1209422</v>
      </c>
      <c r="C16650" s="25">
        <v>1004911</v>
      </c>
      <c r="D16650" s="26">
        <v>21915</v>
      </c>
    </row>
    <row r="16651" spans="1:4" x14ac:dyDescent="0.2">
      <c r="A16651" s="23" t="s">
        <v>1693</v>
      </c>
      <c r="B16651" s="25">
        <v>1209548</v>
      </c>
      <c r="C16651" s="25">
        <v>1013518</v>
      </c>
      <c r="D16651" s="26">
        <v>506</v>
      </c>
    </row>
    <row r="16652" spans="1:4" x14ac:dyDescent="0.2">
      <c r="A16652" s="23" t="s">
        <v>1693</v>
      </c>
      <c r="B16652" s="25">
        <v>1209643</v>
      </c>
      <c r="C16652" s="25">
        <v>1004911</v>
      </c>
      <c r="D16652" s="26">
        <v>9372</v>
      </c>
    </row>
    <row r="16653" spans="1:4" x14ac:dyDescent="0.2">
      <c r="A16653" s="23" t="s">
        <v>1693</v>
      </c>
      <c r="B16653" s="25">
        <v>1209644</v>
      </c>
      <c r="C16653" s="25">
        <v>1004911</v>
      </c>
      <c r="D16653" s="26">
        <v>151964</v>
      </c>
    </row>
    <row r="16654" spans="1:4" x14ac:dyDescent="0.2">
      <c r="A16654" s="23" t="s">
        <v>1693</v>
      </c>
      <c r="B16654" s="25">
        <v>1210080</v>
      </c>
      <c r="C16654" s="25">
        <v>1004911</v>
      </c>
      <c r="D16654" s="26">
        <v>49001</v>
      </c>
    </row>
    <row r="16655" spans="1:4" x14ac:dyDescent="0.2">
      <c r="A16655" s="23" t="s">
        <v>1693</v>
      </c>
      <c r="B16655" s="25">
        <v>1212953</v>
      </c>
      <c r="C16655" s="25">
        <v>1004911</v>
      </c>
      <c r="D16655" s="26">
        <v>13765</v>
      </c>
    </row>
    <row r="16656" spans="1:4" x14ac:dyDescent="0.2">
      <c r="A16656" s="23" t="s">
        <v>1693</v>
      </c>
      <c r="B16656" s="25">
        <v>1213225</v>
      </c>
      <c r="C16656" s="25">
        <v>1004911</v>
      </c>
      <c r="D16656" s="26">
        <v>40177</v>
      </c>
    </row>
    <row r="16657" spans="1:4" x14ac:dyDescent="0.2">
      <c r="A16657" s="23" t="s">
        <v>1693</v>
      </c>
      <c r="B16657" s="25">
        <v>1221735</v>
      </c>
      <c r="C16657" s="25">
        <v>1004911</v>
      </c>
      <c r="D16657" s="26">
        <v>18921</v>
      </c>
    </row>
    <row r="16658" spans="1:4" x14ac:dyDescent="0.2">
      <c r="A16658" s="23" t="s">
        <v>1693</v>
      </c>
      <c r="B16658" s="25">
        <v>1223055</v>
      </c>
      <c r="C16658" s="25">
        <v>1004911</v>
      </c>
      <c r="D16658" s="26">
        <v>64037</v>
      </c>
    </row>
    <row r="16659" spans="1:4" x14ac:dyDescent="0.2">
      <c r="A16659" s="23" t="s">
        <v>1693</v>
      </c>
      <c r="B16659" s="25">
        <v>1231642</v>
      </c>
      <c r="C16659" s="25">
        <v>1004911</v>
      </c>
      <c r="D16659" s="26">
        <v>218944</v>
      </c>
    </row>
    <row r="16660" spans="1:4" x14ac:dyDescent="0.2">
      <c r="A16660" s="23" t="s">
        <v>1693</v>
      </c>
      <c r="B16660" s="25">
        <v>1231824</v>
      </c>
      <c r="C16660" s="25">
        <v>1004911</v>
      </c>
      <c r="D16660" s="26">
        <v>3525</v>
      </c>
    </row>
    <row r="16661" spans="1:4" x14ac:dyDescent="0.2">
      <c r="A16661" s="23" t="s">
        <v>1693</v>
      </c>
      <c r="B16661" s="25">
        <v>1235908</v>
      </c>
      <c r="C16661" s="25">
        <v>1004911</v>
      </c>
      <c r="D16661" s="26">
        <v>0</v>
      </c>
    </row>
    <row r="16662" spans="1:4" x14ac:dyDescent="0.2">
      <c r="A16662" s="23" t="s">
        <v>1693</v>
      </c>
      <c r="B16662" s="25">
        <v>1238007</v>
      </c>
      <c r="C16662" s="25">
        <v>1004911</v>
      </c>
      <c r="D16662" s="26">
        <v>258300</v>
      </c>
    </row>
    <row r="16663" spans="1:4" x14ac:dyDescent="0.2">
      <c r="A16663" s="23" t="s">
        <v>1693</v>
      </c>
      <c r="B16663" s="25">
        <v>1238008</v>
      </c>
      <c r="C16663" s="25">
        <v>1004911</v>
      </c>
      <c r="D16663" s="26">
        <v>5525</v>
      </c>
    </row>
    <row r="16664" spans="1:4" x14ac:dyDescent="0.2">
      <c r="A16664" s="23" t="s">
        <v>1693</v>
      </c>
      <c r="B16664" s="25">
        <v>1238692</v>
      </c>
      <c r="C16664" s="25">
        <v>1004911</v>
      </c>
      <c r="D16664" s="26">
        <v>0</v>
      </c>
    </row>
    <row r="16665" spans="1:4" x14ac:dyDescent="0.2">
      <c r="A16665" s="23" t="s">
        <v>1693</v>
      </c>
      <c r="B16665" s="25">
        <v>1238693</v>
      </c>
      <c r="C16665" s="25">
        <v>1004911</v>
      </c>
      <c r="D16665" s="26">
        <v>0</v>
      </c>
    </row>
    <row r="16666" spans="1:4" x14ac:dyDescent="0.2">
      <c r="A16666" s="23" t="s">
        <v>1693</v>
      </c>
      <c r="B16666" s="25">
        <v>1238962</v>
      </c>
      <c r="C16666" s="25">
        <v>1004911</v>
      </c>
      <c r="D16666" s="26">
        <v>6091</v>
      </c>
    </row>
    <row r="16667" spans="1:4" x14ac:dyDescent="0.2">
      <c r="A16667" s="23" t="s">
        <v>1693</v>
      </c>
      <c r="B16667" s="25">
        <v>1240856</v>
      </c>
      <c r="C16667" s="25">
        <v>1004911</v>
      </c>
      <c r="D16667" s="26">
        <v>0</v>
      </c>
    </row>
    <row r="16668" spans="1:4" x14ac:dyDescent="0.2">
      <c r="A16668" s="23" t="s">
        <v>7652</v>
      </c>
      <c r="B16668" s="25">
        <v>1177442</v>
      </c>
      <c r="C16668" s="25">
        <v>19875424</v>
      </c>
      <c r="D16668" s="26">
        <v>159837</v>
      </c>
    </row>
    <row r="16669" spans="1:4" x14ac:dyDescent="0.2">
      <c r="A16669" s="23" t="s">
        <v>7652</v>
      </c>
      <c r="B16669" s="25">
        <v>1190599</v>
      </c>
      <c r="C16669" s="25">
        <v>19875424</v>
      </c>
      <c r="D16669" s="26">
        <v>307704</v>
      </c>
    </row>
    <row r="16670" spans="1:4" x14ac:dyDescent="0.2">
      <c r="A16670" s="23" t="s">
        <v>7652</v>
      </c>
      <c r="B16670" s="25">
        <v>1226962</v>
      </c>
      <c r="C16670" s="25">
        <v>19875424</v>
      </c>
      <c r="D16670" s="26">
        <v>39938</v>
      </c>
    </row>
    <row r="16671" spans="1:4" x14ac:dyDescent="0.2">
      <c r="A16671" s="23" t="s">
        <v>7652</v>
      </c>
      <c r="B16671" s="25">
        <v>1233211</v>
      </c>
      <c r="C16671" s="25">
        <v>19875424</v>
      </c>
      <c r="D16671" s="26">
        <v>54897</v>
      </c>
    </row>
    <row r="16672" spans="1:4" x14ac:dyDescent="0.2">
      <c r="A16672" s="23" t="s">
        <v>7653</v>
      </c>
      <c r="B16672" s="25">
        <v>1028557</v>
      </c>
      <c r="C16672" s="25">
        <v>1005367</v>
      </c>
      <c r="D16672" s="26">
        <v>302102</v>
      </c>
    </row>
    <row r="16673" spans="1:4" x14ac:dyDescent="0.2">
      <c r="A16673" s="23" t="s">
        <v>7653</v>
      </c>
      <c r="B16673" s="25">
        <v>1028559</v>
      </c>
      <c r="C16673" s="25">
        <v>1005367</v>
      </c>
      <c r="D16673" s="26">
        <v>146817</v>
      </c>
    </row>
    <row r="16674" spans="1:4" x14ac:dyDescent="0.2">
      <c r="A16674" s="23" t="s">
        <v>7653</v>
      </c>
      <c r="B16674" s="25">
        <v>1028738</v>
      </c>
      <c r="C16674" s="25">
        <v>1005367</v>
      </c>
      <c r="D16674" s="26">
        <v>73697</v>
      </c>
    </row>
    <row r="16675" spans="1:4" x14ac:dyDescent="0.2">
      <c r="A16675" s="23" t="s">
        <v>7653</v>
      </c>
      <c r="B16675" s="25">
        <v>1028803</v>
      </c>
      <c r="C16675" s="25">
        <v>1005367</v>
      </c>
      <c r="D16675" s="26">
        <v>91695</v>
      </c>
    </row>
    <row r="16676" spans="1:4" x14ac:dyDescent="0.2">
      <c r="A16676" s="23" t="s">
        <v>7653</v>
      </c>
      <c r="B16676" s="25">
        <v>1060029</v>
      </c>
      <c r="C16676" s="25">
        <v>1005367</v>
      </c>
      <c r="D16676" s="26">
        <v>68252</v>
      </c>
    </row>
    <row r="16677" spans="1:4" x14ac:dyDescent="0.2">
      <c r="A16677" s="23" t="s">
        <v>7653</v>
      </c>
      <c r="B16677" s="25">
        <v>1179194</v>
      </c>
      <c r="C16677" s="25">
        <v>1005367</v>
      </c>
      <c r="D16677" s="26">
        <v>26022</v>
      </c>
    </row>
    <row r="16678" spans="1:4" x14ac:dyDescent="0.2">
      <c r="A16678" s="23" t="s">
        <v>7653</v>
      </c>
      <c r="B16678" s="25">
        <v>1212692</v>
      </c>
      <c r="C16678" s="25">
        <v>1005367</v>
      </c>
      <c r="D16678" s="26">
        <v>31453</v>
      </c>
    </row>
    <row r="16679" spans="1:4" x14ac:dyDescent="0.2">
      <c r="A16679" s="23" t="s">
        <v>7653</v>
      </c>
      <c r="B16679" s="25">
        <v>1225493</v>
      </c>
      <c r="C16679" s="25">
        <v>1005367</v>
      </c>
      <c r="D16679" s="26">
        <v>5275</v>
      </c>
    </row>
    <row r="16680" spans="1:4" x14ac:dyDescent="0.2">
      <c r="A16680" s="23" t="s">
        <v>7653</v>
      </c>
      <c r="B16680" s="25">
        <v>1238618</v>
      </c>
      <c r="C16680" s="25">
        <v>1005367</v>
      </c>
      <c r="D16680" s="26">
        <v>26920</v>
      </c>
    </row>
    <row r="16681" spans="1:4" x14ac:dyDescent="0.2">
      <c r="A16681" s="23" t="s">
        <v>7653</v>
      </c>
      <c r="B16681" s="25">
        <v>1245546</v>
      </c>
      <c r="C16681" s="25">
        <v>1005367</v>
      </c>
      <c r="D16681" s="26">
        <v>40383</v>
      </c>
    </row>
    <row r="16682" spans="1:4" x14ac:dyDescent="0.2">
      <c r="A16682" s="23" t="s">
        <v>7654</v>
      </c>
      <c r="B16682" s="25">
        <v>1031194</v>
      </c>
      <c r="C16682" s="25">
        <v>1009941</v>
      </c>
      <c r="D16682" s="26">
        <v>262782</v>
      </c>
    </row>
    <row r="16683" spans="1:4" x14ac:dyDescent="0.2">
      <c r="A16683" s="23" t="s">
        <v>7654</v>
      </c>
      <c r="B16683" s="25">
        <v>1031195</v>
      </c>
      <c r="C16683" s="25">
        <v>1009941</v>
      </c>
      <c r="D16683" s="26">
        <v>0</v>
      </c>
    </row>
    <row r="16684" spans="1:4" x14ac:dyDescent="0.2">
      <c r="A16684" s="23" t="s">
        <v>7654</v>
      </c>
      <c r="B16684" s="25">
        <v>1151779</v>
      </c>
      <c r="C16684" s="25">
        <v>1009941</v>
      </c>
      <c r="D16684" s="26">
        <v>5912</v>
      </c>
    </row>
    <row r="16685" spans="1:4" x14ac:dyDescent="0.2">
      <c r="A16685" s="23" t="s">
        <v>1695</v>
      </c>
      <c r="B16685" s="25">
        <v>7271</v>
      </c>
      <c r="C16685" s="25">
        <v>1011357</v>
      </c>
      <c r="D16685" s="26">
        <v>131887</v>
      </c>
    </row>
    <row r="16686" spans="1:4" x14ac:dyDescent="0.2">
      <c r="A16686" s="23" t="s">
        <v>1695</v>
      </c>
      <c r="B16686" s="25">
        <v>1003105</v>
      </c>
      <c r="C16686" s="25">
        <v>1005412</v>
      </c>
      <c r="D16686" s="26">
        <v>59690</v>
      </c>
    </row>
    <row r="16687" spans="1:4" x14ac:dyDescent="0.2">
      <c r="A16687" s="23" t="s">
        <v>1695</v>
      </c>
      <c r="B16687" s="25">
        <v>1010300</v>
      </c>
      <c r="C16687" s="25">
        <v>1011357</v>
      </c>
      <c r="D16687" s="26">
        <v>233070</v>
      </c>
    </row>
    <row r="16688" spans="1:4" x14ac:dyDescent="0.2">
      <c r="A16688" s="23" t="s">
        <v>1695</v>
      </c>
      <c r="B16688" s="25">
        <v>1010302</v>
      </c>
      <c r="C16688" s="25">
        <v>1011357</v>
      </c>
      <c r="D16688" s="26">
        <v>102397</v>
      </c>
    </row>
    <row r="16689" spans="1:4" x14ac:dyDescent="0.2">
      <c r="A16689" s="23" t="s">
        <v>1695</v>
      </c>
      <c r="B16689" s="25">
        <v>1011187</v>
      </c>
      <c r="C16689" s="25">
        <v>1011357</v>
      </c>
      <c r="D16689" s="26">
        <v>197705</v>
      </c>
    </row>
    <row r="16690" spans="1:4" x14ac:dyDescent="0.2">
      <c r="A16690" s="23" t="s">
        <v>1695</v>
      </c>
      <c r="B16690" s="25">
        <v>1020967</v>
      </c>
      <c r="C16690" s="25">
        <v>1011357</v>
      </c>
      <c r="D16690" s="26">
        <v>132639</v>
      </c>
    </row>
    <row r="16691" spans="1:4" x14ac:dyDescent="0.2">
      <c r="A16691" s="23" t="s">
        <v>1695</v>
      </c>
      <c r="B16691" s="25">
        <v>1026559</v>
      </c>
      <c r="C16691" s="25">
        <v>1011357</v>
      </c>
      <c r="D16691" s="26">
        <v>135220</v>
      </c>
    </row>
    <row r="16692" spans="1:4" x14ac:dyDescent="0.2">
      <c r="A16692" s="23" t="s">
        <v>1695</v>
      </c>
      <c r="B16692" s="25">
        <v>1026560</v>
      </c>
      <c r="C16692" s="25">
        <v>1011357</v>
      </c>
      <c r="D16692" s="26">
        <v>70094</v>
      </c>
    </row>
    <row r="16693" spans="1:4" x14ac:dyDescent="0.2">
      <c r="A16693" s="23" t="s">
        <v>1695</v>
      </c>
      <c r="B16693" s="25">
        <v>1026630</v>
      </c>
      <c r="C16693" s="25">
        <v>1011357</v>
      </c>
      <c r="D16693" s="26">
        <v>57893</v>
      </c>
    </row>
    <row r="16694" spans="1:4" x14ac:dyDescent="0.2">
      <c r="A16694" s="23" t="s">
        <v>1695</v>
      </c>
      <c r="B16694" s="25">
        <v>1026631</v>
      </c>
      <c r="C16694" s="25">
        <v>1011357</v>
      </c>
      <c r="D16694" s="26">
        <v>89241</v>
      </c>
    </row>
    <row r="16695" spans="1:4" x14ac:dyDescent="0.2">
      <c r="A16695" s="23" t="s">
        <v>1695</v>
      </c>
      <c r="B16695" s="25">
        <v>1026634</v>
      </c>
      <c r="C16695" s="25">
        <v>1011357</v>
      </c>
      <c r="D16695" s="26">
        <v>41353</v>
      </c>
    </row>
    <row r="16696" spans="1:4" x14ac:dyDescent="0.2">
      <c r="A16696" s="23" t="s">
        <v>1695</v>
      </c>
      <c r="B16696" s="25">
        <v>1026656</v>
      </c>
      <c r="C16696" s="25">
        <v>1011357</v>
      </c>
      <c r="D16696" s="26">
        <v>165755</v>
      </c>
    </row>
    <row r="16697" spans="1:4" x14ac:dyDescent="0.2">
      <c r="A16697" s="23" t="s">
        <v>1695</v>
      </c>
      <c r="B16697" s="25">
        <v>1026699</v>
      </c>
      <c r="C16697" s="25">
        <v>1011357</v>
      </c>
      <c r="D16697" s="26">
        <v>49859</v>
      </c>
    </row>
    <row r="16698" spans="1:4" x14ac:dyDescent="0.2">
      <c r="A16698" s="23" t="s">
        <v>1695</v>
      </c>
      <c r="B16698" s="25">
        <v>1026852</v>
      </c>
      <c r="C16698" s="25">
        <v>1011357</v>
      </c>
      <c r="D16698" s="26">
        <v>80351</v>
      </c>
    </row>
    <row r="16699" spans="1:4" x14ac:dyDescent="0.2">
      <c r="A16699" s="23" t="s">
        <v>1695</v>
      </c>
      <c r="B16699" s="25">
        <v>1028137</v>
      </c>
      <c r="C16699" s="25">
        <v>1004769</v>
      </c>
      <c r="D16699" s="26">
        <v>21025</v>
      </c>
    </row>
    <row r="16700" spans="1:4" x14ac:dyDescent="0.2">
      <c r="A16700" s="23" t="s">
        <v>1695</v>
      </c>
      <c r="B16700" s="25">
        <v>1028886</v>
      </c>
      <c r="C16700" s="25">
        <v>1011357</v>
      </c>
      <c r="D16700" s="26">
        <v>113700</v>
      </c>
    </row>
    <row r="16701" spans="1:4" x14ac:dyDescent="0.2">
      <c r="A16701" s="23" t="s">
        <v>1695</v>
      </c>
      <c r="B16701" s="25">
        <v>1028912</v>
      </c>
      <c r="C16701" s="25">
        <v>1011357</v>
      </c>
      <c r="D16701" s="26">
        <v>86612</v>
      </c>
    </row>
    <row r="16702" spans="1:4" x14ac:dyDescent="0.2">
      <c r="A16702" s="23" t="s">
        <v>1695</v>
      </c>
      <c r="B16702" s="25">
        <v>1028913</v>
      </c>
      <c r="C16702" s="25">
        <v>1011357</v>
      </c>
      <c r="D16702" s="26">
        <v>107271</v>
      </c>
    </row>
    <row r="16703" spans="1:4" x14ac:dyDescent="0.2">
      <c r="A16703" s="23" t="s">
        <v>1695</v>
      </c>
      <c r="B16703" s="25">
        <v>1038463</v>
      </c>
      <c r="C16703" s="25">
        <v>1011357</v>
      </c>
      <c r="D16703" s="26">
        <v>82967</v>
      </c>
    </row>
    <row r="16704" spans="1:4" x14ac:dyDescent="0.2">
      <c r="A16704" s="23" t="s">
        <v>1695</v>
      </c>
      <c r="B16704" s="25">
        <v>1042057</v>
      </c>
      <c r="C16704" s="25">
        <v>1011357</v>
      </c>
      <c r="D16704" s="26">
        <v>72989</v>
      </c>
    </row>
    <row r="16705" spans="1:4" x14ac:dyDescent="0.2">
      <c r="A16705" s="23" t="s">
        <v>1695</v>
      </c>
      <c r="B16705" s="25">
        <v>1042058</v>
      </c>
      <c r="C16705" s="25">
        <v>1011357</v>
      </c>
      <c r="D16705" s="26">
        <v>34335</v>
      </c>
    </row>
    <row r="16706" spans="1:4" x14ac:dyDescent="0.2">
      <c r="A16706" s="23" t="s">
        <v>1695</v>
      </c>
      <c r="B16706" s="25">
        <v>1050003</v>
      </c>
      <c r="C16706" s="25">
        <v>1005969</v>
      </c>
      <c r="D16706" s="26">
        <v>31552</v>
      </c>
    </row>
    <row r="16707" spans="1:4" x14ac:dyDescent="0.2">
      <c r="A16707" s="23" t="s">
        <v>1695</v>
      </c>
      <c r="B16707" s="25">
        <v>1053034</v>
      </c>
      <c r="C16707" s="25">
        <v>1011357</v>
      </c>
      <c r="D16707" s="26">
        <v>75967</v>
      </c>
    </row>
    <row r="16708" spans="1:4" x14ac:dyDescent="0.2">
      <c r="A16708" s="23" t="s">
        <v>1695</v>
      </c>
      <c r="B16708" s="25">
        <v>1056408</v>
      </c>
      <c r="C16708" s="25">
        <v>1005969</v>
      </c>
      <c r="D16708" s="26">
        <v>35102</v>
      </c>
    </row>
    <row r="16709" spans="1:4" x14ac:dyDescent="0.2">
      <c r="A16709" s="23" t="s">
        <v>1695</v>
      </c>
      <c r="B16709" s="25">
        <v>1057298</v>
      </c>
      <c r="C16709" s="25">
        <v>1011357</v>
      </c>
      <c r="D16709" s="26">
        <v>144247</v>
      </c>
    </row>
    <row r="16710" spans="1:4" x14ac:dyDescent="0.2">
      <c r="A16710" s="23" t="s">
        <v>1695</v>
      </c>
      <c r="B16710" s="25">
        <v>1058254</v>
      </c>
      <c r="C16710" s="25">
        <v>1011357</v>
      </c>
      <c r="D16710" s="26">
        <v>253490</v>
      </c>
    </row>
    <row r="16711" spans="1:4" x14ac:dyDescent="0.2">
      <c r="A16711" s="23" t="s">
        <v>1695</v>
      </c>
      <c r="B16711" s="25">
        <v>1058255</v>
      </c>
      <c r="C16711" s="25">
        <v>1011357</v>
      </c>
      <c r="D16711" s="26">
        <v>141746</v>
      </c>
    </row>
    <row r="16712" spans="1:4" x14ac:dyDescent="0.2">
      <c r="A16712" s="23" t="s">
        <v>1695</v>
      </c>
      <c r="B16712" s="25">
        <v>1058256</v>
      </c>
      <c r="C16712" s="25">
        <v>1011357</v>
      </c>
      <c r="D16712" s="26">
        <v>45060</v>
      </c>
    </row>
    <row r="16713" spans="1:4" x14ac:dyDescent="0.2">
      <c r="A16713" s="23" t="s">
        <v>1695</v>
      </c>
      <c r="B16713" s="25">
        <v>1058257</v>
      </c>
      <c r="C16713" s="25">
        <v>1011357</v>
      </c>
      <c r="D16713" s="26">
        <v>113045</v>
      </c>
    </row>
    <row r="16714" spans="1:4" x14ac:dyDescent="0.2">
      <c r="A16714" s="23" t="s">
        <v>1695</v>
      </c>
      <c r="B16714" s="25">
        <v>1058259</v>
      </c>
      <c r="C16714" s="25">
        <v>1011357</v>
      </c>
      <c r="D16714" s="26">
        <v>5133590</v>
      </c>
    </row>
    <row r="16715" spans="1:4" x14ac:dyDescent="0.2">
      <c r="A16715" s="23" t="s">
        <v>1695</v>
      </c>
      <c r="B16715" s="25">
        <v>1058262</v>
      </c>
      <c r="C16715" s="25">
        <v>1011357</v>
      </c>
      <c r="D16715" s="26">
        <v>215904</v>
      </c>
    </row>
    <row r="16716" spans="1:4" x14ac:dyDescent="0.2">
      <c r="A16716" s="23" t="s">
        <v>1695</v>
      </c>
      <c r="B16716" s="25">
        <v>1058264</v>
      </c>
      <c r="C16716" s="25">
        <v>1011357</v>
      </c>
      <c r="D16716" s="26">
        <v>36601</v>
      </c>
    </row>
    <row r="16717" spans="1:4" x14ac:dyDescent="0.2">
      <c r="A16717" s="23" t="s">
        <v>1695</v>
      </c>
      <c r="B16717" s="25">
        <v>1058269</v>
      </c>
      <c r="C16717" s="25">
        <v>1011357</v>
      </c>
      <c r="D16717" s="26">
        <v>263657</v>
      </c>
    </row>
    <row r="16718" spans="1:4" x14ac:dyDescent="0.2">
      <c r="A16718" s="23" t="s">
        <v>1695</v>
      </c>
      <c r="B16718" s="25">
        <v>1058270</v>
      </c>
      <c r="C16718" s="25">
        <v>1011357</v>
      </c>
      <c r="D16718" s="26">
        <v>312846</v>
      </c>
    </row>
    <row r="16719" spans="1:4" x14ac:dyDescent="0.2">
      <c r="A16719" s="23" t="s">
        <v>1695</v>
      </c>
      <c r="B16719" s="25">
        <v>1058272</v>
      </c>
      <c r="C16719" s="25">
        <v>1011357</v>
      </c>
      <c r="D16719" s="26">
        <v>58424</v>
      </c>
    </row>
    <row r="16720" spans="1:4" x14ac:dyDescent="0.2">
      <c r="A16720" s="23" t="s">
        <v>1695</v>
      </c>
      <c r="B16720" s="25">
        <v>1058273</v>
      </c>
      <c r="C16720" s="25">
        <v>1011357</v>
      </c>
      <c r="D16720" s="26">
        <v>289255</v>
      </c>
    </row>
    <row r="16721" spans="1:4" x14ac:dyDescent="0.2">
      <c r="A16721" s="23" t="s">
        <v>1695</v>
      </c>
      <c r="B16721" s="25">
        <v>1058274</v>
      </c>
      <c r="C16721" s="25">
        <v>1011357</v>
      </c>
      <c r="D16721" s="26">
        <v>420003</v>
      </c>
    </row>
    <row r="16722" spans="1:4" x14ac:dyDescent="0.2">
      <c r="A16722" s="23" t="s">
        <v>1695</v>
      </c>
      <c r="B16722" s="25">
        <v>1058277</v>
      </c>
      <c r="C16722" s="25">
        <v>1011357</v>
      </c>
      <c r="D16722" s="26">
        <v>129903</v>
      </c>
    </row>
    <row r="16723" spans="1:4" x14ac:dyDescent="0.2">
      <c r="A16723" s="23" t="s">
        <v>1695</v>
      </c>
      <c r="B16723" s="25">
        <v>1058279</v>
      </c>
      <c r="C16723" s="25">
        <v>1011357</v>
      </c>
      <c r="D16723" s="26">
        <v>171495</v>
      </c>
    </row>
    <row r="16724" spans="1:4" x14ac:dyDescent="0.2">
      <c r="A16724" s="23" t="s">
        <v>1695</v>
      </c>
      <c r="B16724" s="25">
        <v>1058282</v>
      </c>
      <c r="C16724" s="25">
        <v>1011357</v>
      </c>
      <c r="D16724" s="26">
        <v>74243</v>
      </c>
    </row>
    <row r="16725" spans="1:4" x14ac:dyDescent="0.2">
      <c r="A16725" s="23" t="s">
        <v>1695</v>
      </c>
      <c r="B16725" s="25">
        <v>1058283</v>
      </c>
      <c r="C16725" s="25">
        <v>1011357</v>
      </c>
      <c r="D16725" s="26">
        <v>133025</v>
      </c>
    </row>
    <row r="16726" spans="1:4" x14ac:dyDescent="0.2">
      <c r="A16726" s="23" t="s">
        <v>1695</v>
      </c>
      <c r="B16726" s="25">
        <v>1058284</v>
      </c>
      <c r="C16726" s="25">
        <v>1011357</v>
      </c>
      <c r="D16726" s="26">
        <v>160011</v>
      </c>
    </row>
    <row r="16727" spans="1:4" x14ac:dyDescent="0.2">
      <c r="A16727" s="23" t="s">
        <v>1695</v>
      </c>
      <c r="B16727" s="25">
        <v>1058285</v>
      </c>
      <c r="C16727" s="25">
        <v>1011357</v>
      </c>
      <c r="D16727" s="26">
        <v>635242</v>
      </c>
    </row>
    <row r="16728" spans="1:4" x14ac:dyDescent="0.2">
      <c r="A16728" s="23" t="s">
        <v>1695</v>
      </c>
      <c r="B16728" s="25">
        <v>1058287</v>
      </c>
      <c r="C16728" s="25">
        <v>1011357</v>
      </c>
      <c r="D16728" s="26">
        <v>72184</v>
      </c>
    </row>
    <row r="16729" spans="1:4" x14ac:dyDescent="0.2">
      <c r="A16729" s="23" t="s">
        <v>1695</v>
      </c>
      <c r="B16729" s="25">
        <v>1058288</v>
      </c>
      <c r="C16729" s="25">
        <v>1011357</v>
      </c>
      <c r="D16729" s="26">
        <v>169268</v>
      </c>
    </row>
    <row r="16730" spans="1:4" x14ac:dyDescent="0.2">
      <c r="A16730" s="23" t="s">
        <v>1695</v>
      </c>
      <c r="B16730" s="25">
        <v>1058289</v>
      </c>
      <c r="C16730" s="25">
        <v>1011357</v>
      </c>
      <c r="D16730" s="26">
        <v>191251</v>
      </c>
    </row>
    <row r="16731" spans="1:4" x14ac:dyDescent="0.2">
      <c r="A16731" s="23" t="s">
        <v>1695</v>
      </c>
      <c r="B16731" s="25">
        <v>1058291</v>
      </c>
      <c r="C16731" s="25">
        <v>1011357</v>
      </c>
      <c r="D16731" s="26">
        <v>39069</v>
      </c>
    </row>
    <row r="16732" spans="1:4" x14ac:dyDescent="0.2">
      <c r="A16732" s="23" t="s">
        <v>1695</v>
      </c>
      <c r="B16732" s="25">
        <v>1058296</v>
      </c>
      <c r="C16732" s="25">
        <v>1011357</v>
      </c>
      <c r="D16732" s="26">
        <v>74460</v>
      </c>
    </row>
    <row r="16733" spans="1:4" x14ac:dyDescent="0.2">
      <c r="A16733" s="23" t="s">
        <v>1695</v>
      </c>
      <c r="B16733" s="25">
        <v>1058297</v>
      </c>
      <c r="C16733" s="25">
        <v>1011357</v>
      </c>
      <c r="D16733" s="26">
        <v>0</v>
      </c>
    </row>
    <row r="16734" spans="1:4" x14ac:dyDescent="0.2">
      <c r="A16734" s="23" t="s">
        <v>1695</v>
      </c>
      <c r="B16734" s="25">
        <v>1058298</v>
      </c>
      <c r="C16734" s="25">
        <v>1011357</v>
      </c>
      <c r="D16734" s="26">
        <v>244489</v>
      </c>
    </row>
    <row r="16735" spans="1:4" x14ac:dyDescent="0.2">
      <c r="A16735" s="23" t="s">
        <v>1695</v>
      </c>
      <c r="B16735" s="25">
        <v>1058304</v>
      </c>
      <c r="C16735" s="25">
        <v>1011357</v>
      </c>
      <c r="D16735" s="26">
        <v>31551</v>
      </c>
    </row>
    <row r="16736" spans="1:4" x14ac:dyDescent="0.2">
      <c r="A16736" s="23" t="s">
        <v>1695</v>
      </c>
      <c r="B16736" s="25">
        <v>1058307</v>
      </c>
      <c r="C16736" s="25">
        <v>1011357</v>
      </c>
      <c r="D16736" s="26">
        <v>60946</v>
      </c>
    </row>
    <row r="16737" spans="1:4" x14ac:dyDescent="0.2">
      <c r="A16737" s="23" t="s">
        <v>1695</v>
      </c>
      <c r="B16737" s="25">
        <v>1058311</v>
      </c>
      <c r="C16737" s="25">
        <v>1011357</v>
      </c>
      <c r="D16737" s="26">
        <v>571278</v>
      </c>
    </row>
    <row r="16738" spans="1:4" x14ac:dyDescent="0.2">
      <c r="A16738" s="23" t="s">
        <v>1695</v>
      </c>
      <c r="B16738" s="25">
        <v>1058315</v>
      </c>
      <c r="C16738" s="25">
        <v>1011357</v>
      </c>
      <c r="D16738" s="26">
        <v>105261</v>
      </c>
    </row>
    <row r="16739" spans="1:4" x14ac:dyDescent="0.2">
      <c r="A16739" s="23" t="s">
        <v>1695</v>
      </c>
      <c r="B16739" s="25">
        <v>1058319</v>
      </c>
      <c r="C16739" s="25">
        <v>1011357</v>
      </c>
      <c r="D16739" s="26">
        <v>82946</v>
      </c>
    </row>
    <row r="16740" spans="1:4" x14ac:dyDescent="0.2">
      <c r="A16740" s="23" t="s">
        <v>1695</v>
      </c>
      <c r="B16740" s="25">
        <v>1058321</v>
      </c>
      <c r="C16740" s="25">
        <v>1011357</v>
      </c>
      <c r="D16740" s="26">
        <v>118462</v>
      </c>
    </row>
    <row r="16741" spans="1:4" x14ac:dyDescent="0.2">
      <c r="A16741" s="23" t="s">
        <v>1695</v>
      </c>
      <c r="B16741" s="25">
        <v>1058322</v>
      </c>
      <c r="C16741" s="25">
        <v>1011357</v>
      </c>
      <c r="D16741" s="26">
        <v>124238</v>
      </c>
    </row>
    <row r="16742" spans="1:4" x14ac:dyDescent="0.2">
      <c r="A16742" s="23" t="s">
        <v>1695</v>
      </c>
      <c r="B16742" s="25">
        <v>1058324</v>
      </c>
      <c r="C16742" s="25">
        <v>1011357</v>
      </c>
      <c r="D16742" s="26">
        <v>582495</v>
      </c>
    </row>
    <row r="16743" spans="1:4" x14ac:dyDescent="0.2">
      <c r="A16743" s="23" t="s">
        <v>1695</v>
      </c>
      <c r="B16743" s="25">
        <v>1058330</v>
      </c>
      <c r="C16743" s="25">
        <v>1011357</v>
      </c>
      <c r="D16743" s="26">
        <v>113744</v>
      </c>
    </row>
    <row r="16744" spans="1:4" x14ac:dyDescent="0.2">
      <c r="A16744" s="23" t="s">
        <v>1695</v>
      </c>
      <c r="B16744" s="25">
        <v>1058331</v>
      </c>
      <c r="C16744" s="25">
        <v>1011357</v>
      </c>
      <c r="D16744" s="26">
        <v>278692</v>
      </c>
    </row>
    <row r="16745" spans="1:4" x14ac:dyDescent="0.2">
      <c r="A16745" s="23" t="s">
        <v>1695</v>
      </c>
      <c r="B16745" s="25">
        <v>1058333</v>
      </c>
      <c r="C16745" s="25">
        <v>1011357</v>
      </c>
      <c r="D16745" s="26">
        <v>123606</v>
      </c>
    </row>
    <row r="16746" spans="1:4" x14ac:dyDescent="0.2">
      <c r="A16746" s="23" t="s">
        <v>1695</v>
      </c>
      <c r="B16746" s="25">
        <v>1058334</v>
      </c>
      <c r="C16746" s="25">
        <v>1011357</v>
      </c>
      <c r="D16746" s="26">
        <v>91276</v>
      </c>
    </row>
    <row r="16747" spans="1:4" x14ac:dyDescent="0.2">
      <c r="A16747" s="23" t="s">
        <v>1695</v>
      </c>
      <c r="B16747" s="25">
        <v>1058337</v>
      </c>
      <c r="C16747" s="25">
        <v>1011357</v>
      </c>
      <c r="D16747" s="26">
        <v>295178</v>
      </c>
    </row>
    <row r="16748" spans="1:4" x14ac:dyDescent="0.2">
      <c r="A16748" s="23" t="s">
        <v>1695</v>
      </c>
      <c r="B16748" s="25">
        <v>1058339</v>
      </c>
      <c r="C16748" s="25">
        <v>1011357</v>
      </c>
      <c r="D16748" s="26">
        <v>50983</v>
      </c>
    </row>
    <row r="16749" spans="1:4" x14ac:dyDescent="0.2">
      <c r="A16749" s="23" t="s">
        <v>1695</v>
      </c>
      <c r="B16749" s="25">
        <v>1058340</v>
      </c>
      <c r="C16749" s="25">
        <v>1011357</v>
      </c>
      <c r="D16749" s="26">
        <v>141878</v>
      </c>
    </row>
    <row r="16750" spans="1:4" x14ac:dyDescent="0.2">
      <c r="A16750" s="23" t="s">
        <v>1695</v>
      </c>
      <c r="B16750" s="25">
        <v>1058341</v>
      </c>
      <c r="C16750" s="25">
        <v>1011357</v>
      </c>
      <c r="D16750" s="26">
        <v>27267</v>
      </c>
    </row>
    <row r="16751" spans="1:4" x14ac:dyDescent="0.2">
      <c r="A16751" s="23" t="s">
        <v>1695</v>
      </c>
      <c r="B16751" s="25">
        <v>1058343</v>
      </c>
      <c r="C16751" s="25">
        <v>1011357</v>
      </c>
      <c r="D16751" s="26">
        <v>130966</v>
      </c>
    </row>
    <row r="16752" spans="1:4" x14ac:dyDescent="0.2">
      <c r="A16752" s="23" t="s">
        <v>1695</v>
      </c>
      <c r="B16752" s="25">
        <v>1058344</v>
      </c>
      <c r="C16752" s="25">
        <v>1011357</v>
      </c>
      <c r="D16752" s="26">
        <v>206546</v>
      </c>
    </row>
    <row r="16753" spans="1:4" x14ac:dyDescent="0.2">
      <c r="A16753" s="23" t="s">
        <v>1695</v>
      </c>
      <c r="B16753" s="25">
        <v>1058347</v>
      </c>
      <c r="C16753" s="25">
        <v>1011357</v>
      </c>
      <c r="D16753" s="26">
        <v>102804</v>
      </c>
    </row>
    <row r="16754" spans="1:4" x14ac:dyDescent="0.2">
      <c r="A16754" s="23" t="s">
        <v>1695</v>
      </c>
      <c r="B16754" s="25">
        <v>1058348</v>
      </c>
      <c r="C16754" s="25">
        <v>1011357</v>
      </c>
      <c r="D16754" s="26">
        <v>171880</v>
      </c>
    </row>
    <row r="16755" spans="1:4" x14ac:dyDescent="0.2">
      <c r="A16755" s="23" t="s">
        <v>1695</v>
      </c>
      <c r="B16755" s="25">
        <v>1058352</v>
      </c>
      <c r="C16755" s="25">
        <v>1011357</v>
      </c>
      <c r="D16755" s="26">
        <v>140155</v>
      </c>
    </row>
    <row r="16756" spans="1:4" x14ac:dyDescent="0.2">
      <c r="A16756" s="23" t="s">
        <v>1695</v>
      </c>
      <c r="B16756" s="25">
        <v>1058353</v>
      </c>
      <c r="C16756" s="25">
        <v>1011357</v>
      </c>
      <c r="D16756" s="26">
        <v>45491</v>
      </c>
    </row>
    <row r="16757" spans="1:4" x14ac:dyDescent="0.2">
      <c r="A16757" s="23" t="s">
        <v>1695</v>
      </c>
      <c r="B16757" s="25">
        <v>1058356</v>
      </c>
      <c r="C16757" s="25">
        <v>1011357</v>
      </c>
      <c r="D16757" s="26">
        <v>27759</v>
      </c>
    </row>
    <row r="16758" spans="1:4" x14ac:dyDescent="0.2">
      <c r="A16758" s="23" t="s">
        <v>1695</v>
      </c>
      <c r="B16758" s="25">
        <v>1058359</v>
      </c>
      <c r="C16758" s="25">
        <v>1011357</v>
      </c>
      <c r="D16758" s="26">
        <v>134951</v>
      </c>
    </row>
    <row r="16759" spans="1:4" x14ac:dyDescent="0.2">
      <c r="A16759" s="23" t="s">
        <v>1695</v>
      </c>
      <c r="B16759" s="25">
        <v>1058361</v>
      </c>
      <c r="C16759" s="25">
        <v>1011357</v>
      </c>
      <c r="D16759" s="26">
        <v>105866</v>
      </c>
    </row>
    <row r="16760" spans="1:4" x14ac:dyDescent="0.2">
      <c r="A16760" s="23" t="s">
        <v>1695</v>
      </c>
      <c r="B16760" s="25">
        <v>1058362</v>
      </c>
      <c r="C16760" s="25">
        <v>1011357</v>
      </c>
      <c r="D16760" s="26">
        <v>175177</v>
      </c>
    </row>
    <row r="16761" spans="1:4" x14ac:dyDescent="0.2">
      <c r="A16761" s="23" t="s">
        <v>1695</v>
      </c>
      <c r="B16761" s="25">
        <v>1058364</v>
      </c>
      <c r="C16761" s="25">
        <v>1011357</v>
      </c>
      <c r="D16761" s="26">
        <v>98719</v>
      </c>
    </row>
    <row r="16762" spans="1:4" x14ac:dyDescent="0.2">
      <c r="A16762" s="23" t="s">
        <v>1695</v>
      </c>
      <c r="B16762" s="25">
        <v>1058365</v>
      </c>
      <c r="C16762" s="25">
        <v>1011357</v>
      </c>
      <c r="D16762" s="26">
        <v>73202</v>
      </c>
    </row>
    <row r="16763" spans="1:4" x14ac:dyDescent="0.2">
      <c r="A16763" s="23" t="s">
        <v>1695</v>
      </c>
      <c r="B16763" s="25">
        <v>1058369</v>
      </c>
      <c r="C16763" s="25">
        <v>1011357</v>
      </c>
      <c r="D16763" s="26">
        <v>232105</v>
      </c>
    </row>
    <row r="16764" spans="1:4" x14ac:dyDescent="0.2">
      <c r="A16764" s="23" t="s">
        <v>1695</v>
      </c>
      <c r="B16764" s="25">
        <v>1058370</v>
      </c>
      <c r="C16764" s="25">
        <v>1011357</v>
      </c>
      <c r="D16764" s="26">
        <v>2106590</v>
      </c>
    </row>
    <row r="16765" spans="1:4" x14ac:dyDescent="0.2">
      <c r="A16765" s="23" t="s">
        <v>1695</v>
      </c>
      <c r="B16765" s="25">
        <v>1058372</v>
      </c>
      <c r="C16765" s="25">
        <v>1011357</v>
      </c>
      <c r="D16765" s="26">
        <v>52750</v>
      </c>
    </row>
    <row r="16766" spans="1:4" x14ac:dyDescent="0.2">
      <c r="A16766" s="23" t="s">
        <v>1695</v>
      </c>
      <c r="B16766" s="25">
        <v>1058374</v>
      </c>
      <c r="C16766" s="25">
        <v>1011357</v>
      </c>
      <c r="D16766" s="26">
        <v>241532</v>
      </c>
    </row>
    <row r="16767" spans="1:4" x14ac:dyDescent="0.2">
      <c r="A16767" s="23" t="s">
        <v>1695</v>
      </c>
      <c r="B16767" s="25">
        <v>1058375</v>
      </c>
      <c r="C16767" s="25">
        <v>1011357</v>
      </c>
      <c r="D16767" s="26">
        <v>104946</v>
      </c>
    </row>
    <row r="16768" spans="1:4" x14ac:dyDescent="0.2">
      <c r="A16768" s="23" t="s">
        <v>1695</v>
      </c>
      <c r="B16768" s="25">
        <v>1058376</v>
      </c>
      <c r="C16768" s="25">
        <v>1011357</v>
      </c>
      <c r="D16768" s="26">
        <v>48249</v>
      </c>
    </row>
    <row r="16769" spans="1:4" x14ac:dyDescent="0.2">
      <c r="A16769" s="23" t="s">
        <v>1695</v>
      </c>
      <c r="B16769" s="25">
        <v>1058377</v>
      </c>
      <c r="C16769" s="25">
        <v>1011357</v>
      </c>
      <c r="D16769" s="26">
        <v>117353</v>
      </c>
    </row>
    <row r="16770" spans="1:4" x14ac:dyDescent="0.2">
      <c r="A16770" s="23" t="s">
        <v>1695</v>
      </c>
      <c r="B16770" s="25">
        <v>1058381</v>
      </c>
      <c r="C16770" s="25">
        <v>1011357</v>
      </c>
      <c r="D16770" s="26">
        <v>146001</v>
      </c>
    </row>
    <row r="16771" spans="1:4" x14ac:dyDescent="0.2">
      <c r="A16771" s="23" t="s">
        <v>1695</v>
      </c>
      <c r="B16771" s="25">
        <v>1058382</v>
      </c>
      <c r="C16771" s="25">
        <v>1011357</v>
      </c>
      <c r="D16771" s="26">
        <v>122241</v>
      </c>
    </row>
    <row r="16772" spans="1:4" x14ac:dyDescent="0.2">
      <c r="A16772" s="23" t="s">
        <v>1695</v>
      </c>
      <c r="B16772" s="25">
        <v>1058385</v>
      </c>
      <c r="C16772" s="25">
        <v>1011357</v>
      </c>
      <c r="D16772" s="26">
        <v>208601</v>
      </c>
    </row>
    <row r="16773" spans="1:4" x14ac:dyDescent="0.2">
      <c r="A16773" s="23" t="s">
        <v>1695</v>
      </c>
      <c r="B16773" s="25">
        <v>1058386</v>
      </c>
      <c r="C16773" s="25">
        <v>1011357</v>
      </c>
      <c r="D16773" s="26">
        <v>151511</v>
      </c>
    </row>
    <row r="16774" spans="1:4" x14ac:dyDescent="0.2">
      <c r="A16774" s="23" t="s">
        <v>1695</v>
      </c>
      <c r="B16774" s="25">
        <v>1058392</v>
      </c>
      <c r="C16774" s="25">
        <v>1011357</v>
      </c>
      <c r="D16774" s="26">
        <v>64175</v>
      </c>
    </row>
    <row r="16775" spans="1:4" x14ac:dyDescent="0.2">
      <c r="A16775" s="23" t="s">
        <v>1695</v>
      </c>
      <c r="B16775" s="25">
        <v>1058393</v>
      </c>
      <c r="C16775" s="25">
        <v>1011357</v>
      </c>
      <c r="D16775" s="26">
        <v>40484</v>
      </c>
    </row>
    <row r="16776" spans="1:4" x14ac:dyDescent="0.2">
      <c r="A16776" s="23" t="s">
        <v>1695</v>
      </c>
      <c r="B16776" s="25">
        <v>1058395</v>
      </c>
      <c r="C16776" s="25">
        <v>1011357</v>
      </c>
      <c r="D16776" s="26">
        <v>109986</v>
      </c>
    </row>
    <row r="16777" spans="1:4" x14ac:dyDescent="0.2">
      <c r="A16777" s="23" t="s">
        <v>1695</v>
      </c>
      <c r="B16777" s="25">
        <v>1058396</v>
      </c>
      <c r="C16777" s="25">
        <v>1011357</v>
      </c>
      <c r="D16777" s="26">
        <v>58512</v>
      </c>
    </row>
    <row r="16778" spans="1:4" x14ac:dyDescent="0.2">
      <c r="A16778" s="23" t="s">
        <v>1695</v>
      </c>
      <c r="B16778" s="25">
        <v>1058398</v>
      </c>
      <c r="C16778" s="25">
        <v>1011357</v>
      </c>
      <c r="D16778" s="26">
        <v>603141</v>
      </c>
    </row>
    <row r="16779" spans="1:4" x14ac:dyDescent="0.2">
      <c r="A16779" s="23" t="s">
        <v>1695</v>
      </c>
      <c r="B16779" s="25">
        <v>1058400</v>
      </c>
      <c r="C16779" s="25">
        <v>1011357</v>
      </c>
      <c r="D16779" s="26">
        <v>55789</v>
      </c>
    </row>
    <row r="16780" spans="1:4" x14ac:dyDescent="0.2">
      <c r="A16780" s="23" t="s">
        <v>1695</v>
      </c>
      <c r="B16780" s="25">
        <v>1058402</v>
      </c>
      <c r="C16780" s="25">
        <v>1011357</v>
      </c>
      <c r="D16780" s="26">
        <v>69412</v>
      </c>
    </row>
    <row r="16781" spans="1:4" x14ac:dyDescent="0.2">
      <c r="A16781" s="23" t="s">
        <v>1695</v>
      </c>
      <c r="B16781" s="25">
        <v>1058403</v>
      </c>
      <c r="C16781" s="25">
        <v>1011357</v>
      </c>
      <c r="D16781" s="26">
        <v>82334</v>
      </c>
    </row>
    <row r="16782" spans="1:4" x14ac:dyDescent="0.2">
      <c r="A16782" s="23" t="s">
        <v>1695</v>
      </c>
      <c r="B16782" s="25">
        <v>1058405</v>
      </c>
      <c r="C16782" s="25">
        <v>1011357</v>
      </c>
      <c r="D16782" s="26">
        <v>57622</v>
      </c>
    </row>
    <row r="16783" spans="1:4" x14ac:dyDescent="0.2">
      <c r="A16783" s="23" t="s">
        <v>1695</v>
      </c>
      <c r="B16783" s="25">
        <v>1060126</v>
      </c>
      <c r="C16783" s="25">
        <v>1011357</v>
      </c>
      <c r="D16783" s="26">
        <v>0</v>
      </c>
    </row>
    <row r="16784" spans="1:4" x14ac:dyDescent="0.2">
      <c r="A16784" s="23" t="s">
        <v>1695</v>
      </c>
      <c r="B16784" s="25">
        <v>1074279</v>
      </c>
      <c r="C16784" s="25">
        <v>1011357</v>
      </c>
      <c r="D16784" s="26">
        <v>168433</v>
      </c>
    </row>
    <row r="16785" spans="1:4" x14ac:dyDescent="0.2">
      <c r="A16785" s="23" t="s">
        <v>1695</v>
      </c>
      <c r="B16785" s="25">
        <v>1074286</v>
      </c>
      <c r="C16785" s="25">
        <v>1011357</v>
      </c>
      <c r="D16785" s="26">
        <v>179634</v>
      </c>
    </row>
    <row r="16786" spans="1:4" x14ac:dyDescent="0.2">
      <c r="A16786" s="23" t="s">
        <v>1695</v>
      </c>
      <c r="B16786" s="25">
        <v>1092081</v>
      </c>
      <c r="C16786" s="25">
        <v>1005969</v>
      </c>
      <c r="D16786" s="26">
        <v>67439</v>
      </c>
    </row>
    <row r="16787" spans="1:4" x14ac:dyDescent="0.2">
      <c r="A16787" s="23" t="s">
        <v>1695</v>
      </c>
      <c r="B16787" s="25">
        <v>1092442</v>
      </c>
      <c r="C16787" s="25">
        <v>1011357</v>
      </c>
      <c r="D16787" s="26">
        <v>105539</v>
      </c>
    </row>
    <row r="16788" spans="1:4" x14ac:dyDescent="0.2">
      <c r="A16788" s="23" t="s">
        <v>1695</v>
      </c>
      <c r="B16788" s="25">
        <v>1092444</v>
      </c>
      <c r="C16788" s="25">
        <v>1011357</v>
      </c>
      <c r="D16788" s="26">
        <v>131791</v>
      </c>
    </row>
    <row r="16789" spans="1:4" x14ac:dyDescent="0.2">
      <c r="A16789" s="23" t="s">
        <v>1695</v>
      </c>
      <c r="B16789" s="25">
        <v>1100302</v>
      </c>
      <c r="C16789" s="25">
        <v>1011357</v>
      </c>
      <c r="D16789" s="26">
        <v>68828</v>
      </c>
    </row>
    <row r="16790" spans="1:4" x14ac:dyDescent="0.2">
      <c r="A16790" s="23" t="s">
        <v>1695</v>
      </c>
      <c r="B16790" s="25">
        <v>1101415</v>
      </c>
      <c r="C16790" s="25">
        <v>1011357</v>
      </c>
      <c r="D16790" s="26">
        <v>86095</v>
      </c>
    </row>
    <row r="16791" spans="1:4" x14ac:dyDescent="0.2">
      <c r="A16791" s="23" t="s">
        <v>1695</v>
      </c>
      <c r="B16791" s="25">
        <v>1102551</v>
      </c>
      <c r="C16791" s="25">
        <v>1011357</v>
      </c>
      <c r="D16791" s="26">
        <v>114189</v>
      </c>
    </row>
    <row r="16792" spans="1:4" x14ac:dyDescent="0.2">
      <c r="A16792" s="23" t="s">
        <v>1695</v>
      </c>
      <c r="B16792" s="25">
        <v>1113319</v>
      </c>
      <c r="C16792" s="25">
        <v>1011357</v>
      </c>
      <c r="D16792" s="26">
        <v>48414</v>
      </c>
    </row>
    <row r="16793" spans="1:4" x14ac:dyDescent="0.2">
      <c r="A16793" s="23" t="s">
        <v>1695</v>
      </c>
      <c r="B16793" s="25">
        <v>1114845</v>
      </c>
      <c r="C16793" s="25">
        <v>1011357</v>
      </c>
      <c r="D16793" s="26">
        <v>22203</v>
      </c>
    </row>
    <row r="16794" spans="1:4" x14ac:dyDescent="0.2">
      <c r="A16794" s="23" t="s">
        <v>1695</v>
      </c>
      <c r="B16794" s="25">
        <v>1151877</v>
      </c>
      <c r="C16794" s="25">
        <v>1011357</v>
      </c>
      <c r="D16794" s="26">
        <v>160871</v>
      </c>
    </row>
    <row r="16795" spans="1:4" x14ac:dyDescent="0.2">
      <c r="A16795" s="23" t="s">
        <v>1695</v>
      </c>
      <c r="B16795" s="25">
        <v>1154397</v>
      </c>
      <c r="C16795" s="25">
        <v>1011357</v>
      </c>
      <c r="D16795" s="26">
        <v>68540</v>
      </c>
    </row>
    <row r="16796" spans="1:4" x14ac:dyDescent="0.2">
      <c r="A16796" s="23" t="s">
        <v>1695</v>
      </c>
      <c r="B16796" s="25">
        <v>1154476</v>
      </c>
      <c r="C16796" s="25">
        <v>1011357</v>
      </c>
      <c r="D16796" s="26">
        <v>124568</v>
      </c>
    </row>
    <row r="16797" spans="1:4" x14ac:dyDescent="0.2">
      <c r="A16797" s="23" t="s">
        <v>1695</v>
      </c>
      <c r="B16797" s="25">
        <v>1154477</v>
      </c>
      <c r="C16797" s="25">
        <v>1011357</v>
      </c>
      <c r="D16797" s="26">
        <v>149745</v>
      </c>
    </row>
    <row r="16798" spans="1:4" x14ac:dyDescent="0.2">
      <c r="A16798" s="23" t="s">
        <v>1695</v>
      </c>
      <c r="B16798" s="25">
        <v>1155064</v>
      </c>
      <c r="C16798" s="25">
        <v>1011357</v>
      </c>
      <c r="D16798" s="26">
        <v>142466</v>
      </c>
    </row>
    <row r="16799" spans="1:4" x14ac:dyDescent="0.2">
      <c r="A16799" s="23" t="s">
        <v>1695</v>
      </c>
      <c r="B16799" s="25">
        <v>1155171</v>
      </c>
      <c r="C16799" s="25">
        <v>1011357</v>
      </c>
      <c r="D16799" s="26">
        <v>112475</v>
      </c>
    </row>
    <row r="16800" spans="1:4" x14ac:dyDescent="0.2">
      <c r="A16800" s="23" t="s">
        <v>1695</v>
      </c>
      <c r="B16800" s="25">
        <v>1155344</v>
      </c>
      <c r="C16800" s="25">
        <v>1004769</v>
      </c>
      <c r="D16800" s="26">
        <v>145194</v>
      </c>
    </row>
    <row r="16801" spans="1:4" x14ac:dyDescent="0.2">
      <c r="A16801" s="23" t="s">
        <v>1695</v>
      </c>
      <c r="B16801" s="25">
        <v>1155517</v>
      </c>
      <c r="C16801" s="25">
        <v>1011357</v>
      </c>
      <c r="D16801" s="26">
        <v>110344</v>
      </c>
    </row>
    <row r="16802" spans="1:4" x14ac:dyDescent="0.2">
      <c r="A16802" s="23" t="s">
        <v>1695</v>
      </c>
      <c r="B16802" s="25">
        <v>1155709</v>
      </c>
      <c r="C16802" s="25">
        <v>1011357</v>
      </c>
      <c r="D16802" s="26">
        <v>33053</v>
      </c>
    </row>
    <row r="16803" spans="1:4" x14ac:dyDescent="0.2">
      <c r="A16803" s="23" t="s">
        <v>1695</v>
      </c>
      <c r="B16803" s="25">
        <v>1158361</v>
      </c>
      <c r="C16803" s="25">
        <v>1005969</v>
      </c>
      <c r="D16803" s="26">
        <v>17502</v>
      </c>
    </row>
    <row r="16804" spans="1:4" x14ac:dyDescent="0.2">
      <c r="A16804" s="23" t="s">
        <v>1695</v>
      </c>
      <c r="B16804" s="25">
        <v>1158966</v>
      </c>
      <c r="C16804" s="25">
        <v>1011357</v>
      </c>
      <c r="D16804" s="26">
        <v>176493</v>
      </c>
    </row>
    <row r="16805" spans="1:4" x14ac:dyDescent="0.2">
      <c r="A16805" s="23" t="s">
        <v>1695</v>
      </c>
      <c r="B16805" s="25">
        <v>1161631</v>
      </c>
      <c r="C16805" s="25">
        <v>1011357</v>
      </c>
      <c r="D16805" s="26">
        <v>10587</v>
      </c>
    </row>
    <row r="16806" spans="1:4" x14ac:dyDescent="0.2">
      <c r="A16806" s="23" t="s">
        <v>1695</v>
      </c>
      <c r="B16806" s="25">
        <v>1163163</v>
      </c>
      <c r="C16806" s="25">
        <v>1011357</v>
      </c>
      <c r="D16806" s="26">
        <v>209362</v>
      </c>
    </row>
    <row r="16807" spans="1:4" x14ac:dyDescent="0.2">
      <c r="A16807" s="23" t="s">
        <v>1695</v>
      </c>
      <c r="B16807" s="25">
        <v>1165637</v>
      </c>
      <c r="C16807" s="25">
        <v>1011357</v>
      </c>
      <c r="D16807" s="26">
        <v>131857</v>
      </c>
    </row>
    <row r="16808" spans="1:4" x14ac:dyDescent="0.2">
      <c r="A16808" s="23" t="s">
        <v>1695</v>
      </c>
      <c r="B16808" s="25">
        <v>1166493</v>
      </c>
      <c r="C16808" s="25">
        <v>1011357</v>
      </c>
      <c r="D16808" s="26">
        <v>154620</v>
      </c>
    </row>
    <row r="16809" spans="1:4" x14ac:dyDescent="0.2">
      <c r="A16809" s="23" t="s">
        <v>1695</v>
      </c>
      <c r="B16809" s="25">
        <v>1167107</v>
      </c>
      <c r="C16809" s="25">
        <v>1011357</v>
      </c>
      <c r="D16809" s="26">
        <v>54516</v>
      </c>
    </row>
    <row r="16810" spans="1:4" x14ac:dyDescent="0.2">
      <c r="A16810" s="23" t="s">
        <v>1695</v>
      </c>
      <c r="B16810" s="25">
        <v>1170235</v>
      </c>
      <c r="C16810" s="25">
        <v>1011357</v>
      </c>
      <c r="D16810" s="26">
        <v>134811</v>
      </c>
    </row>
    <row r="16811" spans="1:4" x14ac:dyDescent="0.2">
      <c r="A16811" s="23" t="s">
        <v>1695</v>
      </c>
      <c r="B16811" s="25">
        <v>1175842</v>
      </c>
      <c r="C16811" s="25">
        <v>1011357</v>
      </c>
      <c r="D16811" s="26">
        <v>117180</v>
      </c>
    </row>
    <row r="16812" spans="1:4" x14ac:dyDescent="0.2">
      <c r="A16812" s="23" t="s">
        <v>1695</v>
      </c>
      <c r="B16812" s="25">
        <v>1176200</v>
      </c>
      <c r="C16812" s="25">
        <v>1011357</v>
      </c>
      <c r="D16812" s="26">
        <v>39342</v>
      </c>
    </row>
    <row r="16813" spans="1:4" x14ac:dyDescent="0.2">
      <c r="A16813" s="23" t="s">
        <v>1695</v>
      </c>
      <c r="B16813" s="25">
        <v>1177224</v>
      </c>
      <c r="C16813" s="25">
        <v>1011357</v>
      </c>
      <c r="D16813" s="26">
        <v>36774</v>
      </c>
    </row>
    <row r="16814" spans="1:4" x14ac:dyDescent="0.2">
      <c r="A16814" s="23" t="s">
        <v>1695</v>
      </c>
      <c r="B16814" s="25">
        <v>1180048</v>
      </c>
      <c r="C16814" s="25">
        <v>1011357</v>
      </c>
      <c r="D16814" s="26">
        <v>110183</v>
      </c>
    </row>
    <row r="16815" spans="1:4" x14ac:dyDescent="0.2">
      <c r="A16815" s="23" t="s">
        <v>1695</v>
      </c>
      <c r="B16815" s="25">
        <v>1181485</v>
      </c>
      <c r="C16815" s="25">
        <v>1011357</v>
      </c>
      <c r="D16815" s="26">
        <v>107782</v>
      </c>
    </row>
    <row r="16816" spans="1:4" x14ac:dyDescent="0.2">
      <c r="A16816" s="23" t="s">
        <v>1695</v>
      </c>
      <c r="B16816" s="25">
        <v>1186601</v>
      </c>
      <c r="C16816" s="25">
        <v>1011357</v>
      </c>
      <c r="D16816" s="26">
        <v>89234</v>
      </c>
    </row>
    <row r="16817" spans="1:4" x14ac:dyDescent="0.2">
      <c r="A16817" s="23" t="s">
        <v>1695</v>
      </c>
      <c r="B16817" s="25">
        <v>1186624</v>
      </c>
      <c r="C16817" s="25">
        <v>1011357</v>
      </c>
      <c r="D16817" s="26">
        <v>126548</v>
      </c>
    </row>
    <row r="16818" spans="1:4" x14ac:dyDescent="0.2">
      <c r="A16818" s="23" t="s">
        <v>1695</v>
      </c>
      <c r="B16818" s="25">
        <v>1187007</v>
      </c>
      <c r="C16818" s="25">
        <v>1011357</v>
      </c>
      <c r="D16818" s="26">
        <v>35176</v>
      </c>
    </row>
    <row r="16819" spans="1:4" x14ac:dyDescent="0.2">
      <c r="A16819" s="23" t="s">
        <v>1695</v>
      </c>
      <c r="B16819" s="25">
        <v>1189474</v>
      </c>
      <c r="C16819" s="25">
        <v>1011357</v>
      </c>
      <c r="D16819" s="26">
        <v>100461</v>
      </c>
    </row>
    <row r="16820" spans="1:4" x14ac:dyDescent="0.2">
      <c r="A16820" s="23" t="s">
        <v>1695</v>
      </c>
      <c r="B16820" s="25">
        <v>1195154</v>
      </c>
      <c r="C16820" s="25">
        <v>1011357</v>
      </c>
      <c r="D16820" s="26">
        <v>246724</v>
      </c>
    </row>
    <row r="16821" spans="1:4" x14ac:dyDescent="0.2">
      <c r="A16821" s="23" t="s">
        <v>1695</v>
      </c>
      <c r="B16821" s="25">
        <v>1201588</v>
      </c>
      <c r="C16821" s="25">
        <v>1011357</v>
      </c>
      <c r="D16821" s="26">
        <v>59193</v>
      </c>
    </row>
    <row r="16822" spans="1:4" x14ac:dyDescent="0.2">
      <c r="A16822" s="23" t="s">
        <v>1695</v>
      </c>
      <c r="B16822" s="25">
        <v>1202921</v>
      </c>
      <c r="C16822" s="25">
        <v>1011357</v>
      </c>
      <c r="D16822" s="26">
        <v>74200</v>
      </c>
    </row>
    <row r="16823" spans="1:4" x14ac:dyDescent="0.2">
      <c r="A16823" s="23" t="s">
        <v>1695</v>
      </c>
      <c r="B16823" s="25">
        <v>1207365</v>
      </c>
      <c r="C16823" s="25">
        <v>1011357</v>
      </c>
      <c r="D16823" s="26">
        <v>275996</v>
      </c>
    </row>
    <row r="16824" spans="1:4" x14ac:dyDescent="0.2">
      <c r="A16824" s="23" t="s">
        <v>1695</v>
      </c>
      <c r="B16824" s="25">
        <v>1219879</v>
      </c>
      <c r="C16824" s="25">
        <v>1011357</v>
      </c>
      <c r="D16824" s="26">
        <v>76891</v>
      </c>
    </row>
    <row r="16825" spans="1:4" x14ac:dyDescent="0.2">
      <c r="A16825" s="23" t="s">
        <v>1695</v>
      </c>
      <c r="B16825" s="25">
        <v>1226200</v>
      </c>
      <c r="C16825" s="25">
        <v>1011357</v>
      </c>
      <c r="D16825" s="26">
        <v>209662</v>
      </c>
    </row>
    <row r="16826" spans="1:4" x14ac:dyDescent="0.2">
      <c r="A16826" s="23" t="s">
        <v>1695</v>
      </c>
      <c r="B16826" s="25">
        <v>1227573</v>
      </c>
      <c r="C16826" s="25">
        <v>1011357</v>
      </c>
      <c r="D16826" s="26">
        <v>191296</v>
      </c>
    </row>
    <row r="16827" spans="1:4" x14ac:dyDescent="0.2">
      <c r="A16827" s="23" t="s">
        <v>1695</v>
      </c>
      <c r="B16827" s="25">
        <v>1229346</v>
      </c>
      <c r="C16827" s="25">
        <v>1011357</v>
      </c>
      <c r="D16827" s="26">
        <v>170539</v>
      </c>
    </row>
    <row r="16828" spans="1:4" x14ac:dyDescent="0.2">
      <c r="A16828" s="23" t="s">
        <v>1695</v>
      </c>
      <c r="B16828" s="25">
        <v>1231224</v>
      </c>
      <c r="C16828" s="25">
        <v>1005969</v>
      </c>
      <c r="D16828" s="26">
        <v>6338</v>
      </c>
    </row>
    <row r="16829" spans="1:4" x14ac:dyDescent="0.2">
      <c r="A16829" s="23" t="s">
        <v>1695</v>
      </c>
      <c r="B16829" s="25">
        <v>1232021</v>
      </c>
      <c r="C16829" s="25">
        <v>1011357</v>
      </c>
      <c r="D16829" s="26">
        <v>80856</v>
      </c>
    </row>
    <row r="16830" spans="1:4" x14ac:dyDescent="0.2">
      <c r="A16830" s="23" t="s">
        <v>1695</v>
      </c>
      <c r="B16830" s="25">
        <v>1233773</v>
      </c>
      <c r="C16830" s="25">
        <v>1011357</v>
      </c>
      <c r="D16830" s="26">
        <v>7543</v>
      </c>
    </row>
    <row r="16831" spans="1:4" x14ac:dyDescent="0.2">
      <c r="A16831" s="23" t="s">
        <v>1695</v>
      </c>
      <c r="B16831" s="25">
        <v>1234400</v>
      </c>
      <c r="C16831" s="25">
        <v>1005969</v>
      </c>
      <c r="D16831" s="26">
        <v>19220</v>
      </c>
    </row>
    <row r="16832" spans="1:4" x14ac:dyDescent="0.2">
      <c r="A16832" s="23" t="s">
        <v>1695</v>
      </c>
      <c r="B16832" s="25">
        <v>1234527</v>
      </c>
      <c r="C16832" s="25">
        <v>1011357</v>
      </c>
      <c r="D16832" s="26">
        <v>195662</v>
      </c>
    </row>
    <row r="16833" spans="1:4" x14ac:dyDescent="0.2">
      <c r="A16833" s="23" t="s">
        <v>1695</v>
      </c>
      <c r="B16833" s="25">
        <v>1237925</v>
      </c>
      <c r="C16833" s="25">
        <v>1011357</v>
      </c>
      <c r="D16833" s="26">
        <v>2931</v>
      </c>
    </row>
    <row r="16834" spans="1:4" x14ac:dyDescent="0.2">
      <c r="A16834" s="23" t="s">
        <v>1695</v>
      </c>
      <c r="B16834" s="25">
        <v>1237972</v>
      </c>
      <c r="C16834" s="25">
        <v>1011357</v>
      </c>
      <c r="D16834" s="26">
        <v>56396</v>
      </c>
    </row>
    <row r="16835" spans="1:4" x14ac:dyDescent="0.2">
      <c r="A16835" s="23" t="s">
        <v>7655</v>
      </c>
      <c r="B16835" s="25">
        <v>1026812</v>
      </c>
      <c r="C16835" s="25">
        <v>1008511</v>
      </c>
      <c r="D16835" s="26">
        <v>37977</v>
      </c>
    </row>
    <row r="16836" spans="1:4" x14ac:dyDescent="0.2">
      <c r="A16836" s="23" t="s">
        <v>7655</v>
      </c>
      <c r="B16836" s="25">
        <v>1026815</v>
      </c>
      <c r="C16836" s="25">
        <v>1008511</v>
      </c>
      <c r="D16836" s="26">
        <v>19007</v>
      </c>
    </row>
    <row r="16837" spans="1:4" x14ac:dyDescent="0.2">
      <c r="A16837" s="23" t="s">
        <v>7655</v>
      </c>
      <c r="B16837" s="25">
        <v>1058244</v>
      </c>
      <c r="C16837" s="25">
        <v>1008511</v>
      </c>
      <c r="D16837" s="26">
        <v>99978</v>
      </c>
    </row>
    <row r="16838" spans="1:4" x14ac:dyDescent="0.2">
      <c r="A16838" s="23" t="s">
        <v>7655</v>
      </c>
      <c r="B16838" s="25">
        <v>1058245</v>
      </c>
      <c r="C16838" s="25">
        <v>1008511</v>
      </c>
      <c r="D16838" s="26">
        <v>272480</v>
      </c>
    </row>
    <row r="16839" spans="1:4" x14ac:dyDescent="0.2">
      <c r="A16839" s="23" t="s">
        <v>7655</v>
      </c>
      <c r="B16839" s="25">
        <v>1058247</v>
      </c>
      <c r="C16839" s="25">
        <v>1008511</v>
      </c>
      <c r="D16839" s="26">
        <v>73505</v>
      </c>
    </row>
    <row r="16840" spans="1:4" x14ac:dyDescent="0.2">
      <c r="A16840" s="23" t="s">
        <v>7655</v>
      </c>
      <c r="B16840" s="25">
        <v>1094077</v>
      </c>
      <c r="C16840" s="25">
        <v>1008511</v>
      </c>
      <c r="D16840" s="26">
        <v>101548</v>
      </c>
    </row>
    <row r="16841" spans="1:4" x14ac:dyDescent="0.2">
      <c r="A16841" s="23" t="s">
        <v>7655</v>
      </c>
      <c r="B16841" s="25">
        <v>1174748</v>
      </c>
      <c r="C16841" s="25">
        <v>1008511</v>
      </c>
      <c r="D16841" s="26">
        <v>109885</v>
      </c>
    </row>
    <row r="16842" spans="1:4" x14ac:dyDescent="0.2">
      <c r="A16842" s="23" t="s">
        <v>7655</v>
      </c>
      <c r="B16842" s="25">
        <v>1195845</v>
      </c>
      <c r="C16842" s="25">
        <v>1008511</v>
      </c>
      <c r="D16842" s="26">
        <v>51707</v>
      </c>
    </row>
    <row r="16843" spans="1:4" x14ac:dyDescent="0.2">
      <c r="A16843" s="23" t="s">
        <v>7655</v>
      </c>
      <c r="B16843" s="25">
        <v>1200959</v>
      </c>
      <c r="C16843" s="25">
        <v>1008511</v>
      </c>
      <c r="D16843" s="26">
        <v>61908</v>
      </c>
    </row>
    <row r="16844" spans="1:4" x14ac:dyDescent="0.2">
      <c r="A16844" s="23" t="s">
        <v>7655</v>
      </c>
      <c r="B16844" s="25">
        <v>1200960</v>
      </c>
      <c r="C16844" s="25">
        <v>1008511</v>
      </c>
      <c r="D16844" s="26">
        <v>85188</v>
      </c>
    </row>
    <row r="16845" spans="1:4" x14ac:dyDescent="0.2">
      <c r="A16845" s="23" t="s">
        <v>7655</v>
      </c>
      <c r="B16845" s="25">
        <v>1201230</v>
      </c>
      <c r="C16845" s="25">
        <v>1008511</v>
      </c>
      <c r="D16845" s="26">
        <v>11412</v>
      </c>
    </row>
    <row r="16846" spans="1:4" x14ac:dyDescent="0.2">
      <c r="A16846" s="23" t="s">
        <v>7655</v>
      </c>
      <c r="B16846" s="25">
        <v>1201524</v>
      </c>
      <c r="C16846" s="25">
        <v>1008511</v>
      </c>
      <c r="D16846" s="26">
        <v>18396</v>
      </c>
    </row>
    <row r="16847" spans="1:4" x14ac:dyDescent="0.2">
      <c r="A16847" s="23" t="s">
        <v>7655</v>
      </c>
      <c r="B16847" s="25">
        <v>1231774</v>
      </c>
      <c r="C16847" s="25">
        <v>1008511</v>
      </c>
      <c r="D16847" s="26">
        <v>2880</v>
      </c>
    </row>
    <row r="16848" spans="1:4" x14ac:dyDescent="0.2">
      <c r="A16848" s="23" t="s">
        <v>7656</v>
      </c>
      <c r="B16848" s="25">
        <v>1021321</v>
      </c>
      <c r="C16848" s="25">
        <v>4086894</v>
      </c>
      <c r="D16848" s="26">
        <v>63970</v>
      </c>
    </row>
    <row r="16849" spans="1:4" x14ac:dyDescent="0.2">
      <c r="A16849" s="23" t="s">
        <v>7656</v>
      </c>
      <c r="B16849" s="25">
        <v>1050912</v>
      </c>
      <c r="C16849" s="25">
        <v>4086894</v>
      </c>
      <c r="D16849" s="26">
        <v>3133</v>
      </c>
    </row>
    <row r="16850" spans="1:4" x14ac:dyDescent="0.2">
      <c r="A16850" s="23" t="s">
        <v>7656</v>
      </c>
      <c r="B16850" s="25">
        <v>1153948</v>
      </c>
      <c r="C16850" s="25">
        <v>4086894</v>
      </c>
      <c r="D16850" s="26">
        <v>161827</v>
      </c>
    </row>
    <row r="16851" spans="1:4" x14ac:dyDescent="0.2">
      <c r="A16851" s="23" t="s">
        <v>7656</v>
      </c>
      <c r="B16851" s="25">
        <v>1174250</v>
      </c>
      <c r="C16851" s="25">
        <v>4086894</v>
      </c>
      <c r="D16851" s="26">
        <v>27711</v>
      </c>
    </row>
    <row r="16852" spans="1:4" x14ac:dyDescent="0.2">
      <c r="A16852" s="23" t="s">
        <v>7656</v>
      </c>
      <c r="B16852" s="25">
        <v>1229225</v>
      </c>
      <c r="C16852" s="25">
        <v>4086894</v>
      </c>
      <c r="D16852" s="26">
        <v>25393</v>
      </c>
    </row>
    <row r="16853" spans="1:4" x14ac:dyDescent="0.2">
      <c r="A16853" s="23" t="s">
        <v>7656</v>
      </c>
      <c r="B16853" s="25">
        <v>1234756</v>
      </c>
      <c r="C16853" s="25">
        <v>4086894</v>
      </c>
      <c r="D16853" s="26">
        <v>3722</v>
      </c>
    </row>
    <row r="16854" spans="1:4" x14ac:dyDescent="0.2">
      <c r="A16854" s="23" t="s">
        <v>7657</v>
      </c>
      <c r="B16854" s="25">
        <v>1059974</v>
      </c>
      <c r="C16854" s="25">
        <v>1006229</v>
      </c>
      <c r="D16854" s="26">
        <v>38001</v>
      </c>
    </row>
    <row r="16855" spans="1:4" x14ac:dyDescent="0.2">
      <c r="A16855" s="23" t="s">
        <v>7657</v>
      </c>
      <c r="B16855" s="25">
        <v>1204224</v>
      </c>
      <c r="C16855" s="25">
        <v>1006229</v>
      </c>
      <c r="D16855" s="26">
        <v>11404</v>
      </c>
    </row>
    <row r="16856" spans="1:4" x14ac:dyDescent="0.2">
      <c r="A16856" s="23" t="s">
        <v>7658</v>
      </c>
      <c r="B16856" s="25">
        <v>1152613</v>
      </c>
      <c r="C16856" s="25">
        <v>1991038</v>
      </c>
      <c r="D16856" s="26">
        <v>138557</v>
      </c>
    </row>
    <row r="16857" spans="1:4" x14ac:dyDescent="0.2">
      <c r="A16857" s="23" t="s">
        <v>7659</v>
      </c>
      <c r="B16857" s="25">
        <v>1167848</v>
      </c>
      <c r="C16857" s="25">
        <v>4076601</v>
      </c>
      <c r="D16857" s="26">
        <v>153026</v>
      </c>
    </row>
    <row r="16858" spans="1:4" x14ac:dyDescent="0.2">
      <c r="A16858" s="23" t="s">
        <v>7660</v>
      </c>
      <c r="B16858" s="25">
        <v>1231441</v>
      </c>
      <c r="C16858" s="25">
        <v>9315675</v>
      </c>
      <c r="D16858" s="26">
        <v>536295</v>
      </c>
    </row>
    <row r="16859" spans="1:4" x14ac:dyDescent="0.2">
      <c r="A16859" s="23" t="s">
        <v>7661</v>
      </c>
      <c r="B16859" s="25">
        <v>1026036</v>
      </c>
      <c r="C16859" s="25">
        <v>1006483</v>
      </c>
      <c r="D16859" s="26">
        <v>230039</v>
      </c>
    </row>
    <row r="16860" spans="1:4" x14ac:dyDescent="0.2">
      <c r="A16860" s="23" t="s">
        <v>7661</v>
      </c>
      <c r="B16860" s="25">
        <v>1234743</v>
      </c>
      <c r="C16860" s="25">
        <v>1006483</v>
      </c>
      <c r="D16860" s="26">
        <v>4614</v>
      </c>
    </row>
    <row r="16861" spans="1:4" x14ac:dyDescent="0.2">
      <c r="A16861" s="23" t="s">
        <v>7662</v>
      </c>
      <c r="B16861" s="25">
        <v>5622</v>
      </c>
      <c r="C16861" s="25">
        <v>1010123</v>
      </c>
      <c r="D16861" s="26">
        <v>38025</v>
      </c>
    </row>
    <row r="16862" spans="1:4" x14ac:dyDescent="0.2">
      <c r="A16862" s="23" t="s">
        <v>7662</v>
      </c>
      <c r="B16862" s="25">
        <v>5623</v>
      </c>
      <c r="C16862" s="25">
        <v>1010123</v>
      </c>
      <c r="D16862" s="26">
        <v>39606</v>
      </c>
    </row>
    <row r="16863" spans="1:4" x14ac:dyDescent="0.2">
      <c r="A16863" s="23" t="s">
        <v>7662</v>
      </c>
      <c r="B16863" s="25">
        <v>1022278</v>
      </c>
      <c r="C16863" s="25">
        <v>1010123</v>
      </c>
      <c r="D16863" s="26">
        <v>20301</v>
      </c>
    </row>
    <row r="16864" spans="1:4" x14ac:dyDescent="0.2">
      <c r="A16864" s="23" t="s">
        <v>7662</v>
      </c>
      <c r="B16864" s="25">
        <v>1022586</v>
      </c>
      <c r="C16864" s="25">
        <v>1010123</v>
      </c>
      <c r="D16864" s="26">
        <v>0</v>
      </c>
    </row>
    <row r="16865" spans="1:4" x14ac:dyDescent="0.2">
      <c r="A16865" s="23" t="s">
        <v>7662</v>
      </c>
      <c r="B16865" s="25">
        <v>1022587</v>
      </c>
      <c r="C16865" s="25">
        <v>1010123</v>
      </c>
      <c r="D16865" s="26">
        <v>57810</v>
      </c>
    </row>
    <row r="16866" spans="1:4" x14ac:dyDescent="0.2">
      <c r="A16866" s="23" t="s">
        <v>7662</v>
      </c>
      <c r="B16866" s="25">
        <v>1022588</v>
      </c>
      <c r="C16866" s="25">
        <v>1010123</v>
      </c>
      <c r="D16866" s="26">
        <v>95171</v>
      </c>
    </row>
    <row r="16867" spans="1:4" x14ac:dyDescent="0.2">
      <c r="A16867" s="23" t="s">
        <v>7662</v>
      </c>
      <c r="B16867" s="25">
        <v>1032790</v>
      </c>
      <c r="C16867" s="25">
        <v>1010123</v>
      </c>
      <c r="D16867" s="26">
        <v>31650</v>
      </c>
    </row>
    <row r="16868" spans="1:4" x14ac:dyDescent="0.2">
      <c r="A16868" s="23" t="s">
        <v>7662</v>
      </c>
      <c r="B16868" s="25">
        <v>1032897</v>
      </c>
      <c r="C16868" s="25">
        <v>1010123</v>
      </c>
      <c r="D16868" s="26">
        <v>14403</v>
      </c>
    </row>
    <row r="16869" spans="1:4" x14ac:dyDescent="0.2">
      <c r="A16869" s="23" t="s">
        <v>7662</v>
      </c>
      <c r="B16869" s="25">
        <v>1032898</v>
      </c>
      <c r="C16869" s="25">
        <v>1010123</v>
      </c>
      <c r="D16869" s="26">
        <v>17980</v>
      </c>
    </row>
    <row r="16870" spans="1:4" x14ac:dyDescent="0.2">
      <c r="A16870" s="23" t="s">
        <v>7662</v>
      </c>
      <c r="B16870" s="25">
        <v>1032899</v>
      </c>
      <c r="C16870" s="25">
        <v>1010123</v>
      </c>
      <c r="D16870" s="26">
        <v>100397</v>
      </c>
    </row>
    <row r="16871" spans="1:4" x14ac:dyDescent="0.2">
      <c r="A16871" s="23" t="s">
        <v>7662</v>
      </c>
      <c r="B16871" s="25">
        <v>1042472</v>
      </c>
      <c r="C16871" s="25">
        <v>1010123</v>
      </c>
      <c r="D16871" s="26">
        <v>29331</v>
      </c>
    </row>
    <row r="16872" spans="1:4" x14ac:dyDescent="0.2">
      <c r="A16872" s="23" t="s">
        <v>7662</v>
      </c>
      <c r="B16872" s="25">
        <v>1043236</v>
      </c>
      <c r="C16872" s="25">
        <v>1010123</v>
      </c>
      <c r="D16872" s="26">
        <v>29510</v>
      </c>
    </row>
    <row r="16873" spans="1:4" x14ac:dyDescent="0.2">
      <c r="A16873" s="23" t="s">
        <v>7662</v>
      </c>
      <c r="B16873" s="25">
        <v>1046077</v>
      </c>
      <c r="C16873" s="25">
        <v>1010123</v>
      </c>
      <c r="D16873" s="26">
        <v>143035</v>
      </c>
    </row>
    <row r="16874" spans="1:4" x14ac:dyDescent="0.2">
      <c r="A16874" s="23" t="s">
        <v>7662</v>
      </c>
      <c r="B16874" s="25">
        <v>1048188</v>
      </c>
      <c r="C16874" s="25">
        <v>1010123</v>
      </c>
      <c r="D16874" s="26">
        <v>0</v>
      </c>
    </row>
    <row r="16875" spans="1:4" x14ac:dyDescent="0.2">
      <c r="A16875" s="23" t="s">
        <v>7662</v>
      </c>
      <c r="B16875" s="25">
        <v>1055291</v>
      </c>
      <c r="C16875" s="25">
        <v>1010123</v>
      </c>
      <c r="D16875" s="26">
        <v>91483</v>
      </c>
    </row>
    <row r="16876" spans="1:4" x14ac:dyDescent="0.2">
      <c r="A16876" s="23" t="s">
        <v>7662</v>
      </c>
      <c r="B16876" s="25">
        <v>1058465</v>
      </c>
      <c r="C16876" s="25">
        <v>1010123</v>
      </c>
      <c r="D16876" s="26">
        <v>270103</v>
      </c>
    </row>
    <row r="16877" spans="1:4" x14ac:dyDescent="0.2">
      <c r="A16877" s="23" t="s">
        <v>7662</v>
      </c>
      <c r="B16877" s="25">
        <v>1058468</v>
      </c>
      <c r="C16877" s="25">
        <v>1010123</v>
      </c>
      <c r="D16877" s="26">
        <v>61496</v>
      </c>
    </row>
    <row r="16878" spans="1:4" x14ac:dyDescent="0.2">
      <c r="A16878" s="23" t="s">
        <v>7662</v>
      </c>
      <c r="B16878" s="25">
        <v>1063868</v>
      </c>
      <c r="C16878" s="25">
        <v>1010123</v>
      </c>
      <c r="D16878" s="26">
        <v>23003</v>
      </c>
    </row>
    <row r="16879" spans="1:4" x14ac:dyDescent="0.2">
      <c r="A16879" s="23" t="s">
        <v>7662</v>
      </c>
      <c r="B16879" s="25">
        <v>1063986</v>
      </c>
      <c r="C16879" s="25">
        <v>1010123</v>
      </c>
      <c r="D16879" s="26">
        <v>140800</v>
      </c>
    </row>
    <row r="16880" spans="1:4" x14ac:dyDescent="0.2">
      <c r="A16880" s="23" t="s">
        <v>7662</v>
      </c>
      <c r="B16880" s="25">
        <v>1101573</v>
      </c>
      <c r="C16880" s="25">
        <v>1010123</v>
      </c>
      <c r="D16880" s="26">
        <v>23162</v>
      </c>
    </row>
    <row r="16881" spans="1:4" x14ac:dyDescent="0.2">
      <c r="A16881" s="23" t="s">
        <v>7662</v>
      </c>
      <c r="B16881" s="25">
        <v>1153378</v>
      </c>
      <c r="C16881" s="25">
        <v>1010123</v>
      </c>
      <c r="D16881" s="26">
        <v>17513</v>
      </c>
    </row>
    <row r="16882" spans="1:4" x14ac:dyDescent="0.2">
      <c r="A16882" s="23" t="s">
        <v>7662</v>
      </c>
      <c r="B16882" s="25">
        <v>1162525</v>
      </c>
      <c r="C16882" s="25">
        <v>1010123</v>
      </c>
      <c r="D16882" s="26">
        <v>28083</v>
      </c>
    </row>
    <row r="16883" spans="1:4" x14ac:dyDescent="0.2">
      <c r="A16883" s="23" t="s">
        <v>7662</v>
      </c>
      <c r="B16883" s="25">
        <v>1166525</v>
      </c>
      <c r="C16883" s="25">
        <v>1010123</v>
      </c>
      <c r="D16883" s="26">
        <v>34064</v>
      </c>
    </row>
    <row r="16884" spans="1:4" x14ac:dyDescent="0.2">
      <c r="A16884" s="23" t="s">
        <v>7662</v>
      </c>
      <c r="B16884" s="25">
        <v>1168754</v>
      </c>
      <c r="C16884" s="25">
        <v>1010123</v>
      </c>
      <c r="D16884" s="26">
        <v>13272</v>
      </c>
    </row>
    <row r="16885" spans="1:4" x14ac:dyDescent="0.2">
      <c r="A16885" s="23" t="s">
        <v>7662</v>
      </c>
      <c r="B16885" s="25">
        <v>1173497</v>
      </c>
      <c r="C16885" s="25">
        <v>4091660</v>
      </c>
      <c r="D16885" s="26">
        <v>76358</v>
      </c>
    </row>
    <row r="16886" spans="1:4" x14ac:dyDescent="0.2">
      <c r="A16886" s="23" t="s">
        <v>7662</v>
      </c>
      <c r="B16886" s="25">
        <v>1173498</v>
      </c>
      <c r="C16886" s="25">
        <v>4091660</v>
      </c>
      <c r="D16886" s="26">
        <v>64712</v>
      </c>
    </row>
    <row r="16887" spans="1:4" x14ac:dyDescent="0.2">
      <c r="A16887" s="23" t="s">
        <v>7662</v>
      </c>
      <c r="B16887" s="25">
        <v>1181965</v>
      </c>
      <c r="C16887" s="25">
        <v>1010123</v>
      </c>
      <c r="D16887" s="26">
        <v>35689</v>
      </c>
    </row>
    <row r="16888" spans="1:4" x14ac:dyDescent="0.2">
      <c r="A16888" s="23" t="s">
        <v>7662</v>
      </c>
      <c r="B16888" s="25">
        <v>1182492</v>
      </c>
      <c r="C16888" s="25">
        <v>1010123</v>
      </c>
      <c r="D16888" s="26">
        <v>10505</v>
      </c>
    </row>
    <row r="16889" spans="1:4" x14ac:dyDescent="0.2">
      <c r="A16889" s="23" t="s">
        <v>7662</v>
      </c>
      <c r="B16889" s="25">
        <v>1190490</v>
      </c>
      <c r="C16889" s="25">
        <v>4091660</v>
      </c>
      <c r="D16889" s="26">
        <v>33529</v>
      </c>
    </row>
    <row r="16890" spans="1:4" x14ac:dyDescent="0.2">
      <c r="A16890" s="23" t="s">
        <v>7662</v>
      </c>
      <c r="B16890" s="25">
        <v>1205084</v>
      </c>
      <c r="C16890" s="25">
        <v>1010123</v>
      </c>
      <c r="D16890" s="26">
        <v>23530</v>
      </c>
    </row>
    <row r="16891" spans="1:4" x14ac:dyDescent="0.2">
      <c r="A16891" s="23" t="s">
        <v>7662</v>
      </c>
      <c r="B16891" s="25">
        <v>1223527</v>
      </c>
      <c r="C16891" s="25">
        <v>1010123</v>
      </c>
      <c r="D16891" s="26">
        <v>3949</v>
      </c>
    </row>
    <row r="16892" spans="1:4" x14ac:dyDescent="0.2">
      <c r="A16892" s="23" t="s">
        <v>7662</v>
      </c>
      <c r="B16892" s="25">
        <v>1228591</v>
      </c>
      <c r="C16892" s="25">
        <v>1010123</v>
      </c>
      <c r="D16892" s="26">
        <v>1274</v>
      </c>
    </row>
    <row r="16893" spans="1:4" x14ac:dyDescent="0.2">
      <c r="A16893" s="23" t="s">
        <v>7662</v>
      </c>
      <c r="B16893" s="25">
        <v>1229845</v>
      </c>
      <c r="C16893" s="25">
        <v>1010123</v>
      </c>
      <c r="D16893" s="26">
        <v>19164</v>
      </c>
    </row>
    <row r="16894" spans="1:4" x14ac:dyDescent="0.2">
      <c r="A16894" s="23" t="s">
        <v>7662</v>
      </c>
      <c r="B16894" s="25">
        <v>1233208</v>
      </c>
      <c r="C16894" s="25">
        <v>1010123</v>
      </c>
      <c r="D16894" s="26">
        <v>24004</v>
      </c>
    </row>
    <row r="16895" spans="1:4" x14ac:dyDescent="0.2">
      <c r="A16895" s="23" t="s">
        <v>7662</v>
      </c>
      <c r="B16895" s="25">
        <v>1236497</v>
      </c>
      <c r="C16895" s="25">
        <v>4091660</v>
      </c>
      <c r="D16895" s="26">
        <v>48476</v>
      </c>
    </row>
    <row r="16896" spans="1:4" x14ac:dyDescent="0.2">
      <c r="A16896" s="23" t="s">
        <v>7663</v>
      </c>
      <c r="B16896" s="25">
        <v>1023222</v>
      </c>
      <c r="C16896" s="25">
        <v>1010419</v>
      </c>
      <c r="D16896" s="26">
        <v>94529</v>
      </c>
    </row>
    <row r="16897" spans="1:4" x14ac:dyDescent="0.2">
      <c r="A16897" s="23" t="s">
        <v>7663</v>
      </c>
      <c r="B16897" s="25">
        <v>1023224</v>
      </c>
      <c r="C16897" s="25">
        <v>1010419</v>
      </c>
      <c r="D16897" s="26">
        <v>14132</v>
      </c>
    </row>
    <row r="16898" spans="1:4" x14ac:dyDescent="0.2">
      <c r="A16898" s="23" t="s">
        <v>7664</v>
      </c>
      <c r="B16898" s="25">
        <v>1029451</v>
      </c>
      <c r="C16898" s="25">
        <v>1021706</v>
      </c>
      <c r="D16898" s="26">
        <v>135391</v>
      </c>
    </row>
    <row r="16899" spans="1:4" x14ac:dyDescent="0.2">
      <c r="A16899" s="23" t="s">
        <v>7664</v>
      </c>
      <c r="B16899" s="25">
        <v>1058471</v>
      </c>
      <c r="C16899" s="25">
        <v>1008479</v>
      </c>
      <c r="D16899" s="26">
        <v>154029</v>
      </c>
    </row>
    <row r="16900" spans="1:4" x14ac:dyDescent="0.2">
      <c r="A16900" s="23" t="s">
        <v>7664</v>
      </c>
      <c r="B16900" s="25">
        <v>1058505</v>
      </c>
      <c r="C16900" s="25">
        <v>1013774</v>
      </c>
      <c r="D16900" s="26">
        <v>23774</v>
      </c>
    </row>
    <row r="16901" spans="1:4" x14ac:dyDescent="0.2">
      <c r="A16901" s="23" t="s">
        <v>7664</v>
      </c>
      <c r="B16901" s="25">
        <v>1058507</v>
      </c>
      <c r="C16901" s="25">
        <v>1013774</v>
      </c>
      <c r="D16901" s="26">
        <v>154862</v>
      </c>
    </row>
    <row r="16902" spans="1:4" x14ac:dyDescent="0.2">
      <c r="A16902" s="23" t="s">
        <v>7664</v>
      </c>
      <c r="B16902" s="25">
        <v>1058508</v>
      </c>
      <c r="C16902" s="25">
        <v>1013774</v>
      </c>
      <c r="D16902" s="26">
        <v>69738</v>
      </c>
    </row>
    <row r="16903" spans="1:4" x14ac:dyDescent="0.2">
      <c r="A16903" s="23" t="s">
        <v>7664</v>
      </c>
      <c r="B16903" s="25">
        <v>1058512</v>
      </c>
      <c r="C16903" s="25">
        <v>1013774</v>
      </c>
      <c r="D16903" s="26">
        <v>8132</v>
      </c>
    </row>
    <row r="16904" spans="1:4" x14ac:dyDescent="0.2">
      <c r="A16904" s="23" t="s">
        <v>7664</v>
      </c>
      <c r="B16904" s="25">
        <v>1112216</v>
      </c>
      <c r="C16904" s="25">
        <v>1013774</v>
      </c>
      <c r="D16904" s="26">
        <v>10415</v>
      </c>
    </row>
    <row r="16905" spans="1:4" x14ac:dyDescent="0.2">
      <c r="A16905" s="23" t="s">
        <v>7664</v>
      </c>
      <c r="B16905" s="25">
        <v>1112334</v>
      </c>
      <c r="C16905" s="25">
        <v>1021706</v>
      </c>
      <c r="D16905" s="26">
        <v>78580</v>
      </c>
    </row>
    <row r="16906" spans="1:4" x14ac:dyDescent="0.2">
      <c r="A16906" s="23" t="s">
        <v>7664</v>
      </c>
      <c r="B16906" s="25">
        <v>1175812</v>
      </c>
      <c r="C16906" s="25">
        <v>1021706</v>
      </c>
      <c r="D16906" s="26">
        <v>12476</v>
      </c>
    </row>
    <row r="16907" spans="1:4" x14ac:dyDescent="0.2">
      <c r="A16907" s="23" t="s">
        <v>7664</v>
      </c>
      <c r="B16907" s="25">
        <v>1214828</v>
      </c>
      <c r="C16907" s="25">
        <v>1008479</v>
      </c>
      <c r="D16907" s="26">
        <v>0</v>
      </c>
    </row>
    <row r="16908" spans="1:4" x14ac:dyDescent="0.2">
      <c r="A16908" s="23" t="s">
        <v>7664</v>
      </c>
      <c r="B16908" s="25">
        <v>1218464</v>
      </c>
      <c r="C16908" s="25">
        <v>1021706</v>
      </c>
      <c r="D16908" s="26">
        <v>30234</v>
      </c>
    </row>
    <row r="16909" spans="1:4" x14ac:dyDescent="0.2">
      <c r="A16909" s="23" t="s">
        <v>7664</v>
      </c>
      <c r="B16909" s="25">
        <v>1234018</v>
      </c>
      <c r="C16909" s="25">
        <v>1013774</v>
      </c>
      <c r="D16909" s="26">
        <v>6992</v>
      </c>
    </row>
    <row r="16910" spans="1:4" x14ac:dyDescent="0.2">
      <c r="A16910" s="23" t="s">
        <v>1706</v>
      </c>
      <c r="B16910" s="25">
        <v>1026670</v>
      </c>
      <c r="C16910" s="25">
        <v>1007745</v>
      </c>
      <c r="D16910" s="26">
        <v>166835</v>
      </c>
    </row>
    <row r="16911" spans="1:4" x14ac:dyDescent="0.2">
      <c r="A16911" s="23" t="s">
        <v>1706</v>
      </c>
      <c r="B16911" s="25">
        <v>1026671</v>
      </c>
      <c r="C16911" s="25">
        <v>1007745</v>
      </c>
      <c r="D16911" s="26">
        <v>41929</v>
      </c>
    </row>
    <row r="16912" spans="1:4" x14ac:dyDescent="0.2">
      <c r="A16912" s="23" t="s">
        <v>1706</v>
      </c>
      <c r="B16912" s="25">
        <v>1058456</v>
      </c>
      <c r="C16912" s="25">
        <v>1007745</v>
      </c>
      <c r="D16912" s="26">
        <v>17239</v>
      </c>
    </row>
    <row r="16913" spans="1:4" x14ac:dyDescent="0.2">
      <c r="A16913" s="23" t="s">
        <v>1706</v>
      </c>
      <c r="B16913" s="25">
        <v>1058457</v>
      </c>
      <c r="C16913" s="25">
        <v>1007745</v>
      </c>
      <c r="D16913" s="26">
        <v>0</v>
      </c>
    </row>
    <row r="16914" spans="1:4" x14ac:dyDescent="0.2">
      <c r="A16914" s="23" t="s">
        <v>1706</v>
      </c>
      <c r="B16914" s="25">
        <v>1058466</v>
      </c>
      <c r="C16914" s="25">
        <v>1007745</v>
      </c>
      <c r="D16914" s="26">
        <v>0</v>
      </c>
    </row>
    <row r="16915" spans="1:4" x14ac:dyDescent="0.2">
      <c r="A16915" s="23" t="s">
        <v>1706</v>
      </c>
      <c r="B16915" s="25">
        <v>1090695</v>
      </c>
      <c r="C16915" s="25">
        <v>1007745</v>
      </c>
      <c r="D16915" s="26">
        <v>52051</v>
      </c>
    </row>
    <row r="16916" spans="1:4" x14ac:dyDescent="0.2">
      <c r="A16916" s="23" t="s">
        <v>1706</v>
      </c>
      <c r="B16916" s="25">
        <v>1090707</v>
      </c>
      <c r="C16916" s="25">
        <v>1007745</v>
      </c>
      <c r="D16916" s="26">
        <v>6079</v>
      </c>
    </row>
    <row r="16917" spans="1:4" x14ac:dyDescent="0.2">
      <c r="A16917" s="23" t="s">
        <v>1706</v>
      </c>
      <c r="B16917" s="25">
        <v>1165620</v>
      </c>
      <c r="C16917" s="25">
        <v>1007745</v>
      </c>
      <c r="D16917" s="26">
        <v>15734</v>
      </c>
    </row>
    <row r="16918" spans="1:4" x14ac:dyDescent="0.2">
      <c r="A16918" s="23" t="s">
        <v>1706</v>
      </c>
      <c r="B16918" s="25">
        <v>1165629</v>
      </c>
      <c r="C16918" s="25">
        <v>1007745</v>
      </c>
      <c r="D16918" s="26">
        <v>31284</v>
      </c>
    </row>
    <row r="16919" spans="1:4" x14ac:dyDescent="0.2">
      <c r="A16919" s="23" t="s">
        <v>1706</v>
      </c>
      <c r="B16919" s="25">
        <v>1193485</v>
      </c>
      <c r="C16919" s="25">
        <v>1007745</v>
      </c>
      <c r="D16919" s="26">
        <v>0</v>
      </c>
    </row>
    <row r="16920" spans="1:4" x14ac:dyDescent="0.2">
      <c r="A16920" s="23" t="s">
        <v>1713</v>
      </c>
      <c r="B16920" s="25">
        <v>1031324</v>
      </c>
      <c r="C16920" s="25">
        <v>1016396</v>
      </c>
      <c r="D16920" s="26">
        <v>98466</v>
      </c>
    </row>
    <row r="16921" spans="1:4" x14ac:dyDescent="0.2">
      <c r="A16921" s="23" t="s">
        <v>7665</v>
      </c>
      <c r="B16921" s="25">
        <v>1031711</v>
      </c>
      <c r="C16921" s="25">
        <v>1008369</v>
      </c>
      <c r="D16921" s="26">
        <v>102580</v>
      </c>
    </row>
    <row r="16922" spans="1:4" x14ac:dyDescent="0.2">
      <c r="A16922" s="23" t="s">
        <v>7665</v>
      </c>
      <c r="B16922" s="25">
        <v>1031712</v>
      </c>
      <c r="C16922" s="25">
        <v>1008369</v>
      </c>
      <c r="D16922" s="26">
        <v>25284</v>
      </c>
    </row>
    <row r="16923" spans="1:4" x14ac:dyDescent="0.2">
      <c r="A16923" s="23" t="s">
        <v>7665</v>
      </c>
      <c r="B16923" s="25">
        <v>1031713</v>
      </c>
      <c r="C16923" s="25">
        <v>1008369</v>
      </c>
      <c r="D16923" s="26">
        <v>0</v>
      </c>
    </row>
    <row r="16924" spans="1:4" x14ac:dyDescent="0.2">
      <c r="A16924" s="23" t="s">
        <v>7665</v>
      </c>
      <c r="B16924" s="25">
        <v>1058448</v>
      </c>
      <c r="C16924" s="25">
        <v>1008369</v>
      </c>
      <c r="D16924" s="26">
        <v>15404</v>
      </c>
    </row>
    <row r="16925" spans="1:4" x14ac:dyDescent="0.2">
      <c r="A16925" s="23" t="s">
        <v>7665</v>
      </c>
      <c r="B16925" s="25">
        <v>1168208</v>
      </c>
      <c r="C16925" s="25">
        <v>1008369</v>
      </c>
      <c r="D16925" s="26">
        <v>31565</v>
      </c>
    </row>
    <row r="16926" spans="1:4" x14ac:dyDescent="0.2">
      <c r="A16926" s="23" t="s">
        <v>7665</v>
      </c>
      <c r="B16926" s="25">
        <v>1185465</v>
      </c>
      <c r="C16926" s="25">
        <v>1008369</v>
      </c>
      <c r="D16926" s="26">
        <v>50350</v>
      </c>
    </row>
    <row r="16927" spans="1:4" x14ac:dyDescent="0.2">
      <c r="A16927" s="23" t="s">
        <v>7665</v>
      </c>
      <c r="B16927" s="25">
        <v>1232749</v>
      </c>
      <c r="C16927" s="25">
        <v>1008369</v>
      </c>
      <c r="D16927" s="26">
        <v>8531</v>
      </c>
    </row>
    <row r="16928" spans="1:4" x14ac:dyDescent="0.2">
      <c r="A16928" s="23" t="s">
        <v>7666</v>
      </c>
      <c r="B16928" s="25">
        <v>1028550</v>
      </c>
      <c r="C16928" s="25">
        <v>1012593</v>
      </c>
      <c r="D16928" s="26">
        <v>107613</v>
      </c>
    </row>
    <row r="16929" spans="1:4" x14ac:dyDescent="0.2">
      <c r="A16929" s="23" t="s">
        <v>7666</v>
      </c>
      <c r="B16929" s="25">
        <v>1058482</v>
      </c>
      <c r="C16929" s="25">
        <v>1012593</v>
      </c>
      <c r="D16929" s="26">
        <v>23795</v>
      </c>
    </row>
    <row r="16930" spans="1:4" x14ac:dyDescent="0.2">
      <c r="A16930" s="23" t="s">
        <v>7666</v>
      </c>
      <c r="B16930" s="25">
        <v>1115033</v>
      </c>
      <c r="C16930" s="25">
        <v>1012593</v>
      </c>
      <c r="D16930" s="26">
        <v>8281</v>
      </c>
    </row>
    <row r="16931" spans="1:4" x14ac:dyDescent="0.2">
      <c r="A16931" s="23" t="s">
        <v>7666</v>
      </c>
      <c r="B16931" s="25">
        <v>1157618</v>
      </c>
      <c r="C16931" s="25">
        <v>1012593</v>
      </c>
      <c r="D16931" s="26">
        <v>58388</v>
      </c>
    </row>
    <row r="16932" spans="1:4" x14ac:dyDescent="0.2">
      <c r="A16932" s="23" t="s">
        <v>7666</v>
      </c>
      <c r="B16932" s="25">
        <v>1183789</v>
      </c>
      <c r="C16932" s="25">
        <v>1012593</v>
      </c>
      <c r="D16932" s="26">
        <v>25861</v>
      </c>
    </row>
    <row r="16933" spans="1:4" x14ac:dyDescent="0.2">
      <c r="A16933" s="23" t="s">
        <v>7667</v>
      </c>
      <c r="B16933" s="25">
        <v>1019931</v>
      </c>
      <c r="C16933" s="25">
        <v>1010066</v>
      </c>
      <c r="D16933" s="26">
        <v>94809</v>
      </c>
    </row>
    <row r="16934" spans="1:4" x14ac:dyDescent="0.2">
      <c r="A16934" s="23" t="s">
        <v>7668</v>
      </c>
      <c r="B16934" s="25">
        <v>6546</v>
      </c>
      <c r="C16934" s="25">
        <v>1010718</v>
      </c>
      <c r="D16934" s="26">
        <v>35336</v>
      </c>
    </row>
    <row r="16935" spans="1:4" x14ac:dyDescent="0.2">
      <c r="A16935" s="23" t="s">
        <v>7668</v>
      </c>
      <c r="B16935" s="25">
        <v>9318</v>
      </c>
      <c r="C16935" s="25">
        <v>1010718</v>
      </c>
      <c r="D16935" s="26">
        <v>93673</v>
      </c>
    </row>
    <row r="16936" spans="1:4" x14ac:dyDescent="0.2">
      <c r="A16936" s="23" t="s">
        <v>7668</v>
      </c>
      <c r="B16936" s="25">
        <v>10938</v>
      </c>
      <c r="C16936" s="25">
        <v>1010718</v>
      </c>
      <c r="D16936" s="26">
        <v>10963</v>
      </c>
    </row>
    <row r="16937" spans="1:4" x14ac:dyDescent="0.2">
      <c r="A16937" s="23" t="s">
        <v>7668</v>
      </c>
      <c r="B16937" s="25">
        <v>1026212</v>
      </c>
      <c r="C16937" s="25">
        <v>1010718</v>
      </c>
      <c r="D16937" s="26">
        <v>101796</v>
      </c>
    </row>
    <row r="16938" spans="1:4" x14ac:dyDescent="0.2">
      <c r="A16938" s="23" t="s">
        <v>7668</v>
      </c>
      <c r="B16938" s="25">
        <v>1026358</v>
      </c>
      <c r="C16938" s="25">
        <v>1010718</v>
      </c>
      <c r="D16938" s="26">
        <v>149022</v>
      </c>
    </row>
    <row r="16939" spans="1:4" x14ac:dyDescent="0.2">
      <c r="A16939" s="23" t="s">
        <v>7668</v>
      </c>
      <c r="B16939" s="25">
        <v>1026365</v>
      </c>
      <c r="C16939" s="25">
        <v>1010718</v>
      </c>
      <c r="D16939" s="26">
        <v>323784</v>
      </c>
    </row>
    <row r="16940" spans="1:4" x14ac:dyDescent="0.2">
      <c r="A16940" s="23" t="s">
        <v>7668</v>
      </c>
      <c r="B16940" s="25">
        <v>1058528</v>
      </c>
      <c r="C16940" s="25">
        <v>1010718</v>
      </c>
      <c r="D16940" s="26">
        <v>0</v>
      </c>
    </row>
    <row r="16941" spans="1:4" x14ac:dyDescent="0.2">
      <c r="A16941" s="23" t="s">
        <v>7668</v>
      </c>
      <c r="B16941" s="25">
        <v>1158092</v>
      </c>
      <c r="C16941" s="25">
        <v>1010718</v>
      </c>
      <c r="D16941" s="26">
        <v>47673</v>
      </c>
    </row>
    <row r="16942" spans="1:4" x14ac:dyDescent="0.2">
      <c r="A16942" s="23" t="s">
        <v>7668</v>
      </c>
      <c r="B16942" s="25">
        <v>1160066</v>
      </c>
      <c r="C16942" s="25">
        <v>1010718</v>
      </c>
      <c r="D16942" s="26">
        <v>36939</v>
      </c>
    </row>
    <row r="16943" spans="1:4" x14ac:dyDescent="0.2">
      <c r="A16943" s="23" t="s">
        <v>7668</v>
      </c>
      <c r="B16943" s="25">
        <v>1165633</v>
      </c>
      <c r="C16943" s="25">
        <v>1010718</v>
      </c>
      <c r="D16943" s="26">
        <v>10265</v>
      </c>
    </row>
    <row r="16944" spans="1:4" x14ac:dyDescent="0.2">
      <c r="A16944" s="23" t="s">
        <v>7668</v>
      </c>
      <c r="B16944" s="25">
        <v>1165684</v>
      </c>
      <c r="C16944" s="25">
        <v>1010718</v>
      </c>
      <c r="D16944" s="26">
        <v>269573</v>
      </c>
    </row>
    <row r="16945" spans="1:4" x14ac:dyDescent="0.2">
      <c r="A16945" s="23" t="s">
        <v>7668</v>
      </c>
      <c r="B16945" s="25">
        <v>1167742</v>
      </c>
      <c r="C16945" s="25">
        <v>1010718</v>
      </c>
      <c r="D16945" s="26">
        <v>143942</v>
      </c>
    </row>
    <row r="16946" spans="1:4" x14ac:dyDescent="0.2">
      <c r="A16946" s="23" t="s">
        <v>7668</v>
      </c>
      <c r="B16946" s="25">
        <v>1171374</v>
      </c>
      <c r="C16946" s="25">
        <v>1010718</v>
      </c>
      <c r="D16946" s="26">
        <v>10199</v>
      </c>
    </row>
    <row r="16947" spans="1:4" x14ac:dyDescent="0.2">
      <c r="A16947" s="23" t="s">
        <v>7668</v>
      </c>
      <c r="B16947" s="25">
        <v>1176300</v>
      </c>
      <c r="C16947" s="25">
        <v>1010718</v>
      </c>
      <c r="D16947" s="26">
        <v>76286</v>
      </c>
    </row>
    <row r="16948" spans="1:4" x14ac:dyDescent="0.2">
      <c r="A16948" s="23" t="s">
        <v>7668</v>
      </c>
      <c r="B16948" s="25">
        <v>1183603</v>
      </c>
      <c r="C16948" s="25">
        <v>1010718</v>
      </c>
      <c r="D16948" s="26">
        <v>52970</v>
      </c>
    </row>
    <row r="16949" spans="1:4" x14ac:dyDescent="0.2">
      <c r="A16949" s="23" t="s">
        <v>7668</v>
      </c>
      <c r="B16949" s="25">
        <v>1193656</v>
      </c>
      <c r="C16949" s="25">
        <v>1010718</v>
      </c>
      <c r="D16949" s="26">
        <v>40278</v>
      </c>
    </row>
    <row r="16950" spans="1:4" x14ac:dyDescent="0.2">
      <c r="A16950" s="23" t="s">
        <v>7668</v>
      </c>
      <c r="B16950" s="25">
        <v>1195179</v>
      </c>
      <c r="C16950" s="25">
        <v>1010718</v>
      </c>
      <c r="D16950" s="26">
        <v>114245</v>
      </c>
    </row>
    <row r="16951" spans="1:4" x14ac:dyDescent="0.2">
      <c r="A16951" s="23" t="s">
        <v>7668</v>
      </c>
      <c r="B16951" s="25">
        <v>1213341</v>
      </c>
      <c r="C16951" s="25">
        <v>1010718</v>
      </c>
      <c r="D16951" s="26">
        <v>38569</v>
      </c>
    </row>
    <row r="16952" spans="1:4" x14ac:dyDescent="0.2">
      <c r="A16952" s="23" t="s">
        <v>7668</v>
      </c>
      <c r="B16952" s="25">
        <v>1227113</v>
      </c>
      <c r="C16952" s="25">
        <v>1010718</v>
      </c>
      <c r="D16952" s="26">
        <v>59246</v>
      </c>
    </row>
    <row r="16953" spans="1:4" x14ac:dyDescent="0.2">
      <c r="A16953" s="23" t="s">
        <v>7668</v>
      </c>
      <c r="B16953" s="25">
        <v>1227805</v>
      </c>
      <c r="C16953" s="25">
        <v>1010718</v>
      </c>
      <c r="D16953" s="26">
        <v>52642</v>
      </c>
    </row>
    <row r="16954" spans="1:4" x14ac:dyDescent="0.2">
      <c r="A16954" s="23" t="s">
        <v>7668</v>
      </c>
      <c r="B16954" s="25">
        <v>1234165</v>
      </c>
      <c r="C16954" s="25">
        <v>1010718</v>
      </c>
      <c r="D16954" s="26">
        <v>53</v>
      </c>
    </row>
    <row r="16955" spans="1:4" x14ac:dyDescent="0.2">
      <c r="A16955" s="23" t="s">
        <v>7668</v>
      </c>
      <c r="B16955" s="25">
        <v>1237962</v>
      </c>
      <c r="C16955" s="25">
        <v>1010718</v>
      </c>
      <c r="D16955" s="26">
        <v>18</v>
      </c>
    </row>
    <row r="16956" spans="1:4" x14ac:dyDescent="0.2">
      <c r="A16956" s="23" t="s">
        <v>7668</v>
      </c>
      <c r="B16956" s="25">
        <v>1242372</v>
      </c>
      <c r="C16956" s="25">
        <v>1010718</v>
      </c>
      <c r="D16956" s="26">
        <v>66</v>
      </c>
    </row>
    <row r="16957" spans="1:4" x14ac:dyDescent="0.2">
      <c r="A16957" s="23" t="s">
        <v>7668</v>
      </c>
      <c r="B16957" s="25">
        <v>1242535</v>
      </c>
      <c r="C16957" s="25">
        <v>1010718</v>
      </c>
      <c r="D16957" s="26">
        <v>26972</v>
      </c>
    </row>
    <row r="16958" spans="1:4" x14ac:dyDescent="0.2">
      <c r="A16958" s="23" t="s">
        <v>7669</v>
      </c>
      <c r="B16958" s="25">
        <v>1022489</v>
      </c>
      <c r="C16958" s="25">
        <v>1014002</v>
      </c>
      <c r="D16958" s="26">
        <v>93801</v>
      </c>
    </row>
    <row r="16959" spans="1:4" x14ac:dyDescent="0.2">
      <c r="A16959" s="23" t="s">
        <v>7669</v>
      </c>
      <c r="B16959" s="25">
        <v>1022490</v>
      </c>
      <c r="C16959" s="25">
        <v>1014002</v>
      </c>
      <c r="D16959" s="26">
        <v>32258</v>
      </c>
    </row>
    <row r="16960" spans="1:4" x14ac:dyDescent="0.2">
      <c r="A16960" s="23" t="s">
        <v>7669</v>
      </c>
      <c r="B16960" s="25">
        <v>1022491</v>
      </c>
      <c r="C16960" s="25">
        <v>1014002</v>
      </c>
      <c r="D16960" s="26">
        <v>63018</v>
      </c>
    </row>
    <row r="16961" spans="1:4" x14ac:dyDescent="0.2">
      <c r="A16961" s="23" t="s">
        <v>7670</v>
      </c>
      <c r="B16961" s="25">
        <v>1032583</v>
      </c>
      <c r="C16961" s="25">
        <v>1009751</v>
      </c>
      <c r="D16961" s="26">
        <v>256738</v>
      </c>
    </row>
    <row r="16962" spans="1:4" x14ac:dyDescent="0.2">
      <c r="A16962" s="23" t="s">
        <v>7670</v>
      </c>
      <c r="B16962" s="25">
        <v>1032584</v>
      </c>
      <c r="C16962" s="25">
        <v>1009751</v>
      </c>
      <c r="D16962" s="26">
        <v>70531</v>
      </c>
    </row>
    <row r="16963" spans="1:4" x14ac:dyDescent="0.2">
      <c r="A16963" s="23" t="s">
        <v>7670</v>
      </c>
      <c r="B16963" s="25">
        <v>1032585</v>
      </c>
      <c r="C16963" s="25">
        <v>1009751</v>
      </c>
      <c r="D16963" s="26">
        <v>3284</v>
      </c>
    </row>
    <row r="16964" spans="1:4" x14ac:dyDescent="0.2">
      <c r="A16964" s="23" t="s">
        <v>7670</v>
      </c>
      <c r="B16964" s="25">
        <v>1032586</v>
      </c>
      <c r="C16964" s="25">
        <v>1009751</v>
      </c>
      <c r="D16964" s="26">
        <v>93691</v>
      </c>
    </row>
    <row r="16965" spans="1:4" x14ac:dyDescent="0.2">
      <c r="A16965" s="23" t="s">
        <v>7670</v>
      </c>
      <c r="B16965" s="25">
        <v>1058474</v>
      </c>
      <c r="C16965" s="25">
        <v>1009751</v>
      </c>
      <c r="D16965" s="26">
        <v>96159</v>
      </c>
    </row>
    <row r="16966" spans="1:4" x14ac:dyDescent="0.2">
      <c r="A16966" s="23" t="s">
        <v>7670</v>
      </c>
      <c r="B16966" s="25">
        <v>1058475</v>
      </c>
      <c r="C16966" s="25">
        <v>1009751</v>
      </c>
      <c r="D16966" s="26">
        <v>50599</v>
      </c>
    </row>
    <row r="16967" spans="1:4" x14ac:dyDescent="0.2">
      <c r="A16967" s="23" t="s">
        <v>7670</v>
      </c>
      <c r="B16967" s="25">
        <v>1058527</v>
      </c>
      <c r="C16967" s="25">
        <v>1005723</v>
      </c>
      <c r="D16967" s="26">
        <v>216454</v>
      </c>
    </row>
    <row r="16968" spans="1:4" x14ac:dyDescent="0.2">
      <c r="A16968" s="23" t="s">
        <v>7670</v>
      </c>
      <c r="B16968" s="25">
        <v>1159383</v>
      </c>
      <c r="C16968" s="25">
        <v>1009751</v>
      </c>
      <c r="D16968" s="26">
        <v>237303</v>
      </c>
    </row>
    <row r="16969" spans="1:4" x14ac:dyDescent="0.2">
      <c r="A16969" s="23" t="s">
        <v>7670</v>
      </c>
      <c r="B16969" s="25">
        <v>1189024</v>
      </c>
      <c r="C16969" s="25">
        <v>1009751</v>
      </c>
      <c r="D16969" s="26">
        <v>66711</v>
      </c>
    </row>
    <row r="16970" spans="1:4" x14ac:dyDescent="0.2">
      <c r="A16970" s="23" t="s">
        <v>7670</v>
      </c>
      <c r="B16970" s="25">
        <v>1193190</v>
      </c>
      <c r="C16970" s="25">
        <v>1009751</v>
      </c>
      <c r="D16970" s="26">
        <v>84343</v>
      </c>
    </row>
    <row r="16971" spans="1:4" x14ac:dyDescent="0.2">
      <c r="A16971" s="23" t="s">
        <v>7670</v>
      </c>
      <c r="B16971" s="25">
        <v>1200315</v>
      </c>
      <c r="C16971" s="25">
        <v>1009751</v>
      </c>
      <c r="D16971" s="26">
        <v>0</v>
      </c>
    </row>
    <row r="16972" spans="1:4" x14ac:dyDescent="0.2">
      <c r="A16972" s="23" t="s">
        <v>7671</v>
      </c>
      <c r="B16972" s="25">
        <v>1029466</v>
      </c>
      <c r="C16972" s="25">
        <v>1015893</v>
      </c>
      <c r="D16972" s="26">
        <v>76793</v>
      </c>
    </row>
    <row r="16973" spans="1:4" x14ac:dyDescent="0.2">
      <c r="A16973" s="23" t="s">
        <v>7671</v>
      </c>
      <c r="B16973" s="25">
        <v>1035585</v>
      </c>
      <c r="C16973" s="25">
        <v>1015893</v>
      </c>
      <c r="D16973" s="26">
        <v>19124</v>
      </c>
    </row>
    <row r="16974" spans="1:4" x14ac:dyDescent="0.2">
      <c r="A16974" s="23" t="s">
        <v>7672</v>
      </c>
      <c r="B16974" s="25">
        <v>1058504</v>
      </c>
      <c r="C16974" s="25">
        <v>1004677</v>
      </c>
      <c r="D16974" s="26">
        <v>188307</v>
      </c>
    </row>
    <row r="16975" spans="1:4" x14ac:dyDescent="0.2">
      <c r="A16975" s="23" t="s">
        <v>7672</v>
      </c>
      <c r="B16975" s="25">
        <v>1181345</v>
      </c>
      <c r="C16975" s="25">
        <v>1004677</v>
      </c>
      <c r="D16975" s="26">
        <v>14122</v>
      </c>
    </row>
    <row r="16976" spans="1:4" x14ac:dyDescent="0.2">
      <c r="A16976" s="23" t="s">
        <v>7672</v>
      </c>
      <c r="B16976" s="25">
        <v>1194454</v>
      </c>
      <c r="C16976" s="25">
        <v>1004677</v>
      </c>
      <c r="D16976" s="26">
        <v>33477</v>
      </c>
    </row>
    <row r="16977" spans="1:4" x14ac:dyDescent="0.2">
      <c r="A16977" s="23" t="s">
        <v>7672</v>
      </c>
      <c r="B16977" s="25">
        <v>1240295</v>
      </c>
      <c r="C16977" s="25">
        <v>1004677</v>
      </c>
      <c r="D16977" s="26">
        <v>7769</v>
      </c>
    </row>
    <row r="16978" spans="1:4" x14ac:dyDescent="0.2">
      <c r="A16978" s="23" t="s">
        <v>7672</v>
      </c>
      <c r="B16978" s="25">
        <v>1243074</v>
      </c>
      <c r="C16978" s="25">
        <v>1004677</v>
      </c>
      <c r="D16978" s="26">
        <v>1215</v>
      </c>
    </row>
    <row r="16979" spans="1:4" x14ac:dyDescent="0.2">
      <c r="A16979" s="23" t="s">
        <v>7673</v>
      </c>
      <c r="B16979" s="25">
        <v>4798</v>
      </c>
      <c r="C16979" s="25">
        <v>1010320</v>
      </c>
      <c r="D16979" s="26">
        <v>49314</v>
      </c>
    </row>
    <row r="16980" spans="1:4" x14ac:dyDescent="0.2">
      <c r="A16980" s="23" t="s">
        <v>7673</v>
      </c>
      <c r="B16980" s="25">
        <v>1014272</v>
      </c>
      <c r="C16980" s="25">
        <v>1015611</v>
      </c>
      <c r="D16980" s="26">
        <v>67950</v>
      </c>
    </row>
    <row r="16981" spans="1:4" x14ac:dyDescent="0.2">
      <c r="A16981" s="23" t="s">
        <v>7673</v>
      </c>
      <c r="B16981" s="25">
        <v>1014273</v>
      </c>
      <c r="C16981" s="25">
        <v>1015611</v>
      </c>
      <c r="D16981" s="26">
        <v>46842</v>
      </c>
    </row>
    <row r="16982" spans="1:4" x14ac:dyDescent="0.2">
      <c r="A16982" s="23" t="s">
        <v>7673</v>
      </c>
      <c r="B16982" s="25">
        <v>1014274</v>
      </c>
      <c r="C16982" s="25">
        <v>1015611</v>
      </c>
      <c r="D16982" s="26">
        <v>43414</v>
      </c>
    </row>
    <row r="16983" spans="1:4" x14ac:dyDescent="0.2">
      <c r="A16983" s="23" t="s">
        <v>7673</v>
      </c>
      <c r="B16983" s="25">
        <v>1014275</v>
      </c>
      <c r="C16983" s="25">
        <v>1015611</v>
      </c>
      <c r="D16983" s="26">
        <v>51524</v>
      </c>
    </row>
    <row r="16984" spans="1:4" x14ac:dyDescent="0.2">
      <c r="A16984" s="23" t="s">
        <v>7673</v>
      </c>
      <c r="B16984" s="25">
        <v>1018232</v>
      </c>
      <c r="C16984" s="25">
        <v>1010320</v>
      </c>
      <c r="D16984" s="26">
        <v>61895</v>
      </c>
    </row>
    <row r="16985" spans="1:4" x14ac:dyDescent="0.2">
      <c r="A16985" s="23" t="s">
        <v>7673</v>
      </c>
      <c r="B16985" s="25">
        <v>1018233</v>
      </c>
      <c r="C16985" s="25">
        <v>1010320</v>
      </c>
      <c r="D16985" s="26">
        <v>7045</v>
      </c>
    </row>
    <row r="16986" spans="1:4" x14ac:dyDescent="0.2">
      <c r="A16986" s="23" t="s">
        <v>7673</v>
      </c>
      <c r="B16986" s="25">
        <v>1018957</v>
      </c>
      <c r="C16986" s="25">
        <v>1010320</v>
      </c>
      <c r="D16986" s="26">
        <v>76961</v>
      </c>
    </row>
    <row r="16987" spans="1:4" x14ac:dyDescent="0.2">
      <c r="A16987" s="23" t="s">
        <v>7673</v>
      </c>
      <c r="B16987" s="25">
        <v>1018959</v>
      </c>
      <c r="C16987" s="25">
        <v>1010320</v>
      </c>
      <c r="D16987" s="26">
        <v>38003</v>
      </c>
    </row>
    <row r="16988" spans="1:4" x14ac:dyDescent="0.2">
      <c r="A16988" s="23" t="s">
        <v>7673</v>
      </c>
      <c r="B16988" s="25">
        <v>1018961</v>
      </c>
      <c r="C16988" s="25">
        <v>1010320</v>
      </c>
      <c r="D16988" s="26">
        <v>52681</v>
      </c>
    </row>
    <row r="16989" spans="1:4" x14ac:dyDescent="0.2">
      <c r="A16989" s="23" t="s">
        <v>7673</v>
      </c>
      <c r="B16989" s="25">
        <v>1058461</v>
      </c>
      <c r="C16989" s="25">
        <v>1010320</v>
      </c>
      <c r="D16989" s="26">
        <v>158593</v>
      </c>
    </row>
    <row r="16990" spans="1:4" x14ac:dyDescent="0.2">
      <c r="A16990" s="23" t="s">
        <v>7673</v>
      </c>
      <c r="B16990" s="25">
        <v>1058510</v>
      </c>
      <c r="C16990" s="25">
        <v>1015611</v>
      </c>
      <c r="D16990" s="26">
        <v>50048</v>
      </c>
    </row>
    <row r="16991" spans="1:4" x14ac:dyDescent="0.2">
      <c r="A16991" s="23" t="s">
        <v>7673</v>
      </c>
      <c r="B16991" s="25">
        <v>1058511</v>
      </c>
      <c r="C16991" s="25">
        <v>1015611</v>
      </c>
      <c r="D16991" s="26">
        <v>37678</v>
      </c>
    </row>
    <row r="16992" spans="1:4" x14ac:dyDescent="0.2">
      <c r="A16992" s="23" t="s">
        <v>7673</v>
      </c>
      <c r="B16992" s="25">
        <v>1058513</v>
      </c>
      <c r="C16992" s="25">
        <v>1015611</v>
      </c>
      <c r="D16992" s="26">
        <v>43845</v>
      </c>
    </row>
    <row r="16993" spans="1:4" x14ac:dyDescent="0.2">
      <c r="A16993" s="23" t="s">
        <v>7673</v>
      </c>
      <c r="B16993" s="25">
        <v>1168849</v>
      </c>
      <c r="C16993" s="25">
        <v>1010320</v>
      </c>
      <c r="D16993" s="26">
        <v>44230</v>
      </c>
    </row>
    <row r="16994" spans="1:4" x14ac:dyDescent="0.2">
      <c r="A16994" s="23" t="s">
        <v>7673</v>
      </c>
      <c r="B16994" s="25">
        <v>1231873</v>
      </c>
      <c r="C16994" s="25">
        <v>1010320</v>
      </c>
      <c r="D16994" s="26">
        <v>26909</v>
      </c>
    </row>
    <row r="16995" spans="1:4" x14ac:dyDescent="0.2">
      <c r="A16995" s="23" t="s">
        <v>7673</v>
      </c>
      <c r="B16995" s="25">
        <v>1240145</v>
      </c>
      <c r="C16995" s="25">
        <v>1015611</v>
      </c>
      <c r="D16995" s="26">
        <v>0</v>
      </c>
    </row>
    <row r="16996" spans="1:4" x14ac:dyDescent="0.2">
      <c r="A16996" s="23" t="s">
        <v>7674</v>
      </c>
      <c r="B16996" s="25">
        <v>1058517</v>
      </c>
      <c r="C16996" s="25">
        <v>1015362</v>
      </c>
      <c r="D16996" s="26">
        <v>45408</v>
      </c>
    </row>
    <row r="16997" spans="1:4" x14ac:dyDescent="0.2">
      <c r="A16997" s="23" t="s">
        <v>7675</v>
      </c>
      <c r="B16997" s="25">
        <v>1232965</v>
      </c>
      <c r="C16997" s="25">
        <v>4245882</v>
      </c>
      <c r="D16997" s="26">
        <v>1751315</v>
      </c>
    </row>
    <row r="16998" spans="1:4" x14ac:dyDescent="0.2">
      <c r="A16998" s="23" t="s">
        <v>1735</v>
      </c>
      <c r="B16998" s="25">
        <v>1232961</v>
      </c>
      <c r="C16998" s="25">
        <v>7585160</v>
      </c>
      <c r="D16998" s="26">
        <v>3684000</v>
      </c>
    </row>
    <row r="16999" spans="1:4" x14ac:dyDescent="0.2">
      <c r="A16999" s="23" t="s">
        <v>7676</v>
      </c>
      <c r="B16999" s="25">
        <v>1022756</v>
      </c>
      <c r="C16999" s="25">
        <v>1022823</v>
      </c>
      <c r="D16999" s="26">
        <v>222449</v>
      </c>
    </row>
    <row r="17000" spans="1:4" x14ac:dyDescent="0.2">
      <c r="A17000" s="23" t="s">
        <v>7676</v>
      </c>
      <c r="B17000" s="25">
        <v>1047049</v>
      </c>
      <c r="C17000" s="25">
        <v>1022823</v>
      </c>
      <c r="D17000" s="26">
        <v>72669</v>
      </c>
    </row>
    <row r="17001" spans="1:4" x14ac:dyDescent="0.2">
      <c r="A17001" s="23" t="s">
        <v>7676</v>
      </c>
      <c r="B17001" s="25">
        <v>1052749</v>
      </c>
      <c r="C17001" s="25">
        <v>1022823</v>
      </c>
      <c r="D17001" s="26">
        <v>44774</v>
      </c>
    </row>
    <row r="17002" spans="1:4" x14ac:dyDescent="0.2">
      <c r="A17002" s="23" t="s">
        <v>7676</v>
      </c>
      <c r="B17002" s="25">
        <v>1075676</v>
      </c>
      <c r="C17002" s="25">
        <v>1022823</v>
      </c>
      <c r="D17002" s="26">
        <v>139141</v>
      </c>
    </row>
    <row r="17003" spans="1:4" x14ac:dyDescent="0.2">
      <c r="A17003" s="23" t="s">
        <v>7676</v>
      </c>
      <c r="B17003" s="25">
        <v>1093578</v>
      </c>
      <c r="C17003" s="25">
        <v>1022823</v>
      </c>
      <c r="D17003" s="26">
        <v>85204</v>
      </c>
    </row>
    <row r="17004" spans="1:4" x14ac:dyDescent="0.2">
      <c r="A17004" s="23" t="s">
        <v>7676</v>
      </c>
      <c r="B17004" s="25">
        <v>1113015</v>
      </c>
      <c r="C17004" s="25">
        <v>1022823</v>
      </c>
      <c r="D17004" s="26">
        <v>43755</v>
      </c>
    </row>
    <row r="17005" spans="1:4" x14ac:dyDescent="0.2">
      <c r="A17005" s="23" t="s">
        <v>7676</v>
      </c>
      <c r="B17005" s="25">
        <v>1150392</v>
      </c>
      <c r="C17005" s="25">
        <v>1022823</v>
      </c>
      <c r="D17005" s="26">
        <v>65591</v>
      </c>
    </row>
    <row r="17006" spans="1:4" x14ac:dyDescent="0.2">
      <c r="A17006" s="23" t="s">
        <v>7676</v>
      </c>
      <c r="B17006" s="25">
        <v>1152216</v>
      </c>
      <c r="C17006" s="25">
        <v>1022823</v>
      </c>
      <c r="D17006" s="26">
        <v>55005</v>
      </c>
    </row>
    <row r="17007" spans="1:4" x14ac:dyDescent="0.2">
      <c r="A17007" s="23" t="s">
        <v>7676</v>
      </c>
      <c r="B17007" s="25">
        <v>1157021</v>
      </c>
      <c r="C17007" s="25">
        <v>1022823</v>
      </c>
      <c r="D17007" s="26">
        <v>56144</v>
      </c>
    </row>
    <row r="17008" spans="1:4" x14ac:dyDescent="0.2">
      <c r="A17008" s="23" t="s">
        <v>7676</v>
      </c>
      <c r="B17008" s="25">
        <v>1168793</v>
      </c>
      <c r="C17008" s="25">
        <v>1022823</v>
      </c>
      <c r="D17008" s="26">
        <v>56731</v>
      </c>
    </row>
    <row r="17009" spans="1:4" x14ac:dyDescent="0.2">
      <c r="A17009" s="23" t="s">
        <v>7676</v>
      </c>
      <c r="B17009" s="25">
        <v>1177680</v>
      </c>
      <c r="C17009" s="25">
        <v>1022823</v>
      </c>
      <c r="D17009" s="26">
        <v>126943</v>
      </c>
    </row>
    <row r="17010" spans="1:4" x14ac:dyDescent="0.2">
      <c r="A17010" s="23" t="s">
        <v>7676</v>
      </c>
      <c r="B17010" s="25">
        <v>1195907</v>
      </c>
      <c r="C17010" s="25">
        <v>1022823</v>
      </c>
      <c r="D17010" s="26">
        <v>76845</v>
      </c>
    </row>
    <row r="17011" spans="1:4" x14ac:dyDescent="0.2">
      <c r="A17011" s="23" t="s">
        <v>7676</v>
      </c>
      <c r="B17011" s="25">
        <v>1203079</v>
      </c>
      <c r="C17011" s="25">
        <v>1022823</v>
      </c>
      <c r="D17011" s="26">
        <v>55004</v>
      </c>
    </row>
    <row r="17012" spans="1:4" x14ac:dyDescent="0.2">
      <c r="A17012" s="23" t="s">
        <v>7676</v>
      </c>
      <c r="B17012" s="25">
        <v>1204881</v>
      </c>
      <c r="C17012" s="25">
        <v>1022823</v>
      </c>
      <c r="D17012" s="26">
        <v>46367</v>
      </c>
    </row>
    <row r="17013" spans="1:4" x14ac:dyDescent="0.2">
      <c r="A17013" s="23" t="s">
        <v>7676</v>
      </c>
      <c r="B17013" s="25">
        <v>1218010</v>
      </c>
      <c r="C17013" s="25">
        <v>1022823</v>
      </c>
      <c r="D17013" s="26">
        <v>44136</v>
      </c>
    </row>
    <row r="17014" spans="1:4" x14ac:dyDescent="0.2">
      <c r="A17014" s="23" t="s">
        <v>7676</v>
      </c>
      <c r="B17014" s="25">
        <v>1219894</v>
      </c>
      <c r="C17014" s="25">
        <v>1022823</v>
      </c>
      <c r="D17014" s="26">
        <v>35950</v>
      </c>
    </row>
    <row r="17015" spans="1:4" x14ac:dyDescent="0.2">
      <c r="A17015" s="23" t="s">
        <v>7676</v>
      </c>
      <c r="B17015" s="25">
        <v>1226551</v>
      </c>
      <c r="C17015" s="25">
        <v>1022823</v>
      </c>
      <c r="D17015" s="26">
        <v>34256</v>
      </c>
    </row>
    <row r="17016" spans="1:4" x14ac:dyDescent="0.2">
      <c r="A17016" s="23" t="s">
        <v>7676</v>
      </c>
      <c r="B17016" s="25">
        <v>1226639</v>
      </c>
      <c r="C17016" s="25">
        <v>1022823</v>
      </c>
      <c r="D17016" s="26">
        <v>58063</v>
      </c>
    </row>
    <row r="17017" spans="1:4" x14ac:dyDescent="0.2">
      <c r="A17017" s="23" t="s">
        <v>7676</v>
      </c>
      <c r="B17017" s="25">
        <v>1232150</v>
      </c>
      <c r="C17017" s="25">
        <v>1022823</v>
      </c>
      <c r="D17017" s="26">
        <v>20986</v>
      </c>
    </row>
    <row r="17018" spans="1:4" x14ac:dyDescent="0.2">
      <c r="A17018" s="23" t="s">
        <v>7677</v>
      </c>
      <c r="B17018" s="25">
        <v>1033314</v>
      </c>
      <c r="C17018" s="25">
        <v>1007419</v>
      </c>
      <c r="D17018" s="26">
        <v>29380</v>
      </c>
    </row>
    <row r="17019" spans="1:4" x14ac:dyDescent="0.2">
      <c r="A17019" s="23" t="s">
        <v>7677</v>
      </c>
      <c r="B17019" s="25">
        <v>1033315</v>
      </c>
      <c r="C17019" s="25">
        <v>1007419</v>
      </c>
      <c r="D17019" s="26">
        <v>64155</v>
      </c>
    </row>
    <row r="17020" spans="1:4" x14ac:dyDescent="0.2">
      <c r="A17020" s="23" t="s">
        <v>7677</v>
      </c>
      <c r="B17020" s="25">
        <v>1033378</v>
      </c>
      <c r="C17020" s="25">
        <v>1007419</v>
      </c>
      <c r="D17020" s="26">
        <v>75833</v>
      </c>
    </row>
    <row r="17021" spans="1:4" x14ac:dyDescent="0.2">
      <c r="A17021" s="23" t="s">
        <v>7677</v>
      </c>
      <c r="B17021" s="25">
        <v>1042905</v>
      </c>
      <c r="C17021" s="25">
        <v>1007419</v>
      </c>
      <c r="D17021" s="26">
        <v>64022</v>
      </c>
    </row>
    <row r="17022" spans="1:4" x14ac:dyDescent="0.2">
      <c r="A17022" s="23" t="s">
        <v>7677</v>
      </c>
      <c r="B17022" s="25">
        <v>1054779</v>
      </c>
      <c r="C17022" s="25">
        <v>1016134</v>
      </c>
      <c r="D17022" s="26">
        <v>15816</v>
      </c>
    </row>
    <row r="17023" spans="1:4" x14ac:dyDescent="0.2">
      <c r="A17023" s="23" t="s">
        <v>7677</v>
      </c>
      <c r="B17023" s="25">
        <v>1058823</v>
      </c>
      <c r="C17023" s="25">
        <v>1007419</v>
      </c>
      <c r="D17023" s="26">
        <v>48421</v>
      </c>
    </row>
    <row r="17024" spans="1:4" x14ac:dyDescent="0.2">
      <c r="A17024" s="23" t="s">
        <v>7677</v>
      </c>
      <c r="B17024" s="25">
        <v>1058827</v>
      </c>
      <c r="C17024" s="25">
        <v>1007419</v>
      </c>
      <c r="D17024" s="26">
        <v>83624</v>
      </c>
    </row>
    <row r="17025" spans="1:4" x14ac:dyDescent="0.2">
      <c r="A17025" s="23" t="s">
        <v>7677</v>
      </c>
      <c r="B17025" s="25">
        <v>1058829</v>
      </c>
      <c r="C17025" s="25">
        <v>1007419</v>
      </c>
      <c r="D17025" s="26">
        <v>18432</v>
      </c>
    </row>
    <row r="17026" spans="1:4" x14ac:dyDescent="0.2">
      <c r="A17026" s="23" t="s">
        <v>7677</v>
      </c>
      <c r="B17026" s="25">
        <v>1058830</v>
      </c>
      <c r="C17026" s="25">
        <v>1007419</v>
      </c>
      <c r="D17026" s="26">
        <v>294201</v>
      </c>
    </row>
    <row r="17027" spans="1:4" x14ac:dyDescent="0.2">
      <c r="A17027" s="23" t="s">
        <v>7677</v>
      </c>
      <c r="B17027" s="25">
        <v>1058871</v>
      </c>
      <c r="C17027" s="25">
        <v>1016134</v>
      </c>
      <c r="D17027" s="26">
        <v>31334</v>
      </c>
    </row>
    <row r="17028" spans="1:4" x14ac:dyDescent="0.2">
      <c r="A17028" s="23" t="s">
        <v>7677</v>
      </c>
      <c r="B17028" s="25">
        <v>1058878</v>
      </c>
      <c r="C17028" s="25">
        <v>1016134</v>
      </c>
      <c r="D17028" s="26">
        <v>87314</v>
      </c>
    </row>
    <row r="17029" spans="1:4" x14ac:dyDescent="0.2">
      <c r="A17029" s="23" t="s">
        <v>7677</v>
      </c>
      <c r="B17029" s="25">
        <v>1114185</v>
      </c>
      <c r="C17029" s="25">
        <v>1007419</v>
      </c>
      <c r="D17029" s="26">
        <v>44768</v>
      </c>
    </row>
    <row r="17030" spans="1:4" x14ac:dyDescent="0.2">
      <c r="A17030" s="23" t="s">
        <v>7677</v>
      </c>
      <c r="B17030" s="25">
        <v>1159289</v>
      </c>
      <c r="C17030" s="25">
        <v>1007419</v>
      </c>
      <c r="D17030" s="26">
        <v>45377</v>
      </c>
    </row>
    <row r="17031" spans="1:4" x14ac:dyDescent="0.2">
      <c r="A17031" s="23" t="s">
        <v>7677</v>
      </c>
      <c r="B17031" s="25">
        <v>1166655</v>
      </c>
      <c r="C17031" s="25">
        <v>1007419</v>
      </c>
      <c r="D17031" s="26">
        <v>67545</v>
      </c>
    </row>
    <row r="17032" spans="1:4" x14ac:dyDescent="0.2">
      <c r="A17032" s="23" t="s">
        <v>7677</v>
      </c>
      <c r="B17032" s="25">
        <v>1180499</v>
      </c>
      <c r="C17032" s="25">
        <v>1007419</v>
      </c>
      <c r="D17032" s="26">
        <v>16928</v>
      </c>
    </row>
    <row r="17033" spans="1:4" x14ac:dyDescent="0.2">
      <c r="A17033" s="23" t="s">
        <v>7677</v>
      </c>
      <c r="B17033" s="25">
        <v>1220017</v>
      </c>
      <c r="C17033" s="25">
        <v>1016134</v>
      </c>
      <c r="D17033" s="26">
        <v>24032</v>
      </c>
    </row>
    <row r="17034" spans="1:4" x14ac:dyDescent="0.2">
      <c r="A17034" s="23" t="s">
        <v>7678</v>
      </c>
      <c r="B17034" s="25">
        <v>1003604</v>
      </c>
      <c r="C17034" s="25">
        <v>1005264</v>
      </c>
      <c r="D17034" s="26">
        <v>29296</v>
      </c>
    </row>
    <row r="17035" spans="1:4" x14ac:dyDescent="0.2">
      <c r="A17035" s="23" t="s">
        <v>7678</v>
      </c>
      <c r="B17035" s="25">
        <v>1058653</v>
      </c>
      <c r="C17035" s="25">
        <v>1005264</v>
      </c>
      <c r="D17035" s="26">
        <v>120100</v>
      </c>
    </row>
    <row r="17036" spans="1:4" x14ac:dyDescent="0.2">
      <c r="A17036" s="23" t="s">
        <v>7678</v>
      </c>
      <c r="B17036" s="25">
        <v>1058654</v>
      </c>
      <c r="C17036" s="25">
        <v>1005264</v>
      </c>
      <c r="D17036" s="26">
        <v>101335</v>
      </c>
    </row>
    <row r="17037" spans="1:4" x14ac:dyDescent="0.2">
      <c r="A17037" s="23" t="s">
        <v>7678</v>
      </c>
      <c r="B17037" s="25">
        <v>1092156</v>
      </c>
      <c r="C17037" s="25">
        <v>1005264</v>
      </c>
      <c r="D17037" s="26">
        <v>60125</v>
      </c>
    </row>
    <row r="17038" spans="1:4" x14ac:dyDescent="0.2">
      <c r="A17038" s="23" t="s">
        <v>7678</v>
      </c>
      <c r="B17038" s="25">
        <v>1112355</v>
      </c>
      <c r="C17038" s="25">
        <v>1005264</v>
      </c>
      <c r="D17038" s="26">
        <v>99815</v>
      </c>
    </row>
    <row r="17039" spans="1:4" x14ac:dyDescent="0.2">
      <c r="A17039" s="23" t="s">
        <v>7678</v>
      </c>
      <c r="B17039" s="25">
        <v>1159166</v>
      </c>
      <c r="C17039" s="25">
        <v>1005264</v>
      </c>
      <c r="D17039" s="26">
        <v>11804</v>
      </c>
    </row>
    <row r="17040" spans="1:4" x14ac:dyDescent="0.2">
      <c r="A17040" s="23" t="s">
        <v>7678</v>
      </c>
      <c r="B17040" s="25">
        <v>1184892</v>
      </c>
      <c r="C17040" s="25">
        <v>1005264</v>
      </c>
      <c r="D17040" s="26">
        <v>28742</v>
      </c>
    </row>
    <row r="17041" spans="1:4" x14ac:dyDescent="0.2">
      <c r="A17041" s="23" t="s">
        <v>7678</v>
      </c>
      <c r="B17041" s="25">
        <v>1189369</v>
      </c>
      <c r="C17041" s="25">
        <v>1005264</v>
      </c>
      <c r="D17041" s="26">
        <v>28701</v>
      </c>
    </row>
    <row r="17042" spans="1:4" x14ac:dyDescent="0.2">
      <c r="A17042" s="23" t="s">
        <v>7678</v>
      </c>
      <c r="B17042" s="25">
        <v>1192264</v>
      </c>
      <c r="C17042" s="25">
        <v>1005264</v>
      </c>
      <c r="D17042" s="26">
        <v>39390</v>
      </c>
    </row>
    <row r="17043" spans="1:4" x14ac:dyDescent="0.2">
      <c r="A17043" s="23" t="s">
        <v>7678</v>
      </c>
      <c r="B17043" s="25">
        <v>1194488</v>
      </c>
      <c r="C17043" s="25">
        <v>1005264</v>
      </c>
      <c r="D17043" s="26">
        <v>28144</v>
      </c>
    </row>
    <row r="17044" spans="1:4" x14ac:dyDescent="0.2">
      <c r="A17044" s="23" t="s">
        <v>7678</v>
      </c>
      <c r="B17044" s="25">
        <v>1242070</v>
      </c>
      <c r="C17044" s="25">
        <v>1005264</v>
      </c>
      <c r="D17044" s="26">
        <v>16158</v>
      </c>
    </row>
    <row r="17045" spans="1:4" x14ac:dyDescent="0.2">
      <c r="A17045" s="23" t="s">
        <v>7679</v>
      </c>
      <c r="B17045" s="25">
        <v>1161922</v>
      </c>
      <c r="C17045" s="25">
        <v>4056637</v>
      </c>
      <c r="D17045" s="26">
        <v>153875</v>
      </c>
    </row>
    <row r="17046" spans="1:4" x14ac:dyDescent="0.2">
      <c r="A17046" s="23" t="s">
        <v>7679</v>
      </c>
      <c r="B17046" s="25">
        <v>1226471</v>
      </c>
      <c r="C17046" s="25">
        <v>4056637</v>
      </c>
      <c r="D17046" s="26">
        <v>219760</v>
      </c>
    </row>
    <row r="17047" spans="1:4" x14ac:dyDescent="0.2">
      <c r="A17047" s="23" t="s">
        <v>7680</v>
      </c>
      <c r="B17047" s="25">
        <v>1015516</v>
      </c>
      <c r="C17047" s="25">
        <v>1008311</v>
      </c>
      <c r="D17047" s="26">
        <v>69898</v>
      </c>
    </row>
    <row r="17048" spans="1:4" x14ac:dyDescent="0.2">
      <c r="A17048" s="23" t="s">
        <v>7680</v>
      </c>
      <c r="B17048" s="25">
        <v>1016234</v>
      </c>
      <c r="C17048" s="25">
        <v>1008311</v>
      </c>
      <c r="D17048" s="26">
        <v>185211</v>
      </c>
    </row>
    <row r="17049" spans="1:4" x14ac:dyDescent="0.2">
      <c r="A17049" s="23" t="s">
        <v>7680</v>
      </c>
      <c r="B17049" s="25">
        <v>1016235</v>
      </c>
      <c r="C17049" s="25">
        <v>1008311</v>
      </c>
      <c r="D17049" s="26">
        <v>74306</v>
      </c>
    </row>
    <row r="17050" spans="1:4" x14ac:dyDescent="0.2">
      <c r="A17050" s="23" t="s">
        <v>7680</v>
      </c>
      <c r="B17050" s="25">
        <v>1016348</v>
      </c>
      <c r="C17050" s="25">
        <v>1008311</v>
      </c>
      <c r="D17050" s="26">
        <v>80221</v>
      </c>
    </row>
    <row r="17051" spans="1:4" x14ac:dyDescent="0.2">
      <c r="A17051" s="23" t="s">
        <v>7680</v>
      </c>
      <c r="B17051" s="25">
        <v>1060452</v>
      </c>
      <c r="C17051" s="25">
        <v>1008311</v>
      </c>
      <c r="D17051" s="26">
        <v>183677</v>
      </c>
    </row>
    <row r="17052" spans="1:4" x14ac:dyDescent="0.2">
      <c r="A17052" s="23" t="s">
        <v>7680</v>
      </c>
      <c r="B17052" s="25">
        <v>1060453</v>
      </c>
      <c r="C17052" s="25">
        <v>1008311</v>
      </c>
      <c r="D17052" s="26">
        <v>60015</v>
      </c>
    </row>
    <row r="17053" spans="1:4" x14ac:dyDescent="0.2">
      <c r="A17053" s="23" t="s">
        <v>7680</v>
      </c>
      <c r="B17053" s="25">
        <v>1151946</v>
      </c>
      <c r="C17053" s="25">
        <v>1008311</v>
      </c>
      <c r="D17053" s="26">
        <v>53881</v>
      </c>
    </row>
    <row r="17054" spans="1:4" x14ac:dyDescent="0.2">
      <c r="A17054" s="23" t="s">
        <v>7680</v>
      </c>
      <c r="B17054" s="25">
        <v>1184894</v>
      </c>
      <c r="C17054" s="25">
        <v>1008311</v>
      </c>
      <c r="D17054" s="26">
        <v>63883</v>
      </c>
    </row>
    <row r="17055" spans="1:4" x14ac:dyDescent="0.2">
      <c r="A17055" s="23" t="s">
        <v>7680</v>
      </c>
      <c r="B17055" s="25">
        <v>1241669</v>
      </c>
      <c r="C17055" s="25">
        <v>1008311</v>
      </c>
      <c r="D17055" s="26">
        <v>21712</v>
      </c>
    </row>
    <row r="17056" spans="1:4" x14ac:dyDescent="0.2">
      <c r="A17056" s="23" t="s">
        <v>7681</v>
      </c>
      <c r="B17056" s="25">
        <v>7301</v>
      </c>
      <c r="C17056" s="25">
        <v>1015351</v>
      </c>
      <c r="D17056" s="26">
        <v>19894</v>
      </c>
    </row>
    <row r="17057" spans="1:4" x14ac:dyDescent="0.2">
      <c r="A17057" s="23" t="s">
        <v>7681</v>
      </c>
      <c r="B17057" s="25">
        <v>7304</v>
      </c>
      <c r="C17057" s="25">
        <v>1015351</v>
      </c>
      <c r="D17057" s="26">
        <v>46389</v>
      </c>
    </row>
    <row r="17058" spans="1:4" x14ac:dyDescent="0.2">
      <c r="A17058" s="23" t="s">
        <v>7681</v>
      </c>
      <c r="B17058" s="25">
        <v>9018</v>
      </c>
      <c r="C17058" s="25">
        <v>1015351</v>
      </c>
      <c r="D17058" s="26">
        <v>58837</v>
      </c>
    </row>
    <row r="17059" spans="1:4" x14ac:dyDescent="0.2">
      <c r="A17059" s="23" t="s">
        <v>7681</v>
      </c>
      <c r="B17059" s="25">
        <v>9304</v>
      </c>
      <c r="C17059" s="25">
        <v>1015351</v>
      </c>
      <c r="D17059" s="26">
        <v>104945</v>
      </c>
    </row>
    <row r="17060" spans="1:4" x14ac:dyDescent="0.2">
      <c r="A17060" s="23" t="s">
        <v>7681</v>
      </c>
      <c r="B17060" s="25">
        <v>10824</v>
      </c>
      <c r="C17060" s="25">
        <v>1015351</v>
      </c>
      <c r="D17060" s="26">
        <v>21061</v>
      </c>
    </row>
    <row r="17061" spans="1:4" x14ac:dyDescent="0.2">
      <c r="A17061" s="23" t="s">
        <v>7681</v>
      </c>
      <c r="B17061" s="25">
        <v>1029142</v>
      </c>
      <c r="C17061" s="25">
        <v>1015351</v>
      </c>
      <c r="D17061" s="26">
        <v>70341</v>
      </c>
    </row>
    <row r="17062" spans="1:4" x14ac:dyDescent="0.2">
      <c r="A17062" s="23" t="s">
        <v>7681</v>
      </c>
      <c r="B17062" s="25">
        <v>1042946</v>
      </c>
      <c r="C17062" s="25">
        <v>1015351</v>
      </c>
      <c r="D17062" s="26">
        <v>42304</v>
      </c>
    </row>
    <row r="17063" spans="1:4" x14ac:dyDescent="0.2">
      <c r="A17063" s="23" t="s">
        <v>7681</v>
      </c>
      <c r="B17063" s="25">
        <v>1043354</v>
      </c>
      <c r="C17063" s="25">
        <v>1015351</v>
      </c>
      <c r="D17063" s="26">
        <v>84581</v>
      </c>
    </row>
    <row r="17064" spans="1:4" x14ac:dyDescent="0.2">
      <c r="A17064" s="23" t="s">
        <v>7681</v>
      </c>
      <c r="B17064" s="25">
        <v>1047061</v>
      </c>
      <c r="C17064" s="25">
        <v>1015351</v>
      </c>
      <c r="D17064" s="26">
        <v>43124</v>
      </c>
    </row>
    <row r="17065" spans="1:4" x14ac:dyDescent="0.2">
      <c r="A17065" s="23" t="s">
        <v>7681</v>
      </c>
      <c r="B17065" s="25">
        <v>1052611</v>
      </c>
      <c r="C17065" s="25">
        <v>1015351</v>
      </c>
      <c r="D17065" s="26">
        <v>85650</v>
      </c>
    </row>
    <row r="17066" spans="1:4" x14ac:dyDescent="0.2">
      <c r="A17066" s="23" t="s">
        <v>7681</v>
      </c>
      <c r="B17066" s="25">
        <v>1058811</v>
      </c>
      <c r="C17066" s="25">
        <v>1015351</v>
      </c>
      <c r="D17066" s="26">
        <v>0</v>
      </c>
    </row>
    <row r="17067" spans="1:4" x14ac:dyDescent="0.2">
      <c r="A17067" s="23" t="s">
        <v>7681</v>
      </c>
      <c r="B17067" s="25">
        <v>1058812</v>
      </c>
      <c r="C17067" s="25">
        <v>1015351</v>
      </c>
      <c r="D17067" s="26">
        <v>157212</v>
      </c>
    </row>
    <row r="17068" spans="1:4" x14ac:dyDescent="0.2">
      <c r="A17068" s="23" t="s">
        <v>7681</v>
      </c>
      <c r="B17068" s="25">
        <v>1058814</v>
      </c>
      <c r="C17068" s="25">
        <v>1015351</v>
      </c>
      <c r="D17068" s="26">
        <v>0</v>
      </c>
    </row>
    <row r="17069" spans="1:4" x14ac:dyDescent="0.2">
      <c r="A17069" s="23" t="s">
        <v>7681</v>
      </c>
      <c r="B17069" s="25">
        <v>1058819</v>
      </c>
      <c r="C17069" s="25">
        <v>1015351</v>
      </c>
      <c r="D17069" s="26">
        <v>43374</v>
      </c>
    </row>
    <row r="17070" spans="1:4" x14ac:dyDescent="0.2">
      <c r="A17070" s="23" t="s">
        <v>7681</v>
      </c>
      <c r="B17070" s="25">
        <v>1070306</v>
      </c>
      <c r="C17070" s="25">
        <v>1015351</v>
      </c>
      <c r="D17070" s="26">
        <v>28500</v>
      </c>
    </row>
    <row r="17071" spans="1:4" x14ac:dyDescent="0.2">
      <c r="A17071" s="23" t="s">
        <v>7681</v>
      </c>
      <c r="B17071" s="25">
        <v>1070402</v>
      </c>
      <c r="C17071" s="25">
        <v>1015351</v>
      </c>
      <c r="D17071" s="26">
        <v>34263</v>
      </c>
    </row>
    <row r="17072" spans="1:4" x14ac:dyDescent="0.2">
      <c r="A17072" s="23" t="s">
        <v>7681</v>
      </c>
      <c r="B17072" s="25">
        <v>1070408</v>
      </c>
      <c r="C17072" s="25">
        <v>1015351</v>
      </c>
      <c r="D17072" s="26">
        <v>24514</v>
      </c>
    </row>
    <row r="17073" spans="1:4" x14ac:dyDescent="0.2">
      <c r="A17073" s="23" t="s">
        <v>7681</v>
      </c>
      <c r="B17073" s="25">
        <v>1071179</v>
      </c>
      <c r="C17073" s="25">
        <v>1015351</v>
      </c>
      <c r="D17073" s="26">
        <v>36793</v>
      </c>
    </row>
    <row r="17074" spans="1:4" x14ac:dyDescent="0.2">
      <c r="A17074" s="23" t="s">
        <v>7681</v>
      </c>
      <c r="B17074" s="25">
        <v>1100634</v>
      </c>
      <c r="C17074" s="25">
        <v>1015351</v>
      </c>
      <c r="D17074" s="26">
        <v>51862</v>
      </c>
    </row>
    <row r="17075" spans="1:4" x14ac:dyDescent="0.2">
      <c r="A17075" s="23" t="s">
        <v>7681</v>
      </c>
      <c r="B17075" s="25">
        <v>1100897</v>
      </c>
      <c r="C17075" s="25">
        <v>1015351</v>
      </c>
      <c r="D17075" s="26">
        <v>81692</v>
      </c>
    </row>
    <row r="17076" spans="1:4" x14ac:dyDescent="0.2">
      <c r="A17076" s="23" t="s">
        <v>7681</v>
      </c>
      <c r="B17076" s="25">
        <v>1115358</v>
      </c>
      <c r="C17076" s="25">
        <v>1015351</v>
      </c>
      <c r="D17076" s="26">
        <v>25705</v>
      </c>
    </row>
    <row r="17077" spans="1:4" x14ac:dyDescent="0.2">
      <c r="A17077" s="23" t="s">
        <v>7681</v>
      </c>
      <c r="B17077" s="25">
        <v>1151048</v>
      </c>
      <c r="C17077" s="25">
        <v>1015351</v>
      </c>
      <c r="D17077" s="26">
        <v>155423</v>
      </c>
    </row>
    <row r="17078" spans="1:4" x14ac:dyDescent="0.2">
      <c r="A17078" s="23" t="s">
        <v>7681</v>
      </c>
      <c r="B17078" s="25">
        <v>1158686</v>
      </c>
      <c r="C17078" s="25">
        <v>1015351</v>
      </c>
      <c r="D17078" s="26">
        <v>98891</v>
      </c>
    </row>
    <row r="17079" spans="1:4" x14ac:dyDescent="0.2">
      <c r="A17079" s="23" t="s">
        <v>7681</v>
      </c>
      <c r="B17079" s="25">
        <v>1158690</v>
      </c>
      <c r="C17079" s="25">
        <v>1015351</v>
      </c>
      <c r="D17079" s="26">
        <v>22464</v>
      </c>
    </row>
    <row r="17080" spans="1:4" x14ac:dyDescent="0.2">
      <c r="A17080" s="23" t="s">
        <v>7681</v>
      </c>
      <c r="B17080" s="25">
        <v>1159179</v>
      </c>
      <c r="C17080" s="25">
        <v>1015351</v>
      </c>
      <c r="D17080" s="26">
        <v>6948</v>
      </c>
    </row>
    <row r="17081" spans="1:4" x14ac:dyDescent="0.2">
      <c r="A17081" s="23" t="s">
        <v>7681</v>
      </c>
      <c r="B17081" s="25">
        <v>1159786</v>
      </c>
      <c r="C17081" s="25">
        <v>1015351</v>
      </c>
      <c r="D17081" s="26">
        <v>0</v>
      </c>
    </row>
    <row r="17082" spans="1:4" x14ac:dyDescent="0.2">
      <c r="A17082" s="23" t="s">
        <v>7681</v>
      </c>
      <c r="B17082" s="25">
        <v>1163617</v>
      </c>
      <c r="C17082" s="25">
        <v>1015351</v>
      </c>
      <c r="D17082" s="26">
        <v>38713</v>
      </c>
    </row>
    <row r="17083" spans="1:4" x14ac:dyDescent="0.2">
      <c r="A17083" s="23" t="s">
        <v>7681</v>
      </c>
      <c r="B17083" s="25">
        <v>1165949</v>
      </c>
      <c r="C17083" s="25">
        <v>1015351</v>
      </c>
      <c r="D17083" s="26">
        <v>0</v>
      </c>
    </row>
    <row r="17084" spans="1:4" x14ac:dyDescent="0.2">
      <c r="A17084" s="23" t="s">
        <v>7681</v>
      </c>
      <c r="B17084" s="25">
        <v>1166141</v>
      </c>
      <c r="C17084" s="25">
        <v>1015351</v>
      </c>
      <c r="D17084" s="26">
        <v>50792</v>
      </c>
    </row>
    <row r="17085" spans="1:4" x14ac:dyDescent="0.2">
      <c r="A17085" s="23" t="s">
        <v>7681</v>
      </c>
      <c r="B17085" s="25">
        <v>1182098</v>
      </c>
      <c r="C17085" s="25">
        <v>1015351</v>
      </c>
      <c r="D17085" s="26">
        <v>13999</v>
      </c>
    </row>
    <row r="17086" spans="1:4" x14ac:dyDescent="0.2">
      <c r="A17086" s="23" t="s">
        <v>7681</v>
      </c>
      <c r="B17086" s="25">
        <v>1190007</v>
      </c>
      <c r="C17086" s="25">
        <v>1015351</v>
      </c>
      <c r="D17086" s="26">
        <v>96824</v>
      </c>
    </row>
    <row r="17087" spans="1:4" x14ac:dyDescent="0.2">
      <c r="A17087" s="23" t="s">
        <v>7681</v>
      </c>
      <c r="B17087" s="25">
        <v>1203742</v>
      </c>
      <c r="C17087" s="25">
        <v>1015351</v>
      </c>
      <c r="D17087" s="26">
        <v>0</v>
      </c>
    </row>
    <row r="17088" spans="1:4" x14ac:dyDescent="0.2">
      <c r="A17088" s="23" t="s">
        <v>7681</v>
      </c>
      <c r="B17088" s="25">
        <v>1207154</v>
      </c>
      <c r="C17088" s="25">
        <v>1015351</v>
      </c>
      <c r="D17088" s="26">
        <v>24796</v>
      </c>
    </row>
    <row r="17089" spans="1:4" x14ac:dyDescent="0.2">
      <c r="A17089" s="23" t="s">
        <v>7681</v>
      </c>
      <c r="B17089" s="25">
        <v>1211005</v>
      </c>
      <c r="C17089" s="25">
        <v>1015351</v>
      </c>
      <c r="D17089" s="26">
        <v>29214</v>
      </c>
    </row>
    <row r="17090" spans="1:4" x14ac:dyDescent="0.2">
      <c r="A17090" s="23" t="s">
        <v>7681</v>
      </c>
      <c r="B17090" s="25">
        <v>1215089</v>
      </c>
      <c r="C17090" s="25">
        <v>1015351</v>
      </c>
      <c r="D17090" s="26">
        <v>37118</v>
      </c>
    </row>
    <row r="17091" spans="1:4" x14ac:dyDescent="0.2">
      <c r="A17091" s="23" t="s">
        <v>7681</v>
      </c>
      <c r="B17091" s="25">
        <v>1221731</v>
      </c>
      <c r="C17091" s="25">
        <v>1015351</v>
      </c>
      <c r="D17091" s="26">
        <v>28353</v>
      </c>
    </row>
    <row r="17092" spans="1:4" x14ac:dyDescent="0.2">
      <c r="A17092" s="23" t="s">
        <v>7681</v>
      </c>
      <c r="B17092" s="25">
        <v>1230427</v>
      </c>
      <c r="C17092" s="25">
        <v>1015351</v>
      </c>
      <c r="D17092" s="26">
        <v>58950</v>
      </c>
    </row>
    <row r="17093" spans="1:4" x14ac:dyDescent="0.2">
      <c r="A17093" s="23" t="s">
        <v>7681</v>
      </c>
      <c r="B17093" s="25">
        <v>1235682</v>
      </c>
      <c r="C17093" s="25">
        <v>1015351</v>
      </c>
      <c r="D17093" s="26">
        <v>11159</v>
      </c>
    </row>
    <row r="17094" spans="1:4" x14ac:dyDescent="0.2">
      <c r="A17094" s="23" t="s">
        <v>7681</v>
      </c>
      <c r="B17094" s="25">
        <v>1237616</v>
      </c>
      <c r="C17094" s="25">
        <v>1015351</v>
      </c>
      <c r="D17094" s="26">
        <v>3405</v>
      </c>
    </row>
    <row r="17095" spans="1:4" x14ac:dyDescent="0.2">
      <c r="A17095" s="23" t="s">
        <v>7681</v>
      </c>
      <c r="B17095" s="25">
        <v>1238951</v>
      </c>
      <c r="C17095" s="25">
        <v>1015351</v>
      </c>
      <c r="D17095" s="26">
        <v>4346</v>
      </c>
    </row>
    <row r="17096" spans="1:4" x14ac:dyDescent="0.2">
      <c r="A17096" s="23" t="s">
        <v>7682</v>
      </c>
      <c r="B17096" s="25">
        <v>1043666</v>
      </c>
      <c r="C17096" s="25">
        <v>1006277</v>
      </c>
      <c r="D17096" s="26">
        <v>25749</v>
      </c>
    </row>
    <row r="17097" spans="1:4" x14ac:dyDescent="0.2">
      <c r="A17097" s="23" t="s">
        <v>7682</v>
      </c>
      <c r="B17097" s="25">
        <v>1057542</v>
      </c>
      <c r="C17097" s="25">
        <v>1006277</v>
      </c>
      <c r="D17097" s="26">
        <v>79139</v>
      </c>
    </row>
    <row r="17098" spans="1:4" x14ac:dyDescent="0.2">
      <c r="A17098" s="23" t="s">
        <v>7682</v>
      </c>
      <c r="B17098" s="25">
        <v>1057543</v>
      </c>
      <c r="C17098" s="25">
        <v>1006277</v>
      </c>
      <c r="D17098" s="26">
        <v>7027</v>
      </c>
    </row>
    <row r="17099" spans="1:4" x14ac:dyDescent="0.2">
      <c r="A17099" s="23" t="s">
        <v>7682</v>
      </c>
      <c r="B17099" s="25">
        <v>1057548</v>
      </c>
      <c r="C17099" s="25">
        <v>1006277</v>
      </c>
      <c r="D17099" s="26">
        <v>12457</v>
      </c>
    </row>
    <row r="17100" spans="1:4" x14ac:dyDescent="0.2">
      <c r="A17100" s="23" t="s">
        <v>7682</v>
      </c>
      <c r="B17100" s="25">
        <v>1190195</v>
      </c>
      <c r="C17100" s="25">
        <v>1006277</v>
      </c>
      <c r="D17100" s="26">
        <v>5509</v>
      </c>
    </row>
    <row r="17101" spans="1:4" x14ac:dyDescent="0.2">
      <c r="A17101" s="23" t="s">
        <v>7683</v>
      </c>
      <c r="B17101" s="25">
        <v>1026470</v>
      </c>
      <c r="C17101" s="25">
        <v>1014637</v>
      </c>
      <c r="D17101" s="26">
        <v>144086</v>
      </c>
    </row>
    <row r="17102" spans="1:4" x14ac:dyDescent="0.2">
      <c r="A17102" s="23" t="s">
        <v>7683</v>
      </c>
      <c r="B17102" s="25">
        <v>1055381</v>
      </c>
      <c r="C17102" s="25">
        <v>1014637</v>
      </c>
      <c r="D17102" s="26">
        <v>17538</v>
      </c>
    </row>
    <row r="17103" spans="1:4" x14ac:dyDescent="0.2">
      <c r="A17103" s="23" t="s">
        <v>7683</v>
      </c>
      <c r="B17103" s="25">
        <v>1055389</v>
      </c>
      <c r="C17103" s="25">
        <v>1014637</v>
      </c>
      <c r="D17103" s="26">
        <v>74394</v>
      </c>
    </row>
    <row r="17104" spans="1:4" x14ac:dyDescent="0.2">
      <c r="A17104" s="23" t="s">
        <v>7683</v>
      </c>
      <c r="B17104" s="25">
        <v>1152607</v>
      </c>
      <c r="C17104" s="25">
        <v>1014637</v>
      </c>
      <c r="D17104" s="26">
        <v>21383</v>
      </c>
    </row>
    <row r="17105" spans="1:4" x14ac:dyDescent="0.2">
      <c r="A17105" s="23" t="s">
        <v>7683</v>
      </c>
      <c r="B17105" s="25">
        <v>1155338</v>
      </c>
      <c r="C17105" s="25">
        <v>1014637</v>
      </c>
      <c r="D17105" s="26">
        <v>11913</v>
      </c>
    </row>
    <row r="17106" spans="1:4" x14ac:dyDescent="0.2">
      <c r="A17106" s="23" t="s">
        <v>7683</v>
      </c>
      <c r="B17106" s="25">
        <v>1166413</v>
      </c>
      <c r="C17106" s="25">
        <v>1014637</v>
      </c>
      <c r="D17106" s="26">
        <v>11848</v>
      </c>
    </row>
    <row r="17107" spans="1:4" x14ac:dyDescent="0.2">
      <c r="A17107" s="23" t="s">
        <v>7683</v>
      </c>
      <c r="B17107" s="25">
        <v>1175786</v>
      </c>
      <c r="C17107" s="25">
        <v>1014637</v>
      </c>
      <c r="D17107" s="26">
        <v>14455</v>
      </c>
    </row>
    <row r="17108" spans="1:4" x14ac:dyDescent="0.2">
      <c r="A17108" s="23" t="s">
        <v>7683</v>
      </c>
      <c r="B17108" s="25">
        <v>1184568</v>
      </c>
      <c r="C17108" s="25">
        <v>1014637</v>
      </c>
      <c r="D17108" s="26">
        <v>32151</v>
      </c>
    </row>
    <row r="17109" spans="1:4" x14ac:dyDescent="0.2">
      <c r="A17109" s="23" t="s">
        <v>7684</v>
      </c>
      <c r="B17109" s="25">
        <v>1021411</v>
      </c>
      <c r="C17109" s="25">
        <v>1007180</v>
      </c>
      <c r="D17109" s="26">
        <v>104931</v>
      </c>
    </row>
    <row r="17110" spans="1:4" x14ac:dyDescent="0.2">
      <c r="A17110" s="23" t="s">
        <v>7685</v>
      </c>
      <c r="B17110" s="25">
        <v>1011208</v>
      </c>
      <c r="C17110" s="25">
        <v>1023939</v>
      </c>
      <c r="D17110" s="26">
        <v>147837</v>
      </c>
    </row>
    <row r="17111" spans="1:4" x14ac:dyDescent="0.2">
      <c r="A17111" s="23" t="s">
        <v>7685</v>
      </c>
      <c r="B17111" s="25">
        <v>1152282</v>
      </c>
      <c r="C17111" s="25">
        <v>1023939</v>
      </c>
      <c r="D17111" s="26">
        <v>28541</v>
      </c>
    </row>
    <row r="17112" spans="1:4" x14ac:dyDescent="0.2">
      <c r="A17112" s="23" t="s">
        <v>7685</v>
      </c>
      <c r="B17112" s="25">
        <v>1168011</v>
      </c>
      <c r="C17112" s="25">
        <v>1023939</v>
      </c>
      <c r="D17112" s="26">
        <v>1380</v>
      </c>
    </row>
    <row r="17113" spans="1:4" x14ac:dyDescent="0.2">
      <c r="A17113" s="23" t="s">
        <v>7686</v>
      </c>
      <c r="B17113" s="25">
        <v>1026709</v>
      </c>
      <c r="C17113" s="25">
        <v>1011008</v>
      </c>
      <c r="D17113" s="26">
        <v>241206</v>
      </c>
    </row>
    <row r="17114" spans="1:4" x14ac:dyDescent="0.2">
      <c r="A17114" s="23" t="s">
        <v>7686</v>
      </c>
      <c r="B17114" s="25">
        <v>1026710</v>
      </c>
      <c r="C17114" s="25">
        <v>1011008</v>
      </c>
      <c r="D17114" s="26">
        <v>0</v>
      </c>
    </row>
    <row r="17115" spans="1:4" x14ac:dyDescent="0.2">
      <c r="A17115" s="23" t="s">
        <v>7686</v>
      </c>
      <c r="B17115" s="25">
        <v>1042055</v>
      </c>
      <c r="C17115" s="25">
        <v>1011008</v>
      </c>
      <c r="D17115" s="26">
        <v>26702</v>
      </c>
    </row>
    <row r="17116" spans="1:4" x14ac:dyDescent="0.2">
      <c r="A17116" s="23" t="s">
        <v>7686</v>
      </c>
      <c r="B17116" s="25">
        <v>1058856</v>
      </c>
      <c r="C17116" s="25">
        <v>1011008</v>
      </c>
      <c r="D17116" s="26">
        <v>51719</v>
      </c>
    </row>
    <row r="17117" spans="1:4" x14ac:dyDescent="0.2">
      <c r="A17117" s="23" t="s">
        <v>1742</v>
      </c>
      <c r="B17117" s="25">
        <v>1028549</v>
      </c>
      <c r="C17117" s="25">
        <v>1009665</v>
      </c>
      <c r="D17117" s="26">
        <v>195604</v>
      </c>
    </row>
    <row r="17118" spans="1:4" x14ac:dyDescent="0.2">
      <c r="A17118" s="23" t="s">
        <v>1742</v>
      </c>
      <c r="B17118" s="25">
        <v>1028654</v>
      </c>
      <c r="C17118" s="25">
        <v>1009665</v>
      </c>
      <c r="D17118" s="26">
        <v>0</v>
      </c>
    </row>
    <row r="17119" spans="1:4" x14ac:dyDescent="0.2">
      <c r="A17119" s="23" t="s">
        <v>1742</v>
      </c>
      <c r="B17119" s="25">
        <v>1035997</v>
      </c>
      <c r="C17119" s="25">
        <v>1009665</v>
      </c>
      <c r="D17119" s="26">
        <v>103622</v>
      </c>
    </row>
    <row r="17120" spans="1:4" x14ac:dyDescent="0.2">
      <c r="A17120" s="23" t="s">
        <v>1742</v>
      </c>
      <c r="B17120" s="25">
        <v>1057433</v>
      </c>
      <c r="C17120" s="25">
        <v>1009665</v>
      </c>
      <c r="D17120" s="26">
        <v>132254</v>
      </c>
    </row>
    <row r="17121" spans="1:4" x14ac:dyDescent="0.2">
      <c r="A17121" s="23" t="s">
        <v>1742</v>
      </c>
      <c r="B17121" s="25">
        <v>1058575</v>
      </c>
      <c r="C17121" s="25">
        <v>1009665</v>
      </c>
      <c r="D17121" s="26">
        <v>134153</v>
      </c>
    </row>
    <row r="17122" spans="1:4" x14ac:dyDescent="0.2">
      <c r="A17122" s="23" t="s">
        <v>1742</v>
      </c>
      <c r="B17122" s="25">
        <v>1058579</v>
      </c>
      <c r="C17122" s="25">
        <v>1009665</v>
      </c>
      <c r="D17122" s="26">
        <v>176559</v>
      </c>
    </row>
    <row r="17123" spans="1:4" x14ac:dyDescent="0.2">
      <c r="A17123" s="23" t="s">
        <v>1742</v>
      </c>
      <c r="B17123" s="25">
        <v>1058589</v>
      </c>
      <c r="C17123" s="25">
        <v>1009665</v>
      </c>
      <c r="D17123" s="26">
        <v>0</v>
      </c>
    </row>
    <row r="17124" spans="1:4" x14ac:dyDescent="0.2">
      <c r="A17124" s="23" t="s">
        <v>1742</v>
      </c>
      <c r="B17124" s="25">
        <v>1058593</v>
      </c>
      <c r="C17124" s="25">
        <v>1009665</v>
      </c>
      <c r="D17124" s="26">
        <v>104000</v>
      </c>
    </row>
    <row r="17125" spans="1:4" x14ac:dyDescent="0.2">
      <c r="A17125" s="23" t="s">
        <v>1742</v>
      </c>
      <c r="B17125" s="25">
        <v>1058598</v>
      </c>
      <c r="C17125" s="25">
        <v>1009665</v>
      </c>
      <c r="D17125" s="26">
        <v>281782</v>
      </c>
    </row>
    <row r="17126" spans="1:4" x14ac:dyDescent="0.2">
      <c r="A17126" s="23" t="s">
        <v>1742</v>
      </c>
      <c r="B17126" s="25">
        <v>1058658</v>
      </c>
      <c r="C17126" s="25">
        <v>1009665</v>
      </c>
      <c r="D17126" s="26">
        <v>256388</v>
      </c>
    </row>
    <row r="17127" spans="1:4" x14ac:dyDescent="0.2">
      <c r="A17127" s="23" t="s">
        <v>1742</v>
      </c>
      <c r="B17127" s="25">
        <v>1058660</v>
      </c>
      <c r="C17127" s="25">
        <v>1009665</v>
      </c>
      <c r="D17127" s="26">
        <v>50437</v>
      </c>
    </row>
    <row r="17128" spans="1:4" x14ac:dyDescent="0.2">
      <c r="A17128" s="23" t="s">
        <v>1742</v>
      </c>
      <c r="B17128" s="25">
        <v>1059763</v>
      </c>
      <c r="C17128" s="25">
        <v>1009665</v>
      </c>
      <c r="D17128" s="26">
        <v>182154</v>
      </c>
    </row>
    <row r="17129" spans="1:4" x14ac:dyDescent="0.2">
      <c r="A17129" s="23" t="s">
        <v>1742</v>
      </c>
      <c r="B17129" s="25">
        <v>1059767</v>
      </c>
      <c r="C17129" s="25">
        <v>1009665</v>
      </c>
      <c r="D17129" s="26">
        <v>0</v>
      </c>
    </row>
    <row r="17130" spans="1:4" x14ac:dyDescent="0.2">
      <c r="A17130" s="23" t="s">
        <v>1742</v>
      </c>
      <c r="B17130" s="25">
        <v>1075881</v>
      </c>
      <c r="C17130" s="25">
        <v>1009665</v>
      </c>
      <c r="D17130" s="26">
        <v>65387</v>
      </c>
    </row>
    <row r="17131" spans="1:4" x14ac:dyDescent="0.2">
      <c r="A17131" s="23" t="s">
        <v>1742</v>
      </c>
      <c r="B17131" s="25">
        <v>1112322</v>
      </c>
      <c r="C17131" s="25">
        <v>1009665</v>
      </c>
      <c r="D17131" s="26">
        <v>86915</v>
      </c>
    </row>
    <row r="17132" spans="1:4" x14ac:dyDescent="0.2">
      <c r="A17132" s="23" t="s">
        <v>1742</v>
      </c>
      <c r="B17132" s="25">
        <v>1151108</v>
      </c>
      <c r="C17132" s="25">
        <v>1009665</v>
      </c>
      <c r="D17132" s="26">
        <v>34553</v>
      </c>
    </row>
    <row r="17133" spans="1:4" x14ac:dyDescent="0.2">
      <c r="A17133" s="23" t="s">
        <v>1742</v>
      </c>
      <c r="B17133" s="25">
        <v>1152481</v>
      </c>
      <c r="C17133" s="25">
        <v>1009665</v>
      </c>
      <c r="D17133" s="26">
        <v>62337</v>
      </c>
    </row>
    <row r="17134" spans="1:4" x14ac:dyDescent="0.2">
      <c r="A17134" s="23" t="s">
        <v>1742</v>
      </c>
      <c r="B17134" s="25">
        <v>1157596</v>
      </c>
      <c r="C17134" s="25">
        <v>1009665</v>
      </c>
      <c r="D17134" s="26">
        <v>56277</v>
      </c>
    </row>
    <row r="17135" spans="1:4" x14ac:dyDescent="0.2">
      <c r="A17135" s="23" t="s">
        <v>1742</v>
      </c>
      <c r="B17135" s="25">
        <v>1157639</v>
      </c>
      <c r="C17135" s="25">
        <v>1009665</v>
      </c>
      <c r="D17135" s="26">
        <v>241079</v>
      </c>
    </row>
    <row r="17136" spans="1:4" x14ac:dyDescent="0.2">
      <c r="A17136" s="23" t="s">
        <v>1742</v>
      </c>
      <c r="B17136" s="25">
        <v>1161134</v>
      </c>
      <c r="C17136" s="25">
        <v>1009665</v>
      </c>
      <c r="D17136" s="26">
        <v>41297</v>
      </c>
    </row>
    <row r="17137" spans="1:4" x14ac:dyDescent="0.2">
      <c r="A17137" s="23" t="s">
        <v>1742</v>
      </c>
      <c r="B17137" s="25">
        <v>1161150</v>
      </c>
      <c r="C17137" s="25">
        <v>1009665</v>
      </c>
      <c r="D17137" s="26">
        <v>133380</v>
      </c>
    </row>
    <row r="17138" spans="1:4" x14ac:dyDescent="0.2">
      <c r="A17138" s="23" t="s">
        <v>1742</v>
      </c>
      <c r="B17138" s="25">
        <v>1170030</v>
      </c>
      <c r="C17138" s="25">
        <v>1009665</v>
      </c>
      <c r="D17138" s="26">
        <v>63311</v>
      </c>
    </row>
    <row r="17139" spans="1:4" x14ac:dyDescent="0.2">
      <c r="A17139" s="23" t="s">
        <v>1742</v>
      </c>
      <c r="B17139" s="25">
        <v>1170524</v>
      </c>
      <c r="C17139" s="25">
        <v>1009665</v>
      </c>
      <c r="D17139" s="26">
        <v>112134</v>
      </c>
    </row>
    <row r="17140" spans="1:4" x14ac:dyDescent="0.2">
      <c r="A17140" s="23" t="s">
        <v>1742</v>
      </c>
      <c r="B17140" s="25">
        <v>1172044</v>
      </c>
      <c r="C17140" s="25">
        <v>1009665</v>
      </c>
      <c r="D17140" s="26">
        <v>57508</v>
      </c>
    </row>
    <row r="17141" spans="1:4" x14ac:dyDescent="0.2">
      <c r="A17141" s="23" t="s">
        <v>1742</v>
      </c>
      <c r="B17141" s="25">
        <v>1174130</v>
      </c>
      <c r="C17141" s="25">
        <v>1009665</v>
      </c>
      <c r="D17141" s="26">
        <v>50175</v>
      </c>
    </row>
    <row r="17142" spans="1:4" x14ac:dyDescent="0.2">
      <c r="A17142" s="23" t="s">
        <v>1742</v>
      </c>
      <c r="B17142" s="25">
        <v>1179768</v>
      </c>
      <c r="C17142" s="25">
        <v>1009665</v>
      </c>
      <c r="D17142" s="26">
        <v>17694</v>
      </c>
    </row>
    <row r="17143" spans="1:4" x14ac:dyDescent="0.2">
      <c r="A17143" s="23" t="s">
        <v>1742</v>
      </c>
      <c r="B17143" s="25">
        <v>1179972</v>
      </c>
      <c r="C17143" s="25">
        <v>1009665</v>
      </c>
      <c r="D17143" s="26">
        <v>103491</v>
      </c>
    </row>
    <row r="17144" spans="1:4" x14ac:dyDescent="0.2">
      <c r="A17144" s="23" t="s">
        <v>1742</v>
      </c>
      <c r="B17144" s="25">
        <v>1182034</v>
      </c>
      <c r="C17144" s="25">
        <v>1009665</v>
      </c>
      <c r="D17144" s="26">
        <v>58536</v>
      </c>
    </row>
    <row r="17145" spans="1:4" x14ac:dyDescent="0.2">
      <c r="A17145" s="23" t="s">
        <v>1742</v>
      </c>
      <c r="B17145" s="25">
        <v>1183786</v>
      </c>
      <c r="C17145" s="25">
        <v>1009665</v>
      </c>
      <c r="D17145" s="26">
        <v>88771</v>
      </c>
    </row>
    <row r="17146" spans="1:4" x14ac:dyDescent="0.2">
      <c r="A17146" s="23" t="s">
        <v>1742</v>
      </c>
      <c r="B17146" s="25">
        <v>1196467</v>
      </c>
      <c r="C17146" s="25">
        <v>1009665</v>
      </c>
      <c r="D17146" s="26">
        <v>60557</v>
      </c>
    </row>
    <row r="17147" spans="1:4" x14ac:dyDescent="0.2">
      <c r="A17147" s="23" t="s">
        <v>1742</v>
      </c>
      <c r="B17147" s="25">
        <v>1196500</v>
      </c>
      <c r="C17147" s="25">
        <v>1009665</v>
      </c>
      <c r="D17147" s="26">
        <v>82892</v>
      </c>
    </row>
    <row r="17148" spans="1:4" x14ac:dyDescent="0.2">
      <c r="A17148" s="23" t="s">
        <v>1742</v>
      </c>
      <c r="B17148" s="25">
        <v>1197269</v>
      </c>
      <c r="C17148" s="25">
        <v>1009665</v>
      </c>
      <c r="D17148" s="26">
        <v>70506</v>
      </c>
    </row>
    <row r="17149" spans="1:4" x14ac:dyDescent="0.2">
      <c r="A17149" s="23" t="s">
        <v>1742</v>
      </c>
      <c r="B17149" s="25">
        <v>1199909</v>
      </c>
      <c r="C17149" s="25">
        <v>1009665</v>
      </c>
      <c r="D17149" s="26">
        <v>56169</v>
      </c>
    </row>
    <row r="17150" spans="1:4" x14ac:dyDescent="0.2">
      <c r="A17150" s="23" t="s">
        <v>1742</v>
      </c>
      <c r="B17150" s="25">
        <v>1200172</v>
      </c>
      <c r="C17150" s="25">
        <v>1009665</v>
      </c>
      <c r="D17150" s="26">
        <v>186635</v>
      </c>
    </row>
    <row r="17151" spans="1:4" x14ac:dyDescent="0.2">
      <c r="A17151" s="23" t="s">
        <v>1742</v>
      </c>
      <c r="B17151" s="25">
        <v>1200445</v>
      </c>
      <c r="C17151" s="25">
        <v>1009665</v>
      </c>
      <c r="D17151" s="26">
        <v>51804</v>
      </c>
    </row>
    <row r="17152" spans="1:4" x14ac:dyDescent="0.2">
      <c r="A17152" s="23" t="s">
        <v>1742</v>
      </c>
      <c r="B17152" s="25">
        <v>1202500</v>
      </c>
      <c r="C17152" s="25">
        <v>1009665</v>
      </c>
      <c r="D17152" s="26">
        <v>0</v>
      </c>
    </row>
    <row r="17153" spans="1:4" x14ac:dyDescent="0.2">
      <c r="A17153" s="23" t="s">
        <v>1742</v>
      </c>
      <c r="B17153" s="25">
        <v>1207833</v>
      </c>
      <c r="C17153" s="25">
        <v>1009665</v>
      </c>
      <c r="D17153" s="26">
        <v>58880</v>
      </c>
    </row>
    <row r="17154" spans="1:4" x14ac:dyDescent="0.2">
      <c r="A17154" s="23" t="s">
        <v>1742</v>
      </c>
      <c r="B17154" s="25">
        <v>1211092</v>
      </c>
      <c r="C17154" s="25">
        <v>1009665</v>
      </c>
      <c r="D17154" s="26">
        <v>62624</v>
      </c>
    </row>
    <row r="17155" spans="1:4" x14ac:dyDescent="0.2">
      <c r="A17155" s="23" t="s">
        <v>1742</v>
      </c>
      <c r="B17155" s="25">
        <v>1216969</v>
      </c>
      <c r="C17155" s="25">
        <v>1009665</v>
      </c>
      <c r="D17155" s="26">
        <v>58778</v>
      </c>
    </row>
    <row r="17156" spans="1:4" x14ac:dyDescent="0.2">
      <c r="A17156" s="23" t="s">
        <v>1742</v>
      </c>
      <c r="B17156" s="25">
        <v>1220069</v>
      </c>
      <c r="C17156" s="25">
        <v>1009665</v>
      </c>
      <c r="D17156" s="26">
        <v>38724</v>
      </c>
    </row>
    <row r="17157" spans="1:4" x14ac:dyDescent="0.2">
      <c r="A17157" s="23" t="s">
        <v>1742</v>
      </c>
      <c r="B17157" s="25">
        <v>1221977</v>
      </c>
      <c r="C17157" s="25">
        <v>1009665</v>
      </c>
      <c r="D17157" s="26">
        <v>142350</v>
      </c>
    </row>
    <row r="17158" spans="1:4" x14ac:dyDescent="0.2">
      <c r="A17158" s="23" t="s">
        <v>1742</v>
      </c>
      <c r="B17158" s="25">
        <v>1222474</v>
      </c>
      <c r="C17158" s="25">
        <v>1009665</v>
      </c>
      <c r="D17158" s="26">
        <v>53395</v>
      </c>
    </row>
    <row r="17159" spans="1:4" x14ac:dyDescent="0.2">
      <c r="A17159" s="23" t="s">
        <v>1742</v>
      </c>
      <c r="B17159" s="25">
        <v>1230642</v>
      </c>
      <c r="C17159" s="25">
        <v>1009665</v>
      </c>
      <c r="D17159" s="26">
        <v>43730</v>
      </c>
    </row>
    <row r="17160" spans="1:4" x14ac:dyDescent="0.2">
      <c r="A17160" s="23" t="s">
        <v>1742</v>
      </c>
      <c r="B17160" s="25">
        <v>1230936</v>
      </c>
      <c r="C17160" s="25">
        <v>1009665</v>
      </c>
      <c r="D17160" s="26">
        <v>28310</v>
      </c>
    </row>
    <row r="17161" spans="1:4" x14ac:dyDescent="0.2">
      <c r="A17161" s="23" t="s">
        <v>1742</v>
      </c>
      <c r="B17161" s="25">
        <v>1231141</v>
      </c>
      <c r="C17161" s="25">
        <v>1009665</v>
      </c>
      <c r="D17161" s="26">
        <v>8737</v>
      </c>
    </row>
    <row r="17162" spans="1:4" x14ac:dyDescent="0.2">
      <c r="A17162" s="23" t="s">
        <v>1742</v>
      </c>
      <c r="B17162" s="25">
        <v>1234384</v>
      </c>
      <c r="C17162" s="25">
        <v>1009665</v>
      </c>
      <c r="D17162" s="26">
        <v>32301</v>
      </c>
    </row>
    <row r="17163" spans="1:4" x14ac:dyDescent="0.2">
      <c r="A17163" s="23" t="s">
        <v>1742</v>
      </c>
      <c r="B17163" s="25">
        <v>1235151</v>
      </c>
      <c r="C17163" s="25">
        <v>1009665</v>
      </c>
      <c r="D17163" s="26">
        <v>15596</v>
      </c>
    </row>
    <row r="17164" spans="1:4" x14ac:dyDescent="0.2">
      <c r="A17164" s="23" t="s">
        <v>1742</v>
      </c>
      <c r="B17164" s="25">
        <v>1239626</v>
      </c>
      <c r="C17164" s="25">
        <v>1009665</v>
      </c>
      <c r="D17164" s="26">
        <v>0</v>
      </c>
    </row>
    <row r="17165" spans="1:4" x14ac:dyDescent="0.2">
      <c r="A17165" s="23" t="s">
        <v>1742</v>
      </c>
      <c r="B17165" s="25">
        <v>1239831</v>
      </c>
      <c r="C17165" s="25">
        <v>1009665</v>
      </c>
      <c r="D17165" s="26">
        <v>18904</v>
      </c>
    </row>
    <row r="17166" spans="1:4" x14ac:dyDescent="0.2">
      <c r="A17166" s="23" t="s">
        <v>1742</v>
      </c>
      <c r="B17166" s="25">
        <v>1240701</v>
      </c>
      <c r="C17166" s="25">
        <v>1009665</v>
      </c>
      <c r="D17166" s="26">
        <v>26319</v>
      </c>
    </row>
    <row r="17167" spans="1:4" x14ac:dyDescent="0.2">
      <c r="A17167" s="23" t="s">
        <v>1742</v>
      </c>
      <c r="B17167" s="25">
        <v>1242008</v>
      </c>
      <c r="C17167" s="25">
        <v>1009665</v>
      </c>
      <c r="D17167" s="26">
        <v>17844</v>
      </c>
    </row>
    <row r="17168" spans="1:4" x14ac:dyDescent="0.2">
      <c r="A17168" s="23" t="s">
        <v>1742</v>
      </c>
      <c r="B17168" s="25">
        <v>1242742</v>
      </c>
      <c r="C17168" s="25">
        <v>1009665</v>
      </c>
      <c r="D17168" s="26">
        <v>8896</v>
      </c>
    </row>
    <row r="17169" spans="1:4" x14ac:dyDescent="0.2">
      <c r="A17169" s="23" t="s">
        <v>1742</v>
      </c>
      <c r="B17169" s="25">
        <v>1245558</v>
      </c>
      <c r="C17169" s="25">
        <v>1009665</v>
      </c>
      <c r="D17169" s="26">
        <v>264021</v>
      </c>
    </row>
    <row r="17170" spans="1:4" x14ac:dyDescent="0.2">
      <c r="A17170" s="23" t="s">
        <v>7687</v>
      </c>
      <c r="B17170" s="25">
        <v>7330</v>
      </c>
      <c r="C17170" s="25">
        <v>1974041</v>
      </c>
      <c r="D17170" s="26">
        <v>25243</v>
      </c>
    </row>
    <row r="17171" spans="1:4" x14ac:dyDescent="0.2">
      <c r="A17171" s="23" t="s">
        <v>7687</v>
      </c>
      <c r="B17171" s="25">
        <v>1100450</v>
      </c>
      <c r="C17171" s="25">
        <v>1974041</v>
      </c>
      <c r="D17171" s="26">
        <v>136338</v>
      </c>
    </row>
    <row r="17172" spans="1:4" x14ac:dyDescent="0.2">
      <c r="A17172" s="23" t="s">
        <v>7687</v>
      </c>
      <c r="B17172" s="25">
        <v>1102552</v>
      </c>
      <c r="C17172" s="25">
        <v>1974041</v>
      </c>
      <c r="D17172" s="26">
        <v>16851</v>
      </c>
    </row>
    <row r="17173" spans="1:4" x14ac:dyDescent="0.2">
      <c r="A17173" s="23" t="s">
        <v>7687</v>
      </c>
      <c r="B17173" s="25">
        <v>1181927</v>
      </c>
      <c r="C17173" s="25">
        <v>1974041</v>
      </c>
      <c r="D17173" s="26">
        <v>56139</v>
      </c>
    </row>
    <row r="17174" spans="1:4" x14ac:dyDescent="0.2">
      <c r="A17174" s="23" t="s">
        <v>7688</v>
      </c>
      <c r="B17174" s="25">
        <v>6758</v>
      </c>
      <c r="C17174" s="25">
        <v>1008431</v>
      </c>
      <c r="D17174" s="26">
        <v>48088</v>
      </c>
    </row>
    <row r="17175" spans="1:4" x14ac:dyDescent="0.2">
      <c r="A17175" s="23" t="s">
        <v>7688</v>
      </c>
      <c r="B17175" s="25">
        <v>1022102</v>
      </c>
      <c r="C17175" s="25">
        <v>1013602</v>
      </c>
      <c r="D17175" s="26">
        <v>73473</v>
      </c>
    </row>
    <row r="17176" spans="1:4" x14ac:dyDescent="0.2">
      <c r="A17176" s="23" t="s">
        <v>7688</v>
      </c>
      <c r="B17176" s="25">
        <v>1029022</v>
      </c>
      <c r="C17176" s="25">
        <v>1015766</v>
      </c>
      <c r="D17176" s="26">
        <v>27039</v>
      </c>
    </row>
    <row r="17177" spans="1:4" x14ac:dyDescent="0.2">
      <c r="A17177" s="23" t="s">
        <v>7688</v>
      </c>
      <c r="B17177" s="25">
        <v>1029152</v>
      </c>
      <c r="C17177" s="25">
        <v>1015766</v>
      </c>
      <c r="D17177" s="26">
        <v>65130</v>
      </c>
    </row>
    <row r="17178" spans="1:4" x14ac:dyDescent="0.2">
      <c r="A17178" s="23" t="s">
        <v>7688</v>
      </c>
      <c r="B17178" s="25">
        <v>1029154</v>
      </c>
      <c r="C17178" s="25">
        <v>1015766</v>
      </c>
      <c r="D17178" s="26">
        <v>20776</v>
      </c>
    </row>
    <row r="17179" spans="1:4" x14ac:dyDescent="0.2">
      <c r="A17179" s="23" t="s">
        <v>7688</v>
      </c>
      <c r="B17179" s="25">
        <v>1036014</v>
      </c>
      <c r="C17179" s="25">
        <v>1005937</v>
      </c>
      <c r="D17179" s="26">
        <v>46193</v>
      </c>
    </row>
    <row r="17180" spans="1:4" x14ac:dyDescent="0.2">
      <c r="A17180" s="23" t="s">
        <v>7688</v>
      </c>
      <c r="B17180" s="25">
        <v>1043027</v>
      </c>
      <c r="C17180" s="25">
        <v>1015766</v>
      </c>
      <c r="D17180" s="26">
        <v>23122</v>
      </c>
    </row>
    <row r="17181" spans="1:4" x14ac:dyDescent="0.2">
      <c r="A17181" s="23" t="s">
        <v>7688</v>
      </c>
      <c r="B17181" s="25">
        <v>1045490</v>
      </c>
      <c r="C17181" s="25">
        <v>1015766</v>
      </c>
      <c r="D17181" s="26">
        <v>18073</v>
      </c>
    </row>
    <row r="17182" spans="1:4" x14ac:dyDescent="0.2">
      <c r="A17182" s="23" t="s">
        <v>7688</v>
      </c>
      <c r="B17182" s="25">
        <v>1056151</v>
      </c>
      <c r="C17182" s="25">
        <v>1015766</v>
      </c>
      <c r="D17182" s="26">
        <v>12067</v>
      </c>
    </row>
    <row r="17183" spans="1:4" x14ac:dyDescent="0.2">
      <c r="A17183" s="23" t="s">
        <v>7688</v>
      </c>
      <c r="B17183" s="25">
        <v>1057049</v>
      </c>
      <c r="C17183" s="25">
        <v>1015766</v>
      </c>
      <c r="D17183" s="26">
        <v>34160</v>
      </c>
    </row>
    <row r="17184" spans="1:4" x14ac:dyDescent="0.2">
      <c r="A17184" s="23" t="s">
        <v>7688</v>
      </c>
      <c r="B17184" s="25">
        <v>1058617</v>
      </c>
      <c r="C17184" s="25">
        <v>1015766</v>
      </c>
      <c r="D17184" s="26">
        <v>29976</v>
      </c>
    </row>
    <row r="17185" spans="1:4" x14ac:dyDescent="0.2">
      <c r="A17185" s="23" t="s">
        <v>7688</v>
      </c>
      <c r="B17185" s="25">
        <v>1058618</v>
      </c>
      <c r="C17185" s="25">
        <v>1015766</v>
      </c>
      <c r="D17185" s="26">
        <v>37796</v>
      </c>
    </row>
    <row r="17186" spans="1:4" x14ac:dyDescent="0.2">
      <c r="A17186" s="23" t="s">
        <v>7688</v>
      </c>
      <c r="B17186" s="25">
        <v>1058619</v>
      </c>
      <c r="C17186" s="25">
        <v>1015766</v>
      </c>
      <c r="D17186" s="26">
        <v>19286</v>
      </c>
    </row>
    <row r="17187" spans="1:4" x14ac:dyDescent="0.2">
      <c r="A17187" s="23" t="s">
        <v>7688</v>
      </c>
      <c r="B17187" s="25">
        <v>1058620</v>
      </c>
      <c r="C17187" s="25">
        <v>1015766</v>
      </c>
      <c r="D17187" s="26">
        <v>27188</v>
      </c>
    </row>
    <row r="17188" spans="1:4" x14ac:dyDescent="0.2">
      <c r="A17188" s="23" t="s">
        <v>7688</v>
      </c>
      <c r="B17188" s="25">
        <v>1058832</v>
      </c>
      <c r="C17188" s="25">
        <v>1008431</v>
      </c>
      <c r="D17188" s="26">
        <v>456044</v>
      </c>
    </row>
    <row r="17189" spans="1:4" x14ac:dyDescent="0.2">
      <c r="A17189" s="23" t="s">
        <v>7688</v>
      </c>
      <c r="B17189" s="25">
        <v>1061583</v>
      </c>
      <c r="C17189" s="25">
        <v>1013602</v>
      </c>
      <c r="D17189" s="26">
        <v>62516</v>
      </c>
    </row>
    <row r="17190" spans="1:4" x14ac:dyDescent="0.2">
      <c r="A17190" s="23" t="s">
        <v>7688</v>
      </c>
      <c r="B17190" s="25">
        <v>1061584</v>
      </c>
      <c r="C17190" s="25">
        <v>1013602</v>
      </c>
      <c r="D17190" s="26">
        <v>94271</v>
      </c>
    </row>
    <row r="17191" spans="1:4" x14ac:dyDescent="0.2">
      <c r="A17191" s="23" t="s">
        <v>7688</v>
      </c>
      <c r="B17191" s="25">
        <v>1073407</v>
      </c>
      <c r="C17191" s="25">
        <v>1005937</v>
      </c>
      <c r="D17191" s="26">
        <v>33774</v>
      </c>
    </row>
    <row r="17192" spans="1:4" x14ac:dyDescent="0.2">
      <c r="A17192" s="23" t="s">
        <v>7688</v>
      </c>
      <c r="B17192" s="25">
        <v>1073408</v>
      </c>
      <c r="C17192" s="25">
        <v>1005937</v>
      </c>
      <c r="D17192" s="26">
        <v>10792</v>
      </c>
    </row>
    <row r="17193" spans="1:4" x14ac:dyDescent="0.2">
      <c r="A17193" s="23" t="s">
        <v>7688</v>
      </c>
      <c r="B17193" s="25">
        <v>1094915</v>
      </c>
      <c r="C17193" s="25">
        <v>1008431</v>
      </c>
      <c r="D17193" s="26">
        <v>47131</v>
      </c>
    </row>
    <row r="17194" spans="1:4" x14ac:dyDescent="0.2">
      <c r="A17194" s="23" t="s">
        <v>7688</v>
      </c>
      <c r="B17194" s="25">
        <v>1150955</v>
      </c>
      <c r="C17194" s="25">
        <v>1005937</v>
      </c>
      <c r="D17194" s="26">
        <v>15683</v>
      </c>
    </row>
    <row r="17195" spans="1:4" x14ac:dyDescent="0.2">
      <c r="A17195" s="23" t="s">
        <v>7688</v>
      </c>
      <c r="B17195" s="25">
        <v>1155252</v>
      </c>
      <c r="C17195" s="25">
        <v>1008431</v>
      </c>
      <c r="D17195" s="26">
        <v>106453</v>
      </c>
    </row>
    <row r="17196" spans="1:4" x14ac:dyDescent="0.2">
      <c r="A17196" s="23" t="s">
        <v>7688</v>
      </c>
      <c r="B17196" s="25">
        <v>1156500</v>
      </c>
      <c r="C17196" s="25">
        <v>1015766</v>
      </c>
      <c r="D17196" s="26">
        <v>40881</v>
      </c>
    </row>
    <row r="17197" spans="1:4" x14ac:dyDescent="0.2">
      <c r="A17197" s="23" t="s">
        <v>7688</v>
      </c>
      <c r="B17197" s="25">
        <v>1157030</v>
      </c>
      <c r="C17197" s="25">
        <v>1005937</v>
      </c>
      <c r="D17197" s="26">
        <v>22445</v>
      </c>
    </row>
    <row r="17198" spans="1:4" x14ac:dyDescent="0.2">
      <c r="A17198" s="23" t="s">
        <v>7688</v>
      </c>
      <c r="B17198" s="25">
        <v>1157761</v>
      </c>
      <c r="C17198" s="25">
        <v>1013602</v>
      </c>
      <c r="D17198" s="26">
        <v>25067</v>
      </c>
    </row>
    <row r="17199" spans="1:4" x14ac:dyDescent="0.2">
      <c r="A17199" s="23" t="s">
        <v>7688</v>
      </c>
      <c r="B17199" s="25">
        <v>1160510</v>
      </c>
      <c r="C17199" s="25">
        <v>4066628</v>
      </c>
      <c r="D17199" s="26">
        <v>138939</v>
      </c>
    </row>
    <row r="17200" spans="1:4" x14ac:dyDescent="0.2">
      <c r="A17200" s="23" t="s">
        <v>7688</v>
      </c>
      <c r="B17200" s="25">
        <v>1160588</v>
      </c>
      <c r="C17200" s="25">
        <v>1013602</v>
      </c>
      <c r="D17200" s="26">
        <v>50120</v>
      </c>
    </row>
    <row r="17201" spans="1:4" x14ac:dyDescent="0.2">
      <c r="A17201" s="23" t="s">
        <v>7688</v>
      </c>
      <c r="B17201" s="25">
        <v>1165623</v>
      </c>
      <c r="C17201" s="25">
        <v>1008431</v>
      </c>
      <c r="D17201" s="26">
        <v>68038</v>
      </c>
    </row>
    <row r="17202" spans="1:4" x14ac:dyDescent="0.2">
      <c r="A17202" s="23" t="s">
        <v>7688</v>
      </c>
      <c r="B17202" s="25">
        <v>1168811</v>
      </c>
      <c r="C17202" s="25">
        <v>1013602</v>
      </c>
      <c r="D17202" s="26">
        <v>23702</v>
      </c>
    </row>
    <row r="17203" spans="1:4" x14ac:dyDescent="0.2">
      <c r="A17203" s="23" t="s">
        <v>7688</v>
      </c>
      <c r="B17203" s="25">
        <v>1179799</v>
      </c>
      <c r="C17203" s="25">
        <v>4066628</v>
      </c>
      <c r="D17203" s="26">
        <v>24212</v>
      </c>
    </row>
    <row r="17204" spans="1:4" x14ac:dyDescent="0.2">
      <c r="A17204" s="23" t="s">
        <v>7688</v>
      </c>
      <c r="B17204" s="25">
        <v>1182885</v>
      </c>
      <c r="C17204" s="25">
        <v>1005937</v>
      </c>
      <c r="D17204" s="26">
        <v>5592</v>
      </c>
    </row>
    <row r="17205" spans="1:4" x14ac:dyDescent="0.2">
      <c r="A17205" s="23" t="s">
        <v>7688</v>
      </c>
      <c r="B17205" s="25">
        <v>1185276</v>
      </c>
      <c r="C17205" s="25">
        <v>1013602</v>
      </c>
      <c r="D17205" s="26">
        <v>94273</v>
      </c>
    </row>
    <row r="17206" spans="1:4" x14ac:dyDescent="0.2">
      <c r="A17206" s="23" t="s">
        <v>7688</v>
      </c>
      <c r="B17206" s="25">
        <v>1193274</v>
      </c>
      <c r="C17206" s="25">
        <v>4066628</v>
      </c>
      <c r="D17206" s="26">
        <v>23500</v>
      </c>
    </row>
    <row r="17207" spans="1:4" x14ac:dyDescent="0.2">
      <c r="A17207" s="23" t="s">
        <v>7688</v>
      </c>
      <c r="B17207" s="25">
        <v>1193478</v>
      </c>
      <c r="C17207" s="25">
        <v>4144318</v>
      </c>
      <c r="D17207" s="26">
        <v>122599</v>
      </c>
    </row>
    <row r="17208" spans="1:4" x14ac:dyDescent="0.2">
      <c r="A17208" s="23" t="s">
        <v>7688</v>
      </c>
      <c r="B17208" s="25">
        <v>1193794</v>
      </c>
      <c r="C17208" s="25">
        <v>1013602</v>
      </c>
      <c r="D17208" s="26">
        <v>42529</v>
      </c>
    </row>
    <row r="17209" spans="1:4" x14ac:dyDescent="0.2">
      <c r="A17209" s="23" t="s">
        <v>7688</v>
      </c>
      <c r="B17209" s="25">
        <v>1204686</v>
      </c>
      <c r="C17209" s="25">
        <v>1013602</v>
      </c>
      <c r="D17209" s="26">
        <v>6138</v>
      </c>
    </row>
    <row r="17210" spans="1:4" x14ac:dyDescent="0.2">
      <c r="A17210" s="23" t="s">
        <v>7688</v>
      </c>
      <c r="B17210" s="25">
        <v>1210367</v>
      </c>
      <c r="C17210" s="25">
        <v>1013602</v>
      </c>
      <c r="D17210" s="26">
        <v>35194</v>
      </c>
    </row>
    <row r="17211" spans="1:4" x14ac:dyDescent="0.2">
      <c r="A17211" s="23" t="s">
        <v>7688</v>
      </c>
      <c r="B17211" s="25">
        <v>1229526</v>
      </c>
      <c r="C17211" s="25">
        <v>4144318</v>
      </c>
      <c r="D17211" s="26">
        <v>24730</v>
      </c>
    </row>
    <row r="17212" spans="1:4" x14ac:dyDescent="0.2">
      <c r="A17212" s="23" t="s">
        <v>7688</v>
      </c>
      <c r="B17212" s="25">
        <v>1229857</v>
      </c>
      <c r="C17212" s="25">
        <v>1008431</v>
      </c>
      <c r="D17212" s="26">
        <v>16598</v>
      </c>
    </row>
    <row r="17213" spans="1:4" x14ac:dyDescent="0.2">
      <c r="A17213" s="23" t="s">
        <v>7688</v>
      </c>
      <c r="B17213" s="25">
        <v>1231865</v>
      </c>
      <c r="C17213" s="25">
        <v>1015766</v>
      </c>
      <c r="D17213" s="26">
        <v>3684</v>
      </c>
    </row>
    <row r="17214" spans="1:4" x14ac:dyDescent="0.2">
      <c r="A17214" s="23" t="s">
        <v>7689</v>
      </c>
      <c r="B17214" s="25">
        <v>1006080</v>
      </c>
      <c r="C17214" s="25">
        <v>1013300</v>
      </c>
      <c r="D17214" s="26">
        <v>237226</v>
      </c>
    </row>
    <row r="17215" spans="1:4" x14ac:dyDescent="0.2">
      <c r="A17215" s="23" t="s">
        <v>7689</v>
      </c>
      <c r="B17215" s="25">
        <v>1006347</v>
      </c>
      <c r="C17215" s="25">
        <v>1013300</v>
      </c>
      <c r="D17215" s="26">
        <v>66947</v>
      </c>
    </row>
    <row r="17216" spans="1:4" x14ac:dyDescent="0.2">
      <c r="A17216" s="23" t="s">
        <v>7689</v>
      </c>
      <c r="B17216" s="25">
        <v>1006348</v>
      </c>
      <c r="C17216" s="25">
        <v>1013300</v>
      </c>
      <c r="D17216" s="26">
        <v>173438</v>
      </c>
    </row>
    <row r="17217" spans="1:4" x14ac:dyDescent="0.2">
      <c r="A17217" s="23" t="s">
        <v>7689</v>
      </c>
      <c r="B17217" s="25">
        <v>1006349</v>
      </c>
      <c r="C17217" s="25">
        <v>1013300</v>
      </c>
      <c r="D17217" s="26">
        <v>88319</v>
      </c>
    </row>
    <row r="17218" spans="1:4" x14ac:dyDescent="0.2">
      <c r="A17218" s="23" t="s">
        <v>7689</v>
      </c>
      <c r="B17218" s="25">
        <v>1006454</v>
      </c>
      <c r="C17218" s="25">
        <v>1013300</v>
      </c>
      <c r="D17218" s="26">
        <v>25935</v>
      </c>
    </row>
    <row r="17219" spans="1:4" x14ac:dyDescent="0.2">
      <c r="A17219" s="23" t="s">
        <v>7689</v>
      </c>
      <c r="B17219" s="25">
        <v>1006516</v>
      </c>
      <c r="C17219" s="25">
        <v>1013300</v>
      </c>
      <c r="D17219" s="26">
        <v>43161</v>
      </c>
    </row>
    <row r="17220" spans="1:4" x14ac:dyDescent="0.2">
      <c r="A17220" s="23" t="s">
        <v>7689</v>
      </c>
      <c r="B17220" s="25">
        <v>1006599</v>
      </c>
      <c r="C17220" s="25">
        <v>1013300</v>
      </c>
      <c r="D17220" s="26">
        <v>63323</v>
      </c>
    </row>
    <row r="17221" spans="1:4" x14ac:dyDescent="0.2">
      <c r="A17221" s="23" t="s">
        <v>7689</v>
      </c>
      <c r="B17221" s="25">
        <v>1035733</v>
      </c>
      <c r="C17221" s="25">
        <v>1013300</v>
      </c>
      <c r="D17221" s="26">
        <v>46780</v>
      </c>
    </row>
    <row r="17222" spans="1:4" x14ac:dyDescent="0.2">
      <c r="A17222" s="23" t="s">
        <v>7689</v>
      </c>
      <c r="B17222" s="25">
        <v>1055638</v>
      </c>
      <c r="C17222" s="25">
        <v>1013300</v>
      </c>
      <c r="D17222" s="26">
        <v>65136</v>
      </c>
    </row>
    <row r="17223" spans="1:4" x14ac:dyDescent="0.2">
      <c r="A17223" s="23" t="s">
        <v>7689</v>
      </c>
      <c r="B17223" s="25">
        <v>1069871</v>
      </c>
      <c r="C17223" s="25">
        <v>1013300</v>
      </c>
      <c r="D17223" s="26">
        <v>95874</v>
      </c>
    </row>
    <row r="17224" spans="1:4" x14ac:dyDescent="0.2">
      <c r="A17224" s="23" t="s">
        <v>7689</v>
      </c>
      <c r="B17224" s="25">
        <v>1113984</v>
      </c>
      <c r="C17224" s="25">
        <v>1013300</v>
      </c>
      <c r="D17224" s="26">
        <v>33026</v>
      </c>
    </row>
    <row r="17225" spans="1:4" x14ac:dyDescent="0.2">
      <c r="A17225" s="23" t="s">
        <v>7689</v>
      </c>
      <c r="B17225" s="25">
        <v>1160346</v>
      </c>
      <c r="C17225" s="25">
        <v>1013300</v>
      </c>
      <c r="D17225" s="26">
        <v>74391</v>
      </c>
    </row>
    <row r="17226" spans="1:4" x14ac:dyDescent="0.2">
      <c r="A17226" s="23" t="s">
        <v>7689</v>
      </c>
      <c r="B17226" s="25">
        <v>1163239</v>
      </c>
      <c r="C17226" s="25">
        <v>1013300</v>
      </c>
      <c r="D17226" s="26">
        <v>96004</v>
      </c>
    </row>
    <row r="17227" spans="1:4" x14ac:dyDescent="0.2">
      <c r="A17227" s="23" t="s">
        <v>7689</v>
      </c>
      <c r="B17227" s="25">
        <v>1177275</v>
      </c>
      <c r="C17227" s="25">
        <v>1013300</v>
      </c>
      <c r="D17227" s="26">
        <v>26451</v>
      </c>
    </row>
    <row r="17228" spans="1:4" x14ac:dyDescent="0.2">
      <c r="A17228" s="23" t="s">
        <v>7689</v>
      </c>
      <c r="B17228" s="25">
        <v>1203022</v>
      </c>
      <c r="C17228" s="25">
        <v>1013300</v>
      </c>
      <c r="D17228" s="26">
        <v>34131</v>
      </c>
    </row>
    <row r="17229" spans="1:4" x14ac:dyDescent="0.2">
      <c r="A17229" s="23" t="s">
        <v>7689</v>
      </c>
      <c r="B17229" s="25">
        <v>1228844</v>
      </c>
      <c r="C17229" s="25">
        <v>1013300</v>
      </c>
      <c r="D17229" s="26">
        <v>42142</v>
      </c>
    </row>
    <row r="17230" spans="1:4" x14ac:dyDescent="0.2">
      <c r="A17230" s="23" t="s">
        <v>1743</v>
      </c>
      <c r="B17230" s="25">
        <v>1058592</v>
      </c>
      <c r="C17230" s="25">
        <v>1007501</v>
      </c>
      <c r="D17230" s="26">
        <v>55228</v>
      </c>
    </row>
    <row r="17231" spans="1:4" x14ac:dyDescent="0.2">
      <c r="A17231" s="23" t="s">
        <v>7690</v>
      </c>
      <c r="B17231" s="25">
        <v>1072816</v>
      </c>
      <c r="C17231" s="25">
        <v>1024679</v>
      </c>
      <c r="D17231" s="26">
        <v>375467</v>
      </c>
    </row>
    <row r="17232" spans="1:4" x14ac:dyDescent="0.2">
      <c r="A17232" s="23" t="s">
        <v>1756</v>
      </c>
      <c r="B17232" s="25">
        <v>1186776</v>
      </c>
      <c r="C17232" s="25">
        <v>4122253</v>
      </c>
      <c r="D17232" s="26">
        <v>243475</v>
      </c>
    </row>
    <row r="17233" spans="1:4" x14ac:dyDescent="0.2">
      <c r="A17233" s="23" t="s">
        <v>1756</v>
      </c>
      <c r="B17233" s="25">
        <v>1188692</v>
      </c>
      <c r="C17233" s="25">
        <v>4122253</v>
      </c>
      <c r="D17233" s="26">
        <v>34680</v>
      </c>
    </row>
    <row r="17234" spans="1:4" x14ac:dyDescent="0.2">
      <c r="A17234" s="23" t="s">
        <v>7691</v>
      </c>
      <c r="B17234" s="25">
        <v>1019869</v>
      </c>
      <c r="C17234" s="25">
        <v>1013105</v>
      </c>
      <c r="D17234" s="26">
        <v>243122</v>
      </c>
    </row>
    <row r="17235" spans="1:4" x14ac:dyDescent="0.2">
      <c r="A17235" s="23" t="s">
        <v>7691</v>
      </c>
      <c r="B17235" s="25">
        <v>1020301</v>
      </c>
      <c r="C17235" s="25">
        <v>1013105</v>
      </c>
      <c r="D17235" s="26">
        <v>110452</v>
      </c>
    </row>
    <row r="17236" spans="1:4" x14ac:dyDescent="0.2">
      <c r="A17236" s="23" t="s">
        <v>7691</v>
      </c>
      <c r="B17236" s="25">
        <v>1062917</v>
      </c>
      <c r="C17236" s="25">
        <v>1013105</v>
      </c>
      <c r="D17236" s="26">
        <v>131432</v>
      </c>
    </row>
    <row r="17237" spans="1:4" x14ac:dyDescent="0.2">
      <c r="A17237" s="23" t="s">
        <v>7691</v>
      </c>
      <c r="B17237" s="25">
        <v>1071353</v>
      </c>
      <c r="C17237" s="25">
        <v>1013105</v>
      </c>
      <c r="D17237" s="26">
        <v>20834</v>
      </c>
    </row>
    <row r="17238" spans="1:4" x14ac:dyDescent="0.2">
      <c r="A17238" s="23" t="s">
        <v>7691</v>
      </c>
      <c r="B17238" s="25">
        <v>1115786</v>
      </c>
      <c r="C17238" s="25">
        <v>1013105</v>
      </c>
      <c r="D17238" s="26">
        <v>85396</v>
      </c>
    </row>
    <row r="17239" spans="1:4" x14ac:dyDescent="0.2">
      <c r="A17239" s="23" t="s">
        <v>7691</v>
      </c>
      <c r="B17239" s="25">
        <v>1154612</v>
      </c>
      <c r="C17239" s="25">
        <v>1013105</v>
      </c>
      <c r="D17239" s="26">
        <v>25797</v>
      </c>
    </row>
    <row r="17240" spans="1:4" x14ac:dyDescent="0.2">
      <c r="A17240" s="23" t="s">
        <v>7691</v>
      </c>
      <c r="B17240" s="25">
        <v>1159050</v>
      </c>
      <c r="C17240" s="25">
        <v>1013105</v>
      </c>
      <c r="D17240" s="26">
        <v>24528</v>
      </c>
    </row>
    <row r="17241" spans="1:4" x14ac:dyDescent="0.2">
      <c r="A17241" s="23" t="s">
        <v>7691</v>
      </c>
      <c r="B17241" s="25">
        <v>1174628</v>
      </c>
      <c r="C17241" s="25">
        <v>1013105</v>
      </c>
      <c r="D17241" s="26">
        <v>26666</v>
      </c>
    </row>
    <row r="17242" spans="1:4" x14ac:dyDescent="0.2">
      <c r="A17242" s="23" t="s">
        <v>7691</v>
      </c>
      <c r="B17242" s="25">
        <v>1177768</v>
      </c>
      <c r="C17242" s="25">
        <v>1013105</v>
      </c>
      <c r="D17242" s="26">
        <v>18755</v>
      </c>
    </row>
    <row r="17243" spans="1:4" x14ac:dyDescent="0.2">
      <c r="A17243" s="23" t="s">
        <v>7691</v>
      </c>
      <c r="B17243" s="25">
        <v>1182166</v>
      </c>
      <c r="C17243" s="25">
        <v>1013105</v>
      </c>
      <c r="D17243" s="26">
        <v>60329</v>
      </c>
    </row>
    <row r="17244" spans="1:4" x14ac:dyDescent="0.2">
      <c r="A17244" s="23" t="s">
        <v>7691</v>
      </c>
      <c r="B17244" s="25">
        <v>1186025</v>
      </c>
      <c r="C17244" s="25">
        <v>1013105</v>
      </c>
      <c r="D17244" s="26">
        <v>122377</v>
      </c>
    </row>
    <row r="17245" spans="1:4" x14ac:dyDescent="0.2">
      <c r="A17245" s="23" t="s">
        <v>7691</v>
      </c>
      <c r="B17245" s="25">
        <v>1235035</v>
      </c>
      <c r="C17245" s="25">
        <v>1013105</v>
      </c>
      <c r="D17245" s="26">
        <v>31714</v>
      </c>
    </row>
    <row r="17246" spans="1:4" x14ac:dyDescent="0.2">
      <c r="A17246" s="23" t="s">
        <v>7691</v>
      </c>
      <c r="B17246" s="25">
        <v>1239326</v>
      </c>
      <c r="C17246" s="25">
        <v>1013105</v>
      </c>
      <c r="D17246" s="26">
        <v>116392</v>
      </c>
    </row>
    <row r="17247" spans="1:4" x14ac:dyDescent="0.2">
      <c r="A17247" s="23" t="s">
        <v>1763</v>
      </c>
      <c r="B17247" s="25">
        <v>1058644</v>
      </c>
      <c r="C17247" s="25">
        <v>1013430</v>
      </c>
      <c r="D17247" s="26">
        <v>105853</v>
      </c>
    </row>
    <row r="17248" spans="1:4" x14ac:dyDescent="0.2">
      <c r="A17248" s="23" t="s">
        <v>7692</v>
      </c>
      <c r="B17248" s="25">
        <v>1170523</v>
      </c>
      <c r="C17248" s="25">
        <v>4087425</v>
      </c>
      <c r="D17248" s="26">
        <v>167181</v>
      </c>
    </row>
    <row r="17249" spans="1:4" x14ac:dyDescent="0.2">
      <c r="A17249" s="23" t="s">
        <v>1778</v>
      </c>
      <c r="B17249" s="25">
        <v>1021253</v>
      </c>
      <c r="C17249" s="25">
        <v>1009129</v>
      </c>
      <c r="D17249" s="26">
        <v>45396</v>
      </c>
    </row>
    <row r="17250" spans="1:4" x14ac:dyDescent="0.2">
      <c r="A17250" s="23" t="s">
        <v>1778</v>
      </c>
      <c r="B17250" s="25">
        <v>1219288</v>
      </c>
      <c r="C17250" s="25">
        <v>1009129</v>
      </c>
      <c r="D17250" s="26">
        <v>12451</v>
      </c>
    </row>
    <row r="17251" spans="1:4" x14ac:dyDescent="0.2">
      <c r="A17251" s="23" t="s">
        <v>1778</v>
      </c>
      <c r="B17251" s="25">
        <v>1219413</v>
      </c>
      <c r="C17251" s="25">
        <v>1009129</v>
      </c>
      <c r="D17251" s="26">
        <v>13722</v>
      </c>
    </row>
    <row r="17252" spans="1:4" x14ac:dyDescent="0.2">
      <c r="A17252" s="23" t="s">
        <v>1796</v>
      </c>
      <c r="B17252" s="25">
        <v>2644</v>
      </c>
      <c r="C17252" s="25">
        <v>1006575</v>
      </c>
      <c r="D17252" s="26">
        <v>63766</v>
      </c>
    </row>
    <row r="17253" spans="1:4" x14ac:dyDescent="0.2">
      <c r="A17253" s="23" t="s">
        <v>1796</v>
      </c>
      <c r="B17253" s="25">
        <v>2912</v>
      </c>
      <c r="C17253" s="25">
        <v>1006575</v>
      </c>
      <c r="D17253" s="26">
        <v>145640</v>
      </c>
    </row>
    <row r="17254" spans="1:4" x14ac:dyDescent="0.2">
      <c r="A17254" s="23" t="s">
        <v>1796</v>
      </c>
      <c r="B17254" s="25">
        <v>2967</v>
      </c>
      <c r="C17254" s="25">
        <v>1006575</v>
      </c>
      <c r="D17254" s="26">
        <v>73223</v>
      </c>
    </row>
    <row r="17255" spans="1:4" x14ac:dyDescent="0.2">
      <c r="A17255" s="23" t="s">
        <v>1796</v>
      </c>
      <c r="B17255" s="25">
        <v>2969</v>
      </c>
      <c r="C17255" s="25">
        <v>1006575</v>
      </c>
      <c r="D17255" s="26">
        <v>206074</v>
      </c>
    </row>
    <row r="17256" spans="1:4" x14ac:dyDescent="0.2">
      <c r="A17256" s="23" t="s">
        <v>1796</v>
      </c>
      <c r="B17256" s="25">
        <v>2970</v>
      </c>
      <c r="C17256" s="25">
        <v>1006575</v>
      </c>
      <c r="D17256" s="26">
        <v>28416</v>
      </c>
    </row>
    <row r="17257" spans="1:4" x14ac:dyDescent="0.2">
      <c r="A17257" s="23" t="s">
        <v>1796</v>
      </c>
      <c r="B17257" s="25">
        <v>2971</v>
      </c>
      <c r="C17257" s="25">
        <v>1006575</v>
      </c>
      <c r="D17257" s="26">
        <v>59861</v>
      </c>
    </row>
    <row r="17258" spans="1:4" x14ac:dyDescent="0.2">
      <c r="A17258" s="23" t="s">
        <v>1796</v>
      </c>
      <c r="B17258" s="25">
        <v>8874</v>
      </c>
      <c r="C17258" s="25">
        <v>1006575</v>
      </c>
      <c r="D17258" s="26">
        <v>53858</v>
      </c>
    </row>
    <row r="17259" spans="1:4" x14ac:dyDescent="0.2">
      <c r="A17259" s="23" t="s">
        <v>1796</v>
      </c>
      <c r="B17259" s="25">
        <v>10643</v>
      </c>
      <c r="C17259" s="25">
        <v>1006575</v>
      </c>
      <c r="D17259" s="26">
        <v>28645</v>
      </c>
    </row>
    <row r="17260" spans="1:4" x14ac:dyDescent="0.2">
      <c r="A17260" s="23" t="s">
        <v>1796</v>
      </c>
      <c r="B17260" s="25">
        <v>10898</v>
      </c>
      <c r="C17260" s="25">
        <v>1006575</v>
      </c>
      <c r="D17260" s="26">
        <v>91809</v>
      </c>
    </row>
    <row r="17261" spans="1:4" x14ac:dyDescent="0.2">
      <c r="A17261" s="23" t="s">
        <v>1796</v>
      </c>
      <c r="B17261" s="25">
        <v>1007265</v>
      </c>
      <c r="C17261" s="25">
        <v>1006575</v>
      </c>
      <c r="D17261" s="26">
        <v>148345</v>
      </c>
    </row>
    <row r="17262" spans="1:4" x14ac:dyDescent="0.2">
      <c r="A17262" s="23" t="s">
        <v>1796</v>
      </c>
      <c r="B17262" s="25">
        <v>1007319</v>
      </c>
      <c r="C17262" s="25">
        <v>1006575</v>
      </c>
      <c r="D17262" s="26">
        <v>89471</v>
      </c>
    </row>
    <row r="17263" spans="1:4" x14ac:dyDescent="0.2">
      <c r="A17263" s="23" t="s">
        <v>1796</v>
      </c>
      <c r="B17263" s="25">
        <v>1007380</v>
      </c>
      <c r="C17263" s="25">
        <v>1006575</v>
      </c>
      <c r="D17263" s="26">
        <v>57247</v>
      </c>
    </row>
    <row r="17264" spans="1:4" x14ac:dyDescent="0.2">
      <c r="A17264" s="23" t="s">
        <v>1796</v>
      </c>
      <c r="B17264" s="25">
        <v>1007382</v>
      </c>
      <c r="C17264" s="25">
        <v>1006575</v>
      </c>
      <c r="D17264" s="26">
        <v>77530</v>
      </c>
    </row>
    <row r="17265" spans="1:4" x14ac:dyDescent="0.2">
      <c r="A17265" s="23" t="s">
        <v>1796</v>
      </c>
      <c r="B17265" s="25">
        <v>1007405</v>
      </c>
      <c r="C17265" s="25">
        <v>1006575</v>
      </c>
      <c r="D17265" s="26">
        <v>64146</v>
      </c>
    </row>
    <row r="17266" spans="1:4" x14ac:dyDescent="0.2">
      <c r="A17266" s="23" t="s">
        <v>1796</v>
      </c>
      <c r="B17266" s="25">
        <v>1007441</v>
      </c>
      <c r="C17266" s="25">
        <v>1006575</v>
      </c>
      <c r="D17266" s="26">
        <v>54535</v>
      </c>
    </row>
    <row r="17267" spans="1:4" x14ac:dyDescent="0.2">
      <c r="A17267" s="23" t="s">
        <v>1796</v>
      </c>
      <c r="B17267" s="25">
        <v>1008417</v>
      </c>
      <c r="C17267" s="25">
        <v>1006575</v>
      </c>
      <c r="D17267" s="26">
        <v>34218</v>
      </c>
    </row>
    <row r="17268" spans="1:4" x14ac:dyDescent="0.2">
      <c r="A17268" s="23" t="s">
        <v>1796</v>
      </c>
      <c r="B17268" s="25">
        <v>1008503</v>
      </c>
      <c r="C17268" s="25">
        <v>1006575</v>
      </c>
      <c r="D17268" s="26">
        <v>101143</v>
      </c>
    </row>
    <row r="17269" spans="1:4" x14ac:dyDescent="0.2">
      <c r="A17269" s="23" t="s">
        <v>1796</v>
      </c>
      <c r="B17269" s="25">
        <v>1008505</v>
      </c>
      <c r="C17269" s="25">
        <v>1006575</v>
      </c>
      <c r="D17269" s="26">
        <v>59647</v>
      </c>
    </row>
    <row r="17270" spans="1:4" x14ac:dyDescent="0.2">
      <c r="A17270" s="23" t="s">
        <v>1796</v>
      </c>
      <c r="B17270" s="25">
        <v>1008561</v>
      </c>
      <c r="C17270" s="25">
        <v>1006575</v>
      </c>
      <c r="D17270" s="26">
        <v>80473</v>
      </c>
    </row>
    <row r="17271" spans="1:4" x14ac:dyDescent="0.2">
      <c r="A17271" s="23" t="s">
        <v>1796</v>
      </c>
      <c r="B17271" s="25">
        <v>1008565</v>
      </c>
      <c r="C17271" s="25">
        <v>1006575</v>
      </c>
      <c r="D17271" s="26">
        <v>37727</v>
      </c>
    </row>
    <row r="17272" spans="1:4" x14ac:dyDescent="0.2">
      <c r="A17272" s="23" t="s">
        <v>1796</v>
      </c>
      <c r="B17272" s="25">
        <v>1008640</v>
      </c>
      <c r="C17272" s="25">
        <v>1006575</v>
      </c>
      <c r="D17272" s="26">
        <v>46076</v>
      </c>
    </row>
    <row r="17273" spans="1:4" x14ac:dyDescent="0.2">
      <c r="A17273" s="23" t="s">
        <v>1796</v>
      </c>
      <c r="B17273" s="25">
        <v>1008641</v>
      </c>
      <c r="C17273" s="25">
        <v>1006575</v>
      </c>
      <c r="D17273" s="26">
        <v>29725</v>
      </c>
    </row>
    <row r="17274" spans="1:4" x14ac:dyDescent="0.2">
      <c r="A17274" s="23" t="s">
        <v>1796</v>
      </c>
      <c r="B17274" s="25">
        <v>1008701</v>
      </c>
      <c r="C17274" s="25">
        <v>1006575</v>
      </c>
      <c r="D17274" s="26">
        <v>38317</v>
      </c>
    </row>
    <row r="17275" spans="1:4" x14ac:dyDescent="0.2">
      <c r="A17275" s="23" t="s">
        <v>1796</v>
      </c>
      <c r="B17275" s="25">
        <v>1008709</v>
      </c>
      <c r="C17275" s="25">
        <v>1006575</v>
      </c>
      <c r="D17275" s="26">
        <v>86067</v>
      </c>
    </row>
    <row r="17276" spans="1:4" x14ac:dyDescent="0.2">
      <c r="A17276" s="23" t="s">
        <v>1796</v>
      </c>
      <c r="B17276" s="25">
        <v>1008713</v>
      </c>
      <c r="C17276" s="25">
        <v>1006575</v>
      </c>
      <c r="D17276" s="26">
        <v>55476</v>
      </c>
    </row>
    <row r="17277" spans="1:4" x14ac:dyDescent="0.2">
      <c r="A17277" s="23" t="s">
        <v>1796</v>
      </c>
      <c r="B17277" s="25">
        <v>1008776</v>
      </c>
      <c r="C17277" s="25">
        <v>1006575</v>
      </c>
      <c r="D17277" s="26">
        <v>69226</v>
      </c>
    </row>
    <row r="17278" spans="1:4" x14ac:dyDescent="0.2">
      <c r="A17278" s="23" t="s">
        <v>1796</v>
      </c>
      <c r="B17278" s="25">
        <v>1008777</v>
      </c>
      <c r="C17278" s="25">
        <v>1006575</v>
      </c>
      <c r="D17278" s="26">
        <v>113115</v>
      </c>
    </row>
    <row r="17279" spans="1:4" x14ac:dyDescent="0.2">
      <c r="A17279" s="23" t="s">
        <v>1796</v>
      </c>
      <c r="B17279" s="25">
        <v>1008784</v>
      </c>
      <c r="C17279" s="25">
        <v>1006575</v>
      </c>
      <c r="D17279" s="26">
        <v>63934</v>
      </c>
    </row>
    <row r="17280" spans="1:4" x14ac:dyDescent="0.2">
      <c r="A17280" s="23" t="s">
        <v>1796</v>
      </c>
      <c r="B17280" s="25">
        <v>1008802</v>
      </c>
      <c r="C17280" s="25">
        <v>1006575</v>
      </c>
      <c r="D17280" s="26">
        <v>50471</v>
      </c>
    </row>
    <row r="17281" spans="1:4" x14ac:dyDescent="0.2">
      <c r="A17281" s="23" t="s">
        <v>1796</v>
      </c>
      <c r="B17281" s="25">
        <v>1008807</v>
      </c>
      <c r="C17281" s="25">
        <v>1006575</v>
      </c>
      <c r="D17281" s="26">
        <v>25208</v>
      </c>
    </row>
    <row r="17282" spans="1:4" x14ac:dyDescent="0.2">
      <c r="A17282" s="23" t="s">
        <v>1796</v>
      </c>
      <c r="B17282" s="25">
        <v>1008816</v>
      </c>
      <c r="C17282" s="25">
        <v>1006575</v>
      </c>
      <c r="D17282" s="26">
        <v>0</v>
      </c>
    </row>
    <row r="17283" spans="1:4" x14ac:dyDescent="0.2">
      <c r="A17283" s="23" t="s">
        <v>1796</v>
      </c>
      <c r="B17283" s="25">
        <v>1008827</v>
      </c>
      <c r="C17283" s="25">
        <v>1006575</v>
      </c>
      <c r="D17283" s="26">
        <v>77631</v>
      </c>
    </row>
    <row r="17284" spans="1:4" x14ac:dyDescent="0.2">
      <c r="A17284" s="23" t="s">
        <v>1796</v>
      </c>
      <c r="B17284" s="25">
        <v>1008828</v>
      </c>
      <c r="C17284" s="25">
        <v>1006575</v>
      </c>
      <c r="D17284" s="26">
        <v>63797</v>
      </c>
    </row>
    <row r="17285" spans="1:4" x14ac:dyDescent="0.2">
      <c r="A17285" s="23" t="s">
        <v>1796</v>
      </c>
      <c r="B17285" s="25">
        <v>1008829</v>
      </c>
      <c r="C17285" s="25">
        <v>1006575</v>
      </c>
      <c r="D17285" s="26">
        <v>35142</v>
      </c>
    </row>
    <row r="17286" spans="1:4" x14ac:dyDescent="0.2">
      <c r="A17286" s="23" t="s">
        <v>1796</v>
      </c>
      <c r="B17286" s="25">
        <v>1008830</v>
      </c>
      <c r="C17286" s="25">
        <v>1006575</v>
      </c>
      <c r="D17286" s="26">
        <v>37819</v>
      </c>
    </row>
    <row r="17287" spans="1:4" x14ac:dyDescent="0.2">
      <c r="A17287" s="23" t="s">
        <v>1796</v>
      </c>
      <c r="B17287" s="25">
        <v>1008832</v>
      </c>
      <c r="C17287" s="25">
        <v>1006575</v>
      </c>
      <c r="D17287" s="26">
        <v>53006</v>
      </c>
    </row>
    <row r="17288" spans="1:4" x14ac:dyDescent="0.2">
      <c r="A17288" s="23" t="s">
        <v>1796</v>
      </c>
      <c r="B17288" s="25">
        <v>1008833</v>
      </c>
      <c r="C17288" s="25">
        <v>1006575</v>
      </c>
      <c r="D17288" s="26">
        <v>46905</v>
      </c>
    </row>
    <row r="17289" spans="1:4" x14ac:dyDescent="0.2">
      <c r="A17289" s="23" t="s">
        <v>1796</v>
      </c>
      <c r="B17289" s="25">
        <v>1008834</v>
      </c>
      <c r="C17289" s="25">
        <v>1006575</v>
      </c>
      <c r="D17289" s="26">
        <v>33128</v>
      </c>
    </row>
    <row r="17290" spans="1:4" x14ac:dyDescent="0.2">
      <c r="A17290" s="23" t="s">
        <v>1796</v>
      </c>
      <c r="B17290" s="25">
        <v>1008835</v>
      </c>
      <c r="C17290" s="25">
        <v>1006575</v>
      </c>
      <c r="D17290" s="26">
        <v>40786</v>
      </c>
    </row>
    <row r="17291" spans="1:4" x14ac:dyDescent="0.2">
      <c r="A17291" s="23" t="s">
        <v>1796</v>
      </c>
      <c r="B17291" s="25">
        <v>1008838</v>
      </c>
      <c r="C17291" s="25">
        <v>1006575</v>
      </c>
      <c r="D17291" s="26">
        <v>54874</v>
      </c>
    </row>
    <row r="17292" spans="1:4" x14ac:dyDescent="0.2">
      <c r="A17292" s="23" t="s">
        <v>1796</v>
      </c>
      <c r="B17292" s="25">
        <v>1008839</v>
      </c>
      <c r="C17292" s="25">
        <v>1006575</v>
      </c>
      <c r="D17292" s="26">
        <v>56396</v>
      </c>
    </row>
    <row r="17293" spans="1:4" x14ac:dyDescent="0.2">
      <c r="A17293" s="23" t="s">
        <v>1796</v>
      </c>
      <c r="B17293" s="25">
        <v>1008844</v>
      </c>
      <c r="C17293" s="25">
        <v>1006575</v>
      </c>
      <c r="D17293" s="26">
        <v>53749</v>
      </c>
    </row>
    <row r="17294" spans="1:4" x14ac:dyDescent="0.2">
      <c r="A17294" s="23" t="s">
        <v>1796</v>
      </c>
      <c r="B17294" s="25">
        <v>1008848</v>
      </c>
      <c r="C17294" s="25">
        <v>1006575</v>
      </c>
      <c r="D17294" s="26">
        <v>64268</v>
      </c>
    </row>
    <row r="17295" spans="1:4" x14ac:dyDescent="0.2">
      <c r="A17295" s="23" t="s">
        <v>1796</v>
      </c>
      <c r="B17295" s="25">
        <v>1008896</v>
      </c>
      <c r="C17295" s="25">
        <v>1006575</v>
      </c>
      <c r="D17295" s="26">
        <v>0</v>
      </c>
    </row>
    <row r="17296" spans="1:4" x14ac:dyDescent="0.2">
      <c r="A17296" s="23" t="s">
        <v>1796</v>
      </c>
      <c r="B17296" s="25">
        <v>1008898</v>
      </c>
      <c r="C17296" s="25">
        <v>1006575</v>
      </c>
      <c r="D17296" s="26">
        <v>117224</v>
      </c>
    </row>
    <row r="17297" spans="1:4" x14ac:dyDescent="0.2">
      <c r="A17297" s="23" t="s">
        <v>1796</v>
      </c>
      <c r="B17297" s="25">
        <v>1008900</v>
      </c>
      <c r="C17297" s="25">
        <v>1006575</v>
      </c>
      <c r="D17297" s="26">
        <v>77390</v>
      </c>
    </row>
    <row r="17298" spans="1:4" x14ac:dyDescent="0.2">
      <c r="A17298" s="23" t="s">
        <v>1796</v>
      </c>
      <c r="B17298" s="25">
        <v>1008901</v>
      </c>
      <c r="C17298" s="25">
        <v>1006575</v>
      </c>
      <c r="D17298" s="26">
        <v>39684</v>
      </c>
    </row>
    <row r="17299" spans="1:4" x14ac:dyDescent="0.2">
      <c r="A17299" s="23" t="s">
        <v>1796</v>
      </c>
      <c r="B17299" s="25">
        <v>1008902</v>
      </c>
      <c r="C17299" s="25">
        <v>1006575</v>
      </c>
      <c r="D17299" s="26">
        <v>195287</v>
      </c>
    </row>
    <row r="17300" spans="1:4" x14ac:dyDescent="0.2">
      <c r="A17300" s="23" t="s">
        <v>1796</v>
      </c>
      <c r="B17300" s="25">
        <v>1008905</v>
      </c>
      <c r="C17300" s="25">
        <v>1006575</v>
      </c>
      <c r="D17300" s="26">
        <v>57555</v>
      </c>
    </row>
    <row r="17301" spans="1:4" x14ac:dyDescent="0.2">
      <c r="A17301" s="23" t="s">
        <v>1796</v>
      </c>
      <c r="B17301" s="25">
        <v>1008910</v>
      </c>
      <c r="C17301" s="25">
        <v>1006575</v>
      </c>
      <c r="D17301" s="26">
        <v>434598</v>
      </c>
    </row>
    <row r="17302" spans="1:4" x14ac:dyDescent="0.2">
      <c r="A17302" s="23" t="s">
        <v>1796</v>
      </c>
      <c r="B17302" s="25">
        <v>1008911</v>
      </c>
      <c r="C17302" s="25">
        <v>1006575</v>
      </c>
      <c r="D17302" s="26">
        <v>42067</v>
      </c>
    </row>
    <row r="17303" spans="1:4" x14ac:dyDescent="0.2">
      <c r="A17303" s="23" t="s">
        <v>1796</v>
      </c>
      <c r="B17303" s="25">
        <v>1008912</v>
      </c>
      <c r="C17303" s="25">
        <v>1006575</v>
      </c>
      <c r="D17303" s="26">
        <v>73095</v>
      </c>
    </row>
    <row r="17304" spans="1:4" x14ac:dyDescent="0.2">
      <c r="A17304" s="23" t="s">
        <v>1796</v>
      </c>
      <c r="B17304" s="25">
        <v>1008913</v>
      </c>
      <c r="C17304" s="25">
        <v>1006575</v>
      </c>
      <c r="D17304" s="26">
        <v>61075</v>
      </c>
    </row>
    <row r="17305" spans="1:4" x14ac:dyDescent="0.2">
      <c r="A17305" s="23" t="s">
        <v>1796</v>
      </c>
      <c r="B17305" s="25">
        <v>1008915</v>
      </c>
      <c r="C17305" s="25">
        <v>1006575</v>
      </c>
      <c r="D17305" s="26">
        <v>32291</v>
      </c>
    </row>
    <row r="17306" spans="1:4" x14ac:dyDescent="0.2">
      <c r="A17306" s="23" t="s">
        <v>1796</v>
      </c>
      <c r="B17306" s="25">
        <v>1008920</v>
      </c>
      <c r="C17306" s="25">
        <v>1006575</v>
      </c>
      <c r="D17306" s="26">
        <v>61470</v>
      </c>
    </row>
    <row r="17307" spans="1:4" x14ac:dyDescent="0.2">
      <c r="A17307" s="23" t="s">
        <v>1796</v>
      </c>
      <c r="B17307" s="25">
        <v>1008988</v>
      </c>
      <c r="C17307" s="25">
        <v>1006575</v>
      </c>
      <c r="D17307" s="26">
        <v>0</v>
      </c>
    </row>
    <row r="17308" spans="1:4" x14ac:dyDescent="0.2">
      <c r="A17308" s="23" t="s">
        <v>1796</v>
      </c>
      <c r="B17308" s="25">
        <v>1008989</v>
      </c>
      <c r="C17308" s="25">
        <v>1006575</v>
      </c>
      <c r="D17308" s="26">
        <v>50615</v>
      </c>
    </row>
    <row r="17309" spans="1:4" x14ac:dyDescent="0.2">
      <c r="A17309" s="23" t="s">
        <v>1796</v>
      </c>
      <c r="B17309" s="25">
        <v>1009203</v>
      </c>
      <c r="C17309" s="25">
        <v>1006575</v>
      </c>
      <c r="D17309" s="26">
        <v>165160</v>
      </c>
    </row>
    <row r="17310" spans="1:4" x14ac:dyDescent="0.2">
      <c r="A17310" s="23" t="s">
        <v>1796</v>
      </c>
      <c r="B17310" s="25">
        <v>1009204</v>
      </c>
      <c r="C17310" s="25">
        <v>1006575</v>
      </c>
      <c r="D17310" s="26">
        <v>84029</v>
      </c>
    </row>
    <row r="17311" spans="1:4" x14ac:dyDescent="0.2">
      <c r="A17311" s="23" t="s">
        <v>1796</v>
      </c>
      <c r="B17311" s="25">
        <v>1009208</v>
      </c>
      <c r="C17311" s="25">
        <v>1006575</v>
      </c>
      <c r="D17311" s="26">
        <v>74368</v>
      </c>
    </row>
    <row r="17312" spans="1:4" x14ac:dyDescent="0.2">
      <c r="A17312" s="23" t="s">
        <v>1796</v>
      </c>
      <c r="B17312" s="25">
        <v>1009209</v>
      </c>
      <c r="C17312" s="25">
        <v>1006575</v>
      </c>
      <c r="D17312" s="26">
        <v>44140</v>
      </c>
    </row>
    <row r="17313" spans="1:4" x14ac:dyDescent="0.2">
      <c r="A17313" s="23" t="s">
        <v>1796</v>
      </c>
      <c r="B17313" s="25">
        <v>1009210</v>
      </c>
      <c r="C17313" s="25">
        <v>1006575</v>
      </c>
      <c r="D17313" s="26">
        <v>26016</v>
      </c>
    </row>
    <row r="17314" spans="1:4" x14ac:dyDescent="0.2">
      <c r="A17314" s="23" t="s">
        <v>1796</v>
      </c>
      <c r="B17314" s="25">
        <v>1009282</v>
      </c>
      <c r="C17314" s="25">
        <v>1006575</v>
      </c>
      <c r="D17314" s="26">
        <v>91724</v>
      </c>
    </row>
    <row r="17315" spans="1:4" x14ac:dyDescent="0.2">
      <c r="A17315" s="23" t="s">
        <v>1796</v>
      </c>
      <c r="B17315" s="25">
        <v>1009284</v>
      </c>
      <c r="C17315" s="25">
        <v>1006575</v>
      </c>
      <c r="D17315" s="26">
        <v>55892</v>
      </c>
    </row>
    <row r="17316" spans="1:4" x14ac:dyDescent="0.2">
      <c r="A17316" s="23" t="s">
        <v>1796</v>
      </c>
      <c r="B17316" s="25">
        <v>1009344</v>
      </c>
      <c r="C17316" s="25">
        <v>1006575</v>
      </c>
      <c r="D17316" s="26">
        <v>140244</v>
      </c>
    </row>
    <row r="17317" spans="1:4" x14ac:dyDescent="0.2">
      <c r="A17317" s="23" t="s">
        <v>1796</v>
      </c>
      <c r="B17317" s="25">
        <v>1009347</v>
      </c>
      <c r="C17317" s="25">
        <v>1006575</v>
      </c>
      <c r="D17317" s="26">
        <v>111351</v>
      </c>
    </row>
    <row r="17318" spans="1:4" x14ac:dyDescent="0.2">
      <c r="A17318" s="23" t="s">
        <v>1796</v>
      </c>
      <c r="B17318" s="25">
        <v>1009436</v>
      </c>
      <c r="C17318" s="25">
        <v>1006575</v>
      </c>
      <c r="D17318" s="26">
        <v>90583</v>
      </c>
    </row>
    <row r="17319" spans="1:4" x14ac:dyDescent="0.2">
      <c r="A17319" s="23" t="s">
        <v>1796</v>
      </c>
      <c r="B17319" s="25">
        <v>1009437</v>
      </c>
      <c r="C17319" s="25">
        <v>1006575</v>
      </c>
      <c r="D17319" s="26">
        <v>122967</v>
      </c>
    </row>
    <row r="17320" spans="1:4" x14ac:dyDescent="0.2">
      <c r="A17320" s="23" t="s">
        <v>1796</v>
      </c>
      <c r="B17320" s="25">
        <v>1009438</v>
      </c>
      <c r="C17320" s="25">
        <v>1006575</v>
      </c>
      <c r="D17320" s="26">
        <v>68303</v>
      </c>
    </row>
    <row r="17321" spans="1:4" x14ac:dyDescent="0.2">
      <c r="A17321" s="23" t="s">
        <v>1796</v>
      </c>
      <c r="B17321" s="25">
        <v>1009498</v>
      </c>
      <c r="C17321" s="25">
        <v>1006575</v>
      </c>
      <c r="D17321" s="26">
        <v>85086</v>
      </c>
    </row>
    <row r="17322" spans="1:4" x14ac:dyDescent="0.2">
      <c r="A17322" s="23" t="s">
        <v>1796</v>
      </c>
      <c r="B17322" s="25">
        <v>1009499</v>
      </c>
      <c r="C17322" s="25">
        <v>1006575</v>
      </c>
      <c r="D17322" s="26">
        <v>58996</v>
      </c>
    </row>
    <row r="17323" spans="1:4" x14ac:dyDescent="0.2">
      <c r="A17323" s="23" t="s">
        <v>1796</v>
      </c>
      <c r="B17323" s="25">
        <v>1009500</v>
      </c>
      <c r="C17323" s="25">
        <v>1006575</v>
      </c>
      <c r="D17323" s="26">
        <v>55749</v>
      </c>
    </row>
    <row r="17324" spans="1:4" x14ac:dyDescent="0.2">
      <c r="A17324" s="23" t="s">
        <v>1796</v>
      </c>
      <c r="B17324" s="25">
        <v>1013197</v>
      </c>
      <c r="C17324" s="25">
        <v>1006575</v>
      </c>
      <c r="D17324" s="26">
        <v>111479</v>
      </c>
    </row>
    <row r="17325" spans="1:4" x14ac:dyDescent="0.2">
      <c r="A17325" s="23" t="s">
        <v>1796</v>
      </c>
      <c r="B17325" s="25">
        <v>1013199</v>
      </c>
      <c r="C17325" s="25">
        <v>1006575</v>
      </c>
      <c r="D17325" s="26">
        <v>50988</v>
      </c>
    </row>
    <row r="17326" spans="1:4" x14ac:dyDescent="0.2">
      <c r="A17326" s="23" t="s">
        <v>1796</v>
      </c>
      <c r="B17326" s="25">
        <v>1013210</v>
      </c>
      <c r="C17326" s="25">
        <v>1006575</v>
      </c>
      <c r="D17326" s="26">
        <v>72771</v>
      </c>
    </row>
    <row r="17327" spans="1:4" x14ac:dyDescent="0.2">
      <c r="A17327" s="23" t="s">
        <v>1796</v>
      </c>
      <c r="B17327" s="25">
        <v>1013211</v>
      </c>
      <c r="C17327" s="25">
        <v>1006575</v>
      </c>
      <c r="D17327" s="26">
        <v>97782</v>
      </c>
    </row>
    <row r="17328" spans="1:4" x14ac:dyDescent="0.2">
      <c r="A17328" s="23" t="s">
        <v>1796</v>
      </c>
      <c r="B17328" s="25">
        <v>1014270</v>
      </c>
      <c r="C17328" s="25">
        <v>1006575</v>
      </c>
      <c r="D17328" s="26">
        <v>109808</v>
      </c>
    </row>
    <row r="17329" spans="1:4" x14ac:dyDescent="0.2">
      <c r="A17329" s="23" t="s">
        <v>1796</v>
      </c>
      <c r="B17329" s="25">
        <v>1033287</v>
      </c>
      <c r="C17329" s="25">
        <v>1006575</v>
      </c>
      <c r="D17329" s="26">
        <v>52860</v>
      </c>
    </row>
    <row r="17330" spans="1:4" x14ac:dyDescent="0.2">
      <c r="A17330" s="23" t="s">
        <v>1796</v>
      </c>
      <c r="B17330" s="25">
        <v>1033288</v>
      </c>
      <c r="C17330" s="25">
        <v>1006575</v>
      </c>
      <c r="D17330" s="26">
        <v>60491</v>
      </c>
    </row>
    <row r="17331" spans="1:4" x14ac:dyDescent="0.2">
      <c r="A17331" s="23" t="s">
        <v>1796</v>
      </c>
      <c r="B17331" s="25">
        <v>1033289</v>
      </c>
      <c r="C17331" s="25">
        <v>1006575</v>
      </c>
      <c r="D17331" s="26">
        <v>82443</v>
      </c>
    </row>
    <row r="17332" spans="1:4" x14ac:dyDescent="0.2">
      <c r="A17332" s="23" t="s">
        <v>1796</v>
      </c>
      <c r="B17332" s="25">
        <v>1033292</v>
      </c>
      <c r="C17332" s="25">
        <v>1006575</v>
      </c>
      <c r="D17332" s="26">
        <v>53679</v>
      </c>
    </row>
    <row r="17333" spans="1:4" x14ac:dyDescent="0.2">
      <c r="A17333" s="23" t="s">
        <v>1796</v>
      </c>
      <c r="B17333" s="25">
        <v>1033294</v>
      </c>
      <c r="C17333" s="25">
        <v>1006575</v>
      </c>
      <c r="D17333" s="26">
        <v>79695</v>
      </c>
    </row>
    <row r="17334" spans="1:4" x14ac:dyDescent="0.2">
      <c r="A17334" s="23" t="s">
        <v>1796</v>
      </c>
      <c r="B17334" s="25">
        <v>1033295</v>
      </c>
      <c r="C17334" s="25">
        <v>1006575</v>
      </c>
      <c r="D17334" s="26">
        <v>31979</v>
      </c>
    </row>
    <row r="17335" spans="1:4" x14ac:dyDescent="0.2">
      <c r="A17335" s="23" t="s">
        <v>1796</v>
      </c>
      <c r="B17335" s="25">
        <v>1033297</v>
      </c>
      <c r="C17335" s="25">
        <v>1006575</v>
      </c>
      <c r="D17335" s="26">
        <v>58371</v>
      </c>
    </row>
    <row r="17336" spans="1:4" x14ac:dyDescent="0.2">
      <c r="A17336" s="23" t="s">
        <v>1796</v>
      </c>
      <c r="B17336" s="25">
        <v>1033298</v>
      </c>
      <c r="C17336" s="25">
        <v>1006575</v>
      </c>
      <c r="D17336" s="26">
        <v>27175</v>
      </c>
    </row>
    <row r="17337" spans="1:4" x14ac:dyDescent="0.2">
      <c r="A17337" s="23" t="s">
        <v>1796</v>
      </c>
      <c r="B17337" s="25">
        <v>1033300</v>
      </c>
      <c r="C17337" s="25">
        <v>1006575</v>
      </c>
      <c r="D17337" s="26">
        <v>32727</v>
      </c>
    </row>
    <row r="17338" spans="1:4" x14ac:dyDescent="0.2">
      <c r="A17338" s="23" t="s">
        <v>1796</v>
      </c>
      <c r="B17338" s="25">
        <v>1033301</v>
      </c>
      <c r="C17338" s="25">
        <v>1006575</v>
      </c>
      <c r="D17338" s="26">
        <v>35804</v>
      </c>
    </row>
    <row r="17339" spans="1:4" x14ac:dyDescent="0.2">
      <c r="A17339" s="23" t="s">
        <v>1796</v>
      </c>
      <c r="B17339" s="25">
        <v>1033302</v>
      </c>
      <c r="C17339" s="25">
        <v>1006575</v>
      </c>
      <c r="D17339" s="26">
        <v>103303</v>
      </c>
    </row>
    <row r="17340" spans="1:4" x14ac:dyDescent="0.2">
      <c r="A17340" s="23" t="s">
        <v>1796</v>
      </c>
      <c r="B17340" s="25">
        <v>1033304</v>
      </c>
      <c r="C17340" s="25">
        <v>1006575</v>
      </c>
      <c r="D17340" s="26">
        <v>81521</v>
      </c>
    </row>
    <row r="17341" spans="1:4" x14ac:dyDescent="0.2">
      <c r="A17341" s="23" t="s">
        <v>1796</v>
      </c>
      <c r="B17341" s="25">
        <v>1033305</v>
      </c>
      <c r="C17341" s="25">
        <v>1006575</v>
      </c>
      <c r="D17341" s="26">
        <v>46432</v>
      </c>
    </row>
    <row r="17342" spans="1:4" x14ac:dyDescent="0.2">
      <c r="A17342" s="23" t="s">
        <v>1796</v>
      </c>
      <c r="B17342" s="25">
        <v>1033308</v>
      </c>
      <c r="C17342" s="25">
        <v>1006575</v>
      </c>
      <c r="D17342" s="26">
        <v>47253</v>
      </c>
    </row>
    <row r="17343" spans="1:4" x14ac:dyDescent="0.2">
      <c r="A17343" s="23" t="s">
        <v>1796</v>
      </c>
      <c r="B17343" s="25">
        <v>1033312</v>
      </c>
      <c r="C17343" s="25">
        <v>1006575</v>
      </c>
      <c r="D17343" s="26">
        <v>58195</v>
      </c>
    </row>
    <row r="17344" spans="1:4" x14ac:dyDescent="0.2">
      <c r="A17344" s="23" t="s">
        <v>1796</v>
      </c>
      <c r="B17344" s="25">
        <v>1033313</v>
      </c>
      <c r="C17344" s="25">
        <v>1006575</v>
      </c>
      <c r="D17344" s="26">
        <v>26729</v>
      </c>
    </row>
    <row r="17345" spans="1:4" x14ac:dyDescent="0.2">
      <c r="A17345" s="23" t="s">
        <v>1796</v>
      </c>
      <c r="B17345" s="25">
        <v>1035825</v>
      </c>
      <c r="C17345" s="25">
        <v>1006575</v>
      </c>
      <c r="D17345" s="26">
        <v>113506</v>
      </c>
    </row>
    <row r="17346" spans="1:4" x14ac:dyDescent="0.2">
      <c r="A17346" s="23" t="s">
        <v>1796</v>
      </c>
      <c r="B17346" s="25">
        <v>1035844</v>
      </c>
      <c r="C17346" s="25">
        <v>1006575</v>
      </c>
      <c r="D17346" s="26">
        <v>30362</v>
      </c>
    </row>
    <row r="17347" spans="1:4" x14ac:dyDescent="0.2">
      <c r="A17347" s="23" t="s">
        <v>1796</v>
      </c>
      <c r="B17347" s="25">
        <v>1035846</v>
      </c>
      <c r="C17347" s="25">
        <v>1006575</v>
      </c>
      <c r="D17347" s="26">
        <v>104760</v>
      </c>
    </row>
    <row r="17348" spans="1:4" x14ac:dyDescent="0.2">
      <c r="A17348" s="23" t="s">
        <v>1796</v>
      </c>
      <c r="B17348" s="25">
        <v>1035853</v>
      </c>
      <c r="C17348" s="25">
        <v>1006575</v>
      </c>
      <c r="D17348" s="26">
        <v>98011</v>
      </c>
    </row>
    <row r="17349" spans="1:4" x14ac:dyDescent="0.2">
      <c r="A17349" s="23" t="s">
        <v>1796</v>
      </c>
      <c r="B17349" s="25">
        <v>1035859</v>
      </c>
      <c r="C17349" s="25">
        <v>1006575</v>
      </c>
      <c r="D17349" s="26">
        <v>17702</v>
      </c>
    </row>
    <row r="17350" spans="1:4" x14ac:dyDescent="0.2">
      <c r="A17350" s="23" t="s">
        <v>1796</v>
      </c>
      <c r="B17350" s="25">
        <v>1036220</v>
      </c>
      <c r="C17350" s="25">
        <v>1006575</v>
      </c>
      <c r="D17350" s="26">
        <v>149298</v>
      </c>
    </row>
    <row r="17351" spans="1:4" x14ac:dyDescent="0.2">
      <c r="A17351" s="23" t="s">
        <v>1796</v>
      </c>
      <c r="B17351" s="25">
        <v>1038089</v>
      </c>
      <c r="C17351" s="25">
        <v>1006575</v>
      </c>
      <c r="D17351" s="26">
        <v>131026</v>
      </c>
    </row>
    <row r="17352" spans="1:4" x14ac:dyDescent="0.2">
      <c r="A17352" s="23" t="s">
        <v>1796</v>
      </c>
      <c r="B17352" s="25">
        <v>1045891</v>
      </c>
      <c r="C17352" s="25">
        <v>1006575</v>
      </c>
      <c r="D17352" s="26">
        <v>51070</v>
      </c>
    </row>
    <row r="17353" spans="1:4" x14ac:dyDescent="0.2">
      <c r="A17353" s="23" t="s">
        <v>1796</v>
      </c>
      <c r="B17353" s="25">
        <v>1045898</v>
      </c>
      <c r="C17353" s="25">
        <v>1006575</v>
      </c>
      <c r="D17353" s="26">
        <v>103935</v>
      </c>
    </row>
    <row r="17354" spans="1:4" x14ac:dyDescent="0.2">
      <c r="A17354" s="23" t="s">
        <v>1796</v>
      </c>
      <c r="B17354" s="25">
        <v>1046013</v>
      </c>
      <c r="C17354" s="25">
        <v>1006575</v>
      </c>
      <c r="D17354" s="26">
        <v>43629</v>
      </c>
    </row>
    <row r="17355" spans="1:4" x14ac:dyDescent="0.2">
      <c r="A17355" s="23" t="s">
        <v>1796</v>
      </c>
      <c r="B17355" s="25">
        <v>1046015</v>
      </c>
      <c r="C17355" s="25">
        <v>1006575</v>
      </c>
      <c r="D17355" s="26">
        <v>506819</v>
      </c>
    </row>
    <row r="17356" spans="1:4" x14ac:dyDescent="0.2">
      <c r="A17356" s="23" t="s">
        <v>1796</v>
      </c>
      <c r="B17356" s="25">
        <v>1046280</v>
      </c>
      <c r="C17356" s="25">
        <v>1006575</v>
      </c>
      <c r="D17356" s="26">
        <v>36633</v>
      </c>
    </row>
    <row r="17357" spans="1:4" x14ac:dyDescent="0.2">
      <c r="A17357" s="23" t="s">
        <v>1796</v>
      </c>
      <c r="B17357" s="25">
        <v>1046554</v>
      </c>
      <c r="C17357" s="25">
        <v>1006575</v>
      </c>
      <c r="D17357" s="26">
        <v>68289</v>
      </c>
    </row>
    <row r="17358" spans="1:4" x14ac:dyDescent="0.2">
      <c r="A17358" s="23" t="s">
        <v>1796</v>
      </c>
      <c r="B17358" s="25">
        <v>1046573</v>
      </c>
      <c r="C17358" s="25">
        <v>1006575</v>
      </c>
      <c r="D17358" s="26">
        <v>31476</v>
      </c>
    </row>
    <row r="17359" spans="1:4" x14ac:dyDescent="0.2">
      <c r="A17359" s="23" t="s">
        <v>1796</v>
      </c>
      <c r="B17359" s="25">
        <v>1047376</v>
      </c>
      <c r="C17359" s="25">
        <v>1006575</v>
      </c>
      <c r="D17359" s="26">
        <v>67440</v>
      </c>
    </row>
    <row r="17360" spans="1:4" x14ac:dyDescent="0.2">
      <c r="A17360" s="23" t="s">
        <v>1796</v>
      </c>
      <c r="B17360" s="25">
        <v>1048259</v>
      </c>
      <c r="C17360" s="25">
        <v>1006575</v>
      </c>
      <c r="D17360" s="26">
        <v>109146</v>
      </c>
    </row>
    <row r="17361" spans="1:4" x14ac:dyDescent="0.2">
      <c r="A17361" s="23" t="s">
        <v>1796</v>
      </c>
      <c r="B17361" s="25">
        <v>1048271</v>
      </c>
      <c r="C17361" s="25">
        <v>1006575</v>
      </c>
      <c r="D17361" s="26">
        <v>48563</v>
      </c>
    </row>
    <row r="17362" spans="1:4" x14ac:dyDescent="0.2">
      <c r="A17362" s="23" t="s">
        <v>1796</v>
      </c>
      <c r="B17362" s="25">
        <v>1048493</v>
      </c>
      <c r="C17362" s="25">
        <v>1006575</v>
      </c>
      <c r="D17362" s="26">
        <v>40152</v>
      </c>
    </row>
    <row r="17363" spans="1:4" x14ac:dyDescent="0.2">
      <c r="A17363" s="23" t="s">
        <v>1796</v>
      </c>
      <c r="B17363" s="25">
        <v>1048497</v>
      </c>
      <c r="C17363" s="25">
        <v>1006575</v>
      </c>
      <c r="D17363" s="26">
        <v>46957</v>
      </c>
    </row>
    <row r="17364" spans="1:4" x14ac:dyDescent="0.2">
      <c r="A17364" s="23" t="s">
        <v>1796</v>
      </c>
      <c r="B17364" s="25">
        <v>1048604</v>
      </c>
      <c r="C17364" s="25">
        <v>1006575</v>
      </c>
      <c r="D17364" s="26">
        <v>0</v>
      </c>
    </row>
    <row r="17365" spans="1:4" x14ac:dyDescent="0.2">
      <c r="A17365" s="23" t="s">
        <v>1796</v>
      </c>
      <c r="B17365" s="25">
        <v>1048608</v>
      </c>
      <c r="C17365" s="25">
        <v>1006575</v>
      </c>
      <c r="D17365" s="26">
        <v>38779</v>
      </c>
    </row>
    <row r="17366" spans="1:4" x14ac:dyDescent="0.2">
      <c r="A17366" s="23" t="s">
        <v>1796</v>
      </c>
      <c r="B17366" s="25">
        <v>1048845</v>
      </c>
      <c r="C17366" s="25">
        <v>1006575</v>
      </c>
      <c r="D17366" s="26">
        <v>54353</v>
      </c>
    </row>
    <row r="17367" spans="1:4" x14ac:dyDescent="0.2">
      <c r="A17367" s="23" t="s">
        <v>1796</v>
      </c>
      <c r="B17367" s="25">
        <v>1048960</v>
      </c>
      <c r="C17367" s="25">
        <v>1006575</v>
      </c>
      <c r="D17367" s="26">
        <v>46372</v>
      </c>
    </row>
    <row r="17368" spans="1:4" x14ac:dyDescent="0.2">
      <c r="A17368" s="23" t="s">
        <v>1796</v>
      </c>
      <c r="B17368" s="25">
        <v>1049021</v>
      </c>
      <c r="C17368" s="25">
        <v>1006575</v>
      </c>
      <c r="D17368" s="26">
        <v>73337</v>
      </c>
    </row>
    <row r="17369" spans="1:4" x14ac:dyDescent="0.2">
      <c r="A17369" s="23" t="s">
        <v>1796</v>
      </c>
      <c r="B17369" s="25">
        <v>1049048</v>
      </c>
      <c r="C17369" s="25">
        <v>1006575</v>
      </c>
      <c r="D17369" s="26">
        <v>65745</v>
      </c>
    </row>
    <row r="17370" spans="1:4" x14ac:dyDescent="0.2">
      <c r="A17370" s="23" t="s">
        <v>1796</v>
      </c>
      <c r="B17370" s="25">
        <v>1049054</v>
      </c>
      <c r="C17370" s="25">
        <v>1006575</v>
      </c>
      <c r="D17370" s="26">
        <v>54059</v>
      </c>
    </row>
    <row r="17371" spans="1:4" x14ac:dyDescent="0.2">
      <c r="A17371" s="23" t="s">
        <v>1796</v>
      </c>
      <c r="B17371" s="25">
        <v>1049062</v>
      </c>
      <c r="C17371" s="25">
        <v>1006575</v>
      </c>
      <c r="D17371" s="26">
        <v>31542</v>
      </c>
    </row>
    <row r="17372" spans="1:4" x14ac:dyDescent="0.2">
      <c r="A17372" s="23" t="s">
        <v>1796</v>
      </c>
      <c r="B17372" s="25">
        <v>1051203</v>
      </c>
      <c r="C17372" s="25">
        <v>1006575</v>
      </c>
      <c r="D17372" s="26">
        <v>33007</v>
      </c>
    </row>
    <row r="17373" spans="1:4" x14ac:dyDescent="0.2">
      <c r="A17373" s="23" t="s">
        <v>1796</v>
      </c>
      <c r="B17373" s="25">
        <v>1051205</v>
      </c>
      <c r="C17373" s="25">
        <v>1006575</v>
      </c>
      <c r="D17373" s="26">
        <v>37640</v>
      </c>
    </row>
    <row r="17374" spans="1:4" x14ac:dyDescent="0.2">
      <c r="A17374" s="23" t="s">
        <v>1796</v>
      </c>
      <c r="B17374" s="25">
        <v>1051820</v>
      </c>
      <c r="C17374" s="25">
        <v>1006575</v>
      </c>
      <c r="D17374" s="26">
        <v>0</v>
      </c>
    </row>
    <row r="17375" spans="1:4" x14ac:dyDescent="0.2">
      <c r="A17375" s="23" t="s">
        <v>1796</v>
      </c>
      <c r="B17375" s="25">
        <v>1051822</v>
      </c>
      <c r="C17375" s="25">
        <v>1006575</v>
      </c>
      <c r="D17375" s="26">
        <v>52165</v>
      </c>
    </row>
    <row r="17376" spans="1:4" x14ac:dyDescent="0.2">
      <c r="A17376" s="23" t="s">
        <v>1796</v>
      </c>
      <c r="B17376" s="25">
        <v>1056530</v>
      </c>
      <c r="C17376" s="25">
        <v>1006575</v>
      </c>
      <c r="D17376" s="26">
        <v>47139</v>
      </c>
    </row>
    <row r="17377" spans="1:4" x14ac:dyDescent="0.2">
      <c r="A17377" s="23" t="s">
        <v>1796</v>
      </c>
      <c r="B17377" s="25">
        <v>1056538</v>
      </c>
      <c r="C17377" s="25">
        <v>1006575</v>
      </c>
      <c r="D17377" s="26">
        <v>27124</v>
      </c>
    </row>
    <row r="17378" spans="1:4" x14ac:dyDescent="0.2">
      <c r="A17378" s="23" t="s">
        <v>1796</v>
      </c>
      <c r="B17378" s="25">
        <v>1056615</v>
      </c>
      <c r="C17378" s="25">
        <v>1006575</v>
      </c>
      <c r="D17378" s="26">
        <v>45361</v>
      </c>
    </row>
    <row r="17379" spans="1:4" x14ac:dyDescent="0.2">
      <c r="A17379" s="23" t="s">
        <v>1796</v>
      </c>
      <c r="B17379" s="25">
        <v>1056640</v>
      </c>
      <c r="C17379" s="25">
        <v>1006575</v>
      </c>
      <c r="D17379" s="26">
        <v>39905</v>
      </c>
    </row>
    <row r="17380" spans="1:4" x14ac:dyDescent="0.2">
      <c r="A17380" s="23" t="s">
        <v>1796</v>
      </c>
      <c r="B17380" s="25">
        <v>1056697</v>
      </c>
      <c r="C17380" s="25">
        <v>1006575</v>
      </c>
      <c r="D17380" s="26">
        <v>41061</v>
      </c>
    </row>
    <row r="17381" spans="1:4" x14ac:dyDescent="0.2">
      <c r="A17381" s="23" t="s">
        <v>1796</v>
      </c>
      <c r="B17381" s="25">
        <v>1058692</v>
      </c>
      <c r="C17381" s="25">
        <v>1006575</v>
      </c>
      <c r="D17381" s="26">
        <v>25894</v>
      </c>
    </row>
    <row r="17382" spans="1:4" x14ac:dyDescent="0.2">
      <c r="A17382" s="23" t="s">
        <v>1796</v>
      </c>
      <c r="B17382" s="25">
        <v>1058693</v>
      </c>
      <c r="C17382" s="25">
        <v>1006575</v>
      </c>
      <c r="D17382" s="26">
        <v>31738</v>
      </c>
    </row>
    <row r="17383" spans="1:4" x14ac:dyDescent="0.2">
      <c r="A17383" s="23" t="s">
        <v>1796</v>
      </c>
      <c r="B17383" s="25">
        <v>1058695</v>
      </c>
      <c r="C17383" s="25">
        <v>1006575</v>
      </c>
      <c r="D17383" s="26">
        <v>95902</v>
      </c>
    </row>
    <row r="17384" spans="1:4" x14ac:dyDescent="0.2">
      <c r="A17384" s="23" t="s">
        <v>1796</v>
      </c>
      <c r="B17384" s="25">
        <v>1058697</v>
      </c>
      <c r="C17384" s="25">
        <v>1006575</v>
      </c>
      <c r="D17384" s="26">
        <v>120347</v>
      </c>
    </row>
    <row r="17385" spans="1:4" x14ac:dyDescent="0.2">
      <c r="A17385" s="23" t="s">
        <v>1796</v>
      </c>
      <c r="B17385" s="25">
        <v>1058698</v>
      </c>
      <c r="C17385" s="25">
        <v>1006575</v>
      </c>
      <c r="D17385" s="26">
        <v>201948</v>
      </c>
    </row>
    <row r="17386" spans="1:4" x14ac:dyDescent="0.2">
      <c r="A17386" s="23" t="s">
        <v>1796</v>
      </c>
      <c r="B17386" s="25">
        <v>1058699</v>
      </c>
      <c r="C17386" s="25">
        <v>1006575</v>
      </c>
      <c r="D17386" s="26">
        <v>42438</v>
      </c>
    </row>
    <row r="17387" spans="1:4" x14ac:dyDescent="0.2">
      <c r="A17387" s="23" t="s">
        <v>1796</v>
      </c>
      <c r="B17387" s="25">
        <v>1058701</v>
      </c>
      <c r="C17387" s="25">
        <v>1006575</v>
      </c>
      <c r="D17387" s="26">
        <v>32747</v>
      </c>
    </row>
    <row r="17388" spans="1:4" x14ac:dyDescent="0.2">
      <c r="A17388" s="23" t="s">
        <v>1796</v>
      </c>
      <c r="B17388" s="25">
        <v>1058703</v>
      </c>
      <c r="C17388" s="25">
        <v>1006575</v>
      </c>
      <c r="D17388" s="26">
        <v>0</v>
      </c>
    </row>
    <row r="17389" spans="1:4" x14ac:dyDescent="0.2">
      <c r="A17389" s="23" t="s">
        <v>1796</v>
      </c>
      <c r="B17389" s="25">
        <v>1058704</v>
      </c>
      <c r="C17389" s="25">
        <v>1006575</v>
      </c>
      <c r="D17389" s="26">
        <v>109344</v>
      </c>
    </row>
    <row r="17390" spans="1:4" x14ac:dyDescent="0.2">
      <c r="A17390" s="23" t="s">
        <v>1796</v>
      </c>
      <c r="B17390" s="25">
        <v>1058705</v>
      </c>
      <c r="C17390" s="25">
        <v>1006575</v>
      </c>
      <c r="D17390" s="26">
        <v>0</v>
      </c>
    </row>
    <row r="17391" spans="1:4" x14ac:dyDescent="0.2">
      <c r="A17391" s="23" t="s">
        <v>1796</v>
      </c>
      <c r="B17391" s="25">
        <v>1058706</v>
      </c>
      <c r="C17391" s="25">
        <v>1006575</v>
      </c>
      <c r="D17391" s="26">
        <v>39147</v>
      </c>
    </row>
    <row r="17392" spans="1:4" x14ac:dyDescent="0.2">
      <c r="A17392" s="23" t="s">
        <v>1796</v>
      </c>
      <c r="B17392" s="25">
        <v>1058707</v>
      </c>
      <c r="C17392" s="25">
        <v>1006575</v>
      </c>
      <c r="D17392" s="26">
        <v>41262</v>
      </c>
    </row>
    <row r="17393" spans="1:4" x14ac:dyDescent="0.2">
      <c r="A17393" s="23" t="s">
        <v>1796</v>
      </c>
      <c r="B17393" s="25">
        <v>1058708</v>
      </c>
      <c r="C17393" s="25">
        <v>1006575</v>
      </c>
      <c r="D17393" s="26">
        <v>207786</v>
      </c>
    </row>
    <row r="17394" spans="1:4" x14ac:dyDescent="0.2">
      <c r="A17394" s="23" t="s">
        <v>1796</v>
      </c>
      <c r="B17394" s="25">
        <v>1058710</v>
      </c>
      <c r="C17394" s="25">
        <v>1006575</v>
      </c>
      <c r="D17394" s="26">
        <v>0</v>
      </c>
    </row>
    <row r="17395" spans="1:4" x14ac:dyDescent="0.2">
      <c r="A17395" s="23" t="s">
        <v>1796</v>
      </c>
      <c r="B17395" s="25">
        <v>1058714</v>
      </c>
      <c r="C17395" s="25">
        <v>1006575</v>
      </c>
      <c r="D17395" s="26">
        <v>49755</v>
      </c>
    </row>
    <row r="17396" spans="1:4" x14ac:dyDescent="0.2">
      <c r="A17396" s="23" t="s">
        <v>1796</v>
      </c>
      <c r="B17396" s="25">
        <v>1058716</v>
      </c>
      <c r="C17396" s="25">
        <v>1006575</v>
      </c>
      <c r="D17396" s="26">
        <v>100999</v>
      </c>
    </row>
    <row r="17397" spans="1:4" x14ac:dyDescent="0.2">
      <c r="A17397" s="23" t="s">
        <v>1796</v>
      </c>
      <c r="B17397" s="25">
        <v>1066300</v>
      </c>
      <c r="C17397" s="25">
        <v>1006575</v>
      </c>
      <c r="D17397" s="26">
        <v>91225</v>
      </c>
    </row>
    <row r="17398" spans="1:4" x14ac:dyDescent="0.2">
      <c r="A17398" s="23" t="s">
        <v>1796</v>
      </c>
      <c r="B17398" s="25">
        <v>1066304</v>
      </c>
      <c r="C17398" s="25">
        <v>1006575</v>
      </c>
      <c r="D17398" s="26">
        <v>0</v>
      </c>
    </row>
    <row r="17399" spans="1:4" x14ac:dyDescent="0.2">
      <c r="A17399" s="23" t="s">
        <v>1796</v>
      </c>
      <c r="B17399" s="25">
        <v>1067120</v>
      </c>
      <c r="C17399" s="25">
        <v>1006575</v>
      </c>
      <c r="D17399" s="26">
        <v>70269</v>
      </c>
    </row>
    <row r="17400" spans="1:4" x14ac:dyDescent="0.2">
      <c r="A17400" s="23" t="s">
        <v>1796</v>
      </c>
      <c r="B17400" s="25">
        <v>1067123</v>
      </c>
      <c r="C17400" s="25">
        <v>1006575</v>
      </c>
      <c r="D17400" s="26">
        <v>38732</v>
      </c>
    </row>
    <row r="17401" spans="1:4" x14ac:dyDescent="0.2">
      <c r="A17401" s="23" t="s">
        <v>1796</v>
      </c>
      <c r="B17401" s="25">
        <v>1067125</v>
      </c>
      <c r="C17401" s="25">
        <v>1006575</v>
      </c>
      <c r="D17401" s="26">
        <v>58248</v>
      </c>
    </row>
    <row r="17402" spans="1:4" x14ac:dyDescent="0.2">
      <c r="A17402" s="23" t="s">
        <v>1796</v>
      </c>
      <c r="B17402" s="25">
        <v>1068754</v>
      </c>
      <c r="C17402" s="25">
        <v>1006575</v>
      </c>
      <c r="D17402" s="26">
        <v>44163</v>
      </c>
    </row>
    <row r="17403" spans="1:4" x14ac:dyDescent="0.2">
      <c r="A17403" s="23" t="s">
        <v>1796</v>
      </c>
      <c r="B17403" s="25">
        <v>1068777</v>
      </c>
      <c r="C17403" s="25">
        <v>1006575</v>
      </c>
      <c r="D17403" s="26">
        <v>46906</v>
      </c>
    </row>
    <row r="17404" spans="1:4" x14ac:dyDescent="0.2">
      <c r="A17404" s="23" t="s">
        <v>1796</v>
      </c>
      <c r="B17404" s="25">
        <v>1092448</v>
      </c>
      <c r="C17404" s="25">
        <v>1006575</v>
      </c>
      <c r="D17404" s="26">
        <v>4796</v>
      </c>
    </row>
    <row r="17405" spans="1:4" x14ac:dyDescent="0.2">
      <c r="A17405" s="23" t="s">
        <v>1796</v>
      </c>
      <c r="B17405" s="25">
        <v>1093606</v>
      </c>
      <c r="C17405" s="25">
        <v>1006575</v>
      </c>
      <c r="D17405" s="26">
        <v>38443</v>
      </c>
    </row>
    <row r="17406" spans="1:4" x14ac:dyDescent="0.2">
      <c r="A17406" s="23" t="s">
        <v>1796</v>
      </c>
      <c r="B17406" s="25">
        <v>1093669</v>
      </c>
      <c r="C17406" s="25">
        <v>1006575</v>
      </c>
      <c r="D17406" s="26">
        <v>71044</v>
      </c>
    </row>
    <row r="17407" spans="1:4" x14ac:dyDescent="0.2">
      <c r="A17407" s="23" t="s">
        <v>1796</v>
      </c>
      <c r="B17407" s="25">
        <v>1094704</v>
      </c>
      <c r="C17407" s="25">
        <v>1006575</v>
      </c>
      <c r="D17407" s="26">
        <v>96060</v>
      </c>
    </row>
    <row r="17408" spans="1:4" x14ac:dyDescent="0.2">
      <c r="A17408" s="23" t="s">
        <v>1796</v>
      </c>
      <c r="B17408" s="25">
        <v>1100254</v>
      </c>
      <c r="C17408" s="25">
        <v>1006575</v>
      </c>
      <c r="D17408" s="26">
        <v>86525</v>
      </c>
    </row>
    <row r="17409" spans="1:4" x14ac:dyDescent="0.2">
      <c r="A17409" s="23" t="s">
        <v>1796</v>
      </c>
      <c r="B17409" s="25">
        <v>1100480</v>
      </c>
      <c r="C17409" s="25">
        <v>1006575</v>
      </c>
      <c r="D17409" s="26">
        <v>76588</v>
      </c>
    </row>
    <row r="17410" spans="1:4" x14ac:dyDescent="0.2">
      <c r="A17410" s="23" t="s">
        <v>1796</v>
      </c>
      <c r="B17410" s="25">
        <v>1112563</v>
      </c>
      <c r="C17410" s="25">
        <v>1006575</v>
      </c>
      <c r="D17410" s="26">
        <v>64693</v>
      </c>
    </row>
    <row r="17411" spans="1:4" x14ac:dyDescent="0.2">
      <c r="A17411" s="23" t="s">
        <v>1796</v>
      </c>
      <c r="B17411" s="25">
        <v>1113855</v>
      </c>
      <c r="C17411" s="25">
        <v>1006575</v>
      </c>
      <c r="D17411" s="26">
        <v>0</v>
      </c>
    </row>
    <row r="17412" spans="1:4" x14ac:dyDescent="0.2">
      <c r="A17412" s="23" t="s">
        <v>1796</v>
      </c>
      <c r="B17412" s="25">
        <v>1113987</v>
      </c>
      <c r="C17412" s="25">
        <v>1006575</v>
      </c>
      <c r="D17412" s="26">
        <v>39070</v>
      </c>
    </row>
    <row r="17413" spans="1:4" x14ac:dyDescent="0.2">
      <c r="A17413" s="23" t="s">
        <v>1796</v>
      </c>
      <c r="B17413" s="25">
        <v>1113988</v>
      </c>
      <c r="C17413" s="25">
        <v>1006575</v>
      </c>
      <c r="D17413" s="26">
        <v>111560</v>
      </c>
    </row>
    <row r="17414" spans="1:4" x14ac:dyDescent="0.2">
      <c r="A17414" s="23" t="s">
        <v>1796</v>
      </c>
      <c r="B17414" s="25">
        <v>1153583</v>
      </c>
      <c r="C17414" s="25">
        <v>1006575</v>
      </c>
      <c r="D17414" s="26">
        <v>30592</v>
      </c>
    </row>
    <row r="17415" spans="1:4" x14ac:dyDescent="0.2">
      <c r="A17415" s="23" t="s">
        <v>1796</v>
      </c>
      <c r="B17415" s="25">
        <v>1155091</v>
      </c>
      <c r="C17415" s="25">
        <v>1006575</v>
      </c>
      <c r="D17415" s="26">
        <v>59520</v>
      </c>
    </row>
    <row r="17416" spans="1:4" x14ac:dyDescent="0.2">
      <c r="A17416" s="23" t="s">
        <v>1796</v>
      </c>
      <c r="B17416" s="25">
        <v>1156727</v>
      </c>
      <c r="C17416" s="25">
        <v>1006575</v>
      </c>
      <c r="D17416" s="26">
        <v>59112</v>
      </c>
    </row>
    <row r="17417" spans="1:4" x14ac:dyDescent="0.2">
      <c r="A17417" s="23" t="s">
        <v>1796</v>
      </c>
      <c r="B17417" s="25">
        <v>1156734</v>
      </c>
      <c r="C17417" s="25">
        <v>1006575</v>
      </c>
      <c r="D17417" s="26">
        <v>41840</v>
      </c>
    </row>
    <row r="17418" spans="1:4" x14ac:dyDescent="0.2">
      <c r="A17418" s="23" t="s">
        <v>1796</v>
      </c>
      <c r="B17418" s="25">
        <v>1157981</v>
      </c>
      <c r="C17418" s="25">
        <v>1006575</v>
      </c>
      <c r="D17418" s="26">
        <v>0</v>
      </c>
    </row>
    <row r="17419" spans="1:4" x14ac:dyDescent="0.2">
      <c r="A17419" s="23" t="s">
        <v>1796</v>
      </c>
      <c r="B17419" s="25">
        <v>1158348</v>
      </c>
      <c r="C17419" s="25">
        <v>1006575</v>
      </c>
      <c r="D17419" s="26">
        <v>72907</v>
      </c>
    </row>
    <row r="17420" spans="1:4" x14ac:dyDescent="0.2">
      <c r="A17420" s="23" t="s">
        <v>1796</v>
      </c>
      <c r="B17420" s="25">
        <v>1158349</v>
      </c>
      <c r="C17420" s="25">
        <v>1006575</v>
      </c>
      <c r="D17420" s="26">
        <v>0</v>
      </c>
    </row>
    <row r="17421" spans="1:4" x14ac:dyDescent="0.2">
      <c r="A17421" s="23" t="s">
        <v>1796</v>
      </c>
      <c r="B17421" s="25">
        <v>1158350</v>
      </c>
      <c r="C17421" s="25">
        <v>1006575</v>
      </c>
      <c r="D17421" s="26">
        <v>0</v>
      </c>
    </row>
    <row r="17422" spans="1:4" x14ac:dyDescent="0.2">
      <c r="A17422" s="23" t="s">
        <v>1796</v>
      </c>
      <c r="B17422" s="25">
        <v>1159856</v>
      </c>
      <c r="C17422" s="25">
        <v>1006575</v>
      </c>
      <c r="D17422" s="26">
        <v>28847</v>
      </c>
    </row>
    <row r="17423" spans="1:4" x14ac:dyDescent="0.2">
      <c r="A17423" s="23" t="s">
        <v>1796</v>
      </c>
      <c r="B17423" s="25">
        <v>1162849</v>
      </c>
      <c r="C17423" s="25">
        <v>1006575</v>
      </c>
      <c r="D17423" s="26">
        <v>46413</v>
      </c>
    </row>
    <row r="17424" spans="1:4" x14ac:dyDescent="0.2">
      <c r="A17424" s="23" t="s">
        <v>1796</v>
      </c>
      <c r="B17424" s="25">
        <v>1165090</v>
      </c>
      <c r="C17424" s="25">
        <v>1006575</v>
      </c>
      <c r="D17424" s="26">
        <v>56898</v>
      </c>
    </row>
    <row r="17425" spans="1:4" x14ac:dyDescent="0.2">
      <c r="A17425" s="23" t="s">
        <v>1796</v>
      </c>
      <c r="B17425" s="25">
        <v>1165980</v>
      </c>
      <c r="C17425" s="25">
        <v>1006575</v>
      </c>
      <c r="D17425" s="26">
        <v>52205</v>
      </c>
    </row>
    <row r="17426" spans="1:4" x14ac:dyDescent="0.2">
      <c r="A17426" s="23" t="s">
        <v>1796</v>
      </c>
      <c r="B17426" s="25">
        <v>1167207</v>
      </c>
      <c r="C17426" s="25">
        <v>1006575</v>
      </c>
      <c r="D17426" s="26">
        <v>0</v>
      </c>
    </row>
    <row r="17427" spans="1:4" x14ac:dyDescent="0.2">
      <c r="A17427" s="23" t="s">
        <v>1796</v>
      </c>
      <c r="B17427" s="25">
        <v>1167442</v>
      </c>
      <c r="C17427" s="25">
        <v>1006575</v>
      </c>
      <c r="D17427" s="26">
        <v>24449</v>
      </c>
    </row>
    <row r="17428" spans="1:4" x14ac:dyDescent="0.2">
      <c r="A17428" s="23" t="s">
        <v>1796</v>
      </c>
      <c r="B17428" s="25">
        <v>1168347</v>
      </c>
      <c r="C17428" s="25">
        <v>1006575</v>
      </c>
      <c r="D17428" s="26">
        <v>22066</v>
      </c>
    </row>
    <row r="17429" spans="1:4" x14ac:dyDescent="0.2">
      <c r="A17429" s="23" t="s">
        <v>1796</v>
      </c>
      <c r="B17429" s="25">
        <v>1173175</v>
      </c>
      <c r="C17429" s="25">
        <v>1006575</v>
      </c>
      <c r="D17429" s="26">
        <v>33047</v>
      </c>
    </row>
    <row r="17430" spans="1:4" x14ac:dyDescent="0.2">
      <c r="A17430" s="23" t="s">
        <v>1796</v>
      </c>
      <c r="B17430" s="25">
        <v>1177751</v>
      </c>
      <c r="C17430" s="25">
        <v>1006575</v>
      </c>
      <c r="D17430" s="26">
        <v>31156</v>
      </c>
    </row>
    <row r="17431" spans="1:4" x14ac:dyDescent="0.2">
      <c r="A17431" s="23" t="s">
        <v>1796</v>
      </c>
      <c r="B17431" s="25">
        <v>1181998</v>
      </c>
      <c r="C17431" s="25">
        <v>1006575</v>
      </c>
      <c r="D17431" s="26">
        <v>38418</v>
      </c>
    </row>
    <row r="17432" spans="1:4" x14ac:dyDescent="0.2">
      <c r="A17432" s="23" t="s">
        <v>1796</v>
      </c>
      <c r="B17432" s="25">
        <v>1185243</v>
      </c>
      <c r="C17432" s="25">
        <v>1006575</v>
      </c>
      <c r="D17432" s="26">
        <v>51253</v>
      </c>
    </row>
    <row r="17433" spans="1:4" x14ac:dyDescent="0.2">
      <c r="A17433" s="23" t="s">
        <v>1796</v>
      </c>
      <c r="B17433" s="25">
        <v>1185963</v>
      </c>
      <c r="C17433" s="25">
        <v>1006575</v>
      </c>
      <c r="D17433" s="26">
        <v>37416</v>
      </c>
    </row>
    <row r="17434" spans="1:4" x14ac:dyDescent="0.2">
      <c r="A17434" s="23" t="s">
        <v>1796</v>
      </c>
      <c r="B17434" s="25">
        <v>1189569</v>
      </c>
      <c r="C17434" s="25">
        <v>1006575</v>
      </c>
      <c r="D17434" s="26">
        <v>56170</v>
      </c>
    </row>
    <row r="17435" spans="1:4" x14ac:dyDescent="0.2">
      <c r="A17435" s="23" t="s">
        <v>1796</v>
      </c>
      <c r="B17435" s="25">
        <v>1190505</v>
      </c>
      <c r="C17435" s="25">
        <v>1006575</v>
      </c>
      <c r="D17435" s="26">
        <v>31052</v>
      </c>
    </row>
    <row r="17436" spans="1:4" x14ac:dyDescent="0.2">
      <c r="A17436" s="23" t="s">
        <v>1796</v>
      </c>
      <c r="B17436" s="25">
        <v>1190702</v>
      </c>
      <c r="C17436" s="25">
        <v>1006575</v>
      </c>
      <c r="D17436" s="26">
        <v>8176</v>
      </c>
    </row>
    <row r="17437" spans="1:4" x14ac:dyDescent="0.2">
      <c r="A17437" s="23" t="s">
        <v>1796</v>
      </c>
      <c r="B17437" s="25">
        <v>1190787</v>
      </c>
      <c r="C17437" s="25">
        <v>1006575</v>
      </c>
      <c r="D17437" s="26">
        <v>60651</v>
      </c>
    </row>
    <row r="17438" spans="1:4" x14ac:dyDescent="0.2">
      <c r="A17438" s="23" t="s">
        <v>1796</v>
      </c>
      <c r="B17438" s="25">
        <v>1200901</v>
      </c>
      <c r="C17438" s="25">
        <v>1006575</v>
      </c>
      <c r="D17438" s="26">
        <v>21045</v>
      </c>
    </row>
    <row r="17439" spans="1:4" x14ac:dyDescent="0.2">
      <c r="A17439" s="23" t="s">
        <v>1796</v>
      </c>
      <c r="B17439" s="25">
        <v>1208556</v>
      </c>
      <c r="C17439" s="25">
        <v>1006575</v>
      </c>
      <c r="D17439" s="26">
        <v>95529</v>
      </c>
    </row>
    <row r="17440" spans="1:4" x14ac:dyDescent="0.2">
      <c r="A17440" s="23" t="s">
        <v>1796</v>
      </c>
      <c r="B17440" s="25">
        <v>1210152</v>
      </c>
      <c r="C17440" s="25">
        <v>1006575</v>
      </c>
      <c r="D17440" s="26">
        <v>70638</v>
      </c>
    </row>
    <row r="17441" spans="1:4" x14ac:dyDescent="0.2">
      <c r="A17441" s="23" t="s">
        <v>1796</v>
      </c>
      <c r="B17441" s="25">
        <v>1211583</v>
      </c>
      <c r="C17441" s="25">
        <v>1006575</v>
      </c>
      <c r="D17441" s="26">
        <v>21095</v>
      </c>
    </row>
    <row r="17442" spans="1:4" x14ac:dyDescent="0.2">
      <c r="A17442" s="23" t="s">
        <v>1796</v>
      </c>
      <c r="B17442" s="25">
        <v>1211786</v>
      </c>
      <c r="C17442" s="25">
        <v>1006575</v>
      </c>
      <c r="D17442" s="26">
        <v>79372</v>
      </c>
    </row>
    <row r="17443" spans="1:4" x14ac:dyDescent="0.2">
      <c r="A17443" s="23" t="s">
        <v>1796</v>
      </c>
      <c r="B17443" s="25">
        <v>1213523</v>
      </c>
      <c r="C17443" s="25">
        <v>1006575</v>
      </c>
      <c r="D17443" s="26">
        <v>60795</v>
      </c>
    </row>
    <row r="17444" spans="1:4" x14ac:dyDescent="0.2">
      <c r="A17444" s="23" t="s">
        <v>1796</v>
      </c>
      <c r="B17444" s="25">
        <v>1217370</v>
      </c>
      <c r="C17444" s="25">
        <v>1006575</v>
      </c>
      <c r="D17444" s="26">
        <v>33866</v>
      </c>
    </row>
    <row r="17445" spans="1:4" x14ac:dyDescent="0.2">
      <c r="A17445" s="23" t="s">
        <v>1796</v>
      </c>
      <c r="B17445" s="25">
        <v>1217450</v>
      </c>
      <c r="C17445" s="25">
        <v>1006575</v>
      </c>
      <c r="D17445" s="26">
        <v>58236</v>
      </c>
    </row>
    <row r="17446" spans="1:4" x14ac:dyDescent="0.2">
      <c r="A17446" s="23" t="s">
        <v>1796</v>
      </c>
      <c r="B17446" s="25">
        <v>1220011</v>
      </c>
      <c r="C17446" s="25">
        <v>1006575</v>
      </c>
      <c r="D17446" s="26">
        <v>17369</v>
      </c>
    </row>
    <row r="17447" spans="1:4" x14ac:dyDescent="0.2">
      <c r="A17447" s="23" t="s">
        <v>1796</v>
      </c>
      <c r="B17447" s="25">
        <v>1220690</v>
      </c>
      <c r="C17447" s="25">
        <v>1006575</v>
      </c>
      <c r="D17447" s="26">
        <v>8940</v>
      </c>
    </row>
    <row r="17448" spans="1:4" x14ac:dyDescent="0.2">
      <c r="A17448" s="23" t="s">
        <v>1796</v>
      </c>
      <c r="B17448" s="25">
        <v>1221580</v>
      </c>
      <c r="C17448" s="25">
        <v>1006575</v>
      </c>
      <c r="D17448" s="26">
        <v>232852</v>
      </c>
    </row>
    <row r="17449" spans="1:4" x14ac:dyDescent="0.2">
      <c r="A17449" s="23" t="s">
        <v>1796</v>
      </c>
      <c r="B17449" s="25">
        <v>1238158</v>
      </c>
      <c r="C17449" s="25">
        <v>1006575</v>
      </c>
      <c r="D17449" s="26">
        <v>109210</v>
      </c>
    </row>
    <row r="17450" spans="1:4" x14ac:dyDescent="0.2">
      <c r="A17450" s="23" t="s">
        <v>1796</v>
      </c>
      <c r="B17450" s="25">
        <v>1240495</v>
      </c>
      <c r="C17450" s="25">
        <v>1006575</v>
      </c>
      <c r="D17450" s="26">
        <v>0</v>
      </c>
    </row>
    <row r="17451" spans="1:4" x14ac:dyDescent="0.2">
      <c r="A17451" s="23" t="s">
        <v>7693</v>
      </c>
      <c r="B17451" s="25">
        <v>1013473</v>
      </c>
      <c r="C17451" s="25">
        <v>1015640</v>
      </c>
      <c r="D17451" s="26">
        <v>61188</v>
      </c>
    </row>
    <row r="17452" spans="1:4" x14ac:dyDescent="0.2">
      <c r="A17452" s="23" t="s">
        <v>7693</v>
      </c>
      <c r="B17452" s="25">
        <v>1040163</v>
      </c>
      <c r="C17452" s="25">
        <v>1015640</v>
      </c>
      <c r="D17452" s="26">
        <v>43674</v>
      </c>
    </row>
    <row r="17453" spans="1:4" x14ac:dyDescent="0.2">
      <c r="A17453" s="23" t="s">
        <v>7693</v>
      </c>
      <c r="B17453" s="25">
        <v>1046102</v>
      </c>
      <c r="C17453" s="25">
        <v>1015640</v>
      </c>
      <c r="D17453" s="26">
        <v>87055</v>
      </c>
    </row>
    <row r="17454" spans="1:4" x14ac:dyDescent="0.2">
      <c r="A17454" s="23" t="s">
        <v>7693</v>
      </c>
      <c r="B17454" s="25">
        <v>1091945</v>
      </c>
      <c r="C17454" s="25">
        <v>1015640</v>
      </c>
      <c r="D17454" s="26">
        <v>25966</v>
      </c>
    </row>
    <row r="17455" spans="1:4" x14ac:dyDescent="0.2">
      <c r="A17455" s="23" t="s">
        <v>7693</v>
      </c>
      <c r="B17455" s="25">
        <v>1154566</v>
      </c>
      <c r="C17455" s="25">
        <v>1015640</v>
      </c>
      <c r="D17455" s="26">
        <v>48846</v>
      </c>
    </row>
    <row r="17456" spans="1:4" x14ac:dyDescent="0.2">
      <c r="A17456" s="23" t="s">
        <v>7693</v>
      </c>
      <c r="B17456" s="25">
        <v>1198298</v>
      </c>
      <c r="C17456" s="25">
        <v>1015640</v>
      </c>
      <c r="D17456" s="26">
        <v>57353</v>
      </c>
    </row>
    <row r="17457" spans="1:4" x14ac:dyDescent="0.2">
      <c r="A17457" s="23" t="s">
        <v>7693</v>
      </c>
      <c r="B17457" s="25">
        <v>1215887</v>
      </c>
      <c r="C17457" s="25">
        <v>1015640</v>
      </c>
      <c r="D17457" s="26">
        <v>31370</v>
      </c>
    </row>
    <row r="17458" spans="1:4" x14ac:dyDescent="0.2">
      <c r="A17458" s="23" t="s">
        <v>7694</v>
      </c>
      <c r="B17458" s="25">
        <v>1161345</v>
      </c>
      <c r="C17458" s="25">
        <v>4054639</v>
      </c>
      <c r="D17458" s="26">
        <v>336507</v>
      </c>
    </row>
    <row r="17459" spans="1:4" x14ac:dyDescent="0.2">
      <c r="A17459" s="23" t="s">
        <v>7694</v>
      </c>
      <c r="B17459" s="25">
        <v>1189701</v>
      </c>
      <c r="C17459" s="25">
        <v>4054639</v>
      </c>
      <c r="D17459" s="26">
        <v>128756</v>
      </c>
    </row>
    <row r="17460" spans="1:4" x14ac:dyDescent="0.2">
      <c r="A17460" s="23" t="s">
        <v>7695</v>
      </c>
      <c r="B17460" s="25">
        <v>1003913</v>
      </c>
      <c r="C17460" s="25">
        <v>1015101</v>
      </c>
      <c r="D17460" s="26">
        <v>130346</v>
      </c>
    </row>
    <row r="17461" spans="1:4" x14ac:dyDescent="0.2">
      <c r="A17461" s="23" t="s">
        <v>7695</v>
      </c>
      <c r="B17461" s="25">
        <v>1003914</v>
      </c>
      <c r="C17461" s="25">
        <v>1015101</v>
      </c>
      <c r="D17461" s="26">
        <v>57289</v>
      </c>
    </row>
    <row r="17462" spans="1:4" x14ac:dyDescent="0.2">
      <c r="A17462" s="23" t="s">
        <v>7695</v>
      </c>
      <c r="B17462" s="25">
        <v>1004934</v>
      </c>
      <c r="C17462" s="25">
        <v>1013379</v>
      </c>
      <c r="D17462" s="26">
        <v>73448</v>
      </c>
    </row>
    <row r="17463" spans="1:4" x14ac:dyDescent="0.2">
      <c r="A17463" s="23" t="s">
        <v>7695</v>
      </c>
      <c r="B17463" s="25">
        <v>1036807</v>
      </c>
      <c r="C17463" s="25">
        <v>1015101</v>
      </c>
      <c r="D17463" s="26">
        <v>31625</v>
      </c>
    </row>
    <row r="17464" spans="1:4" x14ac:dyDescent="0.2">
      <c r="A17464" s="23" t="s">
        <v>7695</v>
      </c>
      <c r="B17464" s="25">
        <v>1058622</v>
      </c>
      <c r="C17464" s="25">
        <v>1022866</v>
      </c>
      <c r="D17464" s="26">
        <v>45358</v>
      </c>
    </row>
    <row r="17465" spans="1:4" x14ac:dyDescent="0.2">
      <c r="A17465" s="23" t="s">
        <v>7695</v>
      </c>
      <c r="B17465" s="25">
        <v>1161247</v>
      </c>
      <c r="C17465" s="25">
        <v>1015101</v>
      </c>
      <c r="D17465" s="26">
        <v>23229</v>
      </c>
    </row>
    <row r="17466" spans="1:4" x14ac:dyDescent="0.2">
      <c r="A17466" s="23" t="s">
        <v>7695</v>
      </c>
      <c r="B17466" s="25">
        <v>1166021</v>
      </c>
      <c r="C17466" s="25">
        <v>1013379</v>
      </c>
      <c r="D17466" s="26">
        <v>16445</v>
      </c>
    </row>
    <row r="17467" spans="1:4" x14ac:dyDescent="0.2">
      <c r="A17467" s="23" t="s">
        <v>7695</v>
      </c>
      <c r="B17467" s="25">
        <v>1187295</v>
      </c>
      <c r="C17467" s="25">
        <v>1013379</v>
      </c>
      <c r="D17467" s="26">
        <v>7477</v>
      </c>
    </row>
    <row r="17468" spans="1:4" x14ac:dyDescent="0.2">
      <c r="A17468" s="23" t="s">
        <v>7696</v>
      </c>
      <c r="B17468" s="25">
        <v>1021141</v>
      </c>
      <c r="C17468" s="25">
        <v>1004781</v>
      </c>
      <c r="D17468" s="26">
        <v>106113</v>
      </c>
    </row>
    <row r="17469" spans="1:4" x14ac:dyDescent="0.2">
      <c r="A17469" s="23" t="s">
        <v>7696</v>
      </c>
      <c r="B17469" s="25">
        <v>1057560</v>
      </c>
      <c r="C17469" s="25">
        <v>1006788</v>
      </c>
      <c r="D17469" s="26">
        <v>34883</v>
      </c>
    </row>
    <row r="17470" spans="1:4" x14ac:dyDescent="0.2">
      <c r="A17470" s="23" t="s">
        <v>7696</v>
      </c>
      <c r="B17470" s="25">
        <v>1165533</v>
      </c>
      <c r="C17470" s="25">
        <v>1006788</v>
      </c>
      <c r="D17470" s="26">
        <v>40448</v>
      </c>
    </row>
    <row r="17471" spans="1:4" x14ac:dyDescent="0.2">
      <c r="A17471" s="23" t="s">
        <v>7696</v>
      </c>
      <c r="B17471" s="25">
        <v>1217453</v>
      </c>
      <c r="C17471" s="25">
        <v>1006788</v>
      </c>
      <c r="D17471" s="26">
        <v>38582</v>
      </c>
    </row>
    <row r="17472" spans="1:4" x14ac:dyDescent="0.2">
      <c r="A17472" s="23" t="s">
        <v>7696</v>
      </c>
      <c r="B17472" s="25">
        <v>1227630</v>
      </c>
      <c r="C17472" s="25">
        <v>1006788</v>
      </c>
      <c r="D17472" s="26">
        <v>19635</v>
      </c>
    </row>
    <row r="17473" spans="1:4" x14ac:dyDescent="0.2">
      <c r="A17473" s="23" t="s">
        <v>7696</v>
      </c>
      <c r="B17473" s="25">
        <v>1240661</v>
      </c>
      <c r="C17473" s="25">
        <v>1006788</v>
      </c>
      <c r="D17473" s="26">
        <v>36487</v>
      </c>
    </row>
    <row r="17474" spans="1:4" x14ac:dyDescent="0.2">
      <c r="A17474" s="23" t="s">
        <v>7696</v>
      </c>
      <c r="B17474" s="25">
        <v>1241704</v>
      </c>
      <c r="C17474" s="25">
        <v>1004781</v>
      </c>
      <c r="D17474" s="26">
        <v>13983</v>
      </c>
    </row>
    <row r="17475" spans="1:4" x14ac:dyDescent="0.2">
      <c r="A17475" s="23" t="s">
        <v>7697</v>
      </c>
      <c r="B17475" s="25">
        <v>1152695</v>
      </c>
      <c r="C17475" s="25">
        <v>4050694</v>
      </c>
      <c r="D17475" s="26">
        <v>216097</v>
      </c>
    </row>
    <row r="17476" spans="1:4" x14ac:dyDescent="0.2">
      <c r="A17476" s="23" t="s">
        <v>7697</v>
      </c>
      <c r="B17476" s="25">
        <v>1170399</v>
      </c>
      <c r="C17476" s="25">
        <v>4050694</v>
      </c>
      <c r="D17476" s="26">
        <v>1548</v>
      </c>
    </row>
    <row r="17477" spans="1:4" x14ac:dyDescent="0.2">
      <c r="A17477" s="23" t="s">
        <v>1802</v>
      </c>
      <c r="B17477" s="25">
        <v>1002783</v>
      </c>
      <c r="C17477" s="25">
        <v>1007790</v>
      </c>
      <c r="D17477" s="26">
        <v>54382</v>
      </c>
    </row>
    <row r="17478" spans="1:4" x14ac:dyDescent="0.2">
      <c r="A17478" s="23" t="s">
        <v>1802</v>
      </c>
      <c r="B17478" s="25">
        <v>1002786</v>
      </c>
      <c r="C17478" s="25">
        <v>1007790</v>
      </c>
      <c r="D17478" s="26">
        <v>39591</v>
      </c>
    </row>
    <row r="17479" spans="1:4" x14ac:dyDescent="0.2">
      <c r="A17479" s="23" t="s">
        <v>1802</v>
      </c>
      <c r="B17479" s="25">
        <v>1002787</v>
      </c>
      <c r="C17479" s="25">
        <v>1007790</v>
      </c>
      <c r="D17479" s="26">
        <v>125013</v>
      </c>
    </row>
    <row r="17480" spans="1:4" x14ac:dyDescent="0.2">
      <c r="A17480" s="23" t="s">
        <v>1802</v>
      </c>
      <c r="B17480" s="25">
        <v>1227345</v>
      </c>
      <c r="C17480" s="25">
        <v>1007790</v>
      </c>
      <c r="D17480" s="26">
        <v>30271</v>
      </c>
    </row>
    <row r="17481" spans="1:4" x14ac:dyDescent="0.2">
      <c r="A17481" s="23" t="s">
        <v>7698</v>
      </c>
      <c r="B17481" s="25">
        <v>1022231</v>
      </c>
      <c r="C17481" s="25">
        <v>1013397</v>
      </c>
      <c r="D17481" s="26">
        <v>110277</v>
      </c>
    </row>
    <row r="17482" spans="1:4" x14ac:dyDescent="0.2">
      <c r="A17482" s="23" t="s">
        <v>7698</v>
      </c>
      <c r="B17482" s="25">
        <v>1022232</v>
      </c>
      <c r="C17482" s="25">
        <v>1013397</v>
      </c>
      <c r="D17482" s="26">
        <v>110276</v>
      </c>
    </row>
    <row r="17483" spans="1:4" x14ac:dyDescent="0.2">
      <c r="A17483" s="23" t="s">
        <v>7699</v>
      </c>
      <c r="B17483" s="25">
        <v>1026230</v>
      </c>
      <c r="C17483" s="25">
        <v>1011910</v>
      </c>
      <c r="D17483" s="26">
        <v>42113</v>
      </c>
    </row>
    <row r="17484" spans="1:4" x14ac:dyDescent="0.2">
      <c r="A17484" s="23" t="s">
        <v>7699</v>
      </c>
      <c r="B17484" s="25">
        <v>1026310</v>
      </c>
      <c r="C17484" s="25">
        <v>1011910</v>
      </c>
      <c r="D17484" s="26">
        <v>121573</v>
      </c>
    </row>
    <row r="17485" spans="1:4" x14ac:dyDescent="0.2">
      <c r="A17485" s="23" t="s">
        <v>7699</v>
      </c>
      <c r="B17485" s="25">
        <v>1026396</v>
      </c>
      <c r="C17485" s="25">
        <v>1011910</v>
      </c>
      <c r="D17485" s="26">
        <v>19356</v>
      </c>
    </row>
    <row r="17486" spans="1:4" x14ac:dyDescent="0.2">
      <c r="A17486" s="23" t="s">
        <v>7699</v>
      </c>
      <c r="B17486" s="25">
        <v>1058846</v>
      </c>
      <c r="C17486" s="25">
        <v>1011910</v>
      </c>
      <c r="D17486" s="26">
        <v>39674</v>
      </c>
    </row>
    <row r="17487" spans="1:4" x14ac:dyDescent="0.2">
      <c r="A17487" s="23" t="s">
        <v>7699</v>
      </c>
      <c r="B17487" s="25">
        <v>1058852</v>
      </c>
      <c r="C17487" s="25">
        <v>1011910</v>
      </c>
      <c r="D17487" s="26">
        <v>119231</v>
      </c>
    </row>
    <row r="17488" spans="1:4" x14ac:dyDescent="0.2">
      <c r="A17488" s="23" t="s">
        <v>7699</v>
      </c>
      <c r="B17488" s="25">
        <v>1058857</v>
      </c>
      <c r="C17488" s="25">
        <v>1010202</v>
      </c>
      <c r="D17488" s="26">
        <v>91825</v>
      </c>
    </row>
    <row r="17489" spans="1:4" x14ac:dyDescent="0.2">
      <c r="A17489" s="23" t="s">
        <v>7699</v>
      </c>
      <c r="B17489" s="25">
        <v>1058859</v>
      </c>
      <c r="C17489" s="25">
        <v>1010202</v>
      </c>
      <c r="D17489" s="26">
        <v>120454</v>
      </c>
    </row>
    <row r="17490" spans="1:4" x14ac:dyDescent="0.2">
      <c r="A17490" s="23" t="s">
        <v>7699</v>
      </c>
      <c r="B17490" s="25">
        <v>1058866</v>
      </c>
      <c r="C17490" s="25">
        <v>1010202</v>
      </c>
      <c r="D17490" s="26">
        <v>76746</v>
      </c>
    </row>
    <row r="17491" spans="1:4" x14ac:dyDescent="0.2">
      <c r="A17491" s="23" t="s">
        <v>7699</v>
      </c>
      <c r="B17491" s="25">
        <v>1115447</v>
      </c>
      <c r="C17491" s="25">
        <v>1011910</v>
      </c>
      <c r="D17491" s="26">
        <v>52333</v>
      </c>
    </row>
    <row r="17492" spans="1:4" x14ac:dyDescent="0.2">
      <c r="A17492" s="23" t="s">
        <v>7699</v>
      </c>
      <c r="B17492" s="25">
        <v>1161495</v>
      </c>
      <c r="C17492" s="25">
        <v>1011910</v>
      </c>
      <c r="D17492" s="26">
        <v>22849</v>
      </c>
    </row>
    <row r="17493" spans="1:4" x14ac:dyDescent="0.2">
      <c r="A17493" s="23" t="s">
        <v>7699</v>
      </c>
      <c r="B17493" s="25">
        <v>1177976</v>
      </c>
      <c r="C17493" s="25">
        <v>1011910</v>
      </c>
      <c r="D17493" s="26">
        <v>25235</v>
      </c>
    </row>
    <row r="17494" spans="1:4" x14ac:dyDescent="0.2">
      <c r="A17494" s="23" t="s">
        <v>7699</v>
      </c>
      <c r="B17494" s="25">
        <v>1182874</v>
      </c>
      <c r="C17494" s="25">
        <v>1011910</v>
      </c>
      <c r="D17494" s="26">
        <v>18740</v>
      </c>
    </row>
    <row r="17495" spans="1:4" x14ac:dyDescent="0.2">
      <c r="A17495" s="23" t="s">
        <v>7699</v>
      </c>
      <c r="B17495" s="25">
        <v>1194577</v>
      </c>
      <c r="C17495" s="25">
        <v>1010202</v>
      </c>
      <c r="D17495" s="26">
        <v>111321</v>
      </c>
    </row>
    <row r="17496" spans="1:4" x14ac:dyDescent="0.2">
      <c r="A17496" s="23" t="s">
        <v>7699</v>
      </c>
      <c r="B17496" s="25">
        <v>1224816</v>
      </c>
      <c r="C17496" s="25">
        <v>1011910</v>
      </c>
      <c r="D17496" s="26">
        <v>6796</v>
      </c>
    </row>
    <row r="17497" spans="1:4" x14ac:dyDescent="0.2">
      <c r="A17497" s="23" t="s">
        <v>7700</v>
      </c>
      <c r="B17497" s="25">
        <v>1043581</v>
      </c>
      <c r="C17497" s="25">
        <v>1024637</v>
      </c>
      <c r="D17497" s="26">
        <v>137734</v>
      </c>
    </row>
    <row r="17498" spans="1:4" x14ac:dyDescent="0.2">
      <c r="A17498" s="23" t="s">
        <v>7700</v>
      </c>
      <c r="B17498" s="25">
        <v>1167852</v>
      </c>
      <c r="C17498" s="25">
        <v>4079998</v>
      </c>
      <c r="D17498" s="26">
        <v>82155</v>
      </c>
    </row>
    <row r="17499" spans="1:4" x14ac:dyDescent="0.2">
      <c r="A17499" s="23" t="s">
        <v>7701</v>
      </c>
      <c r="B17499" s="25">
        <v>1022230</v>
      </c>
      <c r="C17499" s="25">
        <v>1012556</v>
      </c>
      <c r="D17499" s="26">
        <v>86614</v>
      </c>
    </row>
    <row r="17500" spans="1:4" x14ac:dyDescent="0.2">
      <c r="A17500" s="23" t="s">
        <v>7701</v>
      </c>
      <c r="B17500" s="25">
        <v>1052336</v>
      </c>
      <c r="C17500" s="25">
        <v>1012556</v>
      </c>
      <c r="D17500" s="26">
        <v>78978</v>
      </c>
    </row>
    <row r="17501" spans="1:4" x14ac:dyDescent="0.2">
      <c r="A17501" s="23" t="s">
        <v>7701</v>
      </c>
      <c r="B17501" s="25">
        <v>1056098</v>
      </c>
      <c r="C17501" s="25">
        <v>1012556</v>
      </c>
      <c r="D17501" s="26">
        <v>499227</v>
      </c>
    </row>
    <row r="17502" spans="1:4" x14ac:dyDescent="0.2">
      <c r="A17502" s="23" t="s">
        <v>7701</v>
      </c>
      <c r="B17502" s="25">
        <v>1177487</v>
      </c>
      <c r="C17502" s="25">
        <v>1012556</v>
      </c>
      <c r="D17502" s="26">
        <v>204522</v>
      </c>
    </row>
    <row r="17503" spans="1:4" x14ac:dyDescent="0.2">
      <c r="A17503" s="23" t="s">
        <v>7701</v>
      </c>
      <c r="B17503" s="25">
        <v>1196044</v>
      </c>
      <c r="C17503" s="25">
        <v>1012556</v>
      </c>
      <c r="D17503" s="26">
        <v>179958</v>
      </c>
    </row>
    <row r="17504" spans="1:4" x14ac:dyDescent="0.2">
      <c r="A17504" s="23" t="s">
        <v>7701</v>
      </c>
      <c r="B17504" s="25">
        <v>1229018</v>
      </c>
      <c r="C17504" s="25">
        <v>1012556</v>
      </c>
      <c r="D17504" s="26">
        <v>62745</v>
      </c>
    </row>
    <row r="17505" spans="1:4" x14ac:dyDescent="0.2">
      <c r="A17505" s="23" t="s">
        <v>7701</v>
      </c>
      <c r="B17505" s="25">
        <v>1230142</v>
      </c>
      <c r="C17505" s="25">
        <v>1012556</v>
      </c>
      <c r="D17505" s="26">
        <v>76018</v>
      </c>
    </row>
    <row r="17506" spans="1:4" x14ac:dyDescent="0.2">
      <c r="A17506" s="23" t="s">
        <v>7701</v>
      </c>
      <c r="B17506" s="25">
        <v>1231606</v>
      </c>
      <c r="C17506" s="25">
        <v>1012556</v>
      </c>
      <c r="D17506" s="26">
        <v>37059</v>
      </c>
    </row>
    <row r="17507" spans="1:4" x14ac:dyDescent="0.2">
      <c r="A17507" s="23" t="s">
        <v>7702</v>
      </c>
      <c r="B17507" s="25">
        <v>1100454</v>
      </c>
      <c r="C17507" s="25">
        <v>1974046</v>
      </c>
      <c r="D17507" s="26">
        <v>345311</v>
      </c>
    </row>
    <row r="17508" spans="1:4" x14ac:dyDescent="0.2">
      <c r="A17508" s="23" t="s">
        <v>7702</v>
      </c>
      <c r="B17508" s="25">
        <v>1150579</v>
      </c>
      <c r="C17508" s="25">
        <v>1974046</v>
      </c>
      <c r="D17508" s="26">
        <v>55675</v>
      </c>
    </row>
    <row r="17509" spans="1:4" x14ac:dyDescent="0.2">
      <c r="A17509" s="23" t="s">
        <v>7702</v>
      </c>
      <c r="B17509" s="25">
        <v>1177812</v>
      </c>
      <c r="C17509" s="25">
        <v>1974046</v>
      </c>
      <c r="D17509" s="26">
        <v>49170</v>
      </c>
    </row>
    <row r="17510" spans="1:4" x14ac:dyDescent="0.2">
      <c r="A17510" s="23" t="s">
        <v>7702</v>
      </c>
      <c r="B17510" s="25">
        <v>1196681</v>
      </c>
      <c r="C17510" s="25">
        <v>1974046</v>
      </c>
      <c r="D17510" s="26">
        <v>77638</v>
      </c>
    </row>
    <row r="17511" spans="1:4" x14ac:dyDescent="0.2">
      <c r="A17511" s="23" t="s">
        <v>7702</v>
      </c>
      <c r="B17511" s="25">
        <v>1230472</v>
      </c>
      <c r="C17511" s="25">
        <v>1974046</v>
      </c>
      <c r="D17511" s="26">
        <v>19200</v>
      </c>
    </row>
    <row r="17512" spans="1:4" x14ac:dyDescent="0.2">
      <c r="A17512" s="23" t="s">
        <v>7703</v>
      </c>
      <c r="B17512" s="25">
        <v>1006026</v>
      </c>
      <c r="C17512" s="25">
        <v>1011093</v>
      </c>
      <c r="D17512" s="26">
        <v>38288</v>
      </c>
    </row>
    <row r="17513" spans="1:4" x14ac:dyDescent="0.2">
      <c r="A17513" s="23" t="s">
        <v>7703</v>
      </c>
      <c r="B17513" s="25">
        <v>1006027</v>
      </c>
      <c r="C17513" s="25">
        <v>1011093</v>
      </c>
      <c r="D17513" s="26">
        <v>11755</v>
      </c>
    </row>
    <row r="17514" spans="1:4" x14ac:dyDescent="0.2">
      <c r="A17514" s="23" t="s">
        <v>7703</v>
      </c>
      <c r="B17514" s="25">
        <v>1044397</v>
      </c>
      <c r="C17514" s="25">
        <v>1013325</v>
      </c>
      <c r="D17514" s="26">
        <v>38665</v>
      </c>
    </row>
    <row r="17515" spans="1:4" x14ac:dyDescent="0.2">
      <c r="A17515" s="23" t="s">
        <v>7703</v>
      </c>
      <c r="B17515" s="25">
        <v>1048487</v>
      </c>
      <c r="C17515" s="25">
        <v>1013325</v>
      </c>
      <c r="D17515" s="26">
        <v>99499</v>
      </c>
    </row>
    <row r="17516" spans="1:4" x14ac:dyDescent="0.2">
      <c r="A17516" s="23" t="s">
        <v>7703</v>
      </c>
      <c r="B17516" s="25">
        <v>1051570</v>
      </c>
      <c r="C17516" s="25">
        <v>1013325</v>
      </c>
      <c r="D17516" s="26">
        <v>31607</v>
      </c>
    </row>
    <row r="17517" spans="1:4" x14ac:dyDescent="0.2">
      <c r="A17517" s="23" t="s">
        <v>7703</v>
      </c>
      <c r="B17517" s="25">
        <v>1055604</v>
      </c>
      <c r="C17517" s="25">
        <v>1013325</v>
      </c>
      <c r="D17517" s="26">
        <v>38645</v>
      </c>
    </row>
    <row r="17518" spans="1:4" x14ac:dyDescent="0.2">
      <c r="A17518" s="23" t="s">
        <v>7703</v>
      </c>
      <c r="B17518" s="25">
        <v>1152691</v>
      </c>
      <c r="C17518" s="25">
        <v>4050719</v>
      </c>
      <c r="D17518" s="26">
        <v>348545</v>
      </c>
    </row>
    <row r="17519" spans="1:4" x14ac:dyDescent="0.2">
      <c r="A17519" s="23" t="s">
        <v>7703</v>
      </c>
      <c r="B17519" s="25">
        <v>1159547</v>
      </c>
      <c r="C17519" s="25">
        <v>4050719</v>
      </c>
      <c r="D17519" s="26">
        <v>7423</v>
      </c>
    </row>
    <row r="17520" spans="1:4" x14ac:dyDescent="0.2">
      <c r="A17520" s="23" t="s">
        <v>7703</v>
      </c>
      <c r="B17520" s="25">
        <v>1165885</v>
      </c>
      <c r="C17520" s="25">
        <v>1011093</v>
      </c>
      <c r="D17520" s="26">
        <v>9673</v>
      </c>
    </row>
    <row r="17521" spans="1:4" x14ac:dyDescent="0.2">
      <c r="A17521" s="23" t="s">
        <v>7703</v>
      </c>
      <c r="B17521" s="25">
        <v>1174483</v>
      </c>
      <c r="C17521" s="25">
        <v>4050719</v>
      </c>
      <c r="D17521" s="26">
        <v>62973</v>
      </c>
    </row>
    <row r="17522" spans="1:4" x14ac:dyDescent="0.2">
      <c r="A17522" s="23" t="s">
        <v>7703</v>
      </c>
      <c r="B17522" s="25">
        <v>1185745</v>
      </c>
      <c r="C17522" s="25">
        <v>4050719</v>
      </c>
      <c r="D17522" s="26">
        <v>31763</v>
      </c>
    </row>
    <row r="17523" spans="1:4" x14ac:dyDescent="0.2">
      <c r="A17523" s="23" t="s">
        <v>7703</v>
      </c>
      <c r="B17523" s="25">
        <v>1215215</v>
      </c>
      <c r="C17523" s="25">
        <v>4050719</v>
      </c>
      <c r="D17523" s="26">
        <v>20145</v>
      </c>
    </row>
    <row r="17524" spans="1:4" x14ac:dyDescent="0.2">
      <c r="A17524" s="23" t="s">
        <v>7703</v>
      </c>
      <c r="B17524" s="25">
        <v>1220516</v>
      </c>
      <c r="C17524" s="25">
        <v>4050719</v>
      </c>
      <c r="D17524" s="26">
        <v>30811</v>
      </c>
    </row>
    <row r="17525" spans="1:4" x14ac:dyDescent="0.2">
      <c r="A17525" s="23" t="s">
        <v>7703</v>
      </c>
      <c r="B17525" s="25">
        <v>1224042</v>
      </c>
      <c r="C17525" s="25">
        <v>4050719</v>
      </c>
      <c r="D17525" s="26">
        <v>15976</v>
      </c>
    </row>
    <row r="17526" spans="1:4" x14ac:dyDescent="0.2">
      <c r="A17526" s="23" t="s">
        <v>7703</v>
      </c>
      <c r="B17526" s="25">
        <v>1230347</v>
      </c>
      <c r="C17526" s="25">
        <v>4050719</v>
      </c>
      <c r="D17526" s="26">
        <v>19963</v>
      </c>
    </row>
    <row r="17527" spans="1:4" x14ac:dyDescent="0.2">
      <c r="A17527" s="23" t="s">
        <v>7703</v>
      </c>
      <c r="B17527" s="25">
        <v>1241147</v>
      </c>
      <c r="C17527" s="25">
        <v>4050719</v>
      </c>
      <c r="D17527" s="26">
        <v>10121</v>
      </c>
    </row>
    <row r="17528" spans="1:4" x14ac:dyDescent="0.2">
      <c r="A17528" s="23" t="s">
        <v>7704</v>
      </c>
      <c r="B17528" s="25">
        <v>1167895</v>
      </c>
      <c r="C17528" s="25">
        <v>4087720</v>
      </c>
      <c r="D17528" s="26">
        <v>295408</v>
      </c>
    </row>
    <row r="17529" spans="1:4" x14ac:dyDescent="0.2">
      <c r="A17529" s="23" t="s">
        <v>7704</v>
      </c>
      <c r="B17529" s="25">
        <v>1177972</v>
      </c>
      <c r="C17529" s="25">
        <v>4087720</v>
      </c>
      <c r="D17529" s="26">
        <v>119724</v>
      </c>
    </row>
    <row r="17530" spans="1:4" x14ac:dyDescent="0.2">
      <c r="A17530" s="23" t="s">
        <v>7704</v>
      </c>
      <c r="B17530" s="25">
        <v>1194387</v>
      </c>
      <c r="C17530" s="25">
        <v>4087720</v>
      </c>
      <c r="D17530" s="26">
        <v>69131</v>
      </c>
    </row>
    <row r="17531" spans="1:4" x14ac:dyDescent="0.2">
      <c r="A17531" s="23" t="s">
        <v>7704</v>
      </c>
      <c r="B17531" s="25">
        <v>1227046</v>
      </c>
      <c r="C17531" s="25">
        <v>4087720</v>
      </c>
      <c r="D17531" s="26">
        <v>32113</v>
      </c>
    </row>
    <row r="17532" spans="1:4" x14ac:dyDescent="0.2">
      <c r="A17532" s="23" t="s">
        <v>7704</v>
      </c>
      <c r="B17532" s="25">
        <v>1233236</v>
      </c>
      <c r="C17532" s="25">
        <v>4087720</v>
      </c>
      <c r="D17532" s="26">
        <v>69976</v>
      </c>
    </row>
    <row r="17533" spans="1:4" x14ac:dyDescent="0.2">
      <c r="A17533" s="23" t="s">
        <v>7704</v>
      </c>
      <c r="B17533" s="25">
        <v>1234019</v>
      </c>
      <c r="C17533" s="25">
        <v>4087720</v>
      </c>
      <c r="D17533" s="26">
        <v>16395</v>
      </c>
    </row>
    <row r="17534" spans="1:4" x14ac:dyDescent="0.2">
      <c r="A17534" s="23" t="s">
        <v>7704</v>
      </c>
      <c r="B17534" s="25">
        <v>1240770</v>
      </c>
      <c r="C17534" s="25">
        <v>4087720</v>
      </c>
      <c r="D17534" s="26">
        <v>4304</v>
      </c>
    </row>
    <row r="17535" spans="1:4" x14ac:dyDescent="0.2">
      <c r="A17535" s="23" t="s">
        <v>7705</v>
      </c>
      <c r="B17535" s="25">
        <v>9858</v>
      </c>
      <c r="C17535" s="25">
        <v>1006435</v>
      </c>
      <c r="D17535" s="26">
        <v>22880</v>
      </c>
    </row>
    <row r="17536" spans="1:4" x14ac:dyDescent="0.2">
      <c r="A17536" s="23" t="s">
        <v>7705</v>
      </c>
      <c r="B17536" s="25">
        <v>1055328</v>
      </c>
      <c r="C17536" s="25">
        <v>1006435</v>
      </c>
      <c r="D17536" s="26">
        <v>68215</v>
      </c>
    </row>
    <row r="17537" spans="1:4" x14ac:dyDescent="0.2">
      <c r="A17537" s="23" t="s">
        <v>7705</v>
      </c>
      <c r="B17537" s="25">
        <v>1055331</v>
      </c>
      <c r="C17537" s="25">
        <v>1006435</v>
      </c>
      <c r="D17537" s="26">
        <v>134232</v>
      </c>
    </row>
    <row r="17538" spans="1:4" x14ac:dyDescent="0.2">
      <c r="A17538" s="23" t="s">
        <v>7705</v>
      </c>
      <c r="B17538" s="25">
        <v>1151272</v>
      </c>
      <c r="C17538" s="25">
        <v>1006435</v>
      </c>
      <c r="D17538" s="26">
        <v>0</v>
      </c>
    </row>
    <row r="17539" spans="1:4" x14ac:dyDescent="0.2">
      <c r="A17539" s="23" t="s">
        <v>7705</v>
      </c>
      <c r="B17539" s="25">
        <v>1185883</v>
      </c>
      <c r="C17539" s="25">
        <v>1006435</v>
      </c>
      <c r="D17539" s="26">
        <v>9331</v>
      </c>
    </row>
    <row r="17540" spans="1:4" x14ac:dyDescent="0.2">
      <c r="A17540" s="23" t="s">
        <v>7706</v>
      </c>
      <c r="B17540" s="25">
        <v>1027575</v>
      </c>
      <c r="C17540" s="25">
        <v>11224391</v>
      </c>
      <c r="D17540" s="26">
        <v>46860</v>
      </c>
    </row>
    <row r="17541" spans="1:4" x14ac:dyDescent="0.2">
      <c r="A17541" s="23" t="s">
        <v>7706</v>
      </c>
      <c r="B17541" s="25">
        <v>1027577</v>
      </c>
      <c r="C17541" s="25">
        <v>11224391</v>
      </c>
      <c r="D17541" s="26">
        <v>88038</v>
      </c>
    </row>
    <row r="17542" spans="1:4" x14ac:dyDescent="0.2">
      <c r="A17542" s="23" t="s">
        <v>7706</v>
      </c>
      <c r="B17542" s="25">
        <v>1102965</v>
      </c>
      <c r="C17542" s="25">
        <v>11224391</v>
      </c>
      <c r="D17542" s="26">
        <v>62006</v>
      </c>
    </row>
    <row r="17543" spans="1:4" x14ac:dyDescent="0.2">
      <c r="A17543" s="23" t="s">
        <v>7706</v>
      </c>
      <c r="B17543" s="25">
        <v>1192975</v>
      </c>
      <c r="C17543" s="25">
        <v>11224391</v>
      </c>
      <c r="D17543" s="26">
        <v>59555</v>
      </c>
    </row>
    <row r="17544" spans="1:4" x14ac:dyDescent="0.2">
      <c r="A17544" s="23" t="s">
        <v>7706</v>
      </c>
      <c r="B17544" s="25">
        <v>1224895</v>
      </c>
      <c r="C17544" s="25">
        <v>11224391</v>
      </c>
      <c r="D17544" s="26">
        <v>312605</v>
      </c>
    </row>
    <row r="17545" spans="1:4" x14ac:dyDescent="0.2">
      <c r="A17545" s="23" t="s">
        <v>7706</v>
      </c>
      <c r="B17545" s="25">
        <v>1232523</v>
      </c>
      <c r="C17545" s="25">
        <v>11224391</v>
      </c>
      <c r="D17545" s="26">
        <v>103107</v>
      </c>
    </row>
    <row r="17546" spans="1:4" x14ac:dyDescent="0.2">
      <c r="A17546" s="23" t="s">
        <v>7706</v>
      </c>
      <c r="B17546" s="25">
        <v>1238109</v>
      </c>
      <c r="C17546" s="25">
        <v>11224391</v>
      </c>
      <c r="D17546" s="26">
        <v>32562</v>
      </c>
    </row>
    <row r="17547" spans="1:4" x14ac:dyDescent="0.2">
      <c r="A17547" s="23" t="s">
        <v>7707</v>
      </c>
      <c r="B17547" s="25">
        <v>1041149</v>
      </c>
      <c r="C17547" s="25">
        <v>1014794</v>
      </c>
      <c r="D17547" s="26">
        <v>94401</v>
      </c>
    </row>
    <row r="17548" spans="1:4" x14ac:dyDescent="0.2">
      <c r="A17548" s="23" t="s">
        <v>7707</v>
      </c>
      <c r="B17548" s="25">
        <v>1058884</v>
      </c>
      <c r="C17548" s="25">
        <v>1014794</v>
      </c>
      <c r="D17548" s="26">
        <v>89029</v>
      </c>
    </row>
    <row r="17549" spans="1:4" x14ac:dyDescent="0.2">
      <c r="A17549" s="23" t="s">
        <v>7707</v>
      </c>
      <c r="B17549" s="25">
        <v>1091905</v>
      </c>
      <c r="C17549" s="25">
        <v>1014794</v>
      </c>
      <c r="D17549" s="26">
        <v>35860</v>
      </c>
    </row>
    <row r="17550" spans="1:4" x14ac:dyDescent="0.2">
      <c r="A17550" s="23" t="s">
        <v>7707</v>
      </c>
      <c r="B17550" s="25">
        <v>1156614</v>
      </c>
      <c r="C17550" s="25">
        <v>1014794</v>
      </c>
      <c r="D17550" s="26">
        <v>40963</v>
      </c>
    </row>
    <row r="17551" spans="1:4" x14ac:dyDescent="0.2">
      <c r="A17551" s="23" t="s">
        <v>7707</v>
      </c>
      <c r="B17551" s="25">
        <v>1173231</v>
      </c>
      <c r="C17551" s="25">
        <v>1014794</v>
      </c>
      <c r="D17551" s="26">
        <v>35933</v>
      </c>
    </row>
    <row r="17552" spans="1:4" x14ac:dyDescent="0.2">
      <c r="A17552" s="23" t="s">
        <v>7708</v>
      </c>
      <c r="B17552" s="25">
        <v>1006317</v>
      </c>
      <c r="C17552" s="25">
        <v>1008102</v>
      </c>
      <c r="D17552" s="26">
        <v>63787</v>
      </c>
    </row>
    <row r="17553" spans="1:4" x14ac:dyDescent="0.2">
      <c r="A17553" s="23" t="s">
        <v>7708</v>
      </c>
      <c r="B17553" s="25">
        <v>1006318</v>
      </c>
      <c r="C17553" s="25">
        <v>1008102</v>
      </c>
      <c r="D17553" s="26">
        <v>22501</v>
      </c>
    </row>
    <row r="17554" spans="1:4" x14ac:dyDescent="0.2">
      <c r="A17554" s="23" t="s">
        <v>7708</v>
      </c>
      <c r="B17554" s="25">
        <v>1150922</v>
      </c>
      <c r="C17554" s="25">
        <v>1008102</v>
      </c>
      <c r="D17554" s="26">
        <v>42224</v>
      </c>
    </row>
    <row r="17555" spans="1:4" x14ac:dyDescent="0.2">
      <c r="A17555" s="23" t="s">
        <v>7708</v>
      </c>
      <c r="B17555" s="25">
        <v>1179812</v>
      </c>
      <c r="C17555" s="25">
        <v>1008102</v>
      </c>
      <c r="D17555" s="26">
        <v>9229</v>
      </c>
    </row>
    <row r="17556" spans="1:4" x14ac:dyDescent="0.2">
      <c r="A17556" s="23" t="s">
        <v>7708</v>
      </c>
      <c r="B17556" s="25">
        <v>1189204</v>
      </c>
      <c r="C17556" s="25">
        <v>1008102</v>
      </c>
      <c r="D17556" s="26">
        <v>20191</v>
      </c>
    </row>
    <row r="17557" spans="1:4" x14ac:dyDescent="0.2">
      <c r="A17557" s="23" t="s">
        <v>7708</v>
      </c>
      <c r="B17557" s="25">
        <v>1233883</v>
      </c>
      <c r="C17557" s="25">
        <v>1008102</v>
      </c>
      <c r="D17557" s="26">
        <v>2778</v>
      </c>
    </row>
    <row r="17558" spans="1:4" x14ac:dyDescent="0.2">
      <c r="A17558" s="23" t="s">
        <v>7709</v>
      </c>
      <c r="B17558" s="25">
        <v>3302</v>
      </c>
      <c r="C17558" s="25">
        <v>1015555</v>
      </c>
      <c r="D17558" s="26">
        <v>21632</v>
      </c>
    </row>
    <row r="17559" spans="1:4" x14ac:dyDescent="0.2">
      <c r="A17559" s="23" t="s">
        <v>7709</v>
      </c>
      <c r="B17559" s="25">
        <v>1010253</v>
      </c>
      <c r="C17559" s="25">
        <v>1015555</v>
      </c>
      <c r="D17559" s="26">
        <v>160834</v>
      </c>
    </row>
    <row r="17560" spans="1:4" x14ac:dyDescent="0.2">
      <c r="A17560" s="23" t="s">
        <v>7709</v>
      </c>
      <c r="B17560" s="25">
        <v>1010749</v>
      </c>
      <c r="C17560" s="25">
        <v>1015555</v>
      </c>
      <c r="D17560" s="26">
        <v>9481</v>
      </c>
    </row>
    <row r="17561" spans="1:4" x14ac:dyDescent="0.2">
      <c r="A17561" s="23" t="s">
        <v>7709</v>
      </c>
      <c r="B17561" s="25">
        <v>1059534</v>
      </c>
      <c r="C17561" s="25">
        <v>1015555</v>
      </c>
      <c r="D17561" s="26">
        <v>7973</v>
      </c>
    </row>
    <row r="17562" spans="1:4" x14ac:dyDescent="0.2">
      <c r="A17562" s="23" t="s">
        <v>7709</v>
      </c>
      <c r="B17562" s="25">
        <v>1185380</v>
      </c>
      <c r="C17562" s="25">
        <v>1015555</v>
      </c>
      <c r="D17562" s="26">
        <v>26549</v>
      </c>
    </row>
    <row r="17563" spans="1:4" x14ac:dyDescent="0.2">
      <c r="A17563" s="23" t="s">
        <v>7709</v>
      </c>
      <c r="B17563" s="25">
        <v>1197195</v>
      </c>
      <c r="C17563" s="25">
        <v>1015555</v>
      </c>
      <c r="D17563" s="26">
        <v>10886</v>
      </c>
    </row>
    <row r="17564" spans="1:4" x14ac:dyDescent="0.2">
      <c r="A17564" s="23" t="s">
        <v>7710</v>
      </c>
      <c r="B17564" s="25">
        <v>8504</v>
      </c>
      <c r="C17564" s="25">
        <v>1974063</v>
      </c>
      <c r="D17564" s="26">
        <v>163541</v>
      </c>
    </row>
    <row r="17565" spans="1:4" x14ac:dyDescent="0.2">
      <c r="A17565" s="23" t="s">
        <v>7710</v>
      </c>
      <c r="B17565" s="25">
        <v>1172333</v>
      </c>
      <c r="C17565" s="25">
        <v>1974063</v>
      </c>
      <c r="D17565" s="26">
        <v>17865</v>
      </c>
    </row>
    <row r="17566" spans="1:4" x14ac:dyDescent="0.2">
      <c r="A17566" s="23" t="s">
        <v>7710</v>
      </c>
      <c r="B17566" s="25">
        <v>1182634</v>
      </c>
      <c r="C17566" s="25">
        <v>1974063</v>
      </c>
      <c r="D17566" s="26">
        <v>53835</v>
      </c>
    </row>
    <row r="17567" spans="1:4" x14ac:dyDescent="0.2">
      <c r="A17567" s="23" t="s">
        <v>7710</v>
      </c>
      <c r="B17567" s="25">
        <v>1205754</v>
      </c>
      <c r="C17567" s="25">
        <v>1974063</v>
      </c>
      <c r="D17567" s="26">
        <v>23058</v>
      </c>
    </row>
    <row r="17568" spans="1:4" x14ac:dyDescent="0.2">
      <c r="A17568" s="23" t="s">
        <v>1831</v>
      </c>
      <c r="B17568" s="25">
        <v>3391</v>
      </c>
      <c r="C17568" s="25">
        <v>1009447</v>
      </c>
      <c r="D17568" s="26">
        <v>39671</v>
      </c>
    </row>
    <row r="17569" spans="1:4" x14ac:dyDescent="0.2">
      <c r="A17569" s="23" t="s">
        <v>1831</v>
      </c>
      <c r="B17569" s="25">
        <v>1011172</v>
      </c>
      <c r="C17569" s="25">
        <v>1009447</v>
      </c>
      <c r="D17569" s="26">
        <v>139242</v>
      </c>
    </row>
    <row r="17570" spans="1:4" x14ac:dyDescent="0.2">
      <c r="A17570" s="23" t="s">
        <v>1831</v>
      </c>
      <c r="B17570" s="25">
        <v>1044324</v>
      </c>
      <c r="C17570" s="25">
        <v>1009447</v>
      </c>
      <c r="D17570" s="26">
        <v>26571</v>
      </c>
    </row>
    <row r="17571" spans="1:4" x14ac:dyDescent="0.2">
      <c r="A17571" s="23" t="s">
        <v>1831</v>
      </c>
      <c r="B17571" s="25">
        <v>1073067</v>
      </c>
      <c r="C17571" s="25">
        <v>1009447</v>
      </c>
      <c r="D17571" s="26">
        <v>0</v>
      </c>
    </row>
    <row r="17572" spans="1:4" x14ac:dyDescent="0.2">
      <c r="A17572" s="23" t="s">
        <v>1831</v>
      </c>
      <c r="B17572" s="25">
        <v>1158272</v>
      </c>
      <c r="C17572" s="25">
        <v>1009447</v>
      </c>
      <c r="D17572" s="26">
        <v>0</v>
      </c>
    </row>
    <row r="17573" spans="1:4" x14ac:dyDescent="0.2">
      <c r="A17573" s="23" t="s">
        <v>1836</v>
      </c>
      <c r="B17573" s="25">
        <v>2609</v>
      </c>
      <c r="C17573" s="25">
        <v>1003038</v>
      </c>
      <c r="D17573" s="26">
        <v>41004</v>
      </c>
    </row>
    <row r="17574" spans="1:4" x14ac:dyDescent="0.2">
      <c r="A17574" s="23" t="s">
        <v>1836</v>
      </c>
      <c r="B17574" s="25">
        <v>2611</v>
      </c>
      <c r="C17574" s="25">
        <v>1003038</v>
      </c>
      <c r="D17574" s="26">
        <v>27148</v>
      </c>
    </row>
    <row r="17575" spans="1:4" x14ac:dyDescent="0.2">
      <c r="A17575" s="23" t="s">
        <v>1836</v>
      </c>
      <c r="B17575" s="25">
        <v>1011147</v>
      </c>
      <c r="C17575" s="25">
        <v>1010402</v>
      </c>
      <c r="D17575" s="26">
        <v>366398</v>
      </c>
    </row>
    <row r="17576" spans="1:4" x14ac:dyDescent="0.2">
      <c r="A17576" s="23" t="s">
        <v>1836</v>
      </c>
      <c r="B17576" s="25">
        <v>1152098</v>
      </c>
      <c r="C17576" s="25">
        <v>1010402</v>
      </c>
      <c r="D17576" s="26">
        <v>0</v>
      </c>
    </row>
    <row r="17577" spans="1:4" x14ac:dyDescent="0.2">
      <c r="A17577" s="23" t="s">
        <v>7711</v>
      </c>
      <c r="B17577" s="25">
        <v>1026035</v>
      </c>
      <c r="C17577" s="25">
        <v>1014461</v>
      </c>
      <c r="D17577" s="26">
        <v>32982</v>
      </c>
    </row>
    <row r="17578" spans="1:4" x14ac:dyDescent="0.2">
      <c r="A17578" s="23" t="s">
        <v>7711</v>
      </c>
      <c r="B17578" s="25">
        <v>1026359</v>
      </c>
      <c r="C17578" s="25">
        <v>1014461</v>
      </c>
      <c r="D17578" s="26">
        <v>37419</v>
      </c>
    </row>
    <row r="17579" spans="1:4" x14ac:dyDescent="0.2">
      <c r="A17579" s="23" t="s">
        <v>7711</v>
      </c>
      <c r="B17579" s="25">
        <v>1034742</v>
      </c>
      <c r="C17579" s="25">
        <v>1014461</v>
      </c>
      <c r="D17579" s="26">
        <v>25957</v>
      </c>
    </row>
    <row r="17580" spans="1:4" x14ac:dyDescent="0.2">
      <c r="A17580" s="23" t="s">
        <v>7711</v>
      </c>
      <c r="B17580" s="25">
        <v>1058772</v>
      </c>
      <c r="C17580" s="25">
        <v>1014461</v>
      </c>
      <c r="D17580" s="26">
        <v>49721</v>
      </c>
    </row>
    <row r="17581" spans="1:4" x14ac:dyDescent="0.2">
      <c r="A17581" s="23" t="s">
        <v>7711</v>
      </c>
      <c r="B17581" s="25">
        <v>1114354</v>
      </c>
      <c r="C17581" s="25">
        <v>1014461</v>
      </c>
      <c r="D17581" s="26">
        <v>114463</v>
      </c>
    </row>
    <row r="17582" spans="1:4" x14ac:dyDescent="0.2">
      <c r="A17582" s="23" t="s">
        <v>7711</v>
      </c>
      <c r="B17582" s="25">
        <v>1155337</v>
      </c>
      <c r="C17582" s="25">
        <v>1014461</v>
      </c>
      <c r="D17582" s="26">
        <v>7073</v>
      </c>
    </row>
    <row r="17583" spans="1:4" x14ac:dyDescent="0.2">
      <c r="A17583" s="23" t="s">
        <v>7711</v>
      </c>
      <c r="B17583" s="25">
        <v>1165711</v>
      </c>
      <c r="C17583" s="25">
        <v>1014461</v>
      </c>
      <c r="D17583" s="26">
        <v>15376</v>
      </c>
    </row>
    <row r="17584" spans="1:4" x14ac:dyDescent="0.2">
      <c r="A17584" s="23" t="s">
        <v>7712</v>
      </c>
      <c r="B17584" s="25">
        <v>1058864</v>
      </c>
      <c r="C17584" s="25">
        <v>1008582</v>
      </c>
      <c r="D17584" s="26">
        <v>12357</v>
      </c>
    </row>
    <row r="17585" spans="1:4" x14ac:dyDescent="0.2">
      <c r="A17585" s="23" t="s">
        <v>7712</v>
      </c>
      <c r="B17585" s="25">
        <v>1058870</v>
      </c>
      <c r="C17585" s="25">
        <v>1008582</v>
      </c>
      <c r="D17585" s="26">
        <v>69774</v>
      </c>
    </row>
    <row r="17586" spans="1:4" x14ac:dyDescent="0.2">
      <c r="A17586" s="23" t="s">
        <v>7713</v>
      </c>
      <c r="B17586" s="25">
        <v>1154268</v>
      </c>
      <c r="C17586" s="25">
        <v>4053244</v>
      </c>
      <c r="D17586" s="26">
        <v>72852</v>
      </c>
    </row>
    <row r="17587" spans="1:4" x14ac:dyDescent="0.2">
      <c r="A17587" s="23" t="s">
        <v>7713</v>
      </c>
      <c r="B17587" s="25">
        <v>1185742</v>
      </c>
      <c r="C17587" s="25">
        <v>4053244</v>
      </c>
      <c r="D17587" s="26">
        <v>23618</v>
      </c>
    </row>
    <row r="17588" spans="1:4" x14ac:dyDescent="0.2">
      <c r="A17588" s="23" t="s">
        <v>1841</v>
      </c>
      <c r="B17588" s="25">
        <v>1058521</v>
      </c>
      <c r="C17588" s="25">
        <v>1016395</v>
      </c>
      <c r="D17588" s="26">
        <v>24797</v>
      </c>
    </row>
    <row r="17589" spans="1:4" x14ac:dyDescent="0.2">
      <c r="A17589" s="23" t="s">
        <v>1841</v>
      </c>
      <c r="B17589" s="25">
        <v>1058862</v>
      </c>
      <c r="C17589" s="25">
        <v>1008046</v>
      </c>
      <c r="D17589" s="26">
        <v>92772</v>
      </c>
    </row>
    <row r="17590" spans="1:4" x14ac:dyDescent="0.2">
      <c r="A17590" s="23" t="s">
        <v>1841</v>
      </c>
      <c r="B17590" s="25">
        <v>1058877</v>
      </c>
      <c r="C17590" s="25">
        <v>1005288</v>
      </c>
      <c r="D17590" s="26">
        <v>42024</v>
      </c>
    </row>
    <row r="17591" spans="1:4" x14ac:dyDescent="0.2">
      <c r="A17591" s="23" t="s">
        <v>1841</v>
      </c>
      <c r="B17591" s="25">
        <v>1061998</v>
      </c>
      <c r="C17591" s="25">
        <v>1016395</v>
      </c>
      <c r="D17591" s="26">
        <v>16829</v>
      </c>
    </row>
    <row r="17592" spans="1:4" x14ac:dyDescent="0.2">
      <c r="A17592" s="23" t="s">
        <v>1858</v>
      </c>
      <c r="B17592" s="25">
        <v>1028915</v>
      </c>
      <c r="C17592" s="25">
        <v>1014172</v>
      </c>
      <c r="D17592" s="26">
        <v>189386</v>
      </c>
    </row>
    <row r="17593" spans="1:4" x14ac:dyDescent="0.2">
      <c r="A17593" s="23" t="s">
        <v>1858</v>
      </c>
      <c r="B17593" s="25">
        <v>1112384</v>
      </c>
      <c r="C17593" s="25">
        <v>1014172</v>
      </c>
      <c r="D17593" s="26">
        <v>60307</v>
      </c>
    </row>
    <row r="17594" spans="1:4" x14ac:dyDescent="0.2">
      <c r="A17594" s="23" t="s">
        <v>1858</v>
      </c>
      <c r="B17594" s="25">
        <v>1232073</v>
      </c>
      <c r="C17594" s="25">
        <v>1014172</v>
      </c>
      <c r="D17594" s="26">
        <v>5430</v>
      </c>
    </row>
    <row r="17595" spans="1:4" x14ac:dyDescent="0.2">
      <c r="A17595" s="23" t="s">
        <v>7714</v>
      </c>
      <c r="B17595" s="25">
        <v>1193507</v>
      </c>
      <c r="C17595" s="25">
        <v>4166286</v>
      </c>
      <c r="D17595" s="26">
        <v>93322</v>
      </c>
    </row>
    <row r="17596" spans="1:4" x14ac:dyDescent="0.2">
      <c r="A17596" s="23" t="s">
        <v>7714</v>
      </c>
      <c r="B17596" s="25">
        <v>1227514</v>
      </c>
      <c r="C17596" s="25">
        <v>4166286</v>
      </c>
      <c r="D17596" s="26">
        <v>45310</v>
      </c>
    </row>
    <row r="17597" spans="1:4" x14ac:dyDescent="0.2">
      <c r="A17597" s="23" t="s">
        <v>1863</v>
      </c>
      <c r="B17597" s="25">
        <v>5667</v>
      </c>
      <c r="C17597" s="25">
        <v>1010289</v>
      </c>
      <c r="D17597" s="26">
        <v>68433</v>
      </c>
    </row>
    <row r="17598" spans="1:4" x14ac:dyDescent="0.2">
      <c r="A17598" s="23" t="s">
        <v>1863</v>
      </c>
      <c r="B17598" s="25">
        <v>5668</v>
      </c>
      <c r="C17598" s="25">
        <v>1010289</v>
      </c>
      <c r="D17598" s="26">
        <v>26780</v>
      </c>
    </row>
    <row r="17599" spans="1:4" x14ac:dyDescent="0.2">
      <c r="A17599" s="23" t="s">
        <v>1863</v>
      </c>
      <c r="B17599" s="25">
        <v>5669</v>
      </c>
      <c r="C17599" s="25">
        <v>1010289</v>
      </c>
      <c r="D17599" s="26">
        <v>33933</v>
      </c>
    </row>
    <row r="17600" spans="1:4" x14ac:dyDescent="0.2">
      <c r="A17600" s="23" t="s">
        <v>1863</v>
      </c>
      <c r="B17600" s="25">
        <v>5671</v>
      </c>
      <c r="C17600" s="25">
        <v>1010289</v>
      </c>
      <c r="D17600" s="26">
        <v>47153</v>
      </c>
    </row>
    <row r="17601" spans="1:4" x14ac:dyDescent="0.2">
      <c r="A17601" s="23" t="s">
        <v>1863</v>
      </c>
      <c r="B17601" s="25">
        <v>5672</v>
      </c>
      <c r="C17601" s="25">
        <v>1010289</v>
      </c>
      <c r="D17601" s="26">
        <v>11810</v>
      </c>
    </row>
    <row r="17602" spans="1:4" x14ac:dyDescent="0.2">
      <c r="A17602" s="23" t="s">
        <v>1863</v>
      </c>
      <c r="B17602" s="25">
        <v>10103</v>
      </c>
      <c r="C17602" s="25">
        <v>1010289</v>
      </c>
      <c r="D17602" s="26">
        <v>30112</v>
      </c>
    </row>
    <row r="17603" spans="1:4" x14ac:dyDescent="0.2">
      <c r="A17603" s="23" t="s">
        <v>1863</v>
      </c>
      <c r="B17603" s="25">
        <v>11138</v>
      </c>
      <c r="C17603" s="25">
        <v>1010289</v>
      </c>
      <c r="D17603" s="26">
        <v>33454</v>
      </c>
    </row>
    <row r="17604" spans="1:4" x14ac:dyDescent="0.2">
      <c r="A17604" s="23" t="s">
        <v>1863</v>
      </c>
      <c r="B17604" s="25">
        <v>1022218</v>
      </c>
      <c r="C17604" s="25">
        <v>1010289</v>
      </c>
      <c r="D17604" s="26">
        <v>51923</v>
      </c>
    </row>
    <row r="17605" spans="1:4" x14ac:dyDescent="0.2">
      <c r="A17605" s="23" t="s">
        <v>1863</v>
      </c>
      <c r="B17605" s="25">
        <v>1022219</v>
      </c>
      <c r="C17605" s="25">
        <v>1010289</v>
      </c>
      <c r="D17605" s="26">
        <v>39657</v>
      </c>
    </row>
    <row r="17606" spans="1:4" x14ac:dyDescent="0.2">
      <c r="A17606" s="23" t="s">
        <v>1863</v>
      </c>
      <c r="B17606" s="25">
        <v>1022236</v>
      </c>
      <c r="C17606" s="25">
        <v>1010289</v>
      </c>
      <c r="D17606" s="26">
        <v>125727</v>
      </c>
    </row>
    <row r="17607" spans="1:4" x14ac:dyDescent="0.2">
      <c r="A17607" s="23" t="s">
        <v>1863</v>
      </c>
      <c r="B17607" s="25">
        <v>1022245</v>
      </c>
      <c r="C17607" s="25">
        <v>1010289</v>
      </c>
      <c r="D17607" s="26">
        <v>58267</v>
      </c>
    </row>
    <row r="17608" spans="1:4" x14ac:dyDescent="0.2">
      <c r="A17608" s="23" t="s">
        <v>1863</v>
      </c>
      <c r="B17608" s="25">
        <v>1022250</v>
      </c>
      <c r="C17608" s="25">
        <v>1010289</v>
      </c>
      <c r="D17608" s="26">
        <v>85495</v>
      </c>
    </row>
    <row r="17609" spans="1:4" x14ac:dyDescent="0.2">
      <c r="A17609" s="23" t="s">
        <v>1863</v>
      </c>
      <c r="B17609" s="25">
        <v>1022251</v>
      </c>
      <c r="C17609" s="25">
        <v>1010289</v>
      </c>
      <c r="D17609" s="26">
        <v>27283</v>
      </c>
    </row>
    <row r="17610" spans="1:4" x14ac:dyDescent="0.2">
      <c r="A17610" s="23" t="s">
        <v>1863</v>
      </c>
      <c r="B17610" s="25">
        <v>1022252</v>
      </c>
      <c r="C17610" s="25">
        <v>1010289</v>
      </c>
      <c r="D17610" s="26">
        <v>29535</v>
      </c>
    </row>
    <row r="17611" spans="1:4" x14ac:dyDescent="0.2">
      <c r="A17611" s="23" t="s">
        <v>1863</v>
      </c>
      <c r="B17611" s="25">
        <v>1022297</v>
      </c>
      <c r="C17611" s="25">
        <v>1010289</v>
      </c>
      <c r="D17611" s="26">
        <v>458804</v>
      </c>
    </row>
    <row r="17612" spans="1:4" x14ac:dyDescent="0.2">
      <c r="A17612" s="23" t="s">
        <v>1863</v>
      </c>
      <c r="B17612" s="25">
        <v>1022298</v>
      </c>
      <c r="C17612" s="25">
        <v>1010289</v>
      </c>
      <c r="D17612" s="26">
        <v>66743</v>
      </c>
    </row>
    <row r="17613" spans="1:4" x14ac:dyDescent="0.2">
      <c r="A17613" s="23" t="s">
        <v>1863</v>
      </c>
      <c r="B17613" s="25">
        <v>1022299</v>
      </c>
      <c r="C17613" s="25">
        <v>1010289</v>
      </c>
      <c r="D17613" s="26">
        <v>126000</v>
      </c>
    </row>
    <row r="17614" spans="1:4" x14ac:dyDescent="0.2">
      <c r="A17614" s="23" t="s">
        <v>1863</v>
      </c>
      <c r="B17614" s="25">
        <v>1022300</v>
      </c>
      <c r="C17614" s="25">
        <v>1010289</v>
      </c>
      <c r="D17614" s="26">
        <v>193205</v>
      </c>
    </row>
    <row r="17615" spans="1:4" x14ac:dyDescent="0.2">
      <c r="A17615" s="23" t="s">
        <v>1863</v>
      </c>
      <c r="B17615" s="25">
        <v>1022301</v>
      </c>
      <c r="C17615" s="25">
        <v>1010289</v>
      </c>
      <c r="D17615" s="26">
        <v>62882</v>
      </c>
    </row>
    <row r="17616" spans="1:4" x14ac:dyDescent="0.2">
      <c r="A17616" s="23" t="s">
        <v>1863</v>
      </c>
      <c r="B17616" s="25">
        <v>1022558</v>
      </c>
      <c r="C17616" s="25">
        <v>1010289</v>
      </c>
      <c r="D17616" s="26">
        <v>44189</v>
      </c>
    </row>
    <row r="17617" spans="1:4" x14ac:dyDescent="0.2">
      <c r="A17617" s="23" t="s">
        <v>1863</v>
      </c>
      <c r="B17617" s="25">
        <v>1022562</v>
      </c>
      <c r="C17617" s="25">
        <v>1010289</v>
      </c>
      <c r="D17617" s="26">
        <v>81466</v>
      </c>
    </row>
    <row r="17618" spans="1:4" x14ac:dyDescent="0.2">
      <c r="A17618" s="23" t="s">
        <v>1863</v>
      </c>
      <c r="B17618" s="25">
        <v>1022564</v>
      </c>
      <c r="C17618" s="25">
        <v>1010289</v>
      </c>
      <c r="D17618" s="26">
        <v>66601</v>
      </c>
    </row>
    <row r="17619" spans="1:4" x14ac:dyDescent="0.2">
      <c r="A17619" s="23" t="s">
        <v>1863</v>
      </c>
      <c r="B17619" s="25">
        <v>1022565</v>
      </c>
      <c r="C17619" s="25">
        <v>1010289</v>
      </c>
      <c r="D17619" s="26">
        <v>76587</v>
      </c>
    </row>
    <row r="17620" spans="1:4" x14ac:dyDescent="0.2">
      <c r="A17620" s="23" t="s">
        <v>1863</v>
      </c>
      <c r="B17620" s="25">
        <v>1022566</v>
      </c>
      <c r="C17620" s="25">
        <v>1010289</v>
      </c>
      <c r="D17620" s="26">
        <v>31315</v>
      </c>
    </row>
    <row r="17621" spans="1:4" x14ac:dyDescent="0.2">
      <c r="A17621" s="23" t="s">
        <v>1863</v>
      </c>
      <c r="B17621" s="25">
        <v>1022626</v>
      </c>
      <c r="C17621" s="25">
        <v>1010289</v>
      </c>
      <c r="D17621" s="26">
        <v>66288</v>
      </c>
    </row>
    <row r="17622" spans="1:4" x14ac:dyDescent="0.2">
      <c r="A17622" s="23" t="s">
        <v>1863</v>
      </c>
      <c r="B17622" s="25">
        <v>1022628</v>
      </c>
      <c r="C17622" s="25">
        <v>1010289</v>
      </c>
      <c r="D17622" s="26">
        <v>51674</v>
      </c>
    </row>
    <row r="17623" spans="1:4" x14ac:dyDescent="0.2">
      <c r="A17623" s="23" t="s">
        <v>1863</v>
      </c>
      <c r="B17623" s="25">
        <v>1022680</v>
      </c>
      <c r="C17623" s="25">
        <v>1010289</v>
      </c>
      <c r="D17623" s="26">
        <v>125956</v>
      </c>
    </row>
    <row r="17624" spans="1:4" x14ac:dyDescent="0.2">
      <c r="A17624" s="23" t="s">
        <v>1863</v>
      </c>
      <c r="B17624" s="25">
        <v>1022681</v>
      </c>
      <c r="C17624" s="25">
        <v>1010289</v>
      </c>
      <c r="D17624" s="26">
        <v>16386</v>
      </c>
    </row>
    <row r="17625" spans="1:4" x14ac:dyDescent="0.2">
      <c r="A17625" s="23" t="s">
        <v>1863</v>
      </c>
      <c r="B17625" s="25">
        <v>1022704</v>
      </c>
      <c r="C17625" s="25">
        <v>1010289</v>
      </c>
      <c r="D17625" s="26">
        <v>26528</v>
      </c>
    </row>
    <row r="17626" spans="1:4" x14ac:dyDescent="0.2">
      <c r="A17626" s="23" t="s">
        <v>1863</v>
      </c>
      <c r="B17626" s="25">
        <v>1022705</v>
      </c>
      <c r="C17626" s="25">
        <v>1010289</v>
      </c>
      <c r="D17626" s="26">
        <v>19340</v>
      </c>
    </row>
    <row r="17627" spans="1:4" x14ac:dyDescent="0.2">
      <c r="A17627" s="23" t="s">
        <v>1863</v>
      </c>
      <c r="B17627" s="25">
        <v>1032208</v>
      </c>
      <c r="C17627" s="25">
        <v>1010289</v>
      </c>
      <c r="D17627" s="26">
        <v>105268</v>
      </c>
    </row>
    <row r="17628" spans="1:4" x14ac:dyDescent="0.2">
      <c r="A17628" s="23" t="s">
        <v>1863</v>
      </c>
      <c r="B17628" s="25">
        <v>1038724</v>
      </c>
      <c r="C17628" s="25">
        <v>1010289</v>
      </c>
      <c r="D17628" s="26">
        <v>99290</v>
      </c>
    </row>
    <row r="17629" spans="1:4" x14ac:dyDescent="0.2">
      <c r="A17629" s="23" t="s">
        <v>1863</v>
      </c>
      <c r="B17629" s="25">
        <v>1038726</v>
      </c>
      <c r="C17629" s="25">
        <v>1010289</v>
      </c>
      <c r="D17629" s="26">
        <v>57495</v>
      </c>
    </row>
    <row r="17630" spans="1:4" x14ac:dyDescent="0.2">
      <c r="A17630" s="23" t="s">
        <v>1863</v>
      </c>
      <c r="B17630" s="25">
        <v>1042268</v>
      </c>
      <c r="C17630" s="25">
        <v>1010289</v>
      </c>
      <c r="D17630" s="26">
        <v>74226</v>
      </c>
    </row>
    <row r="17631" spans="1:4" x14ac:dyDescent="0.2">
      <c r="A17631" s="23" t="s">
        <v>1863</v>
      </c>
      <c r="B17631" s="25">
        <v>1042269</v>
      </c>
      <c r="C17631" s="25">
        <v>1010289</v>
      </c>
      <c r="D17631" s="26">
        <v>56744</v>
      </c>
    </row>
    <row r="17632" spans="1:4" x14ac:dyDescent="0.2">
      <c r="A17632" s="23" t="s">
        <v>1863</v>
      </c>
      <c r="B17632" s="25">
        <v>1052738</v>
      </c>
      <c r="C17632" s="25">
        <v>1010289</v>
      </c>
      <c r="D17632" s="26">
        <v>87836</v>
      </c>
    </row>
    <row r="17633" spans="1:4" x14ac:dyDescent="0.2">
      <c r="A17633" s="23" t="s">
        <v>1863</v>
      </c>
      <c r="B17633" s="25">
        <v>1052747</v>
      </c>
      <c r="C17633" s="25">
        <v>1010289</v>
      </c>
      <c r="D17633" s="26">
        <v>52942</v>
      </c>
    </row>
    <row r="17634" spans="1:4" x14ac:dyDescent="0.2">
      <c r="A17634" s="23" t="s">
        <v>1863</v>
      </c>
      <c r="B17634" s="25">
        <v>1054269</v>
      </c>
      <c r="C17634" s="25">
        <v>1010289</v>
      </c>
      <c r="D17634" s="26">
        <v>12887</v>
      </c>
    </row>
    <row r="17635" spans="1:4" x14ac:dyDescent="0.2">
      <c r="A17635" s="23" t="s">
        <v>1863</v>
      </c>
      <c r="B17635" s="25">
        <v>1056572</v>
      </c>
      <c r="C17635" s="25">
        <v>1010289</v>
      </c>
      <c r="D17635" s="26">
        <v>133146</v>
      </c>
    </row>
    <row r="17636" spans="1:4" x14ac:dyDescent="0.2">
      <c r="A17636" s="23" t="s">
        <v>1863</v>
      </c>
      <c r="B17636" s="25">
        <v>1056575</v>
      </c>
      <c r="C17636" s="25">
        <v>1010289</v>
      </c>
      <c r="D17636" s="26">
        <v>55031</v>
      </c>
    </row>
    <row r="17637" spans="1:4" x14ac:dyDescent="0.2">
      <c r="A17637" s="23" t="s">
        <v>1863</v>
      </c>
      <c r="B17637" s="25">
        <v>1056577</v>
      </c>
      <c r="C17637" s="25">
        <v>1010289</v>
      </c>
      <c r="D17637" s="26">
        <v>12567</v>
      </c>
    </row>
    <row r="17638" spans="1:4" x14ac:dyDescent="0.2">
      <c r="A17638" s="23" t="s">
        <v>1863</v>
      </c>
      <c r="B17638" s="25">
        <v>1057706</v>
      </c>
      <c r="C17638" s="25">
        <v>1010289</v>
      </c>
      <c r="D17638" s="26">
        <v>34436</v>
      </c>
    </row>
    <row r="17639" spans="1:4" x14ac:dyDescent="0.2">
      <c r="A17639" s="23" t="s">
        <v>1863</v>
      </c>
      <c r="B17639" s="25">
        <v>1058473</v>
      </c>
      <c r="C17639" s="25">
        <v>1010289</v>
      </c>
      <c r="D17639" s="26">
        <v>29425</v>
      </c>
    </row>
    <row r="17640" spans="1:4" x14ac:dyDescent="0.2">
      <c r="A17640" s="23" t="s">
        <v>1863</v>
      </c>
      <c r="B17640" s="25">
        <v>1062559</v>
      </c>
      <c r="C17640" s="25">
        <v>1010289</v>
      </c>
      <c r="D17640" s="26">
        <v>59568</v>
      </c>
    </row>
    <row r="17641" spans="1:4" x14ac:dyDescent="0.2">
      <c r="A17641" s="23" t="s">
        <v>1863</v>
      </c>
      <c r="B17641" s="25">
        <v>1062583</v>
      </c>
      <c r="C17641" s="25">
        <v>1010289</v>
      </c>
      <c r="D17641" s="26">
        <v>54041</v>
      </c>
    </row>
    <row r="17642" spans="1:4" x14ac:dyDescent="0.2">
      <c r="A17642" s="23" t="s">
        <v>1863</v>
      </c>
      <c r="B17642" s="25">
        <v>1062595</v>
      </c>
      <c r="C17642" s="25">
        <v>1010289</v>
      </c>
      <c r="D17642" s="26">
        <v>20616</v>
      </c>
    </row>
    <row r="17643" spans="1:4" x14ac:dyDescent="0.2">
      <c r="A17643" s="23" t="s">
        <v>1863</v>
      </c>
      <c r="B17643" s="25">
        <v>1066459</v>
      </c>
      <c r="C17643" s="25">
        <v>1010289</v>
      </c>
      <c r="D17643" s="26">
        <v>48103</v>
      </c>
    </row>
    <row r="17644" spans="1:4" x14ac:dyDescent="0.2">
      <c r="A17644" s="23" t="s">
        <v>1863</v>
      </c>
      <c r="B17644" s="25">
        <v>1070082</v>
      </c>
      <c r="C17644" s="25">
        <v>1010289</v>
      </c>
      <c r="D17644" s="26">
        <v>39537</v>
      </c>
    </row>
    <row r="17645" spans="1:4" x14ac:dyDescent="0.2">
      <c r="A17645" s="23" t="s">
        <v>1863</v>
      </c>
      <c r="B17645" s="25">
        <v>1073741</v>
      </c>
      <c r="C17645" s="25">
        <v>1010289</v>
      </c>
      <c r="D17645" s="26">
        <v>40245</v>
      </c>
    </row>
    <row r="17646" spans="1:4" x14ac:dyDescent="0.2">
      <c r="A17646" s="23" t="s">
        <v>1863</v>
      </c>
      <c r="B17646" s="25">
        <v>1073742</v>
      </c>
      <c r="C17646" s="25">
        <v>1010289</v>
      </c>
      <c r="D17646" s="26">
        <v>44928</v>
      </c>
    </row>
    <row r="17647" spans="1:4" x14ac:dyDescent="0.2">
      <c r="A17647" s="23" t="s">
        <v>1863</v>
      </c>
      <c r="B17647" s="25">
        <v>1073743</v>
      </c>
      <c r="C17647" s="25">
        <v>1010289</v>
      </c>
      <c r="D17647" s="26">
        <v>40868</v>
      </c>
    </row>
    <row r="17648" spans="1:4" x14ac:dyDescent="0.2">
      <c r="A17648" s="23" t="s">
        <v>1863</v>
      </c>
      <c r="B17648" s="25">
        <v>1073744</v>
      </c>
      <c r="C17648" s="25">
        <v>1010289</v>
      </c>
      <c r="D17648" s="26">
        <v>78941</v>
      </c>
    </row>
    <row r="17649" spans="1:4" x14ac:dyDescent="0.2">
      <c r="A17649" s="23" t="s">
        <v>1863</v>
      </c>
      <c r="B17649" s="25">
        <v>1073745</v>
      </c>
      <c r="C17649" s="25">
        <v>1010289</v>
      </c>
      <c r="D17649" s="26">
        <v>78605</v>
      </c>
    </row>
    <row r="17650" spans="1:4" x14ac:dyDescent="0.2">
      <c r="A17650" s="23" t="s">
        <v>1863</v>
      </c>
      <c r="B17650" s="25">
        <v>1073746</v>
      </c>
      <c r="C17650" s="25">
        <v>1010289</v>
      </c>
      <c r="D17650" s="26">
        <v>30827</v>
      </c>
    </row>
    <row r="17651" spans="1:4" x14ac:dyDescent="0.2">
      <c r="A17651" s="23" t="s">
        <v>1863</v>
      </c>
      <c r="B17651" s="25">
        <v>1073747</v>
      </c>
      <c r="C17651" s="25">
        <v>1010289</v>
      </c>
      <c r="D17651" s="26">
        <v>28881</v>
      </c>
    </row>
    <row r="17652" spans="1:4" x14ac:dyDescent="0.2">
      <c r="A17652" s="23" t="s">
        <v>1863</v>
      </c>
      <c r="B17652" s="25">
        <v>1074135</v>
      </c>
      <c r="C17652" s="25">
        <v>1010289</v>
      </c>
      <c r="D17652" s="26">
        <v>124795</v>
      </c>
    </row>
    <row r="17653" spans="1:4" x14ac:dyDescent="0.2">
      <c r="A17653" s="23" t="s">
        <v>1863</v>
      </c>
      <c r="B17653" s="25">
        <v>1074359</v>
      </c>
      <c r="C17653" s="25">
        <v>1010289</v>
      </c>
      <c r="D17653" s="26">
        <v>72560</v>
      </c>
    </row>
    <row r="17654" spans="1:4" x14ac:dyDescent="0.2">
      <c r="A17654" s="23" t="s">
        <v>1863</v>
      </c>
      <c r="B17654" s="25">
        <v>1102575</v>
      </c>
      <c r="C17654" s="25">
        <v>1010289</v>
      </c>
      <c r="D17654" s="26">
        <v>35677</v>
      </c>
    </row>
    <row r="17655" spans="1:4" x14ac:dyDescent="0.2">
      <c r="A17655" s="23" t="s">
        <v>1863</v>
      </c>
      <c r="B17655" s="25">
        <v>1112328</v>
      </c>
      <c r="C17655" s="25">
        <v>1010289</v>
      </c>
      <c r="D17655" s="26">
        <v>21887</v>
      </c>
    </row>
    <row r="17656" spans="1:4" x14ac:dyDescent="0.2">
      <c r="A17656" s="23" t="s">
        <v>1863</v>
      </c>
      <c r="B17656" s="25">
        <v>1112329</v>
      </c>
      <c r="C17656" s="25">
        <v>1010289</v>
      </c>
      <c r="D17656" s="26">
        <v>13434</v>
      </c>
    </row>
    <row r="17657" spans="1:4" x14ac:dyDescent="0.2">
      <c r="A17657" s="23" t="s">
        <v>1863</v>
      </c>
      <c r="B17657" s="25">
        <v>1112330</v>
      </c>
      <c r="C17657" s="25">
        <v>1010289</v>
      </c>
      <c r="D17657" s="26">
        <v>19010</v>
      </c>
    </row>
    <row r="17658" spans="1:4" x14ac:dyDescent="0.2">
      <c r="A17658" s="23" t="s">
        <v>1863</v>
      </c>
      <c r="B17658" s="25">
        <v>1113189</v>
      </c>
      <c r="C17658" s="25">
        <v>1010289</v>
      </c>
      <c r="D17658" s="26">
        <v>85137</v>
      </c>
    </row>
    <row r="17659" spans="1:4" x14ac:dyDescent="0.2">
      <c r="A17659" s="23" t="s">
        <v>1863</v>
      </c>
      <c r="B17659" s="25">
        <v>1114566</v>
      </c>
      <c r="C17659" s="25">
        <v>1010289</v>
      </c>
      <c r="D17659" s="26">
        <v>31466</v>
      </c>
    </row>
    <row r="17660" spans="1:4" x14ac:dyDescent="0.2">
      <c r="A17660" s="23" t="s">
        <v>1863</v>
      </c>
      <c r="B17660" s="25">
        <v>1114567</v>
      </c>
      <c r="C17660" s="25">
        <v>1010289</v>
      </c>
      <c r="D17660" s="26">
        <v>56366</v>
      </c>
    </row>
    <row r="17661" spans="1:4" x14ac:dyDescent="0.2">
      <c r="A17661" s="23" t="s">
        <v>1863</v>
      </c>
      <c r="B17661" s="25">
        <v>1152414</v>
      </c>
      <c r="C17661" s="25">
        <v>1010289</v>
      </c>
      <c r="D17661" s="26">
        <v>13920</v>
      </c>
    </row>
    <row r="17662" spans="1:4" x14ac:dyDescent="0.2">
      <c r="A17662" s="23" t="s">
        <v>1863</v>
      </c>
      <c r="B17662" s="25">
        <v>1152793</v>
      </c>
      <c r="C17662" s="25">
        <v>1010289</v>
      </c>
      <c r="D17662" s="26">
        <v>19122</v>
      </c>
    </row>
    <row r="17663" spans="1:4" x14ac:dyDescent="0.2">
      <c r="A17663" s="23" t="s">
        <v>1863</v>
      </c>
      <c r="B17663" s="25">
        <v>1161824</v>
      </c>
      <c r="C17663" s="25">
        <v>1010289</v>
      </c>
      <c r="D17663" s="26">
        <v>39886</v>
      </c>
    </row>
    <row r="17664" spans="1:4" x14ac:dyDescent="0.2">
      <c r="A17664" s="23" t="s">
        <v>1863</v>
      </c>
      <c r="B17664" s="25">
        <v>1161828</v>
      </c>
      <c r="C17664" s="25">
        <v>1010289</v>
      </c>
      <c r="D17664" s="26">
        <v>32618</v>
      </c>
    </row>
    <row r="17665" spans="1:4" x14ac:dyDescent="0.2">
      <c r="A17665" s="23" t="s">
        <v>1863</v>
      </c>
      <c r="B17665" s="25">
        <v>1162400</v>
      </c>
      <c r="C17665" s="25">
        <v>1010289</v>
      </c>
      <c r="D17665" s="26">
        <v>23548</v>
      </c>
    </row>
    <row r="17666" spans="1:4" x14ac:dyDescent="0.2">
      <c r="A17666" s="23" t="s">
        <v>1863</v>
      </c>
      <c r="B17666" s="25">
        <v>1171288</v>
      </c>
      <c r="C17666" s="25">
        <v>1010289</v>
      </c>
      <c r="D17666" s="26">
        <v>33475</v>
      </c>
    </row>
    <row r="17667" spans="1:4" x14ac:dyDescent="0.2">
      <c r="A17667" s="23" t="s">
        <v>1863</v>
      </c>
      <c r="B17667" s="25">
        <v>1172913</v>
      </c>
      <c r="C17667" s="25">
        <v>1010289</v>
      </c>
      <c r="D17667" s="26">
        <v>49970</v>
      </c>
    </row>
    <row r="17668" spans="1:4" x14ac:dyDescent="0.2">
      <c r="A17668" s="23" t="s">
        <v>1863</v>
      </c>
      <c r="B17668" s="25">
        <v>1172914</v>
      </c>
      <c r="C17668" s="25">
        <v>1010289</v>
      </c>
      <c r="D17668" s="26">
        <v>21823</v>
      </c>
    </row>
    <row r="17669" spans="1:4" x14ac:dyDescent="0.2">
      <c r="A17669" s="23" t="s">
        <v>1863</v>
      </c>
      <c r="B17669" s="25">
        <v>1174838</v>
      </c>
      <c r="C17669" s="25">
        <v>1010289</v>
      </c>
      <c r="D17669" s="26">
        <v>24926</v>
      </c>
    </row>
    <row r="17670" spans="1:4" x14ac:dyDescent="0.2">
      <c r="A17670" s="23" t="s">
        <v>1863</v>
      </c>
      <c r="B17670" s="25">
        <v>1187912</v>
      </c>
      <c r="C17670" s="25">
        <v>1010289</v>
      </c>
      <c r="D17670" s="26">
        <v>32062</v>
      </c>
    </row>
    <row r="17671" spans="1:4" x14ac:dyDescent="0.2">
      <c r="A17671" s="23" t="s">
        <v>1863</v>
      </c>
      <c r="B17671" s="25">
        <v>1187913</v>
      </c>
      <c r="C17671" s="25">
        <v>1010289</v>
      </c>
      <c r="D17671" s="26">
        <v>119649</v>
      </c>
    </row>
    <row r="17672" spans="1:4" x14ac:dyDescent="0.2">
      <c r="A17672" s="23" t="s">
        <v>1863</v>
      </c>
      <c r="B17672" s="25">
        <v>1187915</v>
      </c>
      <c r="C17672" s="25">
        <v>1010289</v>
      </c>
      <c r="D17672" s="26">
        <v>26490</v>
      </c>
    </row>
    <row r="17673" spans="1:4" x14ac:dyDescent="0.2">
      <c r="A17673" s="23" t="s">
        <v>1863</v>
      </c>
      <c r="B17673" s="25">
        <v>1192272</v>
      </c>
      <c r="C17673" s="25">
        <v>1010289</v>
      </c>
      <c r="D17673" s="26">
        <v>21343</v>
      </c>
    </row>
    <row r="17674" spans="1:4" x14ac:dyDescent="0.2">
      <c r="A17674" s="23" t="s">
        <v>1863</v>
      </c>
      <c r="B17674" s="25">
        <v>1214966</v>
      </c>
      <c r="C17674" s="25">
        <v>1010289</v>
      </c>
      <c r="D17674" s="26">
        <v>42752</v>
      </c>
    </row>
    <row r="17675" spans="1:4" x14ac:dyDescent="0.2">
      <c r="A17675" s="23" t="s">
        <v>1863</v>
      </c>
      <c r="B17675" s="25">
        <v>1215630</v>
      </c>
      <c r="C17675" s="25">
        <v>1010289</v>
      </c>
      <c r="D17675" s="26">
        <v>0</v>
      </c>
    </row>
    <row r="17676" spans="1:4" x14ac:dyDescent="0.2">
      <c r="A17676" s="23" t="s">
        <v>1863</v>
      </c>
      <c r="B17676" s="25">
        <v>1239586</v>
      </c>
      <c r="C17676" s="25">
        <v>1010289</v>
      </c>
      <c r="D17676" s="26">
        <v>9001</v>
      </c>
    </row>
    <row r="17677" spans="1:4" x14ac:dyDescent="0.2">
      <c r="A17677" s="23" t="s">
        <v>1863</v>
      </c>
      <c r="B17677" s="25">
        <v>1244304</v>
      </c>
      <c r="C17677" s="25">
        <v>1010289</v>
      </c>
      <c r="D17677" s="26">
        <v>0</v>
      </c>
    </row>
    <row r="17678" spans="1:4" x14ac:dyDescent="0.2">
      <c r="A17678" s="23" t="s">
        <v>6938</v>
      </c>
      <c r="B17678" s="25">
        <v>1241134</v>
      </c>
      <c r="C17678" s="25">
        <v>101530944</v>
      </c>
      <c r="D17678" s="26">
        <v>3</v>
      </c>
    </row>
    <row r="17679" spans="1:4" x14ac:dyDescent="0.2">
      <c r="A17679" s="23" t="s">
        <v>7715</v>
      </c>
      <c r="B17679" s="25">
        <v>1002320</v>
      </c>
      <c r="C17679" s="25">
        <v>100694</v>
      </c>
      <c r="D17679" s="26">
        <v>301240</v>
      </c>
    </row>
    <row r="17680" spans="1:4" x14ac:dyDescent="0.2">
      <c r="A17680" s="23" t="s">
        <v>7715</v>
      </c>
      <c r="B17680" s="25">
        <v>1002322</v>
      </c>
      <c r="C17680" s="25">
        <v>100694</v>
      </c>
      <c r="D17680" s="26">
        <v>98424</v>
      </c>
    </row>
    <row r="17681" spans="1:4" x14ac:dyDescent="0.2">
      <c r="A17681" s="23" t="s">
        <v>7715</v>
      </c>
      <c r="B17681" s="25">
        <v>1040997</v>
      </c>
      <c r="C17681" s="25">
        <v>100694</v>
      </c>
      <c r="D17681" s="26">
        <v>471737</v>
      </c>
    </row>
    <row r="17682" spans="1:4" x14ac:dyDescent="0.2">
      <c r="A17682" s="23" t="s">
        <v>7715</v>
      </c>
      <c r="B17682" s="25">
        <v>1057420</v>
      </c>
      <c r="C17682" s="25">
        <v>100694</v>
      </c>
      <c r="D17682" s="26">
        <v>210993</v>
      </c>
    </row>
    <row r="17683" spans="1:4" x14ac:dyDescent="0.2">
      <c r="A17683" s="23" t="s">
        <v>7715</v>
      </c>
      <c r="B17683" s="25">
        <v>1057423</v>
      </c>
      <c r="C17683" s="25">
        <v>100694</v>
      </c>
      <c r="D17683" s="26">
        <v>89603</v>
      </c>
    </row>
    <row r="17684" spans="1:4" x14ac:dyDescent="0.2">
      <c r="A17684" s="23" t="s">
        <v>7715</v>
      </c>
      <c r="B17684" s="25">
        <v>1069880</v>
      </c>
      <c r="C17684" s="25">
        <v>100694</v>
      </c>
      <c r="D17684" s="26">
        <v>171972</v>
      </c>
    </row>
    <row r="17685" spans="1:4" x14ac:dyDescent="0.2">
      <c r="A17685" s="23" t="s">
        <v>7715</v>
      </c>
      <c r="B17685" s="25">
        <v>1115672</v>
      </c>
      <c r="C17685" s="25">
        <v>100694</v>
      </c>
      <c r="D17685" s="26">
        <v>0</v>
      </c>
    </row>
    <row r="17686" spans="1:4" x14ac:dyDescent="0.2">
      <c r="A17686" s="23" t="s">
        <v>7715</v>
      </c>
      <c r="B17686" s="25">
        <v>1152063</v>
      </c>
      <c r="C17686" s="25">
        <v>100694</v>
      </c>
      <c r="D17686" s="26">
        <v>114695</v>
      </c>
    </row>
    <row r="17687" spans="1:4" x14ac:dyDescent="0.2">
      <c r="A17687" s="23" t="s">
        <v>7715</v>
      </c>
      <c r="B17687" s="25">
        <v>1154629</v>
      </c>
      <c r="C17687" s="25">
        <v>100694</v>
      </c>
      <c r="D17687" s="26">
        <v>46266</v>
      </c>
    </row>
    <row r="17688" spans="1:4" x14ac:dyDescent="0.2">
      <c r="A17688" s="23" t="s">
        <v>7715</v>
      </c>
      <c r="B17688" s="25">
        <v>1154641</v>
      </c>
      <c r="C17688" s="25">
        <v>100694</v>
      </c>
      <c r="D17688" s="26">
        <v>71244</v>
      </c>
    </row>
    <row r="17689" spans="1:4" x14ac:dyDescent="0.2">
      <c r="A17689" s="23" t="s">
        <v>7715</v>
      </c>
      <c r="B17689" s="25">
        <v>1157740</v>
      </c>
      <c r="C17689" s="25">
        <v>100694</v>
      </c>
      <c r="D17689" s="26">
        <v>148571</v>
      </c>
    </row>
    <row r="17690" spans="1:4" x14ac:dyDescent="0.2">
      <c r="A17690" s="23" t="s">
        <v>7715</v>
      </c>
      <c r="B17690" s="25">
        <v>1161860</v>
      </c>
      <c r="C17690" s="25">
        <v>100694</v>
      </c>
      <c r="D17690" s="26">
        <v>76069</v>
      </c>
    </row>
    <row r="17691" spans="1:4" x14ac:dyDescent="0.2">
      <c r="A17691" s="23" t="s">
        <v>7715</v>
      </c>
      <c r="B17691" s="25">
        <v>1164621</v>
      </c>
      <c r="C17691" s="25">
        <v>100694</v>
      </c>
      <c r="D17691" s="26">
        <v>36182</v>
      </c>
    </row>
    <row r="17692" spans="1:4" x14ac:dyDescent="0.2">
      <c r="A17692" s="23" t="s">
        <v>7715</v>
      </c>
      <c r="B17692" s="25">
        <v>1168547</v>
      </c>
      <c r="C17692" s="25">
        <v>100694</v>
      </c>
      <c r="D17692" s="26">
        <v>132204</v>
      </c>
    </row>
    <row r="17693" spans="1:4" x14ac:dyDescent="0.2">
      <c r="A17693" s="23" t="s">
        <v>7715</v>
      </c>
      <c r="B17693" s="25">
        <v>1175647</v>
      </c>
      <c r="C17693" s="25">
        <v>100694</v>
      </c>
      <c r="D17693" s="26">
        <v>46543</v>
      </c>
    </row>
    <row r="17694" spans="1:4" x14ac:dyDescent="0.2">
      <c r="A17694" s="23" t="s">
        <v>7715</v>
      </c>
      <c r="B17694" s="25">
        <v>1176432</v>
      </c>
      <c r="C17694" s="25">
        <v>100694</v>
      </c>
      <c r="D17694" s="26">
        <v>143893</v>
      </c>
    </row>
    <row r="17695" spans="1:4" x14ac:dyDescent="0.2">
      <c r="A17695" s="23" t="s">
        <v>7715</v>
      </c>
      <c r="B17695" s="25">
        <v>1179189</v>
      </c>
      <c r="C17695" s="25">
        <v>100694</v>
      </c>
      <c r="D17695" s="26">
        <v>60103</v>
      </c>
    </row>
    <row r="17696" spans="1:4" x14ac:dyDescent="0.2">
      <c r="A17696" s="23" t="s">
        <v>7715</v>
      </c>
      <c r="B17696" s="25">
        <v>1182964</v>
      </c>
      <c r="C17696" s="25">
        <v>100694</v>
      </c>
      <c r="D17696" s="26">
        <v>143863</v>
      </c>
    </row>
    <row r="17697" spans="1:4" x14ac:dyDescent="0.2">
      <c r="A17697" s="23" t="s">
        <v>7715</v>
      </c>
      <c r="B17697" s="25">
        <v>1185726</v>
      </c>
      <c r="C17697" s="25">
        <v>100694</v>
      </c>
      <c r="D17697" s="26">
        <v>137985</v>
      </c>
    </row>
    <row r="17698" spans="1:4" x14ac:dyDescent="0.2">
      <c r="A17698" s="23" t="s">
        <v>7715</v>
      </c>
      <c r="B17698" s="25">
        <v>1193096</v>
      </c>
      <c r="C17698" s="25">
        <v>100694</v>
      </c>
      <c r="D17698" s="26">
        <v>148324</v>
      </c>
    </row>
    <row r="17699" spans="1:4" x14ac:dyDescent="0.2">
      <c r="A17699" s="23" t="s">
        <v>7715</v>
      </c>
      <c r="B17699" s="25">
        <v>1205009</v>
      </c>
      <c r="C17699" s="25">
        <v>100694</v>
      </c>
      <c r="D17699" s="26">
        <v>74206</v>
      </c>
    </row>
    <row r="17700" spans="1:4" x14ac:dyDescent="0.2">
      <c r="A17700" s="23" t="s">
        <v>7715</v>
      </c>
      <c r="B17700" s="25">
        <v>1225456</v>
      </c>
      <c r="C17700" s="25">
        <v>100694</v>
      </c>
      <c r="D17700" s="26">
        <v>42317</v>
      </c>
    </row>
    <row r="17701" spans="1:4" x14ac:dyDescent="0.2">
      <c r="A17701" s="23" t="s">
        <v>7715</v>
      </c>
      <c r="B17701" s="25">
        <v>1226092</v>
      </c>
      <c r="C17701" s="25">
        <v>100694</v>
      </c>
      <c r="D17701" s="26">
        <v>61260</v>
      </c>
    </row>
    <row r="17702" spans="1:4" x14ac:dyDescent="0.2">
      <c r="A17702" s="23" t="s">
        <v>7715</v>
      </c>
      <c r="B17702" s="25">
        <v>1228377</v>
      </c>
      <c r="C17702" s="25">
        <v>100694</v>
      </c>
      <c r="D17702" s="26">
        <v>127648</v>
      </c>
    </row>
    <row r="17703" spans="1:4" x14ac:dyDescent="0.2">
      <c r="A17703" s="23" t="s">
        <v>7715</v>
      </c>
      <c r="B17703" s="25">
        <v>1229129</v>
      </c>
      <c r="C17703" s="25">
        <v>100694</v>
      </c>
      <c r="D17703" s="26">
        <v>31501</v>
      </c>
    </row>
    <row r="17704" spans="1:4" x14ac:dyDescent="0.2">
      <c r="A17704" s="23" t="s">
        <v>7715</v>
      </c>
      <c r="B17704" s="25">
        <v>1233351</v>
      </c>
      <c r="C17704" s="25">
        <v>100694</v>
      </c>
      <c r="D17704" s="26">
        <v>30407</v>
      </c>
    </row>
    <row r="17705" spans="1:4" x14ac:dyDescent="0.2">
      <c r="A17705" s="23" t="s">
        <v>7716</v>
      </c>
      <c r="B17705" s="25">
        <v>1005456</v>
      </c>
      <c r="C17705" s="25">
        <v>1012971</v>
      </c>
      <c r="D17705" s="26">
        <v>51289</v>
      </c>
    </row>
    <row r="17706" spans="1:4" x14ac:dyDescent="0.2">
      <c r="A17706" s="23" t="s">
        <v>7716</v>
      </c>
      <c r="B17706" s="25">
        <v>1114099</v>
      </c>
      <c r="C17706" s="25">
        <v>1012971</v>
      </c>
      <c r="D17706" s="26">
        <v>66856</v>
      </c>
    </row>
    <row r="17707" spans="1:4" x14ac:dyDescent="0.2">
      <c r="A17707" s="23" t="s">
        <v>7716</v>
      </c>
      <c r="B17707" s="25">
        <v>1114100</v>
      </c>
      <c r="C17707" s="25">
        <v>1012971</v>
      </c>
      <c r="D17707" s="26">
        <v>37155</v>
      </c>
    </row>
    <row r="17708" spans="1:4" x14ac:dyDescent="0.2">
      <c r="A17708" s="23" t="s">
        <v>7716</v>
      </c>
      <c r="B17708" s="25">
        <v>1166479</v>
      </c>
      <c r="C17708" s="25">
        <v>1012971</v>
      </c>
      <c r="D17708" s="26">
        <v>78824</v>
      </c>
    </row>
    <row r="17709" spans="1:4" x14ac:dyDescent="0.2">
      <c r="A17709" s="23" t="s">
        <v>7716</v>
      </c>
      <c r="B17709" s="25">
        <v>1179273</v>
      </c>
      <c r="C17709" s="25">
        <v>1012971</v>
      </c>
      <c r="D17709" s="26">
        <v>44596</v>
      </c>
    </row>
    <row r="17710" spans="1:4" x14ac:dyDescent="0.2">
      <c r="A17710" s="23" t="s">
        <v>7716</v>
      </c>
      <c r="B17710" s="25">
        <v>1192725</v>
      </c>
      <c r="C17710" s="25">
        <v>1012971</v>
      </c>
      <c r="D17710" s="26">
        <v>125512</v>
      </c>
    </row>
    <row r="17711" spans="1:4" x14ac:dyDescent="0.2">
      <c r="A17711" s="23" t="s">
        <v>7716</v>
      </c>
      <c r="B17711" s="25">
        <v>1203446</v>
      </c>
      <c r="C17711" s="25">
        <v>1012971</v>
      </c>
      <c r="D17711" s="26">
        <v>34140</v>
      </c>
    </row>
    <row r="17712" spans="1:4" x14ac:dyDescent="0.2">
      <c r="A17712" s="23" t="s">
        <v>7716</v>
      </c>
      <c r="B17712" s="25">
        <v>1209877</v>
      </c>
      <c r="C17712" s="25">
        <v>1012971</v>
      </c>
      <c r="D17712" s="26">
        <v>33364</v>
      </c>
    </row>
    <row r="17713" spans="1:4" x14ac:dyDescent="0.2">
      <c r="A17713" s="23" t="s">
        <v>7716</v>
      </c>
      <c r="B17713" s="25">
        <v>1214368</v>
      </c>
      <c r="C17713" s="25">
        <v>1012971</v>
      </c>
      <c r="D17713" s="26">
        <v>48909</v>
      </c>
    </row>
    <row r="17714" spans="1:4" x14ac:dyDescent="0.2">
      <c r="A17714" s="23" t="s">
        <v>7716</v>
      </c>
      <c r="B17714" s="25">
        <v>1230781</v>
      </c>
      <c r="C17714" s="25">
        <v>1012971</v>
      </c>
      <c r="D17714" s="26">
        <v>14917</v>
      </c>
    </row>
    <row r="17715" spans="1:4" x14ac:dyDescent="0.2">
      <c r="A17715" s="23" t="s">
        <v>7717</v>
      </c>
      <c r="B17715" s="25">
        <v>1031966</v>
      </c>
      <c r="C17715" s="25">
        <v>1022438</v>
      </c>
      <c r="D17715" s="26">
        <v>150798</v>
      </c>
    </row>
    <row r="17716" spans="1:4" x14ac:dyDescent="0.2">
      <c r="A17716" s="23" t="s">
        <v>7717</v>
      </c>
      <c r="B17716" s="25">
        <v>1112868</v>
      </c>
      <c r="C17716" s="25">
        <v>1022438</v>
      </c>
      <c r="D17716" s="26">
        <v>31136</v>
      </c>
    </row>
    <row r="17717" spans="1:4" x14ac:dyDescent="0.2">
      <c r="A17717" s="23" t="s">
        <v>7717</v>
      </c>
      <c r="B17717" s="25">
        <v>1174646</v>
      </c>
      <c r="C17717" s="25">
        <v>1022438</v>
      </c>
      <c r="D17717" s="26">
        <v>79689</v>
      </c>
    </row>
    <row r="17718" spans="1:4" x14ac:dyDescent="0.2">
      <c r="A17718" s="23" t="s">
        <v>7717</v>
      </c>
      <c r="B17718" s="25">
        <v>1234195</v>
      </c>
      <c r="C17718" s="25">
        <v>1022438</v>
      </c>
      <c r="D17718" s="26">
        <v>10764</v>
      </c>
    </row>
    <row r="17719" spans="1:4" x14ac:dyDescent="0.2">
      <c r="A17719" s="23" t="s">
        <v>1869</v>
      </c>
      <c r="B17719" s="25">
        <v>4130</v>
      </c>
      <c r="C17719" s="25">
        <v>4147964</v>
      </c>
      <c r="D17719" s="26">
        <v>38315</v>
      </c>
    </row>
    <row r="17720" spans="1:4" x14ac:dyDescent="0.2">
      <c r="A17720" s="23" t="s">
        <v>1869</v>
      </c>
      <c r="B17720" s="25">
        <v>1236628</v>
      </c>
      <c r="C17720" s="25">
        <v>4147964</v>
      </c>
      <c r="D17720" s="26">
        <v>10551</v>
      </c>
    </row>
    <row r="17721" spans="1:4" x14ac:dyDescent="0.2">
      <c r="A17721" s="23" t="s">
        <v>7718</v>
      </c>
      <c r="B17721" s="25">
        <v>1240395</v>
      </c>
      <c r="C17721" s="25">
        <v>4075696</v>
      </c>
      <c r="D17721" s="26" t="s">
        <v>4</v>
      </c>
    </row>
    <row r="17722" spans="1:4" x14ac:dyDescent="0.2">
      <c r="A17722" s="23" t="s">
        <v>7719</v>
      </c>
      <c r="B17722" s="25">
        <v>7241</v>
      </c>
      <c r="C17722" s="25">
        <v>1014091</v>
      </c>
      <c r="D17722" s="26">
        <v>41396</v>
      </c>
    </row>
    <row r="17723" spans="1:4" x14ac:dyDescent="0.2">
      <c r="A17723" s="23" t="s">
        <v>7719</v>
      </c>
      <c r="B17723" s="25">
        <v>1003366</v>
      </c>
      <c r="C17723" s="25">
        <v>1014091</v>
      </c>
      <c r="D17723" s="26">
        <v>238267</v>
      </c>
    </row>
    <row r="17724" spans="1:4" x14ac:dyDescent="0.2">
      <c r="A17724" s="23" t="s">
        <v>7719</v>
      </c>
      <c r="B17724" s="25">
        <v>1059053</v>
      </c>
      <c r="C17724" s="25">
        <v>1014091</v>
      </c>
      <c r="D17724" s="26">
        <v>71339</v>
      </c>
    </row>
    <row r="17725" spans="1:4" x14ac:dyDescent="0.2">
      <c r="A17725" s="23" t="s">
        <v>7719</v>
      </c>
      <c r="B17725" s="25">
        <v>1059056</v>
      </c>
      <c r="C17725" s="25">
        <v>1014091</v>
      </c>
      <c r="D17725" s="26">
        <v>33168</v>
      </c>
    </row>
    <row r="17726" spans="1:4" x14ac:dyDescent="0.2">
      <c r="A17726" s="23" t="s">
        <v>7719</v>
      </c>
      <c r="B17726" s="25">
        <v>1163359</v>
      </c>
      <c r="C17726" s="25">
        <v>1014091</v>
      </c>
      <c r="D17726" s="26">
        <v>100890</v>
      </c>
    </row>
    <row r="17727" spans="1:4" x14ac:dyDescent="0.2">
      <c r="A17727" s="23" t="s">
        <v>7719</v>
      </c>
      <c r="B17727" s="25">
        <v>1198159</v>
      </c>
      <c r="C17727" s="25">
        <v>1014091</v>
      </c>
      <c r="D17727" s="26">
        <v>17259</v>
      </c>
    </row>
    <row r="17728" spans="1:4" x14ac:dyDescent="0.2">
      <c r="A17728" s="23" t="s">
        <v>7719</v>
      </c>
      <c r="B17728" s="25">
        <v>1204817</v>
      </c>
      <c r="C17728" s="25">
        <v>1014091</v>
      </c>
      <c r="D17728" s="26">
        <v>43306</v>
      </c>
    </row>
    <row r="17729" spans="1:4" x14ac:dyDescent="0.2">
      <c r="A17729" s="23" t="s">
        <v>7719</v>
      </c>
      <c r="B17729" s="25">
        <v>1233511</v>
      </c>
      <c r="C17729" s="25">
        <v>1014091</v>
      </c>
      <c r="D17729" s="26">
        <v>11755</v>
      </c>
    </row>
    <row r="17730" spans="1:4" x14ac:dyDescent="0.2">
      <c r="A17730" s="23" t="s">
        <v>7720</v>
      </c>
      <c r="B17730" s="25">
        <v>1024157</v>
      </c>
      <c r="C17730" s="25">
        <v>1010708</v>
      </c>
      <c r="D17730" s="26">
        <v>49243</v>
      </c>
    </row>
    <row r="17731" spans="1:4" x14ac:dyDescent="0.2">
      <c r="A17731" s="23" t="s">
        <v>7720</v>
      </c>
      <c r="B17731" s="25">
        <v>1024167</v>
      </c>
      <c r="C17731" s="25">
        <v>1010708</v>
      </c>
      <c r="D17731" s="26">
        <v>166382</v>
      </c>
    </row>
    <row r="17732" spans="1:4" x14ac:dyDescent="0.2">
      <c r="A17732" s="23" t="s">
        <v>7720</v>
      </c>
      <c r="B17732" s="25">
        <v>1024168</v>
      </c>
      <c r="C17732" s="25">
        <v>1010708</v>
      </c>
      <c r="D17732" s="26">
        <v>38410</v>
      </c>
    </row>
    <row r="17733" spans="1:4" x14ac:dyDescent="0.2">
      <c r="A17733" s="23" t="s">
        <v>7720</v>
      </c>
      <c r="B17733" s="25">
        <v>1052575</v>
      </c>
      <c r="C17733" s="25">
        <v>1010708</v>
      </c>
      <c r="D17733" s="26">
        <v>132630</v>
      </c>
    </row>
    <row r="17734" spans="1:4" x14ac:dyDescent="0.2">
      <c r="A17734" s="23" t="s">
        <v>7720</v>
      </c>
      <c r="B17734" s="25">
        <v>1052577</v>
      </c>
      <c r="C17734" s="25">
        <v>1010708</v>
      </c>
      <c r="D17734" s="26">
        <v>73626</v>
      </c>
    </row>
    <row r="17735" spans="1:4" x14ac:dyDescent="0.2">
      <c r="A17735" s="23" t="s">
        <v>7720</v>
      </c>
      <c r="B17735" s="25">
        <v>1052585</v>
      </c>
      <c r="C17735" s="25">
        <v>1010708</v>
      </c>
      <c r="D17735" s="26">
        <v>59589</v>
      </c>
    </row>
    <row r="17736" spans="1:4" x14ac:dyDescent="0.2">
      <c r="A17736" s="23" t="s">
        <v>7720</v>
      </c>
      <c r="B17736" s="25">
        <v>1059297</v>
      </c>
      <c r="C17736" s="25">
        <v>1010708</v>
      </c>
      <c r="D17736" s="26">
        <v>151312</v>
      </c>
    </row>
    <row r="17737" spans="1:4" x14ac:dyDescent="0.2">
      <c r="A17737" s="23" t="s">
        <v>7720</v>
      </c>
      <c r="B17737" s="25">
        <v>1059298</v>
      </c>
      <c r="C17737" s="25">
        <v>1010708</v>
      </c>
      <c r="D17737" s="26">
        <v>43257</v>
      </c>
    </row>
    <row r="17738" spans="1:4" x14ac:dyDescent="0.2">
      <c r="A17738" s="23" t="s">
        <v>7720</v>
      </c>
      <c r="B17738" s="25">
        <v>1113730</v>
      </c>
      <c r="C17738" s="25">
        <v>1010708</v>
      </c>
      <c r="D17738" s="26">
        <v>24872</v>
      </c>
    </row>
    <row r="17739" spans="1:4" x14ac:dyDescent="0.2">
      <c r="A17739" s="23" t="s">
        <v>7720</v>
      </c>
      <c r="B17739" s="25">
        <v>1156848</v>
      </c>
      <c r="C17739" s="25">
        <v>1010708</v>
      </c>
      <c r="D17739" s="26">
        <v>92036</v>
      </c>
    </row>
    <row r="17740" spans="1:4" x14ac:dyDescent="0.2">
      <c r="A17740" s="23" t="s">
        <v>7720</v>
      </c>
      <c r="B17740" s="25">
        <v>1180919</v>
      </c>
      <c r="C17740" s="25">
        <v>1010708</v>
      </c>
      <c r="D17740" s="26">
        <v>154</v>
      </c>
    </row>
    <row r="17741" spans="1:4" x14ac:dyDescent="0.2">
      <c r="A17741" s="23" t="s">
        <v>7720</v>
      </c>
      <c r="B17741" s="25">
        <v>1217831</v>
      </c>
      <c r="C17741" s="25">
        <v>1010708</v>
      </c>
      <c r="D17741" s="26">
        <v>79098</v>
      </c>
    </row>
    <row r="17742" spans="1:4" x14ac:dyDescent="0.2">
      <c r="A17742" s="23" t="s">
        <v>7720</v>
      </c>
      <c r="B17742" s="25">
        <v>1232782</v>
      </c>
      <c r="C17742" s="25">
        <v>1010708</v>
      </c>
      <c r="D17742" s="26">
        <v>25039</v>
      </c>
    </row>
    <row r="17743" spans="1:4" x14ac:dyDescent="0.2">
      <c r="A17743" s="23" t="s">
        <v>7720</v>
      </c>
      <c r="B17743" s="25">
        <v>1235709</v>
      </c>
      <c r="C17743" s="25">
        <v>1010708</v>
      </c>
      <c r="D17743" s="26">
        <v>20557</v>
      </c>
    </row>
    <row r="17744" spans="1:4" x14ac:dyDescent="0.2">
      <c r="A17744" s="23" t="s">
        <v>1884</v>
      </c>
      <c r="B17744" s="25">
        <v>1030583</v>
      </c>
      <c r="C17744" s="25">
        <v>4101162</v>
      </c>
      <c r="D17744" s="26">
        <v>173944</v>
      </c>
    </row>
    <row r="17745" spans="1:4" x14ac:dyDescent="0.2">
      <c r="A17745" s="23" t="s">
        <v>1884</v>
      </c>
      <c r="B17745" s="25">
        <v>1030584</v>
      </c>
      <c r="C17745" s="25">
        <v>4101162</v>
      </c>
      <c r="D17745" s="26">
        <v>388465</v>
      </c>
    </row>
    <row r="17746" spans="1:4" x14ac:dyDescent="0.2">
      <c r="A17746" s="23" t="s">
        <v>1884</v>
      </c>
      <c r="B17746" s="25">
        <v>1030585</v>
      </c>
      <c r="C17746" s="25">
        <v>4101162</v>
      </c>
      <c r="D17746" s="26">
        <v>171486</v>
      </c>
    </row>
    <row r="17747" spans="1:4" x14ac:dyDescent="0.2">
      <c r="A17747" s="23" t="s">
        <v>1884</v>
      </c>
      <c r="B17747" s="25">
        <v>1102600</v>
      </c>
      <c r="C17747" s="25">
        <v>4101162</v>
      </c>
      <c r="D17747" s="26">
        <v>193541</v>
      </c>
    </row>
    <row r="17748" spans="1:4" x14ac:dyDescent="0.2">
      <c r="A17748" s="23" t="s">
        <v>1884</v>
      </c>
      <c r="B17748" s="25">
        <v>1162551</v>
      </c>
      <c r="C17748" s="25">
        <v>4101162</v>
      </c>
      <c r="D17748" s="26">
        <v>370644</v>
      </c>
    </row>
    <row r="17749" spans="1:4" x14ac:dyDescent="0.2">
      <c r="A17749" s="23" t="s">
        <v>1884</v>
      </c>
      <c r="B17749" s="25">
        <v>1167829</v>
      </c>
      <c r="C17749" s="25">
        <v>4101162</v>
      </c>
      <c r="D17749" s="26">
        <v>107910</v>
      </c>
    </row>
    <row r="17750" spans="1:4" x14ac:dyDescent="0.2">
      <c r="A17750" s="23" t="s">
        <v>1884</v>
      </c>
      <c r="B17750" s="25">
        <v>1177182</v>
      </c>
      <c r="C17750" s="25">
        <v>4101162</v>
      </c>
      <c r="D17750" s="26">
        <v>182236</v>
      </c>
    </row>
    <row r="17751" spans="1:4" x14ac:dyDescent="0.2">
      <c r="A17751" s="23" t="s">
        <v>1884</v>
      </c>
      <c r="B17751" s="25">
        <v>1177434</v>
      </c>
      <c r="C17751" s="25">
        <v>4101162</v>
      </c>
      <c r="D17751" s="26">
        <v>4093059</v>
      </c>
    </row>
    <row r="17752" spans="1:4" x14ac:dyDescent="0.2">
      <c r="A17752" s="23" t="s">
        <v>1884</v>
      </c>
      <c r="B17752" s="25">
        <v>1177443</v>
      </c>
      <c r="C17752" s="25">
        <v>4101162</v>
      </c>
      <c r="D17752" s="26">
        <v>168153</v>
      </c>
    </row>
    <row r="17753" spans="1:4" x14ac:dyDescent="0.2">
      <c r="A17753" s="23" t="s">
        <v>1884</v>
      </c>
      <c r="B17753" s="25">
        <v>1183941</v>
      </c>
      <c r="C17753" s="25">
        <v>4101162</v>
      </c>
      <c r="D17753" s="26">
        <v>333682</v>
      </c>
    </row>
    <row r="17754" spans="1:4" x14ac:dyDescent="0.2">
      <c r="A17754" s="23" t="s">
        <v>1884</v>
      </c>
      <c r="B17754" s="25">
        <v>1184587</v>
      </c>
      <c r="C17754" s="25">
        <v>4101162</v>
      </c>
      <c r="D17754" s="26">
        <v>103032</v>
      </c>
    </row>
    <row r="17755" spans="1:4" x14ac:dyDescent="0.2">
      <c r="A17755" s="23" t="s">
        <v>1884</v>
      </c>
      <c r="B17755" s="25">
        <v>1188713</v>
      </c>
      <c r="C17755" s="25">
        <v>4101162</v>
      </c>
      <c r="D17755" s="26">
        <v>170225</v>
      </c>
    </row>
    <row r="17756" spans="1:4" x14ac:dyDescent="0.2">
      <c r="A17756" s="23" t="s">
        <v>1884</v>
      </c>
      <c r="B17756" s="25">
        <v>1201603</v>
      </c>
      <c r="C17756" s="25">
        <v>4101162</v>
      </c>
      <c r="D17756" s="26">
        <v>133578</v>
      </c>
    </row>
    <row r="17757" spans="1:4" x14ac:dyDescent="0.2">
      <c r="A17757" s="23" t="s">
        <v>1884</v>
      </c>
      <c r="B17757" s="25">
        <v>1202801</v>
      </c>
      <c r="C17757" s="25">
        <v>4101162</v>
      </c>
      <c r="D17757" s="26">
        <v>62943</v>
      </c>
    </row>
    <row r="17758" spans="1:4" x14ac:dyDescent="0.2">
      <c r="A17758" s="23" t="s">
        <v>1884</v>
      </c>
      <c r="B17758" s="25">
        <v>1207445</v>
      </c>
      <c r="C17758" s="25">
        <v>4101162</v>
      </c>
      <c r="D17758" s="26">
        <v>55975</v>
      </c>
    </row>
    <row r="17759" spans="1:4" x14ac:dyDescent="0.2">
      <c r="A17759" s="23" t="s">
        <v>1884</v>
      </c>
      <c r="B17759" s="25">
        <v>1211618</v>
      </c>
      <c r="C17759" s="25">
        <v>4101162</v>
      </c>
      <c r="D17759" s="26">
        <v>120958</v>
      </c>
    </row>
    <row r="17760" spans="1:4" x14ac:dyDescent="0.2">
      <c r="A17760" s="23" t="s">
        <v>1884</v>
      </c>
      <c r="B17760" s="25">
        <v>1219331</v>
      </c>
      <c r="C17760" s="25">
        <v>4101162</v>
      </c>
      <c r="D17760" s="26">
        <v>252777</v>
      </c>
    </row>
    <row r="17761" spans="1:4" x14ac:dyDescent="0.2">
      <c r="A17761" s="23" t="s">
        <v>1884</v>
      </c>
      <c r="B17761" s="25">
        <v>1222797</v>
      </c>
      <c r="C17761" s="25">
        <v>4101162</v>
      </c>
      <c r="D17761" s="26">
        <v>75494</v>
      </c>
    </row>
    <row r="17762" spans="1:4" x14ac:dyDescent="0.2">
      <c r="A17762" s="23" t="s">
        <v>1884</v>
      </c>
      <c r="B17762" s="25">
        <v>1226829</v>
      </c>
      <c r="C17762" s="25">
        <v>4101162</v>
      </c>
      <c r="D17762" s="26">
        <v>43658</v>
      </c>
    </row>
    <row r="17763" spans="1:4" x14ac:dyDescent="0.2">
      <c r="A17763" s="23" t="s">
        <v>1884</v>
      </c>
      <c r="B17763" s="25">
        <v>1229530</v>
      </c>
      <c r="C17763" s="25">
        <v>4101162</v>
      </c>
      <c r="D17763" s="26">
        <v>55706</v>
      </c>
    </row>
    <row r="17764" spans="1:4" x14ac:dyDescent="0.2">
      <c r="A17764" s="23" t="s">
        <v>1884</v>
      </c>
      <c r="B17764" s="25">
        <v>1230145</v>
      </c>
      <c r="C17764" s="25">
        <v>4101162</v>
      </c>
      <c r="D17764" s="26">
        <v>158776</v>
      </c>
    </row>
    <row r="17765" spans="1:4" x14ac:dyDescent="0.2">
      <c r="A17765" s="23" t="s">
        <v>1884</v>
      </c>
      <c r="B17765" s="25">
        <v>1230763</v>
      </c>
      <c r="C17765" s="25">
        <v>4101162</v>
      </c>
      <c r="D17765" s="26">
        <v>51234</v>
      </c>
    </row>
    <row r="17766" spans="1:4" x14ac:dyDescent="0.2">
      <c r="A17766" s="23" t="s">
        <v>1884</v>
      </c>
      <c r="B17766" s="25">
        <v>1240280</v>
      </c>
      <c r="C17766" s="25">
        <v>4101162</v>
      </c>
      <c r="D17766" s="26">
        <v>24269</v>
      </c>
    </row>
    <row r="17767" spans="1:4" x14ac:dyDescent="0.2">
      <c r="A17767" s="23" t="s">
        <v>7721</v>
      </c>
      <c r="B17767" s="25">
        <v>2113</v>
      </c>
      <c r="C17767" s="25">
        <v>1009880</v>
      </c>
      <c r="D17767" s="26">
        <v>32939</v>
      </c>
    </row>
    <row r="17768" spans="1:4" x14ac:dyDescent="0.2">
      <c r="A17768" s="23" t="s">
        <v>7721</v>
      </c>
      <c r="B17768" s="25">
        <v>2114</v>
      </c>
      <c r="C17768" s="25">
        <v>1009880</v>
      </c>
      <c r="D17768" s="26">
        <v>53340</v>
      </c>
    </row>
    <row r="17769" spans="1:4" x14ac:dyDescent="0.2">
      <c r="A17769" s="23" t="s">
        <v>7721</v>
      </c>
      <c r="B17769" s="25">
        <v>1006126</v>
      </c>
      <c r="C17769" s="25">
        <v>1009880</v>
      </c>
      <c r="D17769" s="26">
        <v>20857</v>
      </c>
    </row>
    <row r="17770" spans="1:4" x14ac:dyDescent="0.2">
      <c r="A17770" s="23" t="s">
        <v>7721</v>
      </c>
      <c r="B17770" s="25">
        <v>1006293</v>
      </c>
      <c r="C17770" s="25">
        <v>1009880</v>
      </c>
      <c r="D17770" s="26">
        <v>73319</v>
      </c>
    </row>
    <row r="17771" spans="1:4" x14ac:dyDescent="0.2">
      <c r="A17771" s="23" t="s">
        <v>7721</v>
      </c>
      <c r="B17771" s="25">
        <v>1007057</v>
      </c>
      <c r="C17771" s="25">
        <v>1009880</v>
      </c>
      <c r="D17771" s="26">
        <v>130195</v>
      </c>
    </row>
    <row r="17772" spans="1:4" x14ac:dyDescent="0.2">
      <c r="A17772" s="23" t="s">
        <v>7721</v>
      </c>
      <c r="B17772" s="25">
        <v>1007058</v>
      </c>
      <c r="C17772" s="25">
        <v>1009880</v>
      </c>
      <c r="D17772" s="26">
        <v>76218</v>
      </c>
    </row>
    <row r="17773" spans="1:4" x14ac:dyDescent="0.2">
      <c r="A17773" s="23" t="s">
        <v>7721</v>
      </c>
      <c r="B17773" s="25">
        <v>1007059</v>
      </c>
      <c r="C17773" s="25">
        <v>1009880</v>
      </c>
      <c r="D17773" s="26">
        <v>43150</v>
      </c>
    </row>
    <row r="17774" spans="1:4" x14ac:dyDescent="0.2">
      <c r="A17774" s="23" t="s">
        <v>7721</v>
      </c>
      <c r="B17774" s="25">
        <v>1043192</v>
      </c>
      <c r="C17774" s="25">
        <v>1009880</v>
      </c>
      <c r="D17774" s="26">
        <v>83048</v>
      </c>
    </row>
    <row r="17775" spans="1:4" x14ac:dyDescent="0.2">
      <c r="A17775" s="23" t="s">
        <v>7721</v>
      </c>
      <c r="B17775" s="25">
        <v>1059067</v>
      </c>
      <c r="C17775" s="25">
        <v>1009880</v>
      </c>
      <c r="D17775" s="26">
        <v>21913</v>
      </c>
    </row>
    <row r="17776" spans="1:4" x14ac:dyDescent="0.2">
      <c r="A17776" s="23" t="s">
        <v>7721</v>
      </c>
      <c r="B17776" s="25">
        <v>1073592</v>
      </c>
      <c r="C17776" s="25">
        <v>1009880</v>
      </c>
      <c r="D17776" s="26">
        <v>29279</v>
      </c>
    </row>
    <row r="17777" spans="1:4" x14ac:dyDescent="0.2">
      <c r="A17777" s="23" t="s">
        <v>7721</v>
      </c>
      <c r="B17777" s="25">
        <v>1073593</v>
      </c>
      <c r="C17777" s="25">
        <v>1009880</v>
      </c>
      <c r="D17777" s="26">
        <v>29038</v>
      </c>
    </row>
    <row r="17778" spans="1:4" x14ac:dyDescent="0.2">
      <c r="A17778" s="23" t="s">
        <v>7721</v>
      </c>
      <c r="B17778" s="25">
        <v>1102445</v>
      </c>
      <c r="C17778" s="25">
        <v>1009880</v>
      </c>
      <c r="D17778" s="26">
        <v>54737</v>
      </c>
    </row>
    <row r="17779" spans="1:4" x14ac:dyDescent="0.2">
      <c r="A17779" s="23" t="s">
        <v>7721</v>
      </c>
      <c r="B17779" s="25">
        <v>1154538</v>
      </c>
      <c r="C17779" s="25">
        <v>1009880</v>
      </c>
      <c r="D17779" s="26">
        <v>33257</v>
      </c>
    </row>
    <row r="17780" spans="1:4" x14ac:dyDescent="0.2">
      <c r="A17780" s="23" t="s">
        <v>7721</v>
      </c>
      <c r="B17780" s="25">
        <v>1155026</v>
      </c>
      <c r="C17780" s="25">
        <v>1009880</v>
      </c>
      <c r="D17780" s="26">
        <v>37094</v>
      </c>
    </row>
    <row r="17781" spans="1:4" x14ac:dyDescent="0.2">
      <c r="A17781" s="23" t="s">
        <v>7721</v>
      </c>
      <c r="B17781" s="25">
        <v>1176851</v>
      </c>
      <c r="C17781" s="25">
        <v>1009880</v>
      </c>
      <c r="D17781" s="26">
        <v>39067</v>
      </c>
    </row>
    <row r="17782" spans="1:4" x14ac:dyDescent="0.2">
      <c r="A17782" s="23" t="s">
        <v>7721</v>
      </c>
      <c r="B17782" s="25">
        <v>1208974</v>
      </c>
      <c r="C17782" s="25">
        <v>1009880</v>
      </c>
      <c r="D17782" s="26">
        <v>44471</v>
      </c>
    </row>
    <row r="17783" spans="1:4" x14ac:dyDescent="0.2">
      <c r="A17783" s="23" t="s">
        <v>7721</v>
      </c>
      <c r="B17783" s="25">
        <v>1213947</v>
      </c>
      <c r="C17783" s="25">
        <v>1009880</v>
      </c>
      <c r="D17783" s="26">
        <v>55226</v>
      </c>
    </row>
    <row r="17784" spans="1:4" x14ac:dyDescent="0.2">
      <c r="A17784" s="23" t="s">
        <v>7721</v>
      </c>
      <c r="B17784" s="25">
        <v>1228349</v>
      </c>
      <c r="C17784" s="25">
        <v>1009880</v>
      </c>
      <c r="D17784" s="26">
        <v>39560</v>
      </c>
    </row>
    <row r="17785" spans="1:4" x14ac:dyDescent="0.2">
      <c r="A17785" s="23" t="s">
        <v>7721</v>
      </c>
      <c r="B17785" s="25">
        <v>1230051</v>
      </c>
      <c r="C17785" s="25">
        <v>1009880</v>
      </c>
      <c r="D17785" s="26">
        <v>17282</v>
      </c>
    </row>
    <row r="17786" spans="1:4" x14ac:dyDescent="0.2">
      <c r="A17786" s="23" t="s">
        <v>7721</v>
      </c>
      <c r="B17786" s="25">
        <v>1233404</v>
      </c>
      <c r="C17786" s="25">
        <v>1009880</v>
      </c>
      <c r="D17786" s="26">
        <v>28664</v>
      </c>
    </row>
    <row r="17787" spans="1:4" x14ac:dyDescent="0.2">
      <c r="A17787" s="23" t="s">
        <v>7721</v>
      </c>
      <c r="B17787" s="25">
        <v>1238368</v>
      </c>
      <c r="C17787" s="25">
        <v>1009880</v>
      </c>
      <c r="D17787" s="26">
        <v>9926</v>
      </c>
    </row>
    <row r="17788" spans="1:4" x14ac:dyDescent="0.2">
      <c r="A17788" s="23" t="s">
        <v>7722</v>
      </c>
      <c r="B17788" s="25">
        <v>1170750</v>
      </c>
      <c r="C17788" s="25">
        <v>4091695</v>
      </c>
      <c r="D17788" s="26">
        <v>136495</v>
      </c>
    </row>
    <row r="17789" spans="1:4" x14ac:dyDescent="0.2">
      <c r="A17789" s="23" t="s">
        <v>7723</v>
      </c>
      <c r="B17789" s="25">
        <v>1034610</v>
      </c>
      <c r="C17789" s="25">
        <v>1005051</v>
      </c>
      <c r="D17789" s="26">
        <v>808787</v>
      </c>
    </row>
    <row r="17790" spans="1:4" x14ac:dyDescent="0.2">
      <c r="A17790" s="23" t="s">
        <v>7723</v>
      </c>
      <c r="B17790" s="25">
        <v>1237502</v>
      </c>
      <c r="C17790" s="25">
        <v>1005051</v>
      </c>
      <c r="D17790" s="26">
        <v>0</v>
      </c>
    </row>
    <row r="17791" spans="1:4" x14ac:dyDescent="0.2">
      <c r="A17791" s="23" t="s">
        <v>7723</v>
      </c>
      <c r="B17791" s="25">
        <v>1237503</v>
      </c>
      <c r="C17791" s="25">
        <v>1005051</v>
      </c>
      <c r="D17791" s="26">
        <v>0</v>
      </c>
    </row>
    <row r="17792" spans="1:4" x14ac:dyDescent="0.2">
      <c r="A17792" s="23" t="s">
        <v>7724</v>
      </c>
      <c r="B17792" s="25">
        <v>1019355</v>
      </c>
      <c r="C17792" s="25">
        <v>1013445</v>
      </c>
      <c r="D17792" s="26">
        <v>45777</v>
      </c>
    </row>
    <row r="17793" spans="1:4" x14ac:dyDescent="0.2">
      <c r="A17793" s="23" t="s">
        <v>1892</v>
      </c>
      <c r="B17793" s="25">
        <v>1233135</v>
      </c>
      <c r="C17793" s="25">
        <v>13335570</v>
      </c>
      <c r="D17793" s="26">
        <v>0</v>
      </c>
    </row>
    <row r="17794" spans="1:4" x14ac:dyDescent="0.2">
      <c r="A17794" s="23" t="s">
        <v>7725</v>
      </c>
      <c r="B17794" s="25">
        <v>1233095</v>
      </c>
      <c r="C17794" s="25">
        <v>4253302</v>
      </c>
      <c r="D17794" s="26">
        <v>16858949</v>
      </c>
    </row>
    <row r="17795" spans="1:4" x14ac:dyDescent="0.2">
      <c r="A17795" s="23" t="s">
        <v>7726</v>
      </c>
      <c r="B17795" s="25">
        <v>1028525</v>
      </c>
      <c r="C17795" s="25">
        <v>1008977</v>
      </c>
      <c r="D17795" s="26">
        <v>95615</v>
      </c>
    </row>
    <row r="17796" spans="1:4" x14ac:dyDescent="0.2">
      <c r="A17796" s="23" t="s">
        <v>7726</v>
      </c>
      <c r="B17796" s="25">
        <v>1028526</v>
      </c>
      <c r="C17796" s="25">
        <v>1008977</v>
      </c>
      <c r="D17796" s="26">
        <v>21074</v>
      </c>
    </row>
    <row r="17797" spans="1:4" x14ac:dyDescent="0.2">
      <c r="A17797" s="23" t="s">
        <v>7726</v>
      </c>
      <c r="B17797" s="25">
        <v>1028527</v>
      </c>
      <c r="C17797" s="25">
        <v>1008977</v>
      </c>
      <c r="D17797" s="26">
        <v>31814</v>
      </c>
    </row>
    <row r="17798" spans="1:4" x14ac:dyDescent="0.2">
      <c r="A17798" s="23" t="s">
        <v>7726</v>
      </c>
      <c r="B17798" s="25">
        <v>1059121</v>
      </c>
      <c r="C17798" s="25">
        <v>1008977</v>
      </c>
      <c r="D17798" s="26">
        <v>17480</v>
      </c>
    </row>
    <row r="17799" spans="1:4" x14ac:dyDescent="0.2">
      <c r="A17799" s="23" t="s">
        <v>7726</v>
      </c>
      <c r="B17799" s="25">
        <v>1168681</v>
      </c>
      <c r="C17799" s="25">
        <v>1008977</v>
      </c>
      <c r="D17799" s="26">
        <v>21042</v>
      </c>
    </row>
    <row r="17800" spans="1:4" x14ac:dyDescent="0.2">
      <c r="A17800" s="23" t="s">
        <v>7726</v>
      </c>
      <c r="B17800" s="25">
        <v>1171156</v>
      </c>
      <c r="C17800" s="25">
        <v>1008977</v>
      </c>
      <c r="D17800" s="26">
        <v>56234</v>
      </c>
    </row>
    <row r="17801" spans="1:4" x14ac:dyDescent="0.2">
      <c r="A17801" s="23" t="s">
        <v>7726</v>
      </c>
      <c r="B17801" s="25">
        <v>1203045</v>
      </c>
      <c r="C17801" s="25">
        <v>1008977</v>
      </c>
      <c r="D17801" s="26">
        <v>14002</v>
      </c>
    </row>
    <row r="17802" spans="1:4" x14ac:dyDescent="0.2">
      <c r="A17802" s="23" t="s">
        <v>7726</v>
      </c>
      <c r="B17802" s="25">
        <v>1203408</v>
      </c>
      <c r="C17802" s="25">
        <v>1008977</v>
      </c>
      <c r="D17802" s="26">
        <v>11135</v>
      </c>
    </row>
    <row r="17803" spans="1:4" x14ac:dyDescent="0.2">
      <c r="A17803" s="23" t="s">
        <v>7726</v>
      </c>
      <c r="B17803" s="25">
        <v>1212760</v>
      </c>
      <c r="C17803" s="25">
        <v>1008977</v>
      </c>
      <c r="D17803" s="26">
        <v>9556</v>
      </c>
    </row>
    <row r="17804" spans="1:4" x14ac:dyDescent="0.2">
      <c r="A17804" s="23" t="s">
        <v>1895</v>
      </c>
      <c r="B17804" s="25">
        <v>1021345</v>
      </c>
      <c r="C17804" s="25">
        <v>1009840</v>
      </c>
      <c r="D17804" s="26">
        <v>81975</v>
      </c>
    </row>
    <row r="17805" spans="1:4" x14ac:dyDescent="0.2">
      <c r="A17805" s="23" t="s">
        <v>7727</v>
      </c>
      <c r="B17805" s="25">
        <v>1161115</v>
      </c>
      <c r="C17805" s="25">
        <v>4056459</v>
      </c>
      <c r="D17805" s="26">
        <v>427776</v>
      </c>
    </row>
    <row r="17806" spans="1:4" x14ac:dyDescent="0.2">
      <c r="A17806" s="23" t="s">
        <v>7727</v>
      </c>
      <c r="B17806" s="25">
        <v>1186393</v>
      </c>
      <c r="C17806" s="25">
        <v>4056459</v>
      </c>
      <c r="D17806" s="26">
        <v>58679</v>
      </c>
    </row>
    <row r="17807" spans="1:4" x14ac:dyDescent="0.2">
      <c r="A17807" s="23" t="s">
        <v>7727</v>
      </c>
      <c r="B17807" s="25">
        <v>1203407</v>
      </c>
      <c r="C17807" s="25">
        <v>4056459</v>
      </c>
      <c r="D17807" s="26">
        <v>109171</v>
      </c>
    </row>
    <row r="17808" spans="1:4" x14ac:dyDescent="0.2">
      <c r="A17808" s="23" t="s">
        <v>7727</v>
      </c>
      <c r="B17808" s="25">
        <v>1229791</v>
      </c>
      <c r="C17808" s="25">
        <v>4056459</v>
      </c>
      <c r="D17808" s="26">
        <v>144774</v>
      </c>
    </row>
    <row r="17809" spans="1:4" x14ac:dyDescent="0.2">
      <c r="A17809" s="23" t="s">
        <v>7727</v>
      </c>
      <c r="B17809" s="25">
        <v>1237926</v>
      </c>
      <c r="C17809" s="25">
        <v>4056459</v>
      </c>
      <c r="D17809" s="26">
        <v>125060</v>
      </c>
    </row>
    <row r="17810" spans="1:4" x14ac:dyDescent="0.2">
      <c r="A17810" s="23" t="s">
        <v>7728</v>
      </c>
      <c r="B17810" s="25">
        <v>1027807</v>
      </c>
      <c r="C17810" s="25">
        <v>1015246</v>
      </c>
      <c r="D17810" s="26">
        <v>22166</v>
      </c>
    </row>
    <row r="17811" spans="1:4" x14ac:dyDescent="0.2">
      <c r="A17811" s="23" t="s">
        <v>7728</v>
      </c>
      <c r="B17811" s="25">
        <v>1028343</v>
      </c>
      <c r="C17811" s="25">
        <v>1015246</v>
      </c>
      <c r="D17811" s="26">
        <v>30932</v>
      </c>
    </row>
    <row r="17812" spans="1:4" x14ac:dyDescent="0.2">
      <c r="A17812" s="23" t="s">
        <v>7728</v>
      </c>
      <c r="B17812" s="25">
        <v>1073655</v>
      </c>
      <c r="C17812" s="25">
        <v>1015246</v>
      </c>
      <c r="D17812" s="26">
        <v>12201</v>
      </c>
    </row>
    <row r="17813" spans="1:4" x14ac:dyDescent="0.2">
      <c r="A17813" s="23" t="s">
        <v>7728</v>
      </c>
      <c r="B17813" s="25">
        <v>1073999</v>
      </c>
      <c r="C17813" s="25">
        <v>1015246</v>
      </c>
      <c r="D17813" s="26">
        <v>41324</v>
      </c>
    </row>
    <row r="17814" spans="1:4" x14ac:dyDescent="0.2">
      <c r="A17814" s="23" t="s">
        <v>7728</v>
      </c>
      <c r="B17814" s="25">
        <v>1075741</v>
      </c>
      <c r="C17814" s="25">
        <v>1015246</v>
      </c>
      <c r="D17814" s="26">
        <v>18232</v>
      </c>
    </row>
    <row r="17815" spans="1:4" x14ac:dyDescent="0.2">
      <c r="A17815" s="23" t="s">
        <v>7728</v>
      </c>
      <c r="B17815" s="25">
        <v>1115020</v>
      </c>
      <c r="C17815" s="25">
        <v>1015246</v>
      </c>
      <c r="D17815" s="26">
        <v>31790</v>
      </c>
    </row>
    <row r="17816" spans="1:4" x14ac:dyDescent="0.2">
      <c r="A17816" s="23" t="s">
        <v>7728</v>
      </c>
      <c r="B17816" s="25">
        <v>1201632</v>
      </c>
      <c r="C17816" s="25">
        <v>1015246</v>
      </c>
      <c r="D17816" s="26">
        <v>46455</v>
      </c>
    </row>
    <row r="17817" spans="1:4" x14ac:dyDescent="0.2">
      <c r="A17817" s="23" t="s">
        <v>7729</v>
      </c>
      <c r="B17817" s="25">
        <v>1060751</v>
      </c>
      <c r="C17817" s="25">
        <v>4086953</v>
      </c>
      <c r="D17817" s="26">
        <v>21956</v>
      </c>
    </row>
    <row r="17818" spans="1:4" x14ac:dyDescent="0.2">
      <c r="A17818" s="23" t="s">
        <v>7729</v>
      </c>
      <c r="B17818" s="25">
        <v>1163226</v>
      </c>
      <c r="C17818" s="25">
        <v>4073324</v>
      </c>
      <c r="D17818" s="26">
        <v>280639</v>
      </c>
    </row>
    <row r="17819" spans="1:4" x14ac:dyDescent="0.2">
      <c r="A17819" s="23" t="s">
        <v>7729</v>
      </c>
      <c r="B17819" s="25">
        <v>1169873</v>
      </c>
      <c r="C17819" s="25">
        <v>4086953</v>
      </c>
      <c r="D17819" s="26">
        <v>182455</v>
      </c>
    </row>
    <row r="17820" spans="1:4" x14ac:dyDescent="0.2">
      <c r="A17820" s="23" t="s">
        <v>7729</v>
      </c>
      <c r="B17820" s="25">
        <v>1219325</v>
      </c>
      <c r="C17820" s="25">
        <v>4086953</v>
      </c>
      <c r="D17820" s="26">
        <v>55626</v>
      </c>
    </row>
    <row r="17821" spans="1:4" x14ac:dyDescent="0.2">
      <c r="A17821" s="23" t="s">
        <v>1900</v>
      </c>
      <c r="B17821" s="25">
        <v>6624</v>
      </c>
      <c r="C17821" s="25">
        <v>1001692</v>
      </c>
      <c r="D17821" s="26">
        <v>40261</v>
      </c>
    </row>
    <row r="17822" spans="1:4" x14ac:dyDescent="0.2">
      <c r="A17822" s="23" t="s">
        <v>6751</v>
      </c>
      <c r="B17822" s="25">
        <v>1196862</v>
      </c>
      <c r="C17822" s="25">
        <v>4191050</v>
      </c>
      <c r="D17822" s="26">
        <v>113784</v>
      </c>
    </row>
    <row r="17823" spans="1:4" x14ac:dyDescent="0.2">
      <c r="A17823" s="23" t="s">
        <v>6751</v>
      </c>
      <c r="B17823" s="25">
        <v>1213985</v>
      </c>
      <c r="C17823" s="25">
        <v>4191050</v>
      </c>
      <c r="D17823" s="26">
        <v>34081</v>
      </c>
    </row>
    <row r="17824" spans="1:4" x14ac:dyDescent="0.2">
      <c r="A17824" s="23" t="s">
        <v>6751</v>
      </c>
      <c r="B17824" s="25">
        <v>1230699</v>
      </c>
      <c r="C17824" s="25">
        <v>4191050</v>
      </c>
      <c r="D17824" s="26">
        <v>0</v>
      </c>
    </row>
    <row r="17825" spans="1:4" x14ac:dyDescent="0.2">
      <c r="A17825" s="23" t="s">
        <v>6751</v>
      </c>
      <c r="B17825" s="25">
        <v>1231650</v>
      </c>
      <c r="C17825" s="25">
        <v>4191050</v>
      </c>
      <c r="D17825" s="26">
        <v>26670</v>
      </c>
    </row>
    <row r="17826" spans="1:4" x14ac:dyDescent="0.2">
      <c r="A17826" s="23" t="s">
        <v>6939</v>
      </c>
      <c r="B17826" s="25">
        <v>1050983</v>
      </c>
      <c r="C17826" s="25">
        <v>4065091</v>
      </c>
      <c r="D17826" s="26">
        <v>904904</v>
      </c>
    </row>
    <row r="17827" spans="1:4" x14ac:dyDescent="0.2">
      <c r="A17827" s="23" t="s">
        <v>6939</v>
      </c>
      <c r="B17827" s="25">
        <v>1091416</v>
      </c>
      <c r="C17827" s="25">
        <v>4065091</v>
      </c>
      <c r="D17827" s="26">
        <v>121974</v>
      </c>
    </row>
    <row r="17828" spans="1:4" x14ac:dyDescent="0.2">
      <c r="A17828" s="23" t="s">
        <v>6939</v>
      </c>
      <c r="B17828" s="25">
        <v>1179208</v>
      </c>
      <c r="C17828" s="25">
        <v>4065091</v>
      </c>
      <c r="D17828" s="26">
        <v>44314</v>
      </c>
    </row>
    <row r="17829" spans="1:4" x14ac:dyDescent="0.2">
      <c r="A17829" s="23" t="s">
        <v>7730</v>
      </c>
      <c r="B17829" s="25">
        <v>1189509</v>
      </c>
      <c r="C17829" s="25">
        <v>4120584</v>
      </c>
      <c r="D17829" s="26">
        <v>207888</v>
      </c>
    </row>
    <row r="17830" spans="1:4" x14ac:dyDescent="0.2">
      <c r="A17830" s="23" t="s">
        <v>7730</v>
      </c>
      <c r="B17830" s="25">
        <v>1211106</v>
      </c>
      <c r="C17830" s="25">
        <v>4120584</v>
      </c>
      <c r="D17830" s="26">
        <v>271307</v>
      </c>
    </row>
    <row r="17831" spans="1:4" x14ac:dyDescent="0.2">
      <c r="A17831" s="23" t="s">
        <v>7730</v>
      </c>
      <c r="B17831" s="25">
        <v>1228337</v>
      </c>
      <c r="C17831" s="25">
        <v>4120584</v>
      </c>
      <c r="D17831" s="26">
        <v>65350</v>
      </c>
    </row>
    <row r="17832" spans="1:4" x14ac:dyDescent="0.2">
      <c r="A17832" s="23" t="s">
        <v>7730</v>
      </c>
      <c r="B17832" s="25">
        <v>1241039</v>
      </c>
      <c r="C17832" s="25">
        <v>4120584</v>
      </c>
      <c r="D17832" s="26">
        <v>24976</v>
      </c>
    </row>
    <row r="17833" spans="1:4" x14ac:dyDescent="0.2">
      <c r="A17833" s="23" t="s">
        <v>7731</v>
      </c>
      <c r="B17833" s="25">
        <v>1026203</v>
      </c>
      <c r="C17833" s="25">
        <v>1005085</v>
      </c>
      <c r="D17833" s="26">
        <v>277913</v>
      </c>
    </row>
    <row r="17834" spans="1:4" x14ac:dyDescent="0.2">
      <c r="A17834" s="23" t="s">
        <v>7731</v>
      </c>
      <c r="B17834" s="25">
        <v>1066483</v>
      </c>
      <c r="C17834" s="25">
        <v>1005085</v>
      </c>
      <c r="D17834" s="26">
        <v>85194</v>
      </c>
    </row>
    <row r="17835" spans="1:4" x14ac:dyDescent="0.2">
      <c r="A17835" s="23" t="s">
        <v>7731</v>
      </c>
      <c r="B17835" s="25">
        <v>1073617</v>
      </c>
      <c r="C17835" s="25">
        <v>1005085</v>
      </c>
      <c r="D17835" s="26">
        <v>82599</v>
      </c>
    </row>
    <row r="17836" spans="1:4" x14ac:dyDescent="0.2">
      <c r="A17836" s="23" t="s">
        <v>7731</v>
      </c>
      <c r="B17836" s="25">
        <v>1095007</v>
      </c>
      <c r="C17836" s="25">
        <v>1005085</v>
      </c>
      <c r="D17836" s="26">
        <v>15337</v>
      </c>
    </row>
    <row r="17837" spans="1:4" x14ac:dyDescent="0.2">
      <c r="A17837" s="23" t="s">
        <v>7731</v>
      </c>
      <c r="B17837" s="25">
        <v>1165634</v>
      </c>
      <c r="C17837" s="25">
        <v>1005085</v>
      </c>
      <c r="D17837" s="26">
        <v>21672</v>
      </c>
    </row>
    <row r="17838" spans="1:4" x14ac:dyDescent="0.2">
      <c r="A17838" s="23" t="s">
        <v>7731</v>
      </c>
      <c r="B17838" s="25">
        <v>1199737</v>
      </c>
      <c r="C17838" s="25">
        <v>1005085</v>
      </c>
      <c r="D17838" s="26">
        <v>0</v>
      </c>
    </row>
    <row r="17839" spans="1:4" x14ac:dyDescent="0.2">
      <c r="A17839" s="23" t="s">
        <v>7732</v>
      </c>
      <c r="B17839" s="25">
        <v>1031332</v>
      </c>
      <c r="C17839" s="25">
        <v>1014848</v>
      </c>
      <c r="D17839" s="26">
        <v>421133</v>
      </c>
    </row>
    <row r="17840" spans="1:4" x14ac:dyDescent="0.2">
      <c r="A17840" s="23" t="s">
        <v>7732</v>
      </c>
      <c r="B17840" s="25">
        <v>1073357</v>
      </c>
      <c r="C17840" s="25">
        <v>1014848</v>
      </c>
      <c r="D17840" s="26">
        <v>0</v>
      </c>
    </row>
    <row r="17841" spans="1:4" x14ac:dyDescent="0.2">
      <c r="A17841" s="23" t="s">
        <v>7732</v>
      </c>
      <c r="B17841" s="25">
        <v>1074184</v>
      </c>
      <c r="C17841" s="25">
        <v>1014848</v>
      </c>
      <c r="D17841" s="26">
        <v>110285</v>
      </c>
    </row>
    <row r="17842" spans="1:4" x14ac:dyDescent="0.2">
      <c r="A17842" s="23" t="s">
        <v>7732</v>
      </c>
      <c r="B17842" s="25">
        <v>1153223</v>
      </c>
      <c r="C17842" s="25">
        <v>1014848</v>
      </c>
      <c r="D17842" s="26">
        <v>0</v>
      </c>
    </row>
    <row r="17843" spans="1:4" x14ac:dyDescent="0.2">
      <c r="A17843" s="23" t="s">
        <v>7732</v>
      </c>
      <c r="B17843" s="25">
        <v>1189409</v>
      </c>
      <c r="C17843" s="25">
        <v>1014848</v>
      </c>
      <c r="D17843" s="26">
        <v>16095</v>
      </c>
    </row>
    <row r="17844" spans="1:4" x14ac:dyDescent="0.2">
      <c r="A17844" s="23" t="s">
        <v>7732</v>
      </c>
      <c r="B17844" s="25">
        <v>1200226</v>
      </c>
      <c r="C17844" s="25">
        <v>1014848</v>
      </c>
      <c r="D17844" s="26">
        <v>179988</v>
      </c>
    </row>
    <row r="17845" spans="1:4" x14ac:dyDescent="0.2">
      <c r="A17845" s="23" t="s">
        <v>7732</v>
      </c>
      <c r="B17845" s="25">
        <v>1205088</v>
      </c>
      <c r="C17845" s="25">
        <v>1014848</v>
      </c>
      <c r="D17845" s="26">
        <v>170477</v>
      </c>
    </row>
    <row r="17846" spans="1:4" x14ac:dyDescent="0.2">
      <c r="A17846" s="23" t="s">
        <v>7732</v>
      </c>
      <c r="B17846" s="25">
        <v>1225444</v>
      </c>
      <c r="C17846" s="25">
        <v>1014848</v>
      </c>
      <c r="D17846" s="26">
        <v>59430</v>
      </c>
    </row>
    <row r="17847" spans="1:4" x14ac:dyDescent="0.2">
      <c r="A17847" s="23" t="s">
        <v>7732</v>
      </c>
      <c r="B17847" s="25">
        <v>1226505</v>
      </c>
      <c r="C17847" s="25">
        <v>1014848</v>
      </c>
      <c r="D17847" s="26">
        <v>32408</v>
      </c>
    </row>
    <row r="17848" spans="1:4" x14ac:dyDescent="0.2">
      <c r="A17848" s="23" t="s">
        <v>7732</v>
      </c>
      <c r="B17848" s="25">
        <v>1230112</v>
      </c>
      <c r="C17848" s="25">
        <v>1014848</v>
      </c>
      <c r="D17848" s="26">
        <v>206536</v>
      </c>
    </row>
    <row r="17849" spans="1:4" x14ac:dyDescent="0.2">
      <c r="A17849" s="23" t="s">
        <v>7732</v>
      </c>
      <c r="B17849" s="25">
        <v>1241987</v>
      </c>
      <c r="C17849" s="25">
        <v>1014848</v>
      </c>
      <c r="D17849" s="26">
        <v>0</v>
      </c>
    </row>
    <row r="17850" spans="1:4" x14ac:dyDescent="0.2">
      <c r="A17850" s="23" t="s">
        <v>7732</v>
      </c>
      <c r="B17850" s="25">
        <v>1242354</v>
      </c>
      <c r="C17850" s="25">
        <v>1014848</v>
      </c>
      <c r="D17850" s="26">
        <v>34390</v>
      </c>
    </row>
    <row r="17851" spans="1:4" x14ac:dyDescent="0.2">
      <c r="A17851" s="23" t="s">
        <v>7732</v>
      </c>
      <c r="B17851" s="25">
        <v>1242717</v>
      </c>
      <c r="C17851" s="25">
        <v>1014848</v>
      </c>
      <c r="D17851" s="26">
        <v>3711</v>
      </c>
    </row>
    <row r="17852" spans="1:4" x14ac:dyDescent="0.2">
      <c r="A17852" s="23" t="s">
        <v>7733</v>
      </c>
      <c r="B17852" s="25">
        <v>1029654</v>
      </c>
      <c r="C17852" s="25">
        <v>1010703</v>
      </c>
      <c r="D17852" s="26">
        <v>224996</v>
      </c>
    </row>
    <row r="17853" spans="1:4" x14ac:dyDescent="0.2">
      <c r="A17853" s="23" t="s">
        <v>7733</v>
      </c>
      <c r="B17853" s="25">
        <v>1063213</v>
      </c>
      <c r="C17853" s="25">
        <v>1010703</v>
      </c>
      <c r="D17853" s="26">
        <v>68095</v>
      </c>
    </row>
    <row r="17854" spans="1:4" x14ac:dyDescent="0.2">
      <c r="A17854" s="23" t="s">
        <v>7733</v>
      </c>
      <c r="B17854" s="25">
        <v>1063215</v>
      </c>
      <c r="C17854" s="25">
        <v>1010703</v>
      </c>
      <c r="D17854" s="26">
        <v>3456</v>
      </c>
    </row>
    <row r="17855" spans="1:4" x14ac:dyDescent="0.2">
      <c r="A17855" s="23" t="s">
        <v>7733</v>
      </c>
      <c r="B17855" s="25">
        <v>1093260</v>
      </c>
      <c r="C17855" s="25">
        <v>1010703</v>
      </c>
      <c r="D17855" s="26">
        <v>41736</v>
      </c>
    </row>
    <row r="17856" spans="1:4" x14ac:dyDescent="0.2">
      <c r="A17856" s="23" t="s">
        <v>7733</v>
      </c>
      <c r="B17856" s="25">
        <v>1151257</v>
      </c>
      <c r="C17856" s="25">
        <v>1010703</v>
      </c>
      <c r="D17856" s="26">
        <v>6067</v>
      </c>
    </row>
    <row r="17857" spans="1:4" x14ac:dyDescent="0.2">
      <c r="A17857" s="23" t="s">
        <v>7733</v>
      </c>
      <c r="B17857" s="25">
        <v>1169744</v>
      </c>
      <c r="C17857" s="25">
        <v>1010703</v>
      </c>
      <c r="D17857" s="26">
        <v>6192</v>
      </c>
    </row>
    <row r="17858" spans="1:4" x14ac:dyDescent="0.2">
      <c r="A17858" s="23" t="s">
        <v>7733</v>
      </c>
      <c r="B17858" s="25">
        <v>1196503</v>
      </c>
      <c r="C17858" s="25">
        <v>1010703</v>
      </c>
      <c r="D17858" s="26">
        <v>59899</v>
      </c>
    </row>
    <row r="17859" spans="1:4" x14ac:dyDescent="0.2">
      <c r="A17859" s="23" t="s">
        <v>7733</v>
      </c>
      <c r="B17859" s="25">
        <v>1227200</v>
      </c>
      <c r="C17859" s="25">
        <v>1010703</v>
      </c>
      <c r="D17859" s="26">
        <v>357409</v>
      </c>
    </row>
    <row r="17860" spans="1:4" x14ac:dyDescent="0.2">
      <c r="A17860" s="23" t="s">
        <v>7733</v>
      </c>
      <c r="B17860" s="25">
        <v>1235077</v>
      </c>
      <c r="C17860" s="25">
        <v>1010703</v>
      </c>
      <c r="D17860" s="26">
        <v>12689</v>
      </c>
    </row>
    <row r="17861" spans="1:4" x14ac:dyDescent="0.2">
      <c r="A17861" s="23" t="s">
        <v>7733</v>
      </c>
      <c r="B17861" s="25">
        <v>1240993</v>
      </c>
      <c r="C17861" s="25">
        <v>1010703</v>
      </c>
      <c r="D17861" s="26">
        <v>641</v>
      </c>
    </row>
    <row r="17862" spans="1:4" x14ac:dyDescent="0.2">
      <c r="A17862" s="23" t="s">
        <v>7734</v>
      </c>
      <c r="B17862" s="25">
        <v>1026749</v>
      </c>
      <c r="C17862" s="25">
        <v>1004777</v>
      </c>
      <c r="D17862" s="26">
        <v>82170</v>
      </c>
    </row>
    <row r="17863" spans="1:4" x14ac:dyDescent="0.2">
      <c r="A17863" s="23" t="s">
        <v>7734</v>
      </c>
      <c r="B17863" s="25">
        <v>1026750</v>
      </c>
      <c r="C17863" s="25">
        <v>1004777</v>
      </c>
      <c r="D17863" s="26">
        <v>7171</v>
      </c>
    </row>
    <row r="17864" spans="1:4" x14ac:dyDescent="0.2">
      <c r="A17864" s="23" t="s">
        <v>7734</v>
      </c>
      <c r="B17864" s="25">
        <v>1054029</v>
      </c>
      <c r="C17864" s="25">
        <v>1004777</v>
      </c>
      <c r="D17864" s="26">
        <v>25032</v>
      </c>
    </row>
    <row r="17865" spans="1:4" x14ac:dyDescent="0.2">
      <c r="A17865" s="23" t="s">
        <v>7735</v>
      </c>
      <c r="B17865" s="25">
        <v>1060118</v>
      </c>
      <c r="C17865" s="25">
        <v>1009318</v>
      </c>
      <c r="D17865" s="26">
        <v>109023</v>
      </c>
    </row>
    <row r="17866" spans="1:4" x14ac:dyDescent="0.2">
      <c r="A17866" s="23" t="s">
        <v>7735</v>
      </c>
      <c r="B17866" s="25">
        <v>1113056</v>
      </c>
      <c r="C17866" s="25">
        <v>1009318</v>
      </c>
      <c r="D17866" s="26">
        <v>27372</v>
      </c>
    </row>
    <row r="17867" spans="1:4" x14ac:dyDescent="0.2">
      <c r="A17867" s="23" t="s">
        <v>7735</v>
      </c>
      <c r="B17867" s="25">
        <v>1229223</v>
      </c>
      <c r="C17867" s="25">
        <v>1009318</v>
      </c>
      <c r="D17867" s="26">
        <v>40726</v>
      </c>
    </row>
    <row r="17868" spans="1:4" x14ac:dyDescent="0.2">
      <c r="A17868" s="23" t="s">
        <v>7736</v>
      </c>
      <c r="B17868" s="25">
        <v>1011794</v>
      </c>
      <c r="C17868" s="25">
        <v>1009643</v>
      </c>
      <c r="D17868" s="26">
        <v>252946</v>
      </c>
    </row>
    <row r="17869" spans="1:4" x14ac:dyDescent="0.2">
      <c r="A17869" s="23" t="s">
        <v>7736</v>
      </c>
      <c r="B17869" s="25">
        <v>1100168</v>
      </c>
      <c r="C17869" s="25">
        <v>1009643</v>
      </c>
      <c r="D17869" s="26">
        <v>50796</v>
      </c>
    </row>
    <row r="17870" spans="1:4" x14ac:dyDescent="0.2">
      <c r="A17870" s="23" t="s">
        <v>7736</v>
      </c>
      <c r="B17870" s="25">
        <v>1171848</v>
      </c>
      <c r="C17870" s="25">
        <v>1009643</v>
      </c>
      <c r="D17870" s="26">
        <v>54609</v>
      </c>
    </row>
    <row r="17871" spans="1:4" x14ac:dyDescent="0.2">
      <c r="A17871" s="23" t="s">
        <v>7736</v>
      </c>
      <c r="B17871" s="25">
        <v>1195861</v>
      </c>
      <c r="C17871" s="25">
        <v>1009643</v>
      </c>
      <c r="D17871" s="26">
        <v>792</v>
      </c>
    </row>
    <row r="17872" spans="1:4" x14ac:dyDescent="0.2">
      <c r="A17872" s="23" t="s">
        <v>7736</v>
      </c>
      <c r="B17872" s="25">
        <v>1226098</v>
      </c>
      <c r="C17872" s="25">
        <v>1009643</v>
      </c>
      <c r="D17872" s="26">
        <v>23367</v>
      </c>
    </row>
    <row r="17873" spans="1:4" x14ac:dyDescent="0.2">
      <c r="A17873" s="23" t="s">
        <v>7736</v>
      </c>
      <c r="B17873" s="25">
        <v>1228960</v>
      </c>
      <c r="C17873" s="25">
        <v>1009643</v>
      </c>
      <c r="D17873" s="26">
        <v>14725</v>
      </c>
    </row>
    <row r="17874" spans="1:4" x14ac:dyDescent="0.2">
      <c r="A17874" s="23" t="s">
        <v>7736</v>
      </c>
      <c r="B17874" s="25">
        <v>1241437</v>
      </c>
      <c r="C17874" s="25">
        <v>1009643</v>
      </c>
      <c r="D17874" s="26">
        <v>31886</v>
      </c>
    </row>
    <row r="17875" spans="1:4" x14ac:dyDescent="0.2">
      <c r="A17875" s="23" t="s">
        <v>7737</v>
      </c>
      <c r="B17875" s="25">
        <v>8959</v>
      </c>
      <c r="C17875" s="25">
        <v>1009860</v>
      </c>
      <c r="D17875" s="26">
        <v>28107</v>
      </c>
    </row>
    <row r="17876" spans="1:4" x14ac:dyDescent="0.2">
      <c r="A17876" s="23" t="s">
        <v>7737</v>
      </c>
      <c r="B17876" s="25">
        <v>1068399</v>
      </c>
      <c r="C17876" s="25">
        <v>1009860</v>
      </c>
      <c r="D17876" s="26">
        <v>32292</v>
      </c>
    </row>
    <row r="17877" spans="1:4" x14ac:dyDescent="0.2">
      <c r="A17877" s="23" t="s">
        <v>7737</v>
      </c>
      <c r="B17877" s="25">
        <v>1068402</v>
      </c>
      <c r="C17877" s="25">
        <v>1009860</v>
      </c>
      <c r="D17877" s="26">
        <v>35261</v>
      </c>
    </row>
    <row r="17878" spans="1:4" x14ac:dyDescent="0.2">
      <c r="A17878" s="23" t="s">
        <v>7737</v>
      </c>
      <c r="B17878" s="25">
        <v>1101963</v>
      </c>
      <c r="C17878" s="25">
        <v>1009860</v>
      </c>
      <c r="D17878" s="26">
        <v>28275</v>
      </c>
    </row>
    <row r="17879" spans="1:4" x14ac:dyDescent="0.2">
      <c r="A17879" s="23" t="s">
        <v>7737</v>
      </c>
      <c r="B17879" s="25">
        <v>1150546</v>
      </c>
      <c r="C17879" s="25">
        <v>1009860</v>
      </c>
      <c r="D17879" s="26">
        <v>39003</v>
      </c>
    </row>
    <row r="17880" spans="1:4" x14ac:dyDescent="0.2">
      <c r="A17880" s="23" t="s">
        <v>7737</v>
      </c>
      <c r="B17880" s="25">
        <v>1177356</v>
      </c>
      <c r="C17880" s="25">
        <v>1009860</v>
      </c>
      <c r="D17880" s="26">
        <v>24861</v>
      </c>
    </row>
    <row r="17881" spans="1:4" x14ac:dyDescent="0.2">
      <c r="A17881" s="23" t="s">
        <v>7737</v>
      </c>
      <c r="B17881" s="25">
        <v>1232859</v>
      </c>
      <c r="C17881" s="25">
        <v>1009860</v>
      </c>
      <c r="D17881" s="26">
        <v>8612</v>
      </c>
    </row>
    <row r="17882" spans="1:4" x14ac:dyDescent="0.2">
      <c r="A17882" s="23" t="s">
        <v>7738</v>
      </c>
      <c r="B17882" s="25">
        <v>1029254</v>
      </c>
      <c r="C17882" s="25">
        <v>1014090</v>
      </c>
      <c r="D17882" s="26">
        <v>43170</v>
      </c>
    </row>
    <row r="17883" spans="1:4" x14ac:dyDescent="0.2">
      <c r="A17883" s="23" t="s">
        <v>7738</v>
      </c>
      <c r="B17883" s="25">
        <v>1058495</v>
      </c>
      <c r="C17883" s="25">
        <v>1014090</v>
      </c>
      <c r="D17883" s="26">
        <v>102049</v>
      </c>
    </row>
    <row r="17884" spans="1:4" x14ac:dyDescent="0.2">
      <c r="A17884" s="23" t="s">
        <v>7738</v>
      </c>
      <c r="B17884" s="25">
        <v>1060592</v>
      </c>
      <c r="C17884" s="25">
        <v>1014090</v>
      </c>
      <c r="D17884" s="26">
        <v>308639</v>
      </c>
    </row>
    <row r="17885" spans="1:4" x14ac:dyDescent="0.2">
      <c r="A17885" s="23" t="s">
        <v>7738</v>
      </c>
      <c r="B17885" s="25">
        <v>1093158</v>
      </c>
      <c r="C17885" s="25">
        <v>1014090</v>
      </c>
      <c r="D17885" s="26">
        <v>0</v>
      </c>
    </row>
    <row r="17886" spans="1:4" x14ac:dyDescent="0.2">
      <c r="A17886" s="23" t="s">
        <v>7739</v>
      </c>
      <c r="B17886" s="25">
        <v>3045</v>
      </c>
      <c r="C17886" s="25">
        <v>1012062</v>
      </c>
      <c r="D17886" s="26">
        <v>49992</v>
      </c>
    </row>
    <row r="17887" spans="1:4" x14ac:dyDescent="0.2">
      <c r="A17887" s="23" t="s">
        <v>7739</v>
      </c>
      <c r="B17887" s="25">
        <v>1036468</v>
      </c>
      <c r="C17887" s="25">
        <v>1012062</v>
      </c>
      <c r="D17887" s="26">
        <v>39177</v>
      </c>
    </row>
    <row r="17888" spans="1:4" x14ac:dyDescent="0.2">
      <c r="A17888" s="23" t="s">
        <v>7739</v>
      </c>
      <c r="B17888" s="25">
        <v>1042814</v>
      </c>
      <c r="C17888" s="25">
        <v>1012062</v>
      </c>
      <c r="D17888" s="26">
        <v>14409</v>
      </c>
    </row>
    <row r="17889" spans="1:4" x14ac:dyDescent="0.2">
      <c r="A17889" s="23" t="s">
        <v>7739</v>
      </c>
      <c r="B17889" s="25">
        <v>1045635</v>
      </c>
      <c r="C17889" s="25">
        <v>1012062</v>
      </c>
      <c r="D17889" s="26">
        <v>28044</v>
      </c>
    </row>
    <row r="17890" spans="1:4" x14ac:dyDescent="0.2">
      <c r="A17890" s="23" t="s">
        <v>7739</v>
      </c>
      <c r="B17890" s="25">
        <v>1072037</v>
      </c>
      <c r="C17890" s="25">
        <v>1012062</v>
      </c>
      <c r="D17890" s="26">
        <v>0</v>
      </c>
    </row>
    <row r="17891" spans="1:4" x14ac:dyDescent="0.2">
      <c r="A17891" s="23" t="s">
        <v>7739</v>
      </c>
      <c r="B17891" s="25">
        <v>1072042</v>
      </c>
      <c r="C17891" s="25">
        <v>1012062</v>
      </c>
      <c r="D17891" s="26">
        <v>171364</v>
      </c>
    </row>
    <row r="17892" spans="1:4" x14ac:dyDescent="0.2">
      <c r="A17892" s="23" t="s">
        <v>7739</v>
      </c>
      <c r="B17892" s="25">
        <v>1072047</v>
      </c>
      <c r="C17892" s="25">
        <v>1012062</v>
      </c>
      <c r="D17892" s="26">
        <v>33947</v>
      </c>
    </row>
    <row r="17893" spans="1:4" x14ac:dyDescent="0.2">
      <c r="A17893" s="23" t="s">
        <v>7739</v>
      </c>
      <c r="B17893" s="25">
        <v>1102238</v>
      </c>
      <c r="C17893" s="25">
        <v>1012062</v>
      </c>
      <c r="D17893" s="26">
        <v>23997</v>
      </c>
    </row>
    <row r="17894" spans="1:4" x14ac:dyDescent="0.2">
      <c r="A17894" s="23" t="s">
        <v>7739</v>
      </c>
      <c r="B17894" s="25">
        <v>1113134</v>
      </c>
      <c r="C17894" s="25">
        <v>1012062</v>
      </c>
      <c r="D17894" s="26">
        <v>67694</v>
      </c>
    </row>
    <row r="17895" spans="1:4" x14ac:dyDescent="0.2">
      <c r="A17895" s="23" t="s">
        <v>7739</v>
      </c>
      <c r="B17895" s="25">
        <v>1153945</v>
      </c>
      <c r="C17895" s="25">
        <v>1012062</v>
      </c>
      <c r="D17895" s="26">
        <v>23113</v>
      </c>
    </row>
    <row r="17896" spans="1:4" x14ac:dyDescent="0.2">
      <c r="A17896" s="23" t="s">
        <v>7739</v>
      </c>
      <c r="B17896" s="25">
        <v>1235491</v>
      </c>
      <c r="C17896" s="25">
        <v>1012062</v>
      </c>
      <c r="D17896" s="26">
        <v>62638</v>
      </c>
    </row>
    <row r="17897" spans="1:4" x14ac:dyDescent="0.2">
      <c r="A17897" s="23" t="s">
        <v>7739</v>
      </c>
      <c r="B17897" s="25">
        <v>1242393</v>
      </c>
      <c r="C17897" s="25">
        <v>1012062</v>
      </c>
      <c r="D17897" s="26">
        <v>18491</v>
      </c>
    </row>
    <row r="17898" spans="1:4" x14ac:dyDescent="0.2">
      <c r="A17898" s="23" t="s">
        <v>7740</v>
      </c>
      <c r="B17898" s="25">
        <v>1026031</v>
      </c>
      <c r="C17898" s="25">
        <v>1008492</v>
      </c>
      <c r="D17898" s="26">
        <v>25697</v>
      </c>
    </row>
    <row r="17899" spans="1:4" x14ac:dyDescent="0.2">
      <c r="A17899" s="23" t="s">
        <v>7740</v>
      </c>
      <c r="B17899" s="25">
        <v>1026223</v>
      </c>
      <c r="C17899" s="25">
        <v>1012243</v>
      </c>
      <c r="D17899" s="26">
        <v>47135</v>
      </c>
    </row>
    <row r="17900" spans="1:4" x14ac:dyDescent="0.2">
      <c r="A17900" s="23" t="s">
        <v>7740</v>
      </c>
      <c r="B17900" s="25">
        <v>1026224</v>
      </c>
      <c r="C17900" s="25">
        <v>1012243</v>
      </c>
      <c r="D17900" s="26">
        <v>6112</v>
      </c>
    </row>
    <row r="17901" spans="1:4" x14ac:dyDescent="0.2">
      <c r="A17901" s="23" t="s">
        <v>7740</v>
      </c>
      <c r="B17901" s="25">
        <v>1026237</v>
      </c>
      <c r="C17901" s="25">
        <v>1012243</v>
      </c>
      <c r="D17901" s="26">
        <v>31477</v>
      </c>
    </row>
    <row r="17902" spans="1:4" x14ac:dyDescent="0.2">
      <c r="A17902" s="23" t="s">
        <v>7740</v>
      </c>
      <c r="B17902" s="25">
        <v>1026388</v>
      </c>
      <c r="C17902" s="25">
        <v>1008523</v>
      </c>
      <c r="D17902" s="26">
        <v>34338</v>
      </c>
    </row>
    <row r="17903" spans="1:4" x14ac:dyDescent="0.2">
      <c r="A17903" s="23" t="s">
        <v>7740</v>
      </c>
      <c r="B17903" s="25">
        <v>1026398</v>
      </c>
      <c r="C17903" s="25">
        <v>1136036</v>
      </c>
      <c r="D17903" s="26">
        <v>41117</v>
      </c>
    </row>
    <row r="17904" spans="1:4" x14ac:dyDescent="0.2">
      <c r="A17904" s="23" t="s">
        <v>7740</v>
      </c>
      <c r="B17904" s="25">
        <v>1026447</v>
      </c>
      <c r="C17904" s="25">
        <v>1136036</v>
      </c>
      <c r="D17904" s="26">
        <v>35400</v>
      </c>
    </row>
    <row r="17905" spans="1:4" x14ac:dyDescent="0.2">
      <c r="A17905" s="23" t="s">
        <v>7740</v>
      </c>
      <c r="B17905" s="25">
        <v>1053761</v>
      </c>
      <c r="C17905" s="25">
        <v>1008523</v>
      </c>
      <c r="D17905" s="26">
        <v>17186</v>
      </c>
    </row>
    <row r="17906" spans="1:4" x14ac:dyDescent="0.2">
      <c r="A17906" s="23" t="s">
        <v>7740</v>
      </c>
      <c r="B17906" s="25">
        <v>1074109</v>
      </c>
      <c r="C17906" s="25">
        <v>1008492</v>
      </c>
      <c r="D17906" s="26">
        <v>45102</v>
      </c>
    </row>
    <row r="17907" spans="1:4" x14ac:dyDescent="0.2">
      <c r="A17907" s="23" t="s">
        <v>7740</v>
      </c>
      <c r="B17907" s="25">
        <v>1115450</v>
      </c>
      <c r="C17907" s="25">
        <v>1136036</v>
      </c>
      <c r="D17907" s="26">
        <v>46053</v>
      </c>
    </row>
    <row r="17908" spans="1:4" x14ac:dyDescent="0.2">
      <c r="A17908" s="23" t="s">
        <v>7740</v>
      </c>
      <c r="B17908" s="25">
        <v>1157495</v>
      </c>
      <c r="C17908" s="25">
        <v>1012243</v>
      </c>
      <c r="D17908" s="26">
        <v>19316</v>
      </c>
    </row>
    <row r="17909" spans="1:4" x14ac:dyDescent="0.2">
      <c r="A17909" s="23" t="s">
        <v>7740</v>
      </c>
      <c r="B17909" s="25">
        <v>1165715</v>
      </c>
      <c r="C17909" s="25">
        <v>1008492</v>
      </c>
      <c r="D17909" s="26">
        <v>12993</v>
      </c>
    </row>
    <row r="17910" spans="1:4" x14ac:dyDescent="0.2">
      <c r="A17910" s="23" t="s">
        <v>1917</v>
      </c>
      <c r="B17910" s="25">
        <v>1016074</v>
      </c>
      <c r="C17910" s="25">
        <v>1012439</v>
      </c>
      <c r="D17910" s="26">
        <v>353148</v>
      </c>
    </row>
    <row r="17911" spans="1:4" x14ac:dyDescent="0.2">
      <c r="A17911" s="23" t="s">
        <v>1917</v>
      </c>
      <c r="B17911" s="25">
        <v>1016075</v>
      </c>
      <c r="C17911" s="25">
        <v>1012439</v>
      </c>
      <c r="D17911" s="26">
        <v>88705</v>
      </c>
    </row>
    <row r="17912" spans="1:4" x14ac:dyDescent="0.2">
      <c r="A17912" s="23" t="s">
        <v>1917</v>
      </c>
      <c r="B17912" s="25">
        <v>1016076</v>
      </c>
      <c r="C17912" s="25">
        <v>1012439</v>
      </c>
      <c r="D17912" s="26">
        <v>210818</v>
      </c>
    </row>
    <row r="17913" spans="1:4" x14ac:dyDescent="0.2">
      <c r="A17913" s="23" t="s">
        <v>1917</v>
      </c>
      <c r="B17913" s="25">
        <v>1016078</v>
      </c>
      <c r="C17913" s="25">
        <v>1012439</v>
      </c>
      <c r="D17913" s="26">
        <v>103221</v>
      </c>
    </row>
    <row r="17914" spans="1:4" x14ac:dyDescent="0.2">
      <c r="A17914" s="23" t="s">
        <v>1917</v>
      </c>
      <c r="B17914" s="25">
        <v>1016479</v>
      </c>
      <c r="C17914" s="25">
        <v>1012439</v>
      </c>
      <c r="D17914" s="26">
        <v>85191</v>
      </c>
    </row>
    <row r="17915" spans="1:4" x14ac:dyDescent="0.2">
      <c r="A17915" s="23" t="s">
        <v>1917</v>
      </c>
      <c r="B17915" s="25">
        <v>1063343</v>
      </c>
      <c r="C17915" s="25">
        <v>1012439</v>
      </c>
      <c r="D17915" s="26">
        <v>50609</v>
      </c>
    </row>
    <row r="17916" spans="1:4" x14ac:dyDescent="0.2">
      <c r="A17916" s="23" t="s">
        <v>1917</v>
      </c>
      <c r="B17916" s="25">
        <v>1100404</v>
      </c>
      <c r="C17916" s="25">
        <v>1012439</v>
      </c>
      <c r="D17916" s="26">
        <v>170952</v>
      </c>
    </row>
    <row r="17917" spans="1:4" x14ac:dyDescent="0.2">
      <c r="A17917" s="23" t="s">
        <v>1917</v>
      </c>
      <c r="B17917" s="25">
        <v>1165019</v>
      </c>
      <c r="C17917" s="25">
        <v>1012439</v>
      </c>
      <c r="D17917" s="26">
        <v>81928</v>
      </c>
    </row>
    <row r="17918" spans="1:4" x14ac:dyDescent="0.2">
      <c r="A17918" s="23" t="s">
        <v>1917</v>
      </c>
      <c r="B17918" s="25">
        <v>1172907</v>
      </c>
      <c r="C17918" s="25">
        <v>1012439</v>
      </c>
      <c r="D17918" s="26">
        <v>59799</v>
      </c>
    </row>
    <row r="17919" spans="1:4" x14ac:dyDescent="0.2">
      <c r="A17919" s="23" t="s">
        <v>1917</v>
      </c>
      <c r="B17919" s="25">
        <v>1172908</v>
      </c>
      <c r="C17919" s="25">
        <v>1012439</v>
      </c>
      <c r="D17919" s="26">
        <v>66604</v>
      </c>
    </row>
    <row r="17920" spans="1:4" x14ac:dyDescent="0.2">
      <c r="A17920" s="23" t="s">
        <v>1917</v>
      </c>
      <c r="B17920" s="25">
        <v>1223843</v>
      </c>
      <c r="C17920" s="25">
        <v>1012439</v>
      </c>
      <c r="D17920" s="26">
        <v>52706</v>
      </c>
    </row>
    <row r="17921" spans="1:4" x14ac:dyDescent="0.2">
      <c r="A17921" s="23" t="s">
        <v>1917</v>
      </c>
      <c r="B17921" s="25">
        <v>1241401</v>
      </c>
      <c r="C17921" s="25">
        <v>1012439</v>
      </c>
      <c r="D17921" s="26">
        <v>4693</v>
      </c>
    </row>
    <row r="17922" spans="1:4" x14ac:dyDescent="0.2">
      <c r="A17922" s="23" t="s">
        <v>7741</v>
      </c>
      <c r="B17922" s="25">
        <v>1029649</v>
      </c>
      <c r="C17922" s="25">
        <v>1009611</v>
      </c>
      <c r="D17922" s="26">
        <v>30136</v>
      </c>
    </row>
    <row r="17923" spans="1:4" x14ac:dyDescent="0.2">
      <c r="A17923" s="23" t="s">
        <v>7741</v>
      </c>
      <c r="B17923" s="25">
        <v>1029650</v>
      </c>
      <c r="C17923" s="25">
        <v>1009611</v>
      </c>
      <c r="D17923" s="26">
        <v>17522</v>
      </c>
    </row>
    <row r="17924" spans="1:4" x14ac:dyDescent="0.2">
      <c r="A17924" s="23" t="s">
        <v>7741</v>
      </c>
      <c r="B17924" s="25">
        <v>1029689</v>
      </c>
      <c r="C17924" s="25">
        <v>1009611</v>
      </c>
      <c r="D17924" s="26">
        <v>6714</v>
      </c>
    </row>
    <row r="17925" spans="1:4" x14ac:dyDescent="0.2">
      <c r="A17925" s="23" t="s">
        <v>7741</v>
      </c>
      <c r="B17925" s="25">
        <v>1029690</v>
      </c>
      <c r="C17925" s="25">
        <v>1009611</v>
      </c>
      <c r="D17925" s="26">
        <v>16182</v>
      </c>
    </row>
    <row r="17926" spans="1:4" x14ac:dyDescent="0.2">
      <c r="A17926" s="23" t="s">
        <v>7741</v>
      </c>
      <c r="B17926" s="25">
        <v>1029706</v>
      </c>
      <c r="C17926" s="25">
        <v>1009611</v>
      </c>
      <c r="D17926" s="26">
        <v>28503</v>
      </c>
    </row>
    <row r="17927" spans="1:4" x14ac:dyDescent="0.2">
      <c r="A17927" s="23" t="s">
        <v>7741</v>
      </c>
      <c r="B17927" s="25">
        <v>1052159</v>
      </c>
      <c r="C17927" s="25">
        <v>1009611</v>
      </c>
      <c r="D17927" s="26">
        <v>29119</v>
      </c>
    </row>
    <row r="17928" spans="1:4" x14ac:dyDescent="0.2">
      <c r="A17928" s="23" t="s">
        <v>7741</v>
      </c>
      <c r="B17928" s="25">
        <v>1052179</v>
      </c>
      <c r="C17928" s="25">
        <v>1009611</v>
      </c>
      <c r="D17928" s="26">
        <v>9416</v>
      </c>
    </row>
    <row r="17929" spans="1:4" x14ac:dyDescent="0.2">
      <c r="A17929" s="23" t="s">
        <v>7741</v>
      </c>
      <c r="B17929" s="25">
        <v>1052205</v>
      </c>
      <c r="C17929" s="25">
        <v>1009611</v>
      </c>
      <c r="D17929" s="26">
        <v>32930</v>
      </c>
    </row>
    <row r="17930" spans="1:4" x14ac:dyDescent="0.2">
      <c r="A17930" s="23" t="s">
        <v>7741</v>
      </c>
      <c r="B17930" s="25">
        <v>1052217</v>
      </c>
      <c r="C17930" s="25">
        <v>1009611</v>
      </c>
      <c r="D17930" s="26">
        <v>469531</v>
      </c>
    </row>
    <row r="17931" spans="1:4" x14ac:dyDescent="0.2">
      <c r="A17931" s="23" t="s">
        <v>7741</v>
      </c>
      <c r="B17931" s="25">
        <v>1052237</v>
      </c>
      <c r="C17931" s="25">
        <v>1009611</v>
      </c>
      <c r="D17931" s="26">
        <v>19540</v>
      </c>
    </row>
    <row r="17932" spans="1:4" x14ac:dyDescent="0.2">
      <c r="A17932" s="23" t="s">
        <v>7741</v>
      </c>
      <c r="B17932" s="25">
        <v>1056129</v>
      </c>
      <c r="C17932" s="25">
        <v>1009611</v>
      </c>
      <c r="D17932" s="26">
        <v>60710</v>
      </c>
    </row>
    <row r="17933" spans="1:4" x14ac:dyDescent="0.2">
      <c r="A17933" s="23" t="s">
        <v>7741</v>
      </c>
      <c r="B17933" s="25">
        <v>1059897</v>
      </c>
      <c r="C17933" s="25">
        <v>1009611</v>
      </c>
      <c r="D17933" s="26">
        <v>9968</v>
      </c>
    </row>
    <row r="17934" spans="1:4" x14ac:dyDescent="0.2">
      <c r="A17934" s="23" t="s">
        <v>7742</v>
      </c>
      <c r="B17934" s="25">
        <v>1019639</v>
      </c>
      <c r="C17934" s="25">
        <v>1006433</v>
      </c>
      <c r="D17934" s="26">
        <v>135240</v>
      </c>
    </row>
    <row r="17935" spans="1:4" x14ac:dyDescent="0.2">
      <c r="A17935" s="23" t="s">
        <v>7742</v>
      </c>
      <c r="B17935" s="25">
        <v>1231134</v>
      </c>
      <c r="C17935" s="25">
        <v>1006433</v>
      </c>
      <c r="D17935" s="26">
        <v>49679</v>
      </c>
    </row>
    <row r="17936" spans="1:4" x14ac:dyDescent="0.2">
      <c r="A17936" s="23" t="s">
        <v>7742</v>
      </c>
      <c r="B17936" s="25">
        <v>1235708</v>
      </c>
      <c r="C17936" s="25">
        <v>1006433</v>
      </c>
      <c r="D17936" s="26">
        <v>8810</v>
      </c>
    </row>
    <row r="17937" spans="1:4" x14ac:dyDescent="0.2">
      <c r="A17937" s="23" t="s">
        <v>7742</v>
      </c>
      <c r="B17937" s="25">
        <v>1238614</v>
      </c>
      <c r="C17937" s="25">
        <v>1006433</v>
      </c>
      <c r="D17937" s="26">
        <v>33968</v>
      </c>
    </row>
    <row r="17938" spans="1:4" x14ac:dyDescent="0.2">
      <c r="A17938" s="23" t="s">
        <v>7743</v>
      </c>
      <c r="B17938" s="25">
        <v>1003369</v>
      </c>
      <c r="C17938" s="25">
        <v>1015394</v>
      </c>
      <c r="D17938" s="26">
        <v>209188</v>
      </c>
    </row>
    <row r="17939" spans="1:4" x14ac:dyDescent="0.2">
      <c r="A17939" s="23" t="s">
        <v>7743</v>
      </c>
      <c r="B17939" s="25">
        <v>1231063</v>
      </c>
      <c r="C17939" s="25">
        <v>1015394</v>
      </c>
      <c r="D17939" s="26">
        <v>12518</v>
      </c>
    </row>
    <row r="17940" spans="1:4" x14ac:dyDescent="0.2">
      <c r="A17940" s="23" t="s">
        <v>7743</v>
      </c>
      <c r="B17940" s="25">
        <v>1236606</v>
      </c>
      <c r="C17940" s="25">
        <v>1015394</v>
      </c>
      <c r="D17940" s="26">
        <v>1149</v>
      </c>
    </row>
    <row r="17941" spans="1:4" x14ac:dyDescent="0.2">
      <c r="A17941" s="23" t="s">
        <v>7744</v>
      </c>
      <c r="B17941" s="25">
        <v>1028823</v>
      </c>
      <c r="C17941" s="25">
        <v>1012539</v>
      </c>
      <c r="D17941" s="26">
        <v>71915</v>
      </c>
    </row>
    <row r="17942" spans="1:4" x14ac:dyDescent="0.2">
      <c r="A17942" s="23" t="s">
        <v>7744</v>
      </c>
      <c r="B17942" s="25">
        <v>1222762</v>
      </c>
      <c r="C17942" s="25">
        <v>1012539</v>
      </c>
      <c r="D17942" s="26">
        <v>12631</v>
      </c>
    </row>
    <row r="17943" spans="1:4" x14ac:dyDescent="0.2">
      <c r="A17943" s="23" t="s">
        <v>7745</v>
      </c>
      <c r="B17943" s="25">
        <v>1021299</v>
      </c>
      <c r="C17943" s="25">
        <v>1014912</v>
      </c>
      <c r="D17943" s="26">
        <v>89390</v>
      </c>
    </row>
    <row r="17944" spans="1:4" x14ac:dyDescent="0.2">
      <c r="A17944" s="23" t="s">
        <v>7745</v>
      </c>
      <c r="B17944" s="25">
        <v>1021330</v>
      </c>
      <c r="C17944" s="25">
        <v>1014912</v>
      </c>
      <c r="D17944" s="26">
        <v>21388</v>
      </c>
    </row>
    <row r="17945" spans="1:4" x14ac:dyDescent="0.2">
      <c r="A17945" s="23" t="s">
        <v>7745</v>
      </c>
      <c r="B17945" s="25">
        <v>1036148</v>
      </c>
      <c r="C17945" s="25">
        <v>1014912</v>
      </c>
      <c r="D17945" s="26">
        <v>16884</v>
      </c>
    </row>
    <row r="17946" spans="1:4" x14ac:dyDescent="0.2">
      <c r="A17946" s="23" t="s">
        <v>7745</v>
      </c>
      <c r="B17946" s="25">
        <v>1059566</v>
      </c>
      <c r="C17946" s="25">
        <v>1014912</v>
      </c>
      <c r="D17946" s="26">
        <v>66596</v>
      </c>
    </row>
    <row r="17947" spans="1:4" x14ac:dyDescent="0.2">
      <c r="A17947" s="23" t="s">
        <v>7745</v>
      </c>
      <c r="B17947" s="25">
        <v>1183052</v>
      </c>
      <c r="C17947" s="25">
        <v>1014912</v>
      </c>
      <c r="D17947" s="26">
        <v>93265</v>
      </c>
    </row>
    <row r="17948" spans="1:4" x14ac:dyDescent="0.2">
      <c r="A17948" s="23" t="s">
        <v>7746</v>
      </c>
      <c r="B17948" s="25">
        <v>1049320</v>
      </c>
      <c r="C17948" s="25">
        <v>1010704</v>
      </c>
      <c r="D17948" s="26">
        <v>22550</v>
      </c>
    </row>
    <row r="17949" spans="1:4" x14ac:dyDescent="0.2">
      <c r="A17949" s="23" t="s">
        <v>7746</v>
      </c>
      <c r="B17949" s="25">
        <v>1165842</v>
      </c>
      <c r="C17949" s="25">
        <v>1010704</v>
      </c>
      <c r="D17949" s="26">
        <v>18977</v>
      </c>
    </row>
    <row r="17950" spans="1:4" x14ac:dyDescent="0.2">
      <c r="A17950" s="23" t="s">
        <v>1932</v>
      </c>
      <c r="B17950" s="25">
        <v>1235782</v>
      </c>
      <c r="C17950" s="25">
        <v>19575867</v>
      </c>
      <c r="D17950" s="26">
        <v>149384</v>
      </c>
    </row>
    <row r="17951" spans="1:4" x14ac:dyDescent="0.2">
      <c r="A17951" s="23" t="s">
        <v>7747</v>
      </c>
      <c r="B17951" s="25">
        <v>8802</v>
      </c>
      <c r="C17951" s="25">
        <v>1001419</v>
      </c>
      <c r="D17951" s="26">
        <v>83770</v>
      </c>
    </row>
    <row r="17952" spans="1:4" x14ac:dyDescent="0.2">
      <c r="A17952" s="23" t="s">
        <v>7747</v>
      </c>
      <c r="B17952" s="25">
        <v>1165835</v>
      </c>
      <c r="C17952" s="25">
        <v>1001419</v>
      </c>
      <c r="D17952" s="26">
        <v>25881</v>
      </c>
    </row>
    <row r="17953" spans="1:4" x14ac:dyDescent="0.2">
      <c r="A17953" s="23" t="s">
        <v>7747</v>
      </c>
      <c r="B17953" s="25">
        <v>1196691</v>
      </c>
      <c r="C17953" s="25">
        <v>1001419</v>
      </c>
      <c r="D17953" s="26">
        <v>50507</v>
      </c>
    </row>
    <row r="17954" spans="1:4" x14ac:dyDescent="0.2">
      <c r="A17954" s="23" t="s">
        <v>7748</v>
      </c>
      <c r="B17954" s="25">
        <v>1185376</v>
      </c>
      <c r="C17954" s="25">
        <v>4137502</v>
      </c>
      <c r="D17954" s="26">
        <v>6342820</v>
      </c>
    </row>
    <row r="17955" spans="1:4" x14ac:dyDescent="0.2">
      <c r="A17955" s="23" t="s">
        <v>7748</v>
      </c>
      <c r="B17955" s="25">
        <v>1225857</v>
      </c>
      <c r="C17955" s="25">
        <v>4137502</v>
      </c>
      <c r="D17955" s="26">
        <v>0</v>
      </c>
    </row>
    <row r="17956" spans="1:4" x14ac:dyDescent="0.2">
      <c r="A17956" s="23" t="s">
        <v>7748</v>
      </c>
      <c r="B17956" s="25">
        <v>1240497</v>
      </c>
      <c r="C17956" s="25">
        <v>4137502</v>
      </c>
      <c r="D17956" s="26">
        <v>70500</v>
      </c>
    </row>
    <row r="17957" spans="1:4" x14ac:dyDescent="0.2">
      <c r="A17957" s="23" t="s">
        <v>7748</v>
      </c>
      <c r="B17957" s="25">
        <v>1242836</v>
      </c>
      <c r="C17957" s="25">
        <v>4137502</v>
      </c>
      <c r="D17957" s="26">
        <v>0</v>
      </c>
    </row>
    <row r="17958" spans="1:4" x14ac:dyDescent="0.2">
      <c r="A17958" s="23" t="s">
        <v>7749</v>
      </c>
      <c r="B17958" s="25">
        <v>1233075</v>
      </c>
      <c r="C17958" s="25">
        <v>4274655</v>
      </c>
      <c r="D17958" s="26">
        <v>39546702</v>
      </c>
    </row>
    <row r="17959" spans="1:4" x14ac:dyDescent="0.2">
      <c r="A17959" s="23" t="s">
        <v>7749</v>
      </c>
      <c r="B17959" s="25">
        <v>1233120</v>
      </c>
      <c r="C17959" s="25">
        <v>13357214</v>
      </c>
      <c r="D17959" s="26">
        <v>0</v>
      </c>
    </row>
    <row r="17960" spans="1:4" x14ac:dyDescent="0.2">
      <c r="A17960" s="23" t="s">
        <v>1937</v>
      </c>
      <c r="B17960" s="25">
        <v>1037700</v>
      </c>
      <c r="C17960" s="25">
        <v>1024077</v>
      </c>
      <c r="D17960" s="26">
        <v>500</v>
      </c>
    </row>
    <row r="17961" spans="1:4" x14ac:dyDescent="0.2">
      <c r="A17961" s="23" t="s">
        <v>7750</v>
      </c>
      <c r="B17961" s="25">
        <v>1233117</v>
      </c>
      <c r="C17961" s="25">
        <v>6468443</v>
      </c>
      <c r="D17961" s="26">
        <v>8569671</v>
      </c>
    </row>
    <row r="17962" spans="1:4" x14ac:dyDescent="0.2">
      <c r="A17962" s="23" t="s">
        <v>1940</v>
      </c>
      <c r="B17962" s="25">
        <v>1153004</v>
      </c>
      <c r="C17962" s="25">
        <v>1011812</v>
      </c>
      <c r="D17962" s="26">
        <v>543339</v>
      </c>
    </row>
    <row r="17963" spans="1:4" x14ac:dyDescent="0.2">
      <c r="A17963" s="23" t="s">
        <v>7751</v>
      </c>
      <c r="B17963" s="25">
        <v>7804</v>
      </c>
      <c r="C17963" s="25">
        <v>1000820</v>
      </c>
      <c r="D17963" s="26">
        <v>130288</v>
      </c>
    </row>
    <row r="17964" spans="1:4" x14ac:dyDescent="0.2">
      <c r="A17964" s="23" t="s">
        <v>7751</v>
      </c>
      <c r="B17964" s="25">
        <v>7805</v>
      </c>
      <c r="C17964" s="25">
        <v>1000820</v>
      </c>
      <c r="D17964" s="26">
        <v>121522</v>
      </c>
    </row>
    <row r="17965" spans="1:4" x14ac:dyDescent="0.2">
      <c r="A17965" s="23" t="s">
        <v>7751</v>
      </c>
      <c r="B17965" s="25">
        <v>1037846</v>
      </c>
      <c r="C17965" s="25">
        <v>1000820</v>
      </c>
      <c r="D17965" s="26">
        <v>23024</v>
      </c>
    </row>
    <row r="17966" spans="1:4" x14ac:dyDescent="0.2">
      <c r="A17966" s="23" t="s">
        <v>7751</v>
      </c>
      <c r="B17966" s="25">
        <v>1094488</v>
      </c>
      <c r="C17966" s="25">
        <v>1000820</v>
      </c>
      <c r="D17966" s="26">
        <v>87693</v>
      </c>
    </row>
    <row r="17967" spans="1:4" x14ac:dyDescent="0.2">
      <c r="A17967" s="23" t="s">
        <v>7751</v>
      </c>
      <c r="B17967" s="25">
        <v>1163041</v>
      </c>
      <c r="C17967" s="25">
        <v>1000820</v>
      </c>
      <c r="D17967" s="26">
        <v>61590</v>
      </c>
    </row>
    <row r="17968" spans="1:4" x14ac:dyDescent="0.2">
      <c r="A17968" s="23" t="s">
        <v>7751</v>
      </c>
      <c r="B17968" s="25">
        <v>1179583</v>
      </c>
      <c r="C17968" s="25">
        <v>1000820</v>
      </c>
      <c r="D17968" s="26">
        <v>17364</v>
      </c>
    </row>
    <row r="17969" spans="1:4" x14ac:dyDescent="0.2">
      <c r="A17969" s="23" t="s">
        <v>7751</v>
      </c>
      <c r="B17969" s="25">
        <v>1232447</v>
      </c>
      <c r="C17969" s="25">
        <v>1000820</v>
      </c>
      <c r="D17969" s="26">
        <v>18369</v>
      </c>
    </row>
    <row r="17970" spans="1:4" x14ac:dyDescent="0.2">
      <c r="A17970" s="23" t="s">
        <v>7751</v>
      </c>
      <c r="B17970" s="25">
        <v>1233553</v>
      </c>
      <c r="C17970" s="25">
        <v>1000820</v>
      </c>
      <c r="D17970" s="26">
        <v>16054</v>
      </c>
    </row>
    <row r="17971" spans="1:4" x14ac:dyDescent="0.2">
      <c r="A17971" s="23" t="s">
        <v>7752</v>
      </c>
      <c r="B17971" s="25">
        <v>1024723</v>
      </c>
      <c r="C17971" s="25">
        <v>1006552</v>
      </c>
      <c r="D17971" s="26">
        <v>419429</v>
      </c>
    </row>
    <row r="17972" spans="1:4" x14ac:dyDescent="0.2">
      <c r="A17972" s="23" t="s">
        <v>7752</v>
      </c>
      <c r="B17972" s="25">
        <v>1024724</v>
      </c>
      <c r="C17972" s="25">
        <v>1006552</v>
      </c>
      <c r="D17972" s="26">
        <v>39748</v>
      </c>
    </row>
    <row r="17973" spans="1:4" x14ac:dyDescent="0.2">
      <c r="A17973" s="23" t="s">
        <v>7752</v>
      </c>
      <c r="B17973" s="25">
        <v>1024725</v>
      </c>
      <c r="C17973" s="25">
        <v>1006552</v>
      </c>
      <c r="D17973" s="26">
        <v>136944</v>
      </c>
    </row>
    <row r="17974" spans="1:4" x14ac:dyDescent="0.2">
      <c r="A17974" s="23" t="s">
        <v>7752</v>
      </c>
      <c r="B17974" s="25">
        <v>1025109</v>
      </c>
      <c r="C17974" s="25">
        <v>1006552</v>
      </c>
      <c r="D17974" s="26">
        <v>147497</v>
      </c>
    </row>
    <row r="17975" spans="1:4" x14ac:dyDescent="0.2">
      <c r="A17975" s="23" t="s">
        <v>7752</v>
      </c>
      <c r="B17975" s="25">
        <v>1025818</v>
      </c>
      <c r="C17975" s="25">
        <v>1006552</v>
      </c>
      <c r="D17975" s="26">
        <v>148265</v>
      </c>
    </row>
    <row r="17976" spans="1:4" x14ac:dyDescent="0.2">
      <c r="A17976" s="23" t="s">
        <v>7752</v>
      </c>
      <c r="B17976" s="25">
        <v>1025835</v>
      </c>
      <c r="C17976" s="25">
        <v>1006552</v>
      </c>
      <c r="D17976" s="26">
        <v>214789</v>
      </c>
    </row>
    <row r="17977" spans="1:4" x14ac:dyDescent="0.2">
      <c r="A17977" s="23" t="s">
        <v>7752</v>
      </c>
      <c r="B17977" s="25">
        <v>1045354</v>
      </c>
      <c r="C17977" s="25">
        <v>1006552</v>
      </c>
      <c r="D17977" s="26">
        <v>87693</v>
      </c>
    </row>
    <row r="17978" spans="1:4" x14ac:dyDescent="0.2">
      <c r="A17978" s="23" t="s">
        <v>7752</v>
      </c>
      <c r="B17978" s="25">
        <v>1094932</v>
      </c>
      <c r="C17978" s="25">
        <v>1006552</v>
      </c>
      <c r="D17978" s="26">
        <v>79279</v>
      </c>
    </row>
    <row r="17979" spans="1:4" x14ac:dyDescent="0.2">
      <c r="A17979" s="23" t="s">
        <v>7752</v>
      </c>
      <c r="B17979" s="25">
        <v>1151985</v>
      </c>
      <c r="C17979" s="25">
        <v>1006552</v>
      </c>
      <c r="D17979" s="26">
        <v>210706</v>
      </c>
    </row>
    <row r="17980" spans="1:4" x14ac:dyDescent="0.2">
      <c r="A17980" s="23" t="s">
        <v>7752</v>
      </c>
      <c r="B17980" s="25">
        <v>1164752</v>
      </c>
      <c r="C17980" s="25">
        <v>1006552</v>
      </c>
      <c r="D17980" s="26">
        <v>104973</v>
      </c>
    </row>
    <row r="17981" spans="1:4" x14ac:dyDescent="0.2">
      <c r="A17981" s="23" t="s">
        <v>7752</v>
      </c>
      <c r="B17981" s="25">
        <v>1168924</v>
      </c>
      <c r="C17981" s="25">
        <v>1006552</v>
      </c>
      <c r="D17981" s="26">
        <v>88027</v>
      </c>
    </row>
    <row r="17982" spans="1:4" x14ac:dyDescent="0.2">
      <c r="A17982" s="23" t="s">
        <v>7752</v>
      </c>
      <c r="B17982" s="25">
        <v>1169824</v>
      </c>
      <c r="C17982" s="25">
        <v>1006552</v>
      </c>
      <c r="D17982" s="26">
        <v>115710</v>
      </c>
    </row>
    <row r="17983" spans="1:4" x14ac:dyDescent="0.2">
      <c r="A17983" s="23" t="s">
        <v>7752</v>
      </c>
      <c r="B17983" s="25">
        <v>1172796</v>
      </c>
      <c r="C17983" s="25">
        <v>1006552</v>
      </c>
      <c r="D17983" s="26">
        <v>88820</v>
      </c>
    </row>
    <row r="17984" spans="1:4" x14ac:dyDescent="0.2">
      <c r="A17984" s="23" t="s">
        <v>7752</v>
      </c>
      <c r="B17984" s="25">
        <v>1224992</v>
      </c>
      <c r="C17984" s="25">
        <v>1006552</v>
      </c>
      <c r="D17984" s="26">
        <v>54969</v>
      </c>
    </row>
    <row r="17985" spans="1:4" x14ac:dyDescent="0.2">
      <c r="A17985" s="23" t="s">
        <v>7752</v>
      </c>
      <c r="B17985" s="25">
        <v>1227948</v>
      </c>
      <c r="C17985" s="25">
        <v>1006552</v>
      </c>
      <c r="D17985" s="26">
        <v>34305</v>
      </c>
    </row>
    <row r="17986" spans="1:4" x14ac:dyDescent="0.2">
      <c r="A17986" s="23" t="s">
        <v>7752</v>
      </c>
      <c r="B17986" s="25">
        <v>1232494</v>
      </c>
      <c r="C17986" s="25">
        <v>1006552</v>
      </c>
      <c r="D17986" s="26">
        <v>11867</v>
      </c>
    </row>
    <row r="17987" spans="1:4" x14ac:dyDescent="0.2">
      <c r="A17987" s="23" t="s">
        <v>7752</v>
      </c>
      <c r="B17987" s="25">
        <v>1234821</v>
      </c>
      <c r="C17987" s="25">
        <v>1006552</v>
      </c>
      <c r="D17987" s="26">
        <v>25459</v>
      </c>
    </row>
    <row r="17988" spans="1:4" x14ac:dyDescent="0.2">
      <c r="A17988" s="23" t="s">
        <v>7752</v>
      </c>
      <c r="B17988" s="25">
        <v>1239069</v>
      </c>
      <c r="C17988" s="25">
        <v>1006552</v>
      </c>
      <c r="D17988" s="26">
        <v>11736</v>
      </c>
    </row>
    <row r="17989" spans="1:4" x14ac:dyDescent="0.2">
      <c r="A17989" s="23" t="s">
        <v>7752</v>
      </c>
      <c r="B17989" s="25">
        <v>1241533</v>
      </c>
      <c r="C17989" s="25">
        <v>1006552</v>
      </c>
      <c r="D17989" s="26">
        <v>20851</v>
      </c>
    </row>
    <row r="17990" spans="1:4" x14ac:dyDescent="0.2">
      <c r="A17990" s="23" t="s">
        <v>7753</v>
      </c>
      <c r="B17990" s="25">
        <v>2292</v>
      </c>
      <c r="C17990" s="25">
        <v>1008530</v>
      </c>
      <c r="D17990" s="26">
        <v>41839</v>
      </c>
    </row>
    <row r="17991" spans="1:4" x14ac:dyDescent="0.2">
      <c r="A17991" s="23" t="s">
        <v>7753</v>
      </c>
      <c r="B17991" s="25">
        <v>2293</v>
      </c>
      <c r="C17991" s="25">
        <v>1008530</v>
      </c>
      <c r="D17991" s="26">
        <v>20436</v>
      </c>
    </row>
    <row r="17992" spans="1:4" x14ac:dyDescent="0.2">
      <c r="A17992" s="23" t="s">
        <v>7753</v>
      </c>
      <c r="B17992" s="25">
        <v>1005142</v>
      </c>
      <c r="C17992" s="25">
        <v>1008530</v>
      </c>
      <c r="D17992" s="26">
        <v>62088</v>
      </c>
    </row>
    <row r="17993" spans="1:4" x14ac:dyDescent="0.2">
      <c r="A17993" s="23" t="s">
        <v>7753</v>
      </c>
      <c r="B17993" s="25">
        <v>1006528</v>
      </c>
      <c r="C17993" s="25">
        <v>1008530</v>
      </c>
      <c r="D17993" s="26">
        <v>211577</v>
      </c>
    </row>
    <row r="17994" spans="1:4" x14ac:dyDescent="0.2">
      <c r="A17994" s="23" t="s">
        <v>7753</v>
      </c>
      <c r="B17994" s="25">
        <v>1006529</v>
      </c>
      <c r="C17994" s="25">
        <v>1008530</v>
      </c>
      <c r="D17994" s="26">
        <v>58178</v>
      </c>
    </row>
    <row r="17995" spans="1:4" x14ac:dyDescent="0.2">
      <c r="A17995" s="23" t="s">
        <v>7753</v>
      </c>
      <c r="B17995" s="25">
        <v>1006530</v>
      </c>
      <c r="C17995" s="25">
        <v>1008530</v>
      </c>
      <c r="D17995" s="26">
        <v>26832</v>
      </c>
    </row>
    <row r="17996" spans="1:4" x14ac:dyDescent="0.2">
      <c r="A17996" s="23" t="s">
        <v>7753</v>
      </c>
      <c r="B17996" s="25">
        <v>1006531</v>
      </c>
      <c r="C17996" s="25">
        <v>1008530</v>
      </c>
      <c r="D17996" s="26">
        <v>21534</v>
      </c>
    </row>
    <row r="17997" spans="1:4" x14ac:dyDescent="0.2">
      <c r="A17997" s="23" t="s">
        <v>7753</v>
      </c>
      <c r="B17997" s="25">
        <v>1006532</v>
      </c>
      <c r="C17997" s="25">
        <v>1008530</v>
      </c>
      <c r="D17997" s="26">
        <v>42689</v>
      </c>
    </row>
    <row r="17998" spans="1:4" x14ac:dyDescent="0.2">
      <c r="A17998" s="23" t="s">
        <v>7753</v>
      </c>
      <c r="B17998" s="25">
        <v>1006638</v>
      </c>
      <c r="C17998" s="25">
        <v>1008530</v>
      </c>
      <c r="D17998" s="26">
        <v>81324</v>
      </c>
    </row>
    <row r="17999" spans="1:4" x14ac:dyDescent="0.2">
      <c r="A17999" s="23" t="s">
        <v>7753</v>
      </c>
      <c r="B17999" s="25">
        <v>1006639</v>
      </c>
      <c r="C17999" s="25">
        <v>1008530</v>
      </c>
      <c r="D17999" s="26">
        <v>31582</v>
      </c>
    </row>
    <row r="18000" spans="1:4" x14ac:dyDescent="0.2">
      <c r="A18000" s="23" t="s">
        <v>7753</v>
      </c>
      <c r="B18000" s="25">
        <v>1047748</v>
      </c>
      <c r="C18000" s="25">
        <v>1008530</v>
      </c>
      <c r="D18000" s="26">
        <v>51183</v>
      </c>
    </row>
    <row r="18001" spans="1:4" x14ac:dyDescent="0.2">
      <c r="A18001" s="23" t="s">
        <v>7753</v>
      </c>
      <c r="B18001" s="25">
        <v>1047750</v>
      </c>
      <c r="C18001" s="25">
        <v>1008530</v>
      </c>
      <c r="D18001" s="26">
        <v>62888</v>
      </c>
    </row>
    <row r="18002" spans="1:4" x14ac:dyDescent="0.2">
      <c r="A18002" s="23" t="s">
        <v>7753</v>
      </c>
      <c r="B18002" s="25">
        <v>1100190</v>
      </c>
      <c r="C18002" s="25">
        <v>1008530</v>
      </c>
      <c r="D18002" s="26">
        <v>67737</v>
      </c>
    </row>
    <row r="18003" spans="1:4" x14ac:dyDescent="0.2">
      <c r="A18003" s="23" t="s">
        <v>7753</v>
      </c>
      <c r="B18003" s="25">
        <v>1160262</v>
      </c>
      <c r="C18003" s="25">
        <v>1008530</v>
      </c>
      <c r="D18003" s="26">
        <v>27057</v>
      </c>
    </row>
    <row r="18004" spans="1:4" x14ac:dyDescent="0.2">
      <c r="A18004" s="23" t="s">
        <v>7753</v>
      </c>
      <c r="B18004" s="25">
        <v>1172249</v>
      </c>
      <c r="C18004" s="25">
        <v>1008530</v>
      </c>
      <c r="D18004" s="26">
        <v>20709</v>
      </c>
    </row>
    <row r="18005" spans="1:4" x14ac:dyDescent="0.2">
      <c r="A18005" s="23" t="s">
        <v>7753</v>
      </c>
      <c r="B18005" s="25">
        <v>1176563</v>
      </c>
      <c r="C18005" s="25">
        <v>1008530</v>
      </c>
      <c r="D18005" s="26">
        <v>40090</v>
      </c>
    </row>
    <row r="18006" spans="1:4" x14ac:dyDescent="0.2">
      <c r="A18006" s="23" t="s">
        <v>7753</v>
      </c>
      <c r="B18006" s="25">
        <v>1222328</v>
      </c>
      <c r="C18006" s="25">
        <v>1008530</v>
      </c>
      <c r="D18006" s="26">
        <v>11660</v>
      </c>
    </row>
    <row r="18007" spans="1:4" x14ac:dyDescent="0.2">
      <c r="A18007" s="23" t="s">
        <v>7753</v>
      </c>
      <c r="B18007" s="25">
        <v>1239793</v>
      </c>
      <c r="C18007" s="25">
        <v>1008530</v>
      </c>
      <c r="D18007" s="26">
        <v>9159</v>
      </c>
    </row>
    <row r="18008" spans="1:4" x14ac:dyDescent="0.2">
      <c r="A18008" s="23" t="s">
        <v>7754</v>
      </c>
      <c r="B18008" s="25">
        <v>5819</v>
      </c>
      <c r="C18008" s="25">
        <v>1016148</v>
      </c>
      <c r="D18008" s="26">
        <v>21838</v>
      </c>
    </row>
    <row r="18009" spans="1:4" x14ac:dyDescent="0.2">
      <c r="A18009" s="23" t="s">
        <v>7754</v>
      </c>
      <c r="B18009" s="25">
        <v>5820</v>
      </c>
      <c r="C18009" s="25">
        <v>1016148</v>
      </c>
      <c r="D18009" s="26">
        <v>23123</v>
      </c>
    </row>
    <row r="18010" spans="1:4" x14ac:dyDescent="0.2">
      <c r="A18010" s="23" t="s">
        <v>7754</v>
      </c>
      <c r="B18010" s="25">
        <v>1023642</v>
      </c>
      <c r="C18010" s="25">
        <v>1016148</v>
      </c>
      <c r="D18010" s="26">
        <v>167606</v>
      </c>
    </row>
    <row r="18011" spans="1:4" x14ac:dyDescent="0.2">
      <c r="A18011" s="23" t="s">
        <v>7754</v>
      </c>
      <c r="B18011" s="25">
        <v>1023643</v>
      </c>
      <c r="C18011" s="25">
        <v>1016148</v>
      </c>
      <c r="D18011" s="26">
        <v>36252</v>
      </c>
    </row>
    <row r="18012" spans="1:4" x14ac:dyDescent="0.2">
      <c r="A18012" s="23" t="s">
        <v>7754</v>
      </c>
      <c r="B18012" s="25">
        <v>1023644</v>
      </c>
      <c r="C18012" s="25">
        <v>1016148</v>
      </c>
      <c r="D18012" s="26">
        <v>22329</v>
      </c>
    </row>
    <row r="18013" spans="1:4" x14ac:dyDescent="0.2">
      <c r="A18013" s="23" t="s">
        <v>7754</v>
      </c>
      <c r="B18013" s="25">
        <v>1063624</v>
      </c>
      <c r="C18013" s="25">
        <v>1016148</v>
      </c>
      <c r="D18013" s="26">
        <v>6506</v>
      </c>
    </row>
    <row r="18014" spans="1:4" x14ac:dyDescent="0.2">
      <c r="A18014" s="23" t="s">
        <v>7754</v>
      </c>
      <c r="B18014" s="25">
        <v>1091187</v>
      </c>
      <c r="C18014" s="25">
        <v>1016148</v>
      </c>
      <c r="D18014" s="26">
        <v>17411</v>
      </c>
    </row>
    <row r="18015" spans="1:4" x14ac:dyDescent="0.2">
      <c r="A18015" s="23" t="s">
        <v>7754</v>
      </c>
      <c r="B18015" s="25">
        <v>1162058</v>
      </c>
      <c r="C18015" s="25">
        <v>1016148</v>
      </c>
      <c r="D18015" s="26">
        <v>29608</v>
      </c>
    </row>
    <row r="18016" spans="1:4" x14ac:dyDescent="0.2">
      <c r="A18016" s="23" t="s">
        <v>7754</v>
      </c>
      <c r="B18016" s="25">
        <v>1181596</v>
      </c>
      <c r="C18016" s="25">
        <v>1016148</v>
      </c>
      <c r="D18016" s="26">
        <v>11549</v>
      </c>
    </row>
    <row r="18017" spans="1:4" x14ac:dyDescent="0.2">
      <c r="A18017" s="23" t="s">
        <v>7754</v>
      </c>
      <c r="B18017" s="25">
        <v>1209010</v>
      </c>
      <c r="C18017" s="25">
        <v>1016148</v>
      </c>
      <c r="D18017" s="26">
        <v>21968</v>
      </c>
    </row>
    <row r="18018" spans="1:4" x14ac:dyDescent="0.2">
      <c r="A18018" s="23" t="s">
        <v>1946</v>
      </c>
      <c r="B18018" s="25">
        <v>2855</v>
      </c>
      <c r="C18018" s="25">
        <v>1001838</v>
      </c>
      <c r="D18018" s="26">
        <v>161167</v>
      </c>
    </row>
    <row r="18019" spans="1:4" x14ac:dyDescent="0.2">
      <c r="A18019" s="23" t="s">
        <v>1946</v>
      </c>
      <c r="B18019" s="25">
        <v>2856</v>
      </c>
      <c r="C18019" s="25">
        <v>1001838</v>
      </c>
      <c r="D18019" s="26">
        <v>84727</v>
      </c>
    </row>
    <row r="18020" spans="1:4" x14ac:dyDescent="0.2">
      <c r="A18020" s="23" t="s">
        <v>1946</v>
      </c>
      <c r="B18020" s="25">
        <v>2857</v>
      </c>
      <c r="C18020" s="25">
        <v>1001838</v>
      </c>
      <c r="D18020" s="26">
        <v>45996</v>
      </c>
    </row>
    <row r="18021" spans="1:4" x14ac:dyDescent="0.2">
      <c r="A18021" s="23" t="s">
        <v>1946</v>
      </c>
      <c r="B18021" s="25">
        <v>1092543</v>
      </c>
      <c r="C18021" s="25">
        <v>1001838</v>
      </c>
      <c r="D18021" s="26">
        <v>86005</v>
      </c>
    </row>
    <row r="18022" spans="1:4" x14ac:dyDescent="0.2">
      <c r="A18022" s="23" t="s">
        <v>1946</v>
      </c>
      <c r="B18022" s="25">
        <v>1113133</v>
      </c>
      <c r="C18022" s="25">
        <v>1001838</v>
      </c>
      <c r="D18022" s="26">
        <v>60837</v>
      </c>
    </row>
    <row r="18023" spans="1:4" x14ac:dyDescent="0.2">
      <c r="A18023" s="23" t="s">
        <v>1946</v>
      </c>
      <c r="B18023" s="25">
        <v>1210233</v>
      </c>
      <c r="C18023" s="25">
        <v>1001838</v>
      </c>
      <c r="D18023" s="26">
        <v>12584</v>
      </c>
    </row>
    <row r="18024" spans="1:4" x14ac:dyDescent="0.2">
      <c r="A18024" s="23" t="s">
        <v>7755</v>
      </c>
      <c r="B18024" s="25">
        <v>3695</v>
      </c>
      <c r="C18024" s="25">
        <v>1009724</v>
      </c>
      <c r="D18024" s="26">
        <v>38520</v>
      </c>
    </row>
    <row r="18025" spans="1:4" x14ac:dyDescent="0.2">
      <c r="A18025" s="23" t="s">
        <v>7755</v>
      </c>
      <c r="B18025" s="25">
        <v>1012018</v>
      </c>
      <c r="C18025" s="25">
        <v>1009724</v>
      </c>
      <c r="D18025" s="26">
        <v>127904</v>
      </c>
    </row>
    <row r="18026" spans="1:4" x14ac:dyDescent="0.2">
      <c r="A18026" s="23" t="s">
        <v>7755</v>
      </c>
      <c r="B18026" s="25">
        <v>1242631</v>
      </c>
      <c r="C18026" s="25">
        <v>1009724</v>
      </c>
      <c r="D18026" s="26">
        <v>0</v>
      </c>
    </row>
    <row r="18027" spans="1:4" x14ac:dyDescent="0.2">
      <c r="A18027" s="23" t="s">
        <v>7756</v>
      </c>
      <c r="B18027" s="25">
        <v>1026642</v>
      </c>
      <c r="C18027" s="25">
        <v>1012313</v>
      </c>
      <c r="D18027" s="26">
        <v>87081</v>
      </c>
    </row>
    <row r="18028" spans="1:4" x14ac:dyDescent="0.2">
      <c r="A18028" s="23" t="s">
        <v>7756</v>
      </c>
      <c r="B18028" s="25">
        <v>1057043</v>
      </c>
      <c r="C18028" s="25">
        <v>1012313</v>
      </c>
      <c r="D18028" s="26">
        <v>0</v>
      </c>
    </row>
    <row r="18029" spans="1:4" x14ac:dyDescent="0.2">
      <c r="A18029" s="23" t="s">
        <v>1954</v>
      </c>
      <c r="B18029" s="25">
        <v>1021412</v>
      </c>
      <c r="C18029" s="25">
        <v>4156803</v>
      </c>
      <c r="D18029" s="26">
        <v>553666</v>
      </c>
    </row>
    <row r="18030" spans="1:4" x14ac:dyDescent="0.2">
      <c r="A18030" s="23" t="s">
        <v>1954</v>
      </c>
      <c r="B18030" s="25">
        <v>1031136</v>
      </c>
      <c r="C18030" s="25">
        <v>4156803</v>
      </c>
      <c r="D18030" s="26">
        <v>69743</v>
      </c>
    </row>
    <row r="18031" spans="1:4" x14ac:dyDescent="0.2">
      <c r="A18031" s="23" t="s">
        <v>1954</v>
      </c>
      <c r="B18031" s="25">
        <v>1160505</v>
      </c>
      <c r="C18031" s="25">
        <v>4156803</v>
      </c>
      <c r="D18031" s="26">
        <v>162622</v>
      </c>
    </row>
    <row r="18032" spans="1:4" x14ac:dyDescent="0.2">
      <c r="A18032" s="23" t="s">
        <v>1954</v>
      </c>
      <c r="B18032" s="25">
        <v>1163185</v>
      </c>
      <c r="C18032" s="25">
        <v>4156803</v>
      </c>
      <c r="D18032" s="26">
        <v>1756267</v>
      </c>
    </row>
    <row r="18033" spans="1:4" x14ac:dyDescent="0.2">
      <c r="A18033" s="23" t="s">
        <v>1954</v>
      </c>
      <c r="B18033" s="25">
        <v>1191349</v>
      </c>
      <c r="C18033" s="25">
        <v>4156803</v>
      </c>
      <c r="D18033" s="26">
        <v>170394</v>
      </c>
    </row>
    <row r="18034" spans="1:4" x14ac:dyDescent="0.2">
      <c r="A18034" s="23" t="s">
        <v>1954</v>
      </c>
      <c r="B18034" s="25">
        <v>1212522</v>
      </c>
      <c r="C18034" s="25">
        <v>4156803</v>
      </c>
      <c r="D18034" s="26">
        <v>946779</v>
      </c>
    </row>
    <row r="18035" spans="1:4" x14ac:dyDescent="0.2">
      <c r="A18035" s="23" t="s">
        <v>1954</v>
      </c>
      <c r="B18035" s="25">
        <v>1215016</v>
      </c>
      <c r="C18035" s="25">
        <v>4156803</v>
      </c>
      <c r="D18035" s="26">
        <v>368672</v>
      </c>
    </row>
    <row r="18036" spans="1:4" x14ac:dyDescent="0.2">
      <c r="A18036" s="23" t="s">
        <v>1954</v>
      </c>
      <c r="B18036" s="25">
        <v>1220791</v>
      </c>
      <c r="C18036" s="25">
        <v>4156803</v>
      </c>
      <c r="D18036" s="26">
        <v>17188</v>
      </c>
    </row>
    <row r="18037" spans="1:4" x14ac:dyDescent="0.2">
      <c r="A18037" s="23" t="s">
        <v>1954</v>
      </c>
      <c r="B18037" s="25">
        <v>1227237</v>
      </c>
      <c r="C18037" s="25">
        <v>4156803</v>
      </c>
      <c r="D18037" s="26">
        <v>680413</v>
      </c>
    </row>
    <row r="18038" spans="1:4" x14ac:dyDescent="0.2">
      <c r="A18038" s="23" t="s">
        <v>1954</v>
      </c>
      <c r="B18038" s="25">
        <v>1228568</v>
      </c>
      <c r="C18038" s="25">
        <v>4156803</v>
      </c>
      <c r="D18038" s="26">
        <v>283789</v>
      </c>
    </row>
    <row r="18039" spans="1:4" x14ac:dyDescent="0.2">
      <c r="A18039" s="23" t="s">
        <v>1954</v>
      </c>
      <c r="B18039" s="25">
        <v>1231614</v>
      </c>
      <c r="C18039" s="25">
        <v>4156803</v>
      </c>
      <c r="D18039" s="26">
        <v>853941</v>
      </c>
    </row>
    <row r="18040" spans="1:4" x14ac:dyDescent="0.2">
      <c r="A18040" s="23" t="s">
        <v>1954</v>
      </c>
      <c r="B18040" s="25">
        <v>1235547</v>
      </c>
      <c r="C18040" s="25">
        <v>4156803</v>
      </c>
      <c r="D18040" s="26">
        <v>193674</v>
      </c>
    </row>
    <row r="18041" spans="1:4" x14ac:dyDescent="0.2">
      <c r="A18041" s="23" t="s">
        <v>1954</v>
      </c>
      <c r="B18041" s="25">
        <v>1236056</v>
      </c>
      <c r="C18041" s="25">
        <v>4156803</v>
      </c>
      <c r="D18041" s="26">
        <v>18666</v>
      </c>
    </row>
    <row r="18042" spans="1:4" x14ac:dyDescent="0.2">
      <c r="A18042" s="23" t="s">
        <v>1954</v>
      </c>
      <c r="B18042" s="25">
        <v>1240010</v>
      </c>
      <c r="C18042" s="25">
        <v>4156803</v>
      </c>
      <c r="D18042" s="26">
        <v>143165</v>
      </c>
    </row>
    <row r="18043" spans="1:4" x14ac:dyDescent="0.2">
      <c r="A18043" s="23" t="s">
        <v>1954</v>
      </c>
      <c r="B18043" s="25">
        <v>1241636</v>
      </c>
      <c r="C18043" s="25">
        <v>4156803</v>
      </c>
      <c r="D18043" s="26">
        <v>3175</v>
      </c>
    </row>
    <row r="18044" spans="1:4" x14ac:dyDescent="0.2">
      <c r="A18044" s="23" t="s">
        <v>1954</v>
      </c>
      <c r="B18044" s="25">
        <v>1244296</v>
      </c>
      <c r="C18044" s="25">
        <v>4156803</v>
      </c>
      <c r="D18044" s="26">
        <v>34092</v>
      </c>
    </row>
    <row r="18045" spans="1:4" x14ac:dyDescent="0.2">
      <c r="A18045" s="23" t="s">
        <v>7757</v>
      </c>
      <c r="B18045" s="25">
        <v>1022386</v>
      </c>
      <c r="C18045" s="25">
        <v>1007427</v>
      </c>
      <c r="D18045" s="26">
        <v>99978</v>
      </c>
    </row>
    <row r="18046" spans="1:4" x14ac:dyDescent="0.2">
      <c r="A18046" s="23" t="s">
        <v>7757</v>
      </c>
      <c r="B18046" s="25">
        <v>1161869</v>
      </c>
      <c r="C18046" s="25">
        <v>1007427</v>
      </c>
      <c r="D18046" s="26">
        <v>0</v>
      </c>
    </row>
    <row r="18047" spans="1:4" x14ac:dyDescent="0.2">
      <c r="A18047" s="23" t="s">
        <v>7758</v>
      </c>
      <c r="B18047" s="25">
        <v>1062139</v>
      </c>
      <c r="C18047" s="25">
        <v>1008259</v>
      </c>
      <c r="D18047" s="26">
        <v>96788</v>
      </c>
    </row>
    <row r="18048" spans="1:4" x14ac:dyDescent="0.2">
      <c r="A18048" s="23" t="s">
        <v>7758</v>
      </c>
      <c r="B18048" s="25">
        <v>1063629</v>
      </c>
      <c r="C18048" s="25">
        <v>1008259</v>
      </c>
      <c r="D18048" s="26">
        <v>97464</v>
      </c>
    </row>
    <row r="18049" spans="1:4" x14ac:dyDescent="0.2">
      <c r="A18049" s="23" t="s">
        <v>7758</v>
      </c>
      <c r="B18049" s="25">
        <v>1151003</v>
      </c>
      <c r="C18049" s="25">
        <v>1008259</v>
      </c>
      <c r="D18049" s="26">
        <v>189201</v>
      </c>
    </row>
    <row r="18050" spans="1:4" x14ac:dyDescent="0.2">
      <c r="A18050" s="23" t="s">
        <v>7758</v>
      </c>
      <c r="B18050" s="25">
        <v>1152882</v>
      </c>
      <c r="C18050" s="25">
        <v>1008259</v>
      </c>
      <c r="D18050" s="26">
        <v>88979</v>
      </c>
    </row>
    <row r="18051" spans="1:4" x14ac:dyDescent="0.2">
      <c r="A18051" s="23" t="s">
        <v>7758</v>
      </c>
      <c r="B18051" s="25">
        <v>1229504</v>
      </c>
      <c r="C18051" s="25">
        <v>1008259</v>
      </c>
      <c r="D18051" s="26">
        <v>26742</v>
      </c>
    </row>
    <row r="18052" spans="1:4" x14ac:dyDescent="0.2">
      <c r="A18052" s="23" t="s">
        <v>7758</v>
      </c>
      <c r="B18052" s="25">
        <v>1237957</v>
      </c>
      <c r="C18052" s="25">
        <v>1008259</v>
      </c>
      <c r="D18052" s="26">
        <v>0</v>
      </c>
    </row>
    <row r="18053" spans="1:4" x14ac:dyDescent="0.2">
      <c r="A18053" s="23" t="s">
        <v>7758</v>
      </c>
      <c r="B18053" s="25">
        <v>1240718</v>
      </c>
      <c r="C18053" s="25">
        <v>1008259</v>
      </c>
      <c r="D18053" s="26">
        <v>48096</v>
      </c>
    </row>
    <row r="18054" spans="1:4" x14ac:dyDescent="0.2">
      <c r="A18054" s="23" t="s">
        <v>7759</v>
      </c>
      <c r="B18054" s="25">
        <v>1063630</v>
      </c>
      <c r="C18054" s="25">
        <v>1012612</v>
      </c>
      <c r="D18054" s="26">
        <v>43682</v>
      </c>
    </row>
    <row r="18055" spans="1:4" x14ac:dyDescent="0.2">
      <c r="A18055" s="23" t="s">
        <v>1961</v>
      </c>
      <c r="B18055" s="25">
        <v>1102567</v>
      </c>
      <c r="C18055" s="25">
        <v>1982007</v>
      </c>
      <c r="D18055" s="26">
        <v>25288</v>
      </c>
    </row>
    <row r="18056" spans="1:4" x14ac:dyDescent="0.2">
      <c r="A18056" s="23" t="s">
        <v>1961</v>
      </c>
      <c r="B18056" s="25">
        <v>1102862</v>
      </c>
      <c r="C18056" s="25">
        <v>1982007</v>
      </c>
      <c r="D18056" s="26">
        <v>74330</v>
      </c>
    </row>
    <row r="18057" spans="1:4" x14ac:dyDescent="0.2">
      <c r="A18057" s="23" t="s">
        <v>1961</v>
      </c>
      <c r="B18057" s="25">
        <v>1158975</v>
      </c>
      <c r="C18057" s="25">
        <v>1982007</v>
      </c>
      <c r="D18057" s="26">
        <v>31713</v>
      </c>
    </row>
    <row r="18058" spans="1:4" x14ac:dyDescent="0.2">
      <c r="A18058" s="23" t="s">
        <v>1961</v>
      </c>
      <c r="B18058" s="25">
        <v>1159916</v>
      </c>
      <c r="C18058" s="25">
        <v>1982007</v>
      </c>
      <c r="D18058" s="26">
        <v>8796</v>
      </c>
    </row>
    <row r="18059" spans="1:4" x14ac:dyDescent="0.2">
      <c r="A18059" s="23" t="s">
        <v>1961</v>
      </c>
      <c r="B18059" s="25">
        <v>1161804</v>
      </c>
      <c r="C18059" s="25">
        <v>1982007</v>
      </c>
      <c r="D18059" s="26">
        <v>14726</v>
      </c>
    </row>
    <row r="18060" spans="1:4" x14ac:dyDescent="0.2">
      <c r="A18060" s="23" t="s">
        <v>1961</v>
      </c>
      <c r="B18060" s="25">
        <v>1162265</v>
      </c>
      <c r="C18060" s="25">
        <v>1982007</v>
      </c>
      <c r="D18060" s="26">
        <v>51586</v>
      </c>
    </row>
    <row r="18061" spans="1:4" x14ac:dyDescent="0.2">
      <c r="A18061" s="23" t="s">
        <v>1961</v>
      </c>
      <c r="B18061" s="25">
        <v>1166457</v>
      </c>
      <c r="C18061" s="25">
        <v>1982007</v>
      </c>
      <c r="D18061" s="26">
        <v>125343</v>
      </c>
    </row>
    <row r="18062" spans="1:4" x14ac:dyDescent="0.2">
      <c r="A18062" s="23" t="s">
        <v>1961</v>
      </c>
      <c r="B18062" s="25">
        <v>1177860</v>
      </c>
      <c r="C18062" s="25">
        <v>1982007</v>
      </c>
      <c r="D18062" s="26">
        <v>15707</v>
      </c>
    </row>
    <row r="18063" spans="1:4" x14ac:dyDescent="0.2">
      <c r="A18063" s="23" t="s">
        <v>1961</v>
      </c>
      <c r="B18063" s="25">
        <v>1180389</v>
      </c>
      <c r="C18063" s="25">
        <v>1982007</v>
      </c>
      <c r="D18063" s="26">
        <v>3360</v>
      </c>
    </row>
    <row r="18064" spans="1:4" x14ac:dyDescent="0.2">
      <c r="A18064" s="23" t="s">
        <v>1961</v>
      </c>
      <c r="B18064" s="25">
        <v>1193900</v>
      </c>
      <c r="C18064" s="25">
        <v>1982007</v>
      </c>
      <c r="D18064" s="26">
        <v>15142</v>
      </c>
    </row>
    <row r="18065" spans="1:4" x14ac:dyDescent="0.2">
      <c r="A18065" s="23" t="s">
        <v>1961</v>
      </c>
      <c r="B18065" s="25">
        <v>1201146</v>
      </c>
      <c r="C18065" s="25">
        <v>1982007</v>
      </c>
      <c r="D18065" s="26">
        <v>8978</v>
      </c>
    </row>
    <row r="18066" spans="1:4" x14ac:dyDescent="0.2">
      <c r="A18066" s="23" t="s">
        <v>1961</v>
      </c>
      <c r="B18066" s="25">
        <v>1201641</v>
      </c>
      <c r="C18066" s="25">
        <v>1982007</v>
      </c>
      <c r="D18066" s="26">
        <v>16360</v>
      </c>
    </row>
    <row r="18067" spans="1:4" x14ac:dyDescent="0.2">
      <c r="A18067" s="23" t="s">
        <v>1961</v>
      </c>
      <c r="B18067" s="25">
        <v>1202527</v>
      </c>
      <c r="C18067" s="25">
        <v>1982007</v>
      </c>
      <c r="D18067" s="26">
        <v>4084</v>
      </c>
    </row>
    <row r="18068" spans="1:4" x14ac:dyDescent="0.2">
      <c r="A18068" s="23" t="s">
        <v>1961</v>
      </c>
      <c r="B18068" s="25">
        <v>1214613</v>
      </c>
      <c r="C18068" s="25">
        <v>1982007</v>
      </c>
      <c r="D18068" s="26">
        <v>0</v>
      </c>
    </row>
    <row r="18069" spans="1:4" x14ac:dyDescent="0.2">
      <c r="A18069" s="23" t="s">
        <v>7760</v>
      </c>
      <c r="B18069" s="25">
        <v>1156104</v>
      </c>
      <c r="C18069" s="25">
        <v>4055710</v>
      </c>
      <c r="D18069" s="26">
        <v>251657</v>
      </c>
    </row>
    <row r="18070" spans="1:4" x14ac:dyDescent="0.2">
      <c r="A18070" s="23" t="s">
        <v>7760</v>
      </c>
      <c r="B18070" s="25">
        <v>1174716</v>
      </c>
      <c r="C18070" s="25">
        <v>4055710</v>
      </c>
      <c r="D18070" s="26">
        <v>50391</v>
      </c>
    </row>
    <row r="18071" spans="1:4" x14ac:dyDescent="0.2">
      <c r="A18071" s="23" t="s">
        <v>7761</v>
      </c>
      <c r="B18071" s="25">
        <v>1012460</v>
      </c>
      <c r="C18071" s="25">
        <v>1015878</v>
      </c>
      <c r="D18071" s="26">
        <v>296781</v>
      </c>
    </row>
    <row r="18072" spans="1:4" x14ac:dyDescent="0.2">
      <c r="A18072" s="23" t="s">
        <v>7761</v>
      </c>
      <c r="B18072" s="25">
        <v>1012461</v>
      </c>
      <c r="C18072" s="25">
        <v>1015878</v>
      </c>
      <c r="D18072" s="26">
        <v>147133</v>
      </c>
    </row>
    <row r="18073" spans="1:4" x14ac:dyDescent="0.2">
      <c r="A18073" s="23" t="s">
        <v>7761</v>
      </c>
      <c r="B18073" s="25">
        <v>1112437</v>
      </c>
      <c r="C18073" s="25">
        <v>1015878</v>
      </c>
      <c r="D18073" s="26">
        <v>16877</v>
      </c>
    </row>
    <row r="18074" spans="1:4" x14ac:dyDescent="0.2">
      <c r="A18074" s="23" t="s">
        <v>7761</v>
      </c>
      <c r="B18074" s="25">
        <v>1156701</v>
      </c>
      <c r="C18074" s="25">
        <v>1015878</v>
      </c>
      <c r="D18074" s="26">
        <v>45950</v>
      </c>
    </row>
    <row r="18075" spans="1:4" x14ac:dyDescent="0.2">
      <c r="A18075" s="23" t="s">
        <v>7761</v>
      </c>
      <c r="B18075" s="25">
        <v>1175264</v>
      </c>
      <c r="C18075" s="25">
        <v>1015878</v>
      </c>
      <c r="D18075" s="26">
        <v>83543</v>
      </c>
    </row>
    <row r="18076" spans="1:4" x14ac:dyDescent="0.2">
      <c r="A18076" s="23" t="s">
        <v>7761</v>
      </c>
      <c r="B18076" s="25">
        <v>1236779</v>
      </c>
      <c r="C18076" s="25">
        <v>1015878</v>
      </c>
      <c r="D18076" s="26">
        <v>22964</v>
      </c>
    </row>
    <row r="18077" spans="1:4" x14ac:dyDescent="0.2">
      <c r="A18077" s="23" t="s">
        <v>7762</v>
      </c>
      <c r="B18077" s="25">
        <v>1018840</v>
      </c>
      <c r="C18077" s="25">
        <v>1012744</v>
      </c>
      <c r="D18077" s="26">
        <v>92138</v>
      </c>
    </row>
    <row r="18078" spans="1:4" x14ac:dyDescent="0.2">
      <c r="A18078" s="23" t="s">
        <v>7762</v>
      </c>
      <c r="B18078" s="25">
        <v>1018841</v>
      </c>
      <c r="C18078" s="25">
        <v>1012744</v>
      </c>
      <c r="D18078" s="26">
        <v>198567</v>
      </c>
    </row>
    <row r="18079" spans="1:4" x14ac:dyDescent="0.2">
      <c r="A18079" s="23" t="s">
        <v>7762</v>
      </c>
      <c r="B18079" s="25">
        <v>1161026</v>
      </c>
      <c r="C18079" s="25">
        <v>1012744</v>
      </c>
      <c r="D18079" s="26">
        <v>82840</v>
      </c>
    </row>
    <row r="18080" spans="1:4" x14ac:dyDescent="0.2">
      <c r="A18080" s="23" t="s">
        <v>7763</v>
      </c>
      <c r="B18080" s="25">
        <v>2184</v>
      </c>
      <c r="C18080" s="25">
        <v>1006415</v>
      </c>
      <c r="D18080" s="26">
        <v>18072</v>
      </c>
    </row>
    <row r="18081" spans="1:4" x14ac:dyDescent="0.2">
      <c r="A18081" s="23" t="s">
        <v>7763</v>
      </c>
      <c r="B18081" s="25">
        <v>1006324</v>
      </c>
      <c r="C18081" s="25">
        <v>1006415</v>
      </c>
      <c r="D18081" s="26">
        <v>6501</v>
      </c>
    </row>
    <row r="18082" spans="1:4" x14ac:dyDescent="0.2">
      <c r="A18082" s="23" t="s">
        <v>7763</v>
      </c>
      <c r="B18082" s="25">
        <v>1006325</v>
      </c>
      <c r="C18082" s="25">
        <v>1006415</v>
      </c>
      <c r="D18082" s="26">
        <v>117815</v>
      </c>
    </row>
    <row r="18083" spans="1:4" x14ac:dyDescent="0.2">
      <c r="A18083" s="23" t="s">
        <v>7763</v>
      </c>
      <c r="B18083" s="25">
        <v>1006326</v>
      </c>
      <c r="C18083" s="25">
        <v>1006415</v>
      </c>
      <c r="D18083" s="26">
        <v>118861</v>
      </c>
    </row>
    <row r="18084" spans="1:4" x14ac:dyDescent="0.2">
      <c r="A18084" s="23" t="s">
        <v>7763</v>
      </c>
      <c r="B18084" s="25">
        <v>1006327</v>
      </c>
      <c r="C18084" s="25">
        <v>1006415</v>
      </c>
      <c r="D18084" s="26">
        <v>35271</v>
      </c>
    </row>
    <row r="18085" spans="1:4" x14ac:dyDescent="0.2">
      <c r="A18085" s="23" t="s">
        <v>7763</v>
      </c>
      <c r="B18085" s="25">
        <v>1006328</v>
      </c>
      <c r="C18085" s="25">
        <v>1006415</v>
      </c>
      <c r="D18085" s="26">
        <v>50468</v>
      </c>
    </row>
    <row r="18086" spans="1:4" x14ac:dyDescent="0.2">
      <c r="A18086" s="23" t="s">
        <v>7763</v>
      </c>
      <c r="B18086" s="25">
        <v>1058445</v>
      </c>
      <c r="C18086" s="25">
        <v>1006415</v>
      </c>
      <c r="D18086" s="26">
        <v>159387</v>
      </c>
    </row>
    <row r="18087" spans="1:4" x14ac:dyDescent="0.2">
      <c r="A18087" s="23" t="s">
        <v>7763</v>
      </c>
      <c r="B18087" s="25">
        <v>1058446</v>
      </c>
      <c r="C18087" s="25">
        <v>1006415</v>
      </c>
      <c r="D18087" s="26">
        <v>92977</v>
      </c>
    </row>
    <row r="18088" spans="1:4" x14ac:dyDescent="0.2">
      <c r="A18088" s="23" t="s">
        <v>7763</v>
      </c>
      <c r="B18088" s="25">
        <v>1058447</v>
      </c>
      <c r="C18088" s="25">
        <v>1006415</v>
      </c>
      <c r="D18088" s="26">
        <v>94518</v>
      </c>
    </row>
    <row r="18089" spans="1:4" x14ac:dyDescent="0.2">
      <c r="A18089" s="23" t="s">
        <v>7763</v>
      </c>
      <c r="B18089" s="25">
        <v>1113351</v>
      </c>
      <c r="C18089" s="25">
        <v>1006415</v>
      </c>
      <c r="D18089" s="26">
        <v>39522</v>
      </c>
    </row>
    <row r="18090" spans="1:4" x14ac:dyDescent="0.2">
      <c r="A18090" s="23" t="s">
        <v>7763</v>
      </c>
      <c r="B18090" s="25">
        <v>1154523</v>
      </c>
      <c r="C18090" s="25">
        <v>1006415</v>
      </c>
      <c r="D18090" s="26">
        <v>69424</v>
      </c>
    </row>
    <row r="18091" spans="1:4" x14ac:dyDescent="0.2">
      <c r="A18091" s="23" t="s">
        <v>7763</v>
      </c>
      <c r="B18091" s="25">
        <v>1160361</v>
      </c>
      <c r="C18091" s="25">
        <v>1006415</v>
      </c>
      <c r="D18091" s="26">
        <v>84306</v>
      </c>
    </row>
    <row r="18092" spans="1:4" x14ac:dyDescent="0.2">
      <c r="A18092" s="23" t="s">
        <v>7763</v>
      </c>
      <c r="B18092" s="25">
        <v>1165917</v>
      </c>
      <c r="C18092" s="25">
        <v>1006415</v>
      </c>
      <c r="D18092" s="26">
        <v>36726</v>
      </c>
    </row>
    <row r="18093" spans="1:4" x14ac:dyDescent="0.2">
      <c r="A18093" s="23" t="s">
        <v>7763</v>
      </c>
      <c r="B18093" s="25">
        <v>1180267</v>
      </c>
      <c r="C18093" s="25">
        <v>1006415</v>
      </c>
      <c r="D18093" s="26">
        <v>37512</v>
      </c>
    </row>
    <row r="18094" spans="1:4" x14ac:dyDescent="0.2">
      <c r="A18094" s="23" t="s">
        <v>7763</v>
      </c>
      <c r="B18094" s="25">
        <v>1205276</v>
      </c>
      <c r="C18094" s="25">
        <v>1006415</v>
      </c>
      <c r="D18094" s="26">
        <v>56785</v>
      </c>
    </row>
    <row r="18095" spans="1:4" x14ac:dyDescent="0.2">
      <c r="A18095" s="23" t="s">
        <v>7763</v>
      </c>
      <c r="B18095" s="25">
        <v>1235565</v>
      </c>
      <c r="C18095" s="25">
        <v>1006415</v>
      </c>
      <c r="D18095" s="26">
        <v>3940</v>
      </c>
    </row>
    <row r="18096" spans="1:4" x14ac:dyDescent="0.2">
      <c r="A18096" s="23" t="s">
        <v>7764</v>
      </c>
      <c r="B18096" s="25">
        <v>1026557</v>
      </c>
      <c r="C18096" s="25">
        <v>1013034</v>
      </c>
      <c r="D18096" s="26">
        <v>26906</v>
      </c>
    </row>
    <row r="18097" spans="1:4" x14ac:dyDescent="0.2">
      <c r="A18097" s="23" t="s">
        <v>7764</v>
      </c>
      <c r="B18097" s="25">
        <v>1026672</v>
      </c>
      <c r="C18097" s="25">
        <v>1013034</v>
      </c>
      <c r="D18097" s="26">
        <v>119906</v>
      </c>
    </row>
    <row r="18098" spans="1:4" x14ac:dyDescent="0.2">
      <c r="A18098" s="23" t="s">
        <v>7764</v>
      </c>
      <c r="B18098" s="25">
        <v>1057039</v>
      </c>
      <c r="C18098" s="25">
        <v>1013034</v>
      </c>
      <c r="D18098" s="26">
        <v>0</v>
      </c>
    </row>
    <row r="18099" spans="1:4" x14ac:dyDescent="0.2">
      <c r="A18099" s="23" t="s">
        <v>7764</v>
      </c>
      <c r="B18099" s="25">
        <v>1062027</v>
      </c>
      <c r="C18099" s="25">
        <v>1013034</v>
      </c>
      <c r="D18099" s="26">
        <v>18973</v>
      </c>
    </row>
    <row r="18100" spans="1:4" x14ac:dyDescent="0.2">
      <c r="A18100" s="23" t="s">
        <v>7764</v>
      </c>
      <c r="B18100" s="25">
        <v>1062029</v>
      </c>
      <c r="C18100" s="25">
        <v>1013034</v>
      </c>
      <c r="D18100" s="26">
        <v>16403</v>
      </c>
    </row>
    <row r="18101" spans="1:4" x14ac:dyDescent="0.2">
      <c r="A18101" s="23" t="s">
        <v>7764</v>
      </c>
      <c r="B18101" s="25">
        <v>1180932</v>
      </c>
      <c r="C18101" s="25">
        <v>1013034</v>
      </c>
      <c r="D18101" s="26">
        <v>7004</v>
      </c>
    </row>
    <row r="18102" spans="1:4" x14ac:dyDescent="0.2">
      <c r="A18102" s="23" t="s">
        <v>7765</v>
      </c>
      <c r="B18102" s="25">
        <v>1056931</v>
      </c>
      <c r="C18102" s="25">
        <v>1007748</v>
      </c>
      <c r="D18102" s="26">
        <v>80483</v>
      </c>
    </row>
    <row r="18103" spans="1:4" x14ac:dyDescent="0.2">
      <c r="A18103" s="23" t="s">
        <v>7765</v>
      </c>
      <c r="B18103" s="25">
        <v>1156943</v>
      </c>
      <c r="C18103" s="25">
        <v>1007748</v>
      </c>
      <c r="D18103" s="26">
        <v>117512</v>
      </c>
    </row>
    <row r="18104" spans="1:4" x14ac:dyDescent="0.2">
      <c r="A18104" s="23" t="s">
        <v>7766</v>
      </c>
      <c r="B18104" s="25">
        <v>1010042</v>
      </c>
      <c r="C18104" s="25">
        <v>1016129</v>
      </c>
      <c r="D18104" s="26">
        <v>58247</v>
      </c>
    </row>
    <row r="18105" spans="1:4" x14ac:dyDescent="0.2">
      <c r="A18105" s="23" t="s">
        <v>7766</v>
      </c>
      <c r="B18105" s="25">
        <v>1058881</v>
      </c>
      <c r="C18105" s="25">
        <v>1016129</v>
      </c>
      <c r="D18105" s="26">
        <v>80075</v>
      </c>
    </row>
    <row r="18106" spans="1:4" x14ac:dyDescent="0.2">
      <c r="A18106" s="23" t="s">
        <v>7766</v>
      </c>
      <c r="B18106" s="25">
        <v>1067620</v>
      </c>
      <c r="C18106" s="25">
        <v>1016129</v>
      </c>
      <c r="D18106" s="26">
        <v>73742</v>
      </c>
    </row>
    <row r="18107" spans="1:4" x14ac:dyDescent="0.2">
      <c r="A18107" s="23" t="s">
        <v>7766</v>
      </c>
      <c r="B18107" s="25">
        <v>1074124</v>
      </c>
      <c r="C18107" s="25">
        <v>1016129</v>
      </c>
      <c r="D18107" s="26">
        <v>13135</v>
      </c>
    </row>
    <row r="18108" spans="1:4" x14ac:dyDescent="0.2">
      <c r="A18108" s="23" t="s">
        <v>7766</v>
      </c>
      <c r="B18108" s="25">
        <v>1115510</v>
      </c>
      <c r="C18108" s="25">
        <v>1016129</v>
      </c>
      <c r="D18108" s="26">
        <v>62679</v>
      </c>
    </row>
    <row r="18109" spans="1:4" x14ac:dyDescent="0.2">
      <c r="A18109" s="23" t="s">
        <v>7766</v>
      </c>
      <c r="B18109" s="25">
        <v>1195687</v>
      </c>
      <c r="C18109" s="25">
        <v>1016129</v>
      </c>
      <c r="D18109" s="26">
        <v>19037</v>
      </c>
    </row>
    <row r="18110" spans="1:4" x14ac:dyDescent="0.2">
      <c r="A18110" s="23" t="s">
        <v>7767</v>
      </c>
      <c r="B18110" s="25">
        <v>1056907</v>
      </c>
      <c r="C18110" s="25">
        <v>1004847</v>
      </c>
      <c r="D18110" s="26">
        <v>131571</v>
      </c>
    </row>
    <row r="18111" spans="1:4" x14ac:dyDescent="0.2">
      <c r="A18111" s="23" t="s">
        <v>7767</v>
      </c>
      <c r="B18111" s="25">
        <v>1191942</v>
      </c>
      <c r="C18111" s="25">
        <v>1004847</v>
      </c>
      <c r="D18111" s="26">
        <v>13960</v>
      </c>
    </row>
    <row r="18112" spans="1:4" x14ac:dyDescent="0.2">
      <c r="A18112" s="23" t="s">
        <v>1967</v>
      </c>
      <c r="B18112" s="25">
        <v>1197523</v>
      </c>
      <c r="C18112" s="25">
        <v>4199368</v>
      </c>
      <c r="D18112" s="26">
        <v>113743</v>
      </c>
    </row>
    <row r="18113" spans="1:4" x14ac:dyDescent="0.2">
      <c r="A18113" s="23" t="s">
        <v>7768</v>
      </c>
      <c r="B18113" s="25">
        <v>1020837</v>
      </c>
      <c r="C18113" s="25">
        <v>1005349</v>
      </c>
      <c r="D18113" s="26">
        <v>50200</v>
      </c>
    </row>
    <row r="18114" spans="1:4" x14ac:dyDescent="0.2">
      <c r="A18114" s="23" t="s">
        <v>7768</v>
      </c>
      <c r="B18114" s="25">
        <v>1057074</v>
      </c>
      <c r="C18114" s="25">
        <v>1005349</v>
      </c>
      <c r="D18114" s="26">
        <v>24294</v>
      </c>
    </row>
    <row r="18115" spans="1:4" x14ac:dyDescent="0.2">
      <c r="A18115" s="23" t="s">
        <v>7768</v>
      </c>
      <c r="B18115" s="25">
        <v>1057075</v>
      </c>
      <c r="C18115" s="25">
        <v>1005349</v>
      </c>
      <c r="D18115" s="26">
        <v>37670</v>
      </c>
    </row>
    <row r="18116" spans="1:4" x14ac:dyDescent="0.2">
      <c r="A18116" s="23" t="s">
        <v>7768</v>
      </c>
      <c r="B18116" s="25">
        <v>1057077</v>
      </c>
      <c r="C18116" s="25">
        <v>1005349</v>
      </c>
      <c r="D18116" s="26">
        <v>45598</v>
      </c>
    </row>
    <row r="18117" spans="1:4" x14ac:dyDescent="0.2">
      <c r="A18117" s="23" t="s">
        <v>7768</v>
      </c>
      <c r="B18117" s="25">
        <v>1240486</v>
      </c>
      <c r="C18117" s="25">
        <v>1005349</v>
      </c>
      <c r="D18117" s="26">
        <v>20993</v>
      </c>
    </row>
    <row r="18118" spans="1:4" x14ac:dyDescent="0.2">
      <c r="A18118" s="23" t="s">
        <v>7769</v>
      </c>
      <c r="B18118" s="25">
        <v>1004708</v>
      </c>
      <c r="C18118" s="25">
        <v>1004618</v>
      </c>
      <c r="D18118" s="26">
        <v>133832</v>
      </c>
    </row>
    <row r="18119" spans="1:4" x14ac:dyDescent="0.2">
      <c r="A18119" s="23" t="s">
        <v>7769</v>
      </c>
      <c r="B18119" s="25">
        <v>1043187</v>
      </c>
      <c r="C18119" s="25">
        <v>1004618</v>
      </c>
      <c r="D18119" s="26">
        <v>43077</v>
      </c>
    </row>
    <row r="18120" spans="1:4" x14ac:dyDescent="0.2">
      <c r="A18120" s="23" t="s">
        <v>7769</v>
      </c>
      <c r="B18120" s="25">
        <v>1162543</v>
      </c>
      <c r="C18120" s="25">
        <v>1004618</v>
      </c>
      <c r="D18120" s="26">
        <v>37758</v>
      </c>
    </row>
    <row r="18121" spans="1:4" x14ac:dyDescent="0.2">
      <c r="A18121" s="23" t="s">
        <v>7769</v>
      </c>
      <c r="B18121" s="25">
        <v>1228334</v>
      </c>
      <c r="C18121" s="25">
        <v>1004618</v>
      </c>
      <c r="D18121" s="26">
        <v>39447</v>
      </c>
    </row>
    <row r="18122" spans="1:4" x14ac:dyDescent="0.2">
      <c r="A18122" s="23" t="s">
        <v>7769</v>
      </c>
      <c r="B18122" s="25">
        <v>1232627</v>
      </c>
      <c r="C18122" s="25">
        <v>1004618</v>
      </c>
      <c r="D18122" s="26">
        <v>97198</v>
      </c>
    </row>
    <row r="18123" spans="1:4" x14ac:dyDescent="0.2">
      <c r="A18123" s="23" t="s">
        <v>7770</v>
      </c>
      <c r="B18123" s="25">
        <v>1001952</v>
      </c>
      <c r="C18123" s="25">
        <v>1016219</v>
      </c>
      <c r="D18123" s="26">
        <v>216080</v>
      </c>
    </row>
    <row r="18124" spans="1:4" x14ac:dyDescent="0.2">
      <c r="A18124" s="23" t="s">
        <v>7770</v>
      </c>
      <c r="B18124" s="25">
        <v>1009955</v>
      </c>
      <c r="C18124" s="25">
        <v>1016219</v>
      </c>
      <c r="D18124" s="26">
        <v>366375</v>
      </c>
    </row>
    <row r="18125" spans="1:4" x14ac:dyDescent="0.2">
      <c r="A18125" s="23" t="s">
        <v>7770</v>
      </c>
      <c r="B18125" s="25">
        <v>1043738</v>
      </c>
      <c r="C18125" s="25">
        <v>1016219</v>
      </c>
      <c r="D18125" s="26">
        <v>355070</v>
      </c>
    </row>
    <row r="18126" spans="1:4" x14ac:dyDescent="0.2">
      <c r="A18126" s="23" t="s">
        <v>7770</v>
      </c>
      <c r="B18126" s="25">
        <v>1043739</v>
      </c>
      <c r="C18126" s="25">
        <v>1016219</v>
      </c>
      <c r="D18126" s="26">
        <v>496867</v>
      </c>
    </row>
    <row r="18127" spans="1:4" x14ac:dyDescent="0.2">
      <c r="A18127" s="23" t="s">
        <v>7770</v>
      </c>
      <c r="B18127" s="25">
        <v>1054525</v>
      </c>
      <c r="C18127" s="25">
        <v>1016219</v>
      </c>
      <c r="D18127" s="26">
        <v>627695</v>
      </c>
    </row>
    <row r="18128" spans="1:4" x14ac:dyDescent="0.2">
      <c r="A18128" s="23" t="s">
        <v>7770</v>
      </c>
      <c r="B18128" s="25">
        <v>1054533</v>
      </c>
      <c r="C18128" s="25">
        <v>1016219</v>
      </c>
      <c r="D18128" s="26">
        <v>104514</v>
      </c>
    </row>
    <row r="18129" spans="1:4" x14ac:dyDescent="0.2">
      <c r="A18129" s="23" t="s">
        <v>7770</v>
      </c>
      <c r="B18129" s="25">
        <v>1054537</v>
      </c>
      <c r="C18129" s="25">
        <v>1016219</v>
      </c>
      <c r="D18129" s="26">
        <v>140377</v>
      </c>
    </row>
    <row r="18130" spans="1:4" x14ac:dyDescent="0.2">
      <c r="A18130" s="23" t="s">
        <v>7770</v>
      </c>
      <c r="B18130" s="25">
        <v>1094068</v>
      </c>
      <c r="C18130" s="25">
        <v>1016219</v>
      </c>
      <c r="D18130" s="26">
        <v>132168</v>
      </c>
    </row>
    <row r="18131" spans="1:4" x14ac:dyDescent="0.2">
      <c r="A18131" s="23" t="s">
        <v>7770</v>
      </c>
      <c r="B18131" s="25">
        <v>1114674</v>
      </c>
      <c r="C18131" s="25">
        <v>1016219</v>
      </c>
      <c r="D18131" s="26">
        <v>767414</v>
      </c>
    </row>
    <row r="18132" spans="1:4" x14ac:dyDescent="0.2">
      <c r="A18132" s="23" t="s">
        <v>7770</v>
      </c>
      <c r="B18132" s="25">
        <v>1114675</v>
      </c>
      <c r="C18132" s="25">
        <v>1016219</v>
      </c>
      <c r="D18132" s="26">
        <v>129232</v>
      </c>
    </row>
    <row r="18133" spans="1:4" x14ac:dyDescent="0.2">
      <c r="A18133" s="23" t="s">
        <v>7770</v>
      </c>
      <c r="B18133" s="25">
        <v>1151579</v>
      </c>
      <c r="C18133" s="25">
        <v>1016219</v>
      </c>
      <c r="D18133" s="26">
        <v>119653</v>
      </c>
    </row>
    <row r="18134" spans="1:4" x14ac:dyDescent="0.2">
      <c r="A18134" s="23" t="s">
        <v>7770</v>
      </c>
      <c r="B18134" s="25">
        <v>1178623</v>
      </c>
      <c r="C18134" s="25">
        <v>1016219</v>
      </c>
      <c r="D18134" s="26">
        <v>409694</v>
      </c>
    </row>
    <row r="18135" spans="1:4" x14ac:dyDescent="0.2">
      <c r="A18135" s="23" t="s">
        <v>7770</v>
      </c>
      <c r="B18135" s="25">
        <v>1228199</v>
      </c>
      <c r="C18135" s="25">
        <v>1016219</v>
      </c>
      <c r="D18135" s="26">
        <v>93006</v>
      </c>
    </row>
    <row r="18136" spans="1:4" x14ac:dyDescent="0.2">
      <c r="A18136" s="23" t="s">
        <v>7770</v>
      </c>
      <c r="B18136" s="25">
        <v>1230988</v>
      </c>
      <c r="C18136" s="25">
        <v>1016219</v>
      </c>
      <c r="D18136" s="26">
        <v>180672</v>
      </c>
    </row>
    <row r="18137" spans="1:4" x14ac:dyDescent="0.2">
      <c r="A18137" s="23" t="s">
        <v>7770</v>
      </c>
      <c r="B18137" s="25">
        <v>1233014</v>
      </c>
      <c r="C18137" s="25">
        <v>4237643</v>
      </c>
      <c r="D18137" s="26">
        <v>458956</v>
      </c>
    </row>
    <row r="18138" spans="1:4" x14ac:dyDescent="0.2">
      <c r="A18138" s="23" t="s">
        <v>7770</v>
      </c>
      <c r="B18138" s="25">
        <v>1239843</v>
      </c>
      <c r="C18138" s="25">
        <v>1016219</v>
      </c>
      <c r="D18138" s="26">
        <v>77189</v>
      </c>
    </row>
    <row r="18139" spans="1:4" x14ac:dyDescent="0.2">
      <c r="A18139" s="23" t="s">
        <v>7770</v>
      </c>
      <c r="B18139" s="25">
        <v>1240261</v>
      </c>
      <c r="C18139" s="25">
        <v>1016219</v>
      </c>
      <c r="D18139" s="26">
        <v>47823</v>
      </c>
    </row>
    <row r="18140" spans="1:4" x14ac:dyDescent="0.2">
      <c r="A18140" s="23" t="s">
        <v>7770</v>
      </c>
      <c r="B18140" s="25">
        <v>1240736</v>
      </c>
      <c r="C18140" s="25">
        <v>1016219</v>
      </c>
      <c r="D18140" s="26">
        <v>62025</v>
      </c>
    </row>
    <row r="18141" spans="1:4" x14ac:dyDescent="0.2">
      <c r="A18141" s="23" t="s">
        <v>7770</v>
      </c>
      <c r="B18141" s="25">
        <v>1241289</v>
      </c>
      <c r="C18141" s="25">
        <v>1016219</v>
      </c>
      <c r="D18141" s="26">
        <v>1</v>
      </c>
    </row>
    <row r="18142" spans="1:4" x14ac:dyDescent="0.2">
      <c r="A18142" s="23" t="s">
        <v>7770</v>
      </c>
      <c r="B18142" s="25">
        <v>1241290</v>
      </c>
      <c r="C18142" s="25">
        <v>1016219</v>
      </c>
      <c r="D18142" s="26">
        <v>64844</v>
      </c>
    </row>
    <row r="18143" spans="1:4" x14ac:dyDescent="0.2">
      <c r="A18143" s="23" t="s">
        <v>7770</v>
      </c>
      <c r="B18143" s="25">
        <v>1245517</v>
      </c>
      <c r="C18143" s="25">
        <v>1016219</v>
      </c>
      <c r="D18143" s="26">
        <v>36611</v>
      </c>
    </row>
    <row r="18144" spans="1:4" x14ac:dyDescent="0.2">
      <c r="A18144" s="23" t="s">
        <v>7771</v>
      </c>
      <c r="B18144" s="25">
        <v>1060725</v>
      </c>
      <c r="C18144" s="25">
        <v>1014867</v>
      </c>
      <c r="D18144" s="26">
        <v>122127</v>
      </c>
    </row>
    <row r="18145" spans="1:4" x14ac:dyDescent="0.2">
      <c r="A18145" s="23" t="s">
        <v>7771</v>
      </c>
      <c r="B18145" s="25">
        <v>1060727</v>
      </c>
      <c r="C18145" s="25">
        <v>1014867</v>
      </c>
      <c r="D18145" s="26">
        <v>215983</v>
      </c>
    </row>
    <row r="18146" spans="1:4" x14ac:dyDescent="0.2">
      <c r="A18146" s="23" t="s">
        <v>7771</v>
      </c>
      <c r="B18146" s="25">
        <v>1165348</v>
      </c>
      <c r="C18146" s="25">
        <v>1014867</v>
      </c>
      <c r="D18146" s="26">
        <v>63750</v>
      </c>
    </row>
    <row r="18147" spans="1:4" x14ac:dyDescent="0.2">
      <c r="A18147" s="23" t="s">
        <v>7771</v>
      </c>
      <c r="B18147" s="25">
        <v>1177882</v>
      </c>
      <c r="C18147" s="25">
        <v>1014867</v>
      </c>
      <c r="D18147" s="26">
        <v>136257</v>
      </c>
    </row>
    <row r="18148" spans="1:4" x14ac:dyDescent="0.2">
      <c r="A18148" s="23" t="s">
        <v>7771</v>
      </c>
      <c r="B18148" s="25">
        <v>1225595</v>
      </c>
      <c r="C18148" s="25">
        <v>1014867</v>
      </c>
      <c r="D18148" s="26">
        <v>59020</v>
      </c>
    </row>
    <row r="18149" spans="1:4" x14ac:dyDescent="0.2">
      <c r="A18149" s="23" t="s">
        <v>1971</v>
      </c>
      <c r="B18149" s="25">
        <v>1063637</v>
      </c>
      <c r="C18149" s="25">
        <v>1016442</v>
      </c>
      <c r="D18149" s="26">
        <v>11320</v>
      </c>
    </row>
    <row r="18150" spans="1:4" x14ac:dyDescent="0.2">
      <c r="A18150" s="23" t="s">
        <v>1973</v>
      </c>
      <c r="B18150" s="25">
        <v>1019392</v>
      </c>
      <c r="C18150" s="25">
        <v>1012364</v>
      </c>
      <c r="D18150" s="26">
        <v>139950</v>
      </c>
    </row>
    <row r="18151" spans="1:4" x14ac:dyDescent="0.2">
      <c r="A18151" s="23" t="s">
        <v>1973</v>
      </c>
      <c r="B18151" s="25">
        <v>1019413</v>
      </c>
      <c r="C18151" s="25">
        <v>1012364</v>
      </c>
      <c r="D18151" s="26">
        <v>206335</v>
      </c>
    </row>
    <row r="18152" spans="1:4" x14ac:dyDescent="0.2">
      <c r="A18152" s="23" t="s">
        <v>1973</v>
      </c>
      <c r="B18152" s="25">
        <v>1019514</v>
      </c>
      <c r="C18152" s="25">
        <v>1012364</v>
      </c>
      <c r="D18152" s="26">
        <v>312908</v>
      </c>
    </row>
    <row r="18153" spans="1:4" x14ac:dyDescent="0.2">
      <c r="A18153" s="23" t="s">
        <v>1973</v>
      </c>
      <c r="B18153" s="25">
        <v>1019515</v>
      </c>
      <c r="C18153" s="25">
        <v>1012364</v>
      </c>
      <c r="D18153" s="26">
        <v>449194</v>
      </c>
    </row>
    <row r="18154" spans="1:4" x14ac:dyDescent="0.2">
      <c r="A18154" s="23" t="s">
        <v>1973</v>
      </c>
      <c r="B18154" s="25">
        <v>1019516</v>
      </c>
      <c r="C18154" s="25">
        <v>1012364</v>
      </c>
      <c r="D18154" s="26">
        <v>126633</v>
      </c>
    </row>
    <row r="18155" spans="1:4" x14ac:dyDescent="0.2">
      <c r="A18155" s="23" t="s">
        <v>1973</v>
      </c>
      <c r="B18155" s="25">
        <v>1019518</v>
      </c>
      <c r="C18155" s="25">
        <v>1012364</v>
      </c>
      <c r="D18155" s="26">
        <v>106085</v>
      </c>
    </row>
    <row r="18156" spans="1:4" x14ac:dyDescent="0.2">
      <c r="A18156" s="23" t="s">
        <v>1973</v>
      </c>
      <c r="B18156" s="25">
        <v>1019519</v>
      </c>
      <c r="C18156" s="25">
        <v>1012364</v>
      </c>
      <c r="D18156" s="26">
        <v>150790</v>
      </c>
    </row>
    <row r="18157" spans="1:4" x14ac:dyDescent="0.2">
      <c r="A18157" s="23" t="s">
        <v>1973</v>
      </c>
      <c r="B18157" s="25">
        <v>1019521</v>
      </c>
      <c r="C18157" s="25">
        <v>1012364</v>
      </c>
      <c r="D18157" s="26">
        <v>0</v>
      </c>
    </row>
    <row r="18158" spans="1:4" x14ac:dyDescent="0.2">
      <c r="A18158" s="23" t="s">
        <v>1973</v>
      </c>
      <c r="B18158" s="25">
        <v>1019522</v>
      </c>
      <c r="C18158" s="25">
        <v>1012364</v>
      </c>
      <c r="D18158" s="26">
        <v>260561</v>
      </c>
    </row>
    <row r="18159" spans="1:4" x14ac:dyDescent="0.2">
      <c r="A18159" s="23" t="s">
        <v>1973</v>
      </c>
      <c r="B18159" s="25">
        <v>1019523</v>
      </c>
      <c r="C18159" s="25">
        <v>1012364</v>
      </c>
      <c r="D18159" s="26">
        <v>276600</v>
      </c>
    </row>
    <row r="18160" spans="1:4" x14ac:dyDescent="0.2">
      <c r="A18160" s="23" t="s">
        <v>1973</v>
      </c>
      <c r="B18160" s="25">
        <v>1019524</v>
      </c>
      <c r="C18160" s="25">
        <v>1012364</v>
      </c>
      <c r="D18160" s="26">
        <v>583953</v>
      </c>
    </row>
    <row r="18161" spans="1:4" x14ac:dyDescent="0.2">
      <c r="A18161" s="23" t="s">
        <v>1973</v>
      </c>
      <c r="B18161" s="25">
        <v>1019525</v>
      </c>
      <c r="C18161" s="25">
        <v>1012364</v>
      </c>
      <c r="D18161" s="26">
        <v>237687</v>
      </c>
    </row>
    <row r="18162" spans="1:4" x14ac:dyDescent="0.2">
      <c r="A18162" s="23" t="s">
        <v>1973</v>
      </c>
      <c r="B18162" s="25">
        <v>1019527</v>
      </c>
      <c r="C18162" s="25">
        <v>1012364</v>
      </c>
      <c r="D18162" s="26">
        <v>175734</v>
      </c>
    </row>
    <row r="18163" spans="1:4" x14ac:dyDescent="0.2">
      <c r="A18163" s="23" t="s">
        <v>1973</v>
      </c>
      <c r="B18163" s="25">
        <v>1019746</v>
      </c>
      <c r="C18163" s="25">
        <v>1012364</v>
      </c>
      <c r="D18163" s="26">
        <v>156945</v>
      </c>
    </row>
    <row r="18164" spans="1:4" x14ac:dyDescent="0.2">
      <c r="A18164" s="23" t="s">
        <v>1973</v>
      </c>
      <c r="B18164" s="25">
        <v>1019748</v>
      </c>
      <c r="C18164" s="25">
        <v>1012364</v>
      </c>
      <c r="D18164" s="26">
        <v>138268</v>
      </c>
    </row>
    <row r="18165" spans="1:4" x14ac:dyDescent="0.2">
      <c r="A18165" s="23" t="s">
        <v>1973</v>
      </c>
      <c r="B18165" s="25">
        <v>1019907</v>
      </c>
      <c r="C18165" s="25">
        <v>1012364</v>
      </c>
      <c r="D18165" s="26">
        <v>218189</v>
      </c>
    </row>
    <row r="18166" spans="1:4" x14ac:dyDescent="0.2">
      <c r="A18166" s="23" t="s">
        <v>1973</v>
      </c>
      <c r="B18166" s="25">
        <v>1019972</v>
      </c>
      <c r="C18166" s="25">
        <v>1012364</v>
      </c>
      <c r="D18166" s="26">
        <v>387635</v>
      </c>
    </row>
    <row r="18167" spans="1:4" x14ac:dyDescent="0.2">
      <c r="A18167" s="23" t="s">
        <v>1973</v>
      </c>
      <c r="B18167" s="25">
        <v>1020000</v>
      </c>
      <c r="C18167" s="25">
        <v>1012364</v>
      </c>
      <c r="D18167" s="26">
        <v>210659</v>
      </c>
    </row>
    <row r="18168" spans="1:4" x14ac:dyDescent="0.2">
      <c r="A18168" s="23" t="s">
        <v>1973</v>
      </c>
      <c r="B18168" s="25">
        <v>1020021</v>
      </c>
      <c r="C18168" s="25">
        <v>1012364</v>
      </c>
      <c r="D18168" s="26">
        <v>187318</v>
      </c>
    </row>
    <row r="18169" spans="1:4" x14ac:dyDescent="0.2">
      <c r="A18169" s="23" t="s">
        <v>1973</v>
      </c>
      <c r="B18169" s="25">
        <v>1020026</v>
      </c>
      <c r="C18169" s="25">
        <v>1012364</v>
      </c>
      <c r="D18169" s="26">
        <v>356694</v>
      </c>
    </row>
    <row r="18170" spans="1:4" x14ac:dyDescent="0.2">
      <c r="A18170" s="23" t="s">
        <v>1973</v>
      </c>
      <c r="B18170" s="25">
        <v>1020029</v>
      </c>
      <c r="C18170" s="25">
        <v>1012364</v>
      </c>
      <c r="D18170" s="26">
        <v>381538</v>
      </c>
    </row>
    <row r="18171" spans="1:4" x14ac:dyDescent="0.2">
      <c r="A18171" s="23" t="s">
        <v>1973</v>
      </c>
      <c r="B18171" s="25">
        <v>1020066</v>
      </c>
      <c r="C18171" s="25">
        <v>1012364</v>
      </c>
      <c r="D18171" s="26">
        <v>257559</v>
      </c>
    </row>
    <row r="18172" spans="1:4" x14ac:dyDescent="0.2">
      <c r="A18172" s="23" t="s">
        <v>1973</v>
      </c>
      <c r="B18172" s="25">
        <v>1020211</v>
      </c>
      <c r="C18172" s="25">
        <v>1012364</v>
      </c>
      <c r="D18172" s="26">
        <v>322495</v>
      </c>
    </row>
    <row r="18173" spans="1:4" x14ac:dyDescent="0.2">
      <c r="A18173" s="23" t="s">
        <v>1973</v>
      </c>
      <c r="B18173" s="25">
        <v>1020297</v>
      </c>
      <c r="C18173" s="25">
        <v>1012364</v>
      </c>
      <c r="D18173" s="26">
        <v>119819</v>
      </c>
    </row>
    <row r="18174" spans="1:4" x14ac:dyDescent="0.2">
      <c r="A18174" s="23" t="s">
        <v>1973</v>
      </c>
      <c r="B18174" s="25">
        <v>1035187</v>
      </c>
      <c r="C18174" s="25">
        <v>1012364</v>
      </c>
      <c r="D18174" s="26">
        <v>207289</v>
      </c>
    </row>
    <row r="18175" spans="1:4" x14ac:dyDescent="0.2">
      <c r="A18175" s="23" t="s">
        <v>1973</v>
      </c>
      <c r="B18175" s="25">
        <v>1035190</v>
      </c>
      <c r="C18175" s="25">
        <v>1012364</v>
      </c>
      <c r="D18175" s="26">
        <v>203957</v>
      </c>
    </row>
    <row r="18176" spans="1:4" x14ac:dyDescent="0.2">
      <c r="A18176" s="23" t="s">
        <v>1973</v>
      </c>
      <c r="B18176" s="25">
        <v>1036469</v>
      </c>
      <c r="C18176" s="25">
        <v>1012364</v>
      </c>
      <c r="D18176" s="26">
        <v>261628</v>
      </c>
    </row>
    <row r="18177" spans="1:4" x14ac:dyDescent="0.2">
      <c r="A18177" s="23" t="s">
        <v>1973</v>
      </c>
      <c r="B18177" s="25">
        <v>1036978</v>
      </c>
      <c r="C18177" s="25">
        <v>1012364</v>
      </c>
      <c r="D18177" s="26">
        <v>48253</v>
      </c>
    </row>
    <row r="18178" spans="1:4" x14ac:dyDescent="0.2">
      <c r="A18178" s="23" t="s">
        <v>1973</v>
      </c>
      <c r="B18178" s="25">
        <v>1042892</v>
      </c>
      <c r="C18178" s="25">
        <v>1012364</v>
      </c>
      <c r="D18178" s="26">
        <v>1130238</v>
      </c>
    </row>
    <row r="18179" spans="1:4" x14ac:dyDescent="0.2">
      <c r="A18179" s="23" t="s">
        <v>1973</v>
      </c>
      <c r="B18179" s="25">
        <v>1045939</v>
      </c>
      <c r="C18179" s="25">
        <v>1012364</v>
      </c>
      <c r="D18179" s="26">
        <v>4531970</v>
      </c>
    </row>
    <row r="18180" spans="1:4" x14ac:dyDescent="0.2">
      <c r="A18180" s="23" t="s">
        <v>1973</v>
      </c>
      <c r="B18180" s="25">
        <v>1045958</v>
      </c>
      <c r="C18180" s="25">
        <v>1012364</v>
      </c>
      <c r="D18180" s="26">
        <v>731702</v>
      </c>
    </row>
    <row r="18181" spans="1:4" x14ac:dyDescent="0.2">
      <c r="A18181" s="23" t="s">
        <v>1973</v>
      </c>
      <c r="B18181" s="25">
        <v>1045967</v>
      </c>
      <c r="C18181" s="25">
        <v>1012364</v>
      </c>
      <c r="D18181" s="26">
        <v>0</v>
      </c>
    </row>
    <row r="18182" spans="1:4" x14ac:dyDescent="0.2">
      <c r="A18182" s="23" t="s">
        <v>1973</v>
      </c>
      <c r="B18182" s="25">
        <v>1045969</v>
      </c>
      <c r="C18182" s="25">
        <v>1012364</v>
      </c>
      <c r="D18182" s="26">
        <v>688136</v>
      </c>
    </row>
    <row r="18183" spans="1:4" x14ac:dyDescent="0.2">
      <c r="A18183" s="23" t="s">
        <v>1973</v>
      </c>
      <c r="B18183" s="25">
        <v>1045975</v>
      </c>
      <c r="C18183" s="25">
        <v>1012364</v>
      </c>
      <c r="D18183" s="26">
        <v>275062</v>
      </c>
    </row>
    <row r="18184" spans="1:4" x14ac:dyDescent="0.2">
      <c r="A18184" s="23" t="s">
        <v>1973</v>
      </c>
      <c r="B18184" s="25">
        <v>1046678</v>
      </c>
      <c r="C18184" s="25">
        <v>1012364</v>
      </c>
      <c r="D18184" s="26">
        <v>138092</v>
      </c>
    </row>
    <row r="18185" spans="1:4" x14ac:dyDescent="0.2">
      <c r="A18185" s="23" t="s">
        <v>1973</v>
      </c>
      <c r="B18185" s="25">
        <v>1046679</v>
      </c>
      <c r="C18185" s="25">
        <v>1012364</v>
      </c>
      <c r="D18185" s="26">
        <v>0</v>
      </c>
    </row>
    <row r="18186" spans="1:4" x14ac:dyDescent="0.2">
      <c r="A18186" s="23" t="s">
        <v>1973</v>
      </c>
      <c r="B18186" s="25">
        <v>1046680</v>
      </c>
      <c r="C18186" s="25">
        <v>1012364</v>
      </c>
      <c r="D18186" s="26">
        <v>203190</v>
      </c>
    </row>
    <row r="18187" spans="1:4" x14ac:dyDescent="0.2">
      <c r="A18187" s="23" t="s">
        <v>1973</v>
      </c>
      <c r="B18187" s="25">
        <v>1046681</v>
      </c>
      <c r="C18187" s="25">
        <v>1012364</v>
      </c>
      <c r="D18187" s="26">
        <v>467965</v>
      </c>
    </row>
    <row r="18188" spans="1:4" x14ac:dyDescent="0.2">
      <c r="A18188" s="23" t="s">
        <v>1973</v>
      </c>
      <c r="B18188" s="25">
        <v>1049953</v>
      </c>
      <c r="C18188" s="25">
        <v>1012364</v>
      </c>
      <c r="D18188" s="26">
        <v>86676</v>
      </c>
    </row>
    <row r="18189" spans="1:4" x14ac:dyDescent="0.2">
      <c r="A18189" s="23" t="s">
        <v>1973</v>
      </c>
      <c r="B18189" s="25">
        <v>1056540</v>
      </c>
      <c r="C18189" s="25">
        <v>1012364</v>
      </c>
      <c r="D18189" s="26">
        <v>248347</v>
      </c>
    </row>
    <row r="18190" spans="1:4" x14ac:dyDescent="0.2">
      <c r="A18190" s="23" t="s">
        <v>1973</v>
      </c>
      <c r="B18190" s="25">
        <v>1057056</v>
      </c>
      <c r="C18190" s="25">
        <v>1012364</v>
      </c>
      <c r="D18190" s="26">
        <v>113180</v>
      </c>
    </row>
    <row r="18191" spans="1:4" x14ac:dyDescent="0.2">
      <c r="A18191" s="23" t="s">
        <v>1973</v>
      </c>
      <c r="B18191" s="25">
        <v>1065916</v>
      </c>
      <c r="C18191" s="25">
        <v>1012364</v>
      </c>
      <c r="D18191" s="26">
        <v>174622</v>
      </c>
    </row>
    <row r="18192" spans="1:4" x14ac:dyDescent="0.2">
      <c r="A18192" s="23" t="s">
        <v>1973</v>
      </c>
      <c r="B18192" s="25">
        <v>1066755</v>
      </c>
      <c r="C18192" s="25">
        <v>1012364</v>
      </c>
      <c r="D18192" s="26">
        <v>782474</v>
      </c>
    </row>
    <row r="18193" spans="1:4" x14ac:dyDescent="0.2">
      <c r="A18193" s="23" t="s">
        <v>1973</v>
      </c>
      <c r="B18193" s="25">
        <v>1066756</v>
      </c>
      <c r="C18193" s="25">
        <v>1012364</v>
      </c>
      <c r="D18193" s="26">
        <v>124484</v>
      </c>
    </row>
    <row r="18194" spans="1:4" x14ac:dyDescent="0.2">
      <c r="A18194" s="23" t="s">
        <v>1973</v>
      </c>
      <c r="B18194" s="25">
        <v>1067819</v>
      </c>
      <c r="C18194" s="25">
        <v>1012364</v>
      </c>
      <c r="D18194" s="26">
        <v>214552</v>
      </c>
    </row>
    <row r="18195" spans="1:4" x14ac:dyDescent="0.2">
      <c r="A18195" s="23" t="s">
        <v>1973</v>
      </c>
      <c r="B18195" s="25">
        <v>1067827</v>
      </c>
      <c r="C18195" s="25">
        <v>1012364</v>
      </c>
      <c r="D18195" s="26">
        <v>0</v>
      </c>
    </row>
    <row r="18196" spans="1:4" x14ac:dyDescent="0.2">
      <c r="A18196" s="23" t="s">
        <v>1973</v>
      </c>
      <c r="B18196" s="25">
        <v>1067837</v>
      </c>
      <c r="C18196" s="25">
        <v>1012364</v>
      </c>
      <c r="D18196" s="26">
        <v>201926</v>
      </c>
    </row>
    <row r="18197" spans="1:4" x14ac:dyDescent="0.2">
      <c r="A18197" s="23" t="s">
        <v>1973</v>
      </c>
      <c r="B18197" s="25">
        <v>1067863</v>
      </c>
      <c r="C18197" s="25">
        <v>1012364</v>
      </c>
      <c r="D18197" s="26">
        <v>286679</v>
      </c>
    </row>
    <row r="18198" spans="1:4" x14ac:dyDescent="0.2">
      <c r="A18198" s="23" t="s">
        <v>1973</v>
      </c>
      <c r="B18198" s="25">
        <v>1067879</v>
      </c>
      <c r="C18198" s="25">
        <v>1012364</v>
      </c>
      <c r="D18198" s="26">
        <v>262476</v>
      </c>
    </row>
    <row r="18199" spans="1:4" x14ac:dyDescent="0.2">
      <c r="A18199" s="23" t="s">
        <v>1973</v>
      </c>
      <c r="B18199" s="25">
        <v>1067884</v>
      </c>
      <c r="C18199" s="25">
        <v>1012364</v>
      </c>
      <c r="D18199" s="26">
        <v>406931</v>
      </c>
    </row>
    <row r="18200" spans="1:4" x14ac:dyDescent="0.2">
      <c r="A18200" s="23" t="s">
        <v>1973</v>
      </c>
      <c r="B18200" s="25">
        <v>1067885</v>
      </c>
      <c r="C18200" s="25">
        <v>1012364</v>
      </c>
      <c r="D18200" s="26">
        <v>279222</v>
      </c>
    </row>
    <row r="18201" spans="1:4" x14ac:dyDescent="0.2">
      <c r="A18201" s="23" t="s">
        <v>1973</v>
      </c>
      <c r="B18201" s="25">
        <v>1067907</v>
      </c>
      <c r="C18201" s="25">
        <v>1012364</v>
      </c>
      <c r="D18201" s="26">
        <v>363464</v>
      </c>
    </row>
    <row r="18202" spans="1:4" x14ac:dyDescent="0.2">
      <c r="A18202" s="23" t="s">
        <v>1973</v>
      </c>
      <c r="B18202" s="25">
        <v>1067920</v>
      </c>
      <c r="C18202" s="25">
        <v>1012364</v>
      </c>
      <c r="D18202" s="26">
        <v>264850</v>
      </c>
    </row>
    <row r="18203" spans="1:4" x14ac:dyDescent="0.2">
      <c r="A18203" s="23" t="s">
        <v>1973</v>
      </c>
      <c r="B18203" s="25">
        <v>1067934</v>
      </c>
      <c r="C18203" s="25">
        <v>1012364</v>
      </c>
      <c r="D18203" s="26">
        <v>0</v>
      </c>
    </row>
    <row r="18204" spans="1:4" x14ac:dyDescent="0.2">
      <c r="A18204" s="23" t="s">
        <v>1973</v>
      </c>
      <c r="B18204" s="25">
        <v>1072624</v>
      </c>
      <c r="C18204" s="25">
        <v>1012364</v>
      </c>
      <c r="D18204" s="26">
        <v>1030610</v>
      </c>
    </row>
    <row r="18205" spans="1:4" x14ac:dyDescent="0.2">
      <c r="A18205" s="23" t="s">
        <v>1973</v>
      </c>
      <c r="B18205" s="25">
        <v>1072999</v>
      </c>
      <c r="C18205" s="25">
        <v>1012364</v>
      </c>
      <c r="D18205" s="26">
        <v>249187</v>
      </c>
    </row>
    <row r="18206" spans="1:4" x14ac:dyDescent="0.2">
      <c r="A18206" s="23" t="s">
        <v>1973</v>
      </c>
      <c r="B18206" s="25">
        <v>1073507</v>
      </c>
      <c r="C18206" s="25">
        <v>1012364</v>
      </c>
      <c r="D18206" s="26">
        <v>201828</v>
      </c>
    </row>
    <row r="18207" spans="1:4" x14ac:dyDescent="0.2">
      <c r="A18207" s="23" t="s">
        <v>1973</v>
      </c>
      <c r="B18207" s="25">
        <v>1091970</v>
      </c>
      <c r="C18207" s="25">
        <v>1012364</v>
      </c>
      <c r="D18207" s="26">
        <v>140347</v>
      </c>
    </row>
    <row r="18208" spans="1:4" x14ac:dyDescent="0.2">
      <c r="A18208" s="23" t="s">
        <v>1973</v>
      </c>
      <c r="B18208" s="25">
        <v>1092020</v>
      </c>
      <c r="C18208" s="25">
        <v>1012364</v>
      </c>
      <c r="D18208" s="26">
        <v>0</v>
      </c>
    </row>
    <row r="18209" spans="1:4" x14ac:dyDescent="0.2">
      <c r="A18209" s="23" t="s">
        <v>1973</v>
      </c>
      <c r="B18209" s="25">
        <v>1092637</v>
      </c>
      <c r="C18209" s="25">
        <v>1012364</v>
      </c>
      <c r="D18209" s="26">
        <v>162676</v>
      </c>
    </row>
    <row r="18210" spans="1:4" x14ac:dyDescent="0.2">
      <c r="A18210" s="23" t="s">
        <v>1973</v>
      </c>
      <c r="B18210" s="25">
        <v>1092710</v>
      </c>
      <c r="C18210" s="25">
        <v>1012364</v>
      </c>
      <c r="D18210" s="26">
        <v>760061</v>
      </c>
    </row>
    <row r="18211" spans="1:4" x14ac:dyDescent="0.2">
      <c r="A18211" s="23" t="s">
        <v>1973</v>
      </c>
      <c r="B18211" s="25">
        <v>1092738</v>
      </c>
      <c r="C18211" s="25">
        <v>1012364</v>
      </c>
      <c r="D18211" s="26">
        <v>610342</v>
      </c>
    </row>
    <row r="18212" spans="1:4" x14ac:dyDescent="0.2">
      <c r="A18212" s="23" t="s">
        <v>1973</v>
      </c>
      <c r="B18212" s="25">
        <v>1094968</v>
      </c>
      <c r="C18212" s="25">
        <v>1012364</v>
      </c>
      <c r="D18212" s="26">
        <v>226333</v>
      </c>
    </row>
    <row r="18213" spans="1:4" x14ac:dyDescent="0.2">
      <c r="A18213" s="23" t="s">
        <v>1973</v>
      </c>
      <c r="B18213" s="25">
        <v>1100045</v>
      </c>
      <c r="C18213" s="25">
        <v>1012364</v>
      </c>
      <c r="D18213" s="26">
        <v>189434</v>
      </c>
    </row>
    <row r="18214" spans="1:4" x14ac:dyDescent="0.2">
      <c r="A18214" s="23" t="s">
        <v>1973</v>
      </c>
      <c r="B18214" s="25">
        <v>1112466</v>
      </c>
      <c r="C18214" s="25">
        <v>1012364</v>
      </c>
      <c r="D18214" s="26">
        <v>98935</v>
      </c>
    </row>
    <row r="18215" spans="1:4" x14ac:dyDescent="0.2">
      <c r="A18215" s="23" t="s">
        <v>1973</v>
      </c>
      <c r="B18215" s="25">
        <v>1112734</v>
      </c>
      <c r="C18215" s="25">
        <v>1012364</v>
      </c>
      <c r="D18215" s="26">
        <v>260505</v>
      </c>
    </row>
    <row r="18216" spans="1:4" x14ac:dyDescent="0.2">
      <c r="A18216" s="23" t="s">
        <v>1973</v>
      </c>
      <c r="B18216" s="25">
        <v>1114743</v>
      </c>
      <c r="C18216" s="25">
        <v>1012364</v>
      </c>
      <c r="D18216" s="26">
        <v>159781</v>
      </c>
    </row>
    <row r="18217" spans="1:4" x14ac:dyDescent="0.2">
      <c r="A18217" s="23" t="s">
        <v>1973</v>
      </c>
      <c r="B18217" s="25">
        <v>1114767</v>
      </c>
      <c r="C18217" s="25">
        <v>1012364</v>
      </c>
      <c r="D18217" s="26">
        <v>431762</v>
      </c>
    </row>
    <row r="18218" spans="1:4" x14ac:dyDescent="0.2">
      <c r="A18218" s="23" t="s">
        <v>1973</v>
      </c>
      <c r="B18218" s="25">
        <v>1154150</v>
      </c>
      <c r="C18218" s="25">
        <v>1012364</v>
      </c>
      <c r="D18218" s="26">
        <v>123665</v>
      </c>
    </row>
    <row r="18219" spans="1:4" x14ac:dyDescent="0.2">
      <c r="A18219" s="23" t="s">
        <v>1973</v>
      </c>
      <c r="B18219" s="25">
        <v>1154526</v>
      </c>
      <c r="C18219" s="25">
        <v>1012364</v>
      </c>
      <c r="D18219" s="26">
        <v>180581</v>
      </c>
    </row>
    <row r="18220" spans="1:4" x14ac:dyDescent="0.2">
      <c r="A18220" s="23" t="s">
        <v>1973</v>
      </c>
      <c r="B18220" s="25">
        <v>1154962</v>
      </c>
      <c r="C18220" s="25">
        <v>1012364</v>
      </c>
      <c r="D18220" s="26">
        <v>355103</v>
      </c>
    </row>
    <row r="18221" spans="1:4" x14ac:dyDescent="0.2">
      <c r="A18221" s="23" t="s">
        <v>1973</v>
      </c>
      <c r="B18221" s="25">
        <v>1155062</v>
      </c>
      <c r="C18221" s="25">
        <v>1012364</v>
      </c>
      <c r="D18221" s="26">
        <v>147331</v>
      </c>
    </row>
    <row r="18222" spans="1:4" x14ac:dyDescent="0.2">
      <c r="A18222" s="23" t="s">
        <v>1973</v>
      </c>
      <c r="B18222" s="25">
        <v>1155133</v>
      </c>
      <c r="C18222" s="25">
        <v>1012364</v>
      </c>
      <c r="D18222" s="26">
        <v>127116</v>
      </c>
    </row>
    <row r="18223" spans="1:4" x14ac:dyDescent="0.2">
      <c r="A18223" s="23" t="s">
        <v>1973</v>
      </c>
      <c r="B18223" s="25">
        <v>1156961</v>
      </c>
      <c r="C18223" s="25">
        <v>1012364</v>
      </c>
      <c r="D18223" s="26">
        <v>502863</v>
      </c>
    </row>
    <row r="18224" spans="1:4" x14ac:dyDescent="0.2">
      <c r="A18224" s="23" t="s">
        <v>1973</v>
      </c>
      <c r="B18224" s="25">
        <v>1158737</v>
      </c>
      <c r="C18224" s="25">
        <v>1012364</v>
      </c>
      <c r="D18224" s="26">
        <v>188985</v>
      </c>
    </row>
    <row r="18225" spans="1:4" x14ac:dyDescent="0.2">
      <c r="A18225" s="23" t="s">
        <v>1973</v>
      </c>
      <c r="B18225" s="25">
        <v>1166279</v>
      </c>
      <c r="C18225" s="25">
        <v>1012364</v>
      </c>
      <c r="D18225" s="26">
        <v>92779</v>
      </c>
    </row>
    <row r="18226" spans="1:4" x14ac:dyDescent="0.2">
      <c r="A18226" s="23" t="s">
        <v>1973</v>
      </c>
      <c r="B18226" s="25">
        <v>1169241</v>
      </c>
      <c r="C18226" s="25">
        <v>1012364</v>
      </c>
      <c r="D18226" s="26">
        <v>243931</v>
      </c>
    </row>
    <row r="18227" spans="1:4" x14ac:dyDescent="0.2">
      <c r="A18227" s="23" t="s">
        <v>1973</v>
      </c>
      <c r="B18227" s="25">
        <v>1169512</v>
      </c>
      <c r="C18227" s="25">
        <v>1012364</v>
      </c>
      <c r="D18227" s="26">
        <v>303538</v>
      </c>
    </row>
    <row r="18228" spans="1:4" x14ac:dyDescent="0.2">
      <c r="A18228" s="23" t="s">
        <v>1973</v>
      </c>
      <c r="B18228" s="25">
        <v>1169613</v>
      </c>
      <c r="C18228" s="25">
        <v>1012364</v>
      </c>
      <c r="D18228" s="26">
        <v>160624</v>
      </c>
    </row>
    <row r="18229" spans="1:4" x14ac:dyDescent="0.2">
      <c r="A18229" s="23" t="s">
        <v>1973</v>
      </c>
      <c r="B18229" s="25">
        <v>1169857</v>
      </c>
      <c r="C18229" s="25">
        <v>1012364</v>
      </c>
      <c r="D18229" s="26">
        <v>1411485</v>
      </c>
    </row>
    <row r="18230" spans="1:4" x14ac:dyDescent="0.2">
      <c r="A18230" s="23" t="s">
        <v>1973</v>
      </c>
      <c r="B18230" s="25">
        <v>1177877</v>
      </c>
      <c r="C18230" s="25">
        <v>1012364</v>
      </c>
      <c r="D18230" s="26">
        <v>485649</v>
      </c>
    </row>
    <row r="18231" spans="1:4" x14ac:dyDescent="0.2">
      <c r="A18231" s="23" t="s">
        <v>1973</v>
      </c>
      <c r="B18231" s="25">
        <v>1183709</v>
      </c>
      <c r="C18231" s="25">
        <v>1012364</v>
      </c>
      <c r="D18231" s="26">
        <v>265508</v>
      </c>
    </row>
    <row r="18232" spans="1:4" x14ac:dyDescent="0.2">
      <c r="A18232" s="23" t="s">
        <v>1973</v>
      </c>
      <c r="B18232" s="25">
        <v>1184509</v>
      </c>
      <c r="C18232" s="25">
        <v>1012364</v>
      </c>
      <c r="D18232" s="26">
        <v>107782</v>
      </c>
    </row>
    <row r="18233" spans="1:4" x14ac:dyDescent="0.2">
      <c r="A18233" s="23" t="s">
        <v>1973</v>
      </c>
      <c r="B18233" s="25">
        <v>1189887</v>
      </c>
      <c r="C18233" s="25">
        <v>1012364</v>
      </c>
      <c r="D18233" s="26">
        <v>92252</v>
      </c>
    </row>
    <row r="18234" spans="1:4" x14ac:dyDescent="0.2">
      <c r="A18234" s="23" t="s">
        <v>1973</v>
      </c>
      <c r="B18234" s="25">
        <v>1191018</v>
      </c>
      <c r="C18234" s="25">
        <v>1012364</v>
      </c>
      <c r="D18234" s="26">
        <v>237493</v>
      </c>
    </row>
    <row r="18235" spans="1:4" x14ac:dyDescent="0.2">
      <c r="A18235" s="23" t="s">
        <v>1973</v>
      </c>
      <c r="B18235" s="25">
        <v>1193947</v>
      </c>
      <c r="C18235" s="25">
        <v>1012364</v>
      </c>
      <c r="D18235" s="26">
        <v>358079</v>
      </c>
    </row>
    <row r="18236" spans="1:4" x14ac:dyDescent="0.2">
      <c r="A18236" s="23" t="s">
        <v>1973</v>
      </c>
      <c r="B18236" s="25">
        <v>1195983</v>
      </c>
      <c r="C18236" s="25">
        <v>1012364</v>
      </c>
      <c r="D18236" s="26">
        <v>73470</v>
      </c>
    </row>
    <row r="18237" spans="1:4" x14ac:dyDescent="0.2">
      <c r="A18237" s="23" t="s">
        <v>1973</v>
      </c>
      <c r="B18237" s="25">
        <v>1195984</v>
      </c>
      <c r="C18237" s="25">
        <v>1012364</v>
      </c>
      <c r="D18237" s="26">
        <v>289095</v>
      </c>
    </row>
    <row r="18238" spans="1:4" x14ac:dyDescent="0.2">
      <c r="A18238" s="23" t="s">
        <v>1973</v>
      </c>
      <c r="B18238" s="25">
        <v>1197216</v>
      </c>
      <c r="C18238" s="25">
        <v>1012364</v>
      </c>
      <c r="D18238" s="26">
        <v>167233</v>
      </c>
    </row>
    <row r="18239" spans="1:4" x14ac:dyDescent="0.2">
      <c r="A18239" s="23" t="s">
        <v>1973</v>
      </c>
      <c r="B18239" s="25">
        <v>1197752</v>
      </c>
      <c r="C18239" s="25">
        <v>1012364</v>
      </c>
      <c r="D18239" s="26">
        <v>72886</v>
      </c>
    </row>
    <row r="18240" spans="1:4" x14ac:dyDescent="0.2">
      <c r="A18240" s="23" t="s">
        <v>1973</v>
      </c>
      <c r="B18240" s="25">
        <v>1198520</v>
      </c>
      <c r="C18240" s="25">
        <v>1012364</v>
      </c>
      <c r="D18240" s="26">
        <v>163828</v>
      </c>
    </row>
    <row r="18241" spans="1:4" x14ac:dyDescent="0.2">
      <c r="A18241" s="23" t="s">
        <v>1973</v>
      </c>
      <c r="B18241" s="25">
        <v>1198845</v>
      </c>
      <c r="C18241" s="25">
        <v>1012364</v>
      </c>
      <c r="D18241" s="26">
        <v>290380</v>
      </c>
    </row>
    <row r="18242" spans="1:4" x14ac:dyDescent="0.2">
      <c r="A18242" s="23" t="s">
        <v>1973</v>
      </c>
      <c r="B18242" s="25">
        <v>1201461</v>
      </c>
      <c r="C18242" s="25">
        <v>1012364</v>
      </c>
      <c r="D18242" s="26">
        <v>306281</v>
      </c>
    </row>
    <row r="18243" spans="1:4" x14ac:dyDescent="0.2">
      <c r="A18243" s="23" t="s">
        <v>1973</v>
      </c>
      <c r="B18243" s="25">
        <v>1206489</v>
      </c>
      <c r="C18243" s="25">
        <v>1012364</v>
      </c>
      <c r="D18243" s="26">
        <v>124585</v>
      </c>
    </row>
    <row r="18244" spans="1:4" x14ac:dyDescent="0.2">
      <c r="A18244" s="23" t="s">
        <v>1973</v>
      </c>
      <c r="B18244" s="25">
        <v>1209695</v>
      </c>
      <c r="C18244" s="25">
        <v>1012364</v>
      </c>
      <c r="D18244" s="26">
        <v>311991</v>
      </c>
    </row>
    <row r="18245" spans="1:4" x14ac:dyDescent="0.2">
      <c r="A18245" s="23" t="s">
        <v>1973</v>
      </c>
      <c r="B18245" s="25">
        <v>1210059</v>
      </c>
      <c r="C18245" s="25">
        <v>1012364</v>
      </c>
      <c r="D18245" s="26">
        <v>529463</v>
      </c>
    </row>
    <row r="18246" spans="1:4" x14ac:dyDescent="0.2">
      <c r="A18246" s="23" t="s">
        <v>1973</v>
      </c>
      <c r="B18246" s="25">
        <v>1210595</v>
      </c>
      <c r="C18246" s="25">
        <v>1012364</v>
      </c>
      <c r="D18246" s="26">
        <v>197609</v>
      </c>
    </row>
    <row r="18247" spans="1:4" x14ac:dyDescent="0.2">
      <c r="A18247" s="23" t="s">
        <v>1973</v>
      </c>
      <c r="B18247" s="25">
        <v>1211120</v>
      </c>
      <c r="C18247" s="25">
        <v>1012364</v>
      </c>
      <c r="D18247" s="26">
        <v>238256</v>
      </c>
    </row>
    <row r="18248" spans="1:4" x14ac:dyDescent="0.2">
      <c r="A18248" s="23" t="s">
        <v>1973</v>
      </c>
      <c r="B18248" s="25">
        <v>1211240</v>
      </c>
      <c r="C18248" s="25">
        <v>1012364</v>
      </c>
      <c r="D18248" s="26">
        <v>80845</v>
      </c>
    </row>
    <row r="18249" spans="1:4" x14ac:dyDescent="0.2">
      <c r="A18249" s="23" t="s">
        <v>1973</v>
      </c>
      <c r="B18249" s="25">
        <v>1211241</v>
      </c>
      <c r="C18249" s="25">
        <v>1012364</v>
      </c>
      <c r="D18249" s="26">
        <v>301525</v>
      </c>
    </row>
    <row r="18250" spans="1:4" x14ac:dyDescent="0.2">
      <c r="A18250" s="23" t="s">
        <v>1973</v>
      </c>
      <c r="B18250" s="25">
        <v>1212544</v>
      </c>
      <c r="C18250" s="25">
        <v>1012364</v>
      </c>
      <c r="D18250" s="26">
        <v>248150</v>
      </c>
    </row>
    <row r="18251" spans="1:4" x14ac:dyDescent="0.2">
      <c r="A18251" s="23" t="s">
        <v>1973</v>
      </c>
      <c r="B18251" s="25">
        <v>1212971</v>
      </c>
      <c r="C18251" s="25">
        <v>1012364</v>
      </c>
      <c r="D18251" s="26">
        <v>206151</v>
      </c>
    </row>
    <row r="18252" spans="1:4" x14ac:dyDescent="0.2">
      <c r="A18252" s="23" t="s">
        <v>1973</v>
      </c>
      <c r="B18252" s="25">
        <v>1215902</v>
      </c>
      <c r="C18252" s="25">
        <v>1012364</v>
      </c>
      <c r="D18252" s="26">
        <v>74687</v>
      </c>
    </row>
    <row r="18253" spans="1:4" x14ac:dyDescent="0.2">
      <c r="A18253" s="23" t="s">
        <v>1973</v>
      </c>
      <c r="B18253" s="25">
        <v>1215903</v>
      </c>
      <c r="C18253" s="25">
        <v>1012364</v>
      </c>
      <c r="D18253" s="26">
        <v>191751</v>
      </c>
    </row>
    <row r="18254" spans="1:4" x14ac:dyDescent="0.2">
      <c r="A18254" s="23" t="s">
        <v>1973</v>
      </c>
      <c r="B18254" s="25">
        <v>1218509</v>
      </c>
      <c r="C18254" s="25">
        <v>1012364</v>
      </c>
      <c r="D18254" s="26">
        <v>105396</v>
      </c>
    </row>
    <row r="18255" spans="1:4" x14ac:dyDescent="0.2">
      <c r="A18255" s="23" t="s">
        <v>1973</v>
      </c>
      <c r="B18255" s="25">
        <v>1218511</v>
      </c>
      <c r="C18255" s="25">
        <v>1012364</v>
      </c>
      <c r="D18255" s="26">
        <v>115741</v>
      </c>
    </row>
    <row r="18256" spans="1:4" x14ac:dyDescent="0.2">
      <c r="A18256" s="23" t="s">
        <v>1973</v>
      </c>
      <c r="B18256" s="25">
        <v>1222256</v>
      </c>
      <c r="C18256" s="25">
        <v>1012364</v>
      </c>
      <c r="D18256" s="26">
        <v>71390</v>
      </c>
    </row>
    <row r="18257" spans="1:4" x14ac:dyDescent="0.2">
      <c r="A18257" s="23" t="s">
        <v>1973</v>
      </c>
      <c r="B18257" s="25">
        <v>1222459</v>
      </c>
      <c r="C18257" s="25">
        <v>1012364</v>
      </c>
      <c r="D18257" s="26">
        <v>62415</v>
      </c>
    </row>
    <row r="18258" spans="1:4" x14ac:dyDescent="0.2">
      <c r="A18258" s="23" t="s">
        <v>1973</v>
      </c>
      <c r="B18258" s="25">
        <v>1223383</v>
      </c>
      <c r="C18258" s="25">
        <v>1012364</v>
      </c>
      <c r="D18258" s="26">
        <v>59212</v>
      </c>
    </row>
    <row r="18259" spans="1:4" x14ac:dyDescent="0.2">
      <c r="A18259" s="23" t="s">
        <v>1973</v>
      </c>
      <c r="B18259" s="25">
        <v>1225197</v>
      </c>
      <c r="C18259" s="25">
        <v>1012364</v>
      </c>
      <c r="D18259" s="26">
        <v>48844</v>
      </c>
    </row>
    <row r="18260" spans="1:4" x14ac:dyDescent="0.2">
      <c r="A18260" s="23" t="s">
        <v>1973</v>
      </c>
      <c r="B18260" s="25">
        <v>1226231</v>
      </c>
      <c r="C18260" s="25">
        <v>1012364</v>
      </c>
      <c r="D18260" s="26">
        <v>72706</v>
      </c>
    </row>
    <row r="18261" spans="1:4" x14ac:dyDescent="0.2">
      <c r="A18261" s="23" t="s">
        <v>1973</v>
      </c>
      <c r="B18261" s="25">
        <v>1226238</v>
      </c>
      <c r="C18261" s="25">
        <v>1012364</v>
      </c>
      <c r="D18261" s="26">
        <v>177788</v>
      </c>
    </row>
    <row r="18262" spans="1:4" x14ac:dyDescent="0.2">
      <c r="A18262" s="23" t="s">
        <v>1973</v>
      </c>
      <c r="B18262" s="25">
        <v>1226239</v>
      </c>
      <c r="C18262" s="25">
        <v>1012364</v>
      </c>
      <c r="D18262" s="26">
        <v>21038</v>
      </c>
    </row>
    <row r="18263" spans="1:4" x14ac:dyDescent="0.2">
      <c r="A18263" s="23" t="s">
        <v>1973</v>
      </c>
      <c r="B18263" s="25">
        <v>1226783</v>
      </c>
      <c r="C18263" s="25">
        <v>1012364</v>
      </c>
      <c r="D18263" s="26">
        <v>133732</v>
      </c>
    </row>
    <row r="18264" spans="1:4" x14ac:dyDescent="0.2">
      <c r="A18264" s="23" t="s">
        <v>1973</v>
      </c>
      <c r="B18264" s="25">
        <v>1226785</v>
      </c>
      <c r="C18264" s="25">
        <v>1012364</v>
      </c>
      <c r="D18264" s="26">
        <v>179982</v>
      </c>
    </row>
    <row r="18265" spans="1:4" x14ac:dyDescent="0.2">
      <c r="A18265" s="23" t="s">
        <v>1973</v>
      </c>
      <c r="B18265" s="25">
        <v>1226787</v>
      </c>
      <c r="C18265" s="25">
        <v>1012364</v>
      </c>
      <c r="D18265" s="26">
        <v>94042</v>
      </c>
    </row>
    <row r="18266" spans="1:4" x14ac:dyDescent="0.2">
      <c r="A18266" s="23" t="s">
        <v>1973</v>
      </c>
      <c r="B18266" s="25">
        <v>1226789</v>
      </c>
      <c r="C18266" s="25">
        <v>1012364</v>
      </c>
      <c r="D18266" s="26">
        <v>115132</v>
      </c>
    </row>
    <row r="18267" spans="1:4" x14ac:dyDescent="0.2">
      <c r="A18267" s="23" t="s">
        <v>1973</v>
      </c>
      <c r="B18267" s="25">
        <v>1227087</v>
      </c>
      <c r="C18267" s="25">
        <v>1012364</v>
      </c>
      <c r="D18267" s="26">
        <v>38729</v>
      </c>
    </row>
    <row r="18268" spans="1:4" x14ac:dyDescent="0.2">
      <c r="A18268" s="23" t="s">
        <v>1973</v>
      </c>
      <c r="B18268" s="25">
        <v>1227100</v>
      </c>
      <c r="C18268" s="25">
        <v>1012364</v>
      </c>
      <c r="D18268" s="26">
        <v>142074</v>
      </c>
    </row>
    <row r="18269" spans="1:4" x14ac:dyDescent="0.2">
      <c r="A18269" s="23" t="s">
        <v>1973</v>
      </c>
      <c r="B18269" s="25">
        <v>1227342</v>
      </c>
      <c r="C18269" s="25">
        <v>1012364</v>
      </c>
      <c r="D18269" s="26">
        <v>4974</v>
      </c>
    </row>
    <row r="18270" spans="1:4" x14ac:dyDescent="0.2">
      <c r="A18270" s="23" t="s">
        <v>1973</v>
      </c>
      <c r="B18270" s="25">
        <v>1227607</v>
      </c>
      <c r="C18270" s="25">
        <v>1012364</v>
      </c>
      <c r="D18270" s="26">
        <v>0</v>
      </c>
    </row>
    <row r="18271" spans="1:4" x14ac:dyDescent="0.2">
      <c r="A18271" s="23" t="s">
        <v>1973</v>
      </c>
      <c r="B18271" s="25">
        <v>1227608</v>
      </c>
      <c r="C18271" s="25">
        <v>1012364</v>
      </c>
      <c r="D18271" s="26">
        <v>0</v>
      </c>
    </row>
    <row r="18272" spans="1:4" x14ac:dyDescent="0.2">
      <c r="A18272" s="23" t="s">
        <v>1973</v>
      </c>
      <c r="B18272" s="25">
        <v>1227609</v>
      </c>
      <c r="C18272" s="25">
        <v>1012364</v>
      </c>
      <c r="D18272" s="26">
        <v>0</v>
      </c>
    </row>
    <row r="18273" spans="1:4" x14ac:dyDescent="0.2">
      <c r="A18273" s="23" t="s">
        <v>1973</v>
      </c>
      <c r="B18273" s="25">
        <v>1227610</v>
      </c>
      <c r="C18273" s="25">
        <v>1012364</v>
      </c>
      <c r="D18273" s="26">
        <v>0</v>
      </c>
    </row>
    <row r="18274" spans="1:4" x14ac:dyDescent="0.2">
      <c r="A18274" s="23" t="s">
        <v>1973</v>
      </c>
      <c r="B18274" s="25">
        <v>1227611</v>
      </c>
      <c r="C18274" s="25">
        <v>1012364</v>
      </c>
      <c r="D18274" s="26">
        <v>0</v>
      </c>
    </row>
    <row r="18275" spans="1:4" x14ac:dyDescent="0.2">
      <c r="A18275" s="23" t="s">
        <v>1973</v>
      </c>
      <c r="B18275" s="25">
        <v>1228014</v>
      </c>
      <c r="C18275" s="25">
        <v>1012364</v>
      </c>
      <c r="D18275" s="26">
        <v>184026</v>
      </c>
    </row>
    <row r="18276" spans="1:4" x14ac:dyDescent="0.2">
      <c r="A18276" s="23" t="s">
        <v>1973</v>
      </c>
      <c r="B18276" s="25">
        <v>1228015</v>
      </c>
      <c r="C18276" s="25">
        <v>1012364</v>
      </c>
      <c r="D18276" s="26">
        <v>252120</v>
      </c>
    </row>
    <row r="18277" spans="1:4" x14ac:dyDescent="0.2">
      <c r="A18277" s="23" t="s">
        <v>1973</v>
      </c>
      <c r="B18277" s="25">
        <v>1228238</v>
      </c>
      <c r="C18277" s="25">
        <v>1012364</v>
      </c>
      <c r="D18277" s="26">
        <v>73173</v>
      </c>
    </row>
    <row r="18278" spans="1:4" x14ac:dyDescent="0.2">
      <c r="A18278" s="23" t="s">
        <v>1973</v>
      </c>
      <c r="B18278" s="25">
        <v>1228668</v>
      </c>
      <c r="C18278" s="25">
        <v>1012364</v>
      </c>
      <c r="D18278" s="26">
        <v>263167</v>
      </c>
    </row>
    <row r="18279" spans="1:4" x14ac:dyDescent="0.2">
      <c r="A18279" s="23" t="s">
        <v>1973</v>
      </c>
      <c r="B18279" s="25">
        <v>1230354</v>
      </c>
      <c r="C18279" s="25">
        <v>1012364</v>
      </c>
      <c r="D18279" s="26">
        <v>13823</v>
      </c>
    </row>
    <row r="18280" spans="1:4" x14ac:dyDescent="0.2">
      <c r="A18280" s="23" t="s">
        <v>1973</v>
      </c>
      <c r="B18280" s="25">
        <v>1231252</v>
      </c>
      <c r="C18280" s="25">
        <v>1012364</v>
      </c>
      <c r="D18280" s="26">
        <v>461028</v>
      </c>
    </row>
    <row r="18281" spans="1:4" x14ac:dyDescent="0.2">
      <c r="A18281" s="23" t="s">
        <v>1973</v>
      </c>
      <c r="B18281" s="25">
        <v>1232014</v>
      </c>
      <c r="C18281" s="25">
        <v>1012364</v>
      </c>
      <c r="D18281" s="26">
        <v>0</v>
      </c>
    </row>
    <row r="18282" spans="1:4" x14ac:dyDescent="0.2">
      <c r="A18282" s="23" t="s">
        <v>1973</v>
      </c>
      <c r="B18282" s="25">
        <v>1232018</v>
      </c>
      <c r="C18282" s="25">
        <v>1012364</v>
      </c>
      <c r="D18282" s="26">
        <v>2223432</v>
      </c>
    </row>
    <row r="18283" spans="1:4" x14ac:dyDescent="0.2">
      <c r="A18283" s="23" t="s">
        <v>1973</v>
      </c>
      <c r="B18283" s="25">
        <v>1232103</v>
      </c>
      <c r="C18283" s="25">
        <v>1012364</v>
      </c>
      <c r="D18283" s="26">
        <v>25966</v>
      </c>
    </row>
    <row r="18284" spans="1:4" x14ac:dyDescent="0.2">
      <c r="A18284" s="23" t="s">
        <v>1973</v>
      </c>
      <c r="B18284" s="25">
        <v>1232236</v>
      </c>
      <c r="C18284" s="25">
        <v>1012364</v>
      </c>
      <c r="D18284" s="26">
        <v>118829</v>
      </c>
    </row>
    <row r="18285" spans="1:4" x14ac:dyDescent="0.2">
      <c r="A18285" s="23" t="s">
        <v>1973</v>
      </c>
      <c r="B18285" s="25">
        <v>1232591</v>
      </c>
      <c r="C18285" s="25">
        <v>1012364</v>
      </c>
      <c r="D18285" s="26">
        <v>18820</v>
      </c>
    </row>
    <row r="18286" spans="1:4" x14ac:dyDescent="0.2">
      <c r="A18286" s="23" t="s">
        <v>1973</v>
      </c>
      <c r="B18286" s="25">
        <v>1232637</v>
      </c>
      <c r="C18286" s="25">
        <v>1012364</v>
      </c>
      <c r="D18286" s="26">
        <v>69010</v>
      </c>
    </row>
    <row r="18287" spans="1:4" x14ac:dyDescent="0.2">
      <c r="A18287" s="23" t="s">
        <v>1973</v>
      </c>
      <c r="B18287" s="25">
        <v>1232717</v>
      </c>
      <c r="C18287" s="25">
        <v>1012364</v>
      </c>
      <c r="D18287" s="26">
        <v>23023</v>
      </c>
    </row>
    <row r="18288" spans="1:4" x14ac:dyDescent="0.2">
      <c r="A18288" s="23" t="s">
        <v>1973</v>
      </c>
      <c r="B18288" s="25">
        <v>1232817</v>
      </c>
      <c r="C18288" s="25">
        <v>1012364</v>
      </c>
      <c r="D18288" s="26">
        <v>50293</v>
      </c>
    </row>
    <row r="18289" spans="1:4" x14ac:dyDescent="0.2">
      <c r="A18289" s="23" t="s">
        <v>1973</v>
      </c>
      <c r="B18289" s="25">
        <v>1232846</v>
      </c>
      <c r="C18289" s="25">
        <v>1012364</v>
      </c>
      <c r="D18289" s="26">
        <v>78536</v>
      </c>
    </row>
    <row r="18290" spans="1:4" x14ac:dyDescent="0.2">
      <c r="A18290" s="23" t="s">
        <v>1973</v>
      </c>
      <c r="B18290" s="25">
        <v>1233328</v>
      </c>
      <c r="C18290" s="25">
        <v>1012364</v>
      </c>
      <c r="D18290" s="26">
        <v>559737</v>
      </c>
    </row>
    <row r="18291" spans="1:4" x14ac:dyDescent="0.2">
      <c r="A18291" s="23" t="s">
        <v>1973</v>
      </c>
      <c r="B18291" s="25">
        <v>1233451</v>
      </c>
      <c r="C18291" s="25">
        <v>1012364</v>
      </c>
      <c r="D18291" s="26">
        <v>34916</v>
      </c>
    </row>
    <row r="18292" spans="1:4" x14ac:dyDescent="0.2">
      <c r="A18292" s="23" t="s">
        <v>1973</v>
      </c>
      <c r="B18292" s="25">
        <v>1233456</v>
      </c>
      <c r="C18292" s="25">
        <v>1012364</v>
      </c>
      <c r="D18292" s="26">
        <v>72791</v>
      </c>
    </row>
    <row r="18293" spans="1:4" x14ac:dyDescent="0.2">
      <c r="A18293" s="23" t="s">
        <v>1973</v>
      </c>
      <c r="B18293" s="25">
        <v>1233460</v>
      </c>
      <c r="C18293" s="25">
        <v>1012364</v>
      </c>
      <c r="D18293" s="26">
        <v>231103</v>
      </c>
    </row>
    <row r="18294" spans="1:4" x14ac:dyDescent="0.2">
      <c r="A18294" s="23" t="s">
        <v>1973</v>
      </c>
      <c r="B18294" s="25">
        <v>1233633</v>
      </c>
      <c r="C18294" s="25">
        <v>1012364</v>
      </c>
      <c r="D18294" s="26">
        <v>68299</v>
      </c>
    </row>
    <row r="18295" spans="1:4" x14ac:dyDescent="0.2">
      <c r="A18295" s="23" t="s">
        <v>1973</v>
      </c>
      <c r="B18295" s="25">
        <v>1233634</v>
      </c>
      <c r="C18295" s="25">
        <v>1012364</v>
      </c>
      <c r="D18295" s="26">
        <v>8661</v>
      </c>
    </row>
    <row r="18296" spans="1:4" x14ac:dyDescent="0.2">
      <c r="A18296" s="23" t="s">
        <v>1973</v>
      </c>
      <c r="B18296" s="25">
        <v>1233697</v>
      </c>
      <c r="C18296" s="25">
        <v>1012364</v>
      </c>
      <c r="D18296" s="26">
        <v>34308</v>
      </c>
    </row>
    <row r="18297" spans="1:4" x14ac:dyDescent="0.2">
      <c r="A18297" s="23" t="s">
        <v>1973</v>
      </c>
      <c r="B18297" s="25">
        <v>1234598</v>
      </c>
      <c r="C18297" s="25">
        <v>1012364</v>
      </c>
      <c r="D18297" s="26">
        <v>20637</v>
      </c>
    </row>
    <row r="18298" spans="1:4" x14ac:dyDescent="0.2">
      <c r="A18298" s="23" t="s">
        <v>1973</v>
      </c>
      <c r="B18298" s="25">
        <v>1234607</v>
      </c>
      <c r="C18298" s="25">
        <v>1012364</v>
      </c>
      <c r="D18298" s="26">
        <v>19379</v>
      </c>
    </row>
    <row r="18299" spans="1:4" x14ac:dyDescent="0.2">
      <c r="A18299" s="23" t="s">
        <v>1973</v>
      </c>
      <c r="B18299" s="25">
        <v>1234608</v>
      </c>
      <c r="C18299" s="25">
        <v>1012364</v>
      </c>
      <c r="D18299" s="26">
        <v>41528</v>
      </c>
    </row>
    <row r="18300" spans="1:4" x14ac:dyDescent="0.2">
      <c r="A18300" s="23" t="s">
        <v>1973</v>
      </c>
      <c r="B18300" s="25">
        <v>1235268</v>
      </c>
      <c r="C18300" s="25">
        <v>1012364</v>
      </c>
      <c r="D18300" s="26">
        <v>105531</v>
      </c>
    </row>
    <row r="18301" spans="1:4" x14ac:dyDescent="0.2">
      <c r="A18301" s="23" t="s">
        <v>1973</v>
      </c>
      <c r="B18301" s="25">
        <v>1235269</v>
      </c>
      <c r="C18301" s="25">
        <v>1012364</v>
      </c>
      <c r="D18301" s="26">
        <v>51013</v>
      </c>
    </row>
    <row r="18302" spans="1:4" x14ac:dyDescent="0.2">
      <c r="A18302" s="23" t="s">
        <v>1973</v>
      </c>
      <c r="B18302" s="25">
        <v>1235270</v>
      </c>
      <c r="C18302" s="25">
        <v>1012364</v>
      </c>
      <c r="D18302" s="26">
        <v>247531</v>
      </c>
    </row>
    <row r="18303" spans="1:4" x14ac:dyDescent="0.2">
      <c r="A18303" s="23" t="s">
        <v>1973</v>
      </c>
      <c r="B18303" s="25">
        <v>1235977</v>
      </c>
      <c r="C18303" s="25">
        <v>1012364</v>
      </c>
      <c r="D18303" s="26">
        <v>13918</v>
      </c>
    </row>
    <row r="18304" spans="1:4" x14ac:dyDescent="0.2">
      <c r="A18304" s="23" t="s">
        <v>1973</v>
      </c>
      <c r="B18304" s="25">
        <v>1236306</v>
      </c>
      <c r="C18304" s="25">
        <v>1012364</v>
      </c>
      <c r="D18304" s="26">
        <v>55413</v>
      </c>
    </row>
    <row r="18305" spans="1:4" x14ac:dyDescent="0.2">
      <c r="A18305" s="23" t="s">
        <v>1973</v>
      </c>
      <c r="B18305" s="25">
        <v>1236435</v>
      </c>
      <c r="C18305" s="25">
        <v>1012364</v>
      </c>
      <c r="D18305" s="26">
        <v>67753</v>
      </c>
    </row>
    <row r="18306" spans="1:4" x14ac:dyDescent="0.2">
      <c r="A18306" s="23" t="s">
        <v>1973</v>
      </c>
      <c r="B18306" s="25">
        <v>1236503</v>
      </c>
      <c r="C18306" s="25">
        <v>1012364</v>
      </c>
      <c r="D18306" s="26">
        <v>9105</v>
      </c>
    </row>
    <row r="18307" spans="1:4" x14ac:dyDescent="0.2">
      <c r="A18307" s="23" t="s">
        <v>1973</v>
      </c>
      <c r="B18307" s="25">
        <v>1236504</v>
      </c>
      <c r="C18307" s="25">
        <v>1012364</v>
      </c>
      <c r="D18307" s="26">
        <v>56648</v>
      </c>
    </row>
    <row r="18308" spans="1:4" x14ac:dyDescent="0.2">
      <c r="A18308" s="23" t="s">
        <v>1973</v>
      </c>
      <c r="B18308" s="25">
        <v>1236600</v>
      </c>
      <c r="C18308" s="25">
        <v>1012364</v>
      </c>
      <c r="D18308" s="26">
        <v>52147</v>
      </c>
    </row>
    <row r="18309" spans="1:4" x14ac:dyDescent="0.2">
      <c r="A18309" s="23" t="s">
        <v>1973</v>
      </c>
      <c r="B18309" s="25">
        <v>1237217</v>
      </c>
      <c r="C18309" s="25">
        <v>1012364</v>
      </c>
      <c r="D18309" s="26">
        <v>40825</v>
      </c>
    </row>
    <row r="18310" spans="1:4" x14ac:dyDescent="0.2">
      <c r="A18310" s="23" t="s">
        <v>1973</v>
      </c>
      <c r="B18310" s="25">
        <v>1237250</v>
      </c>
      <c r="C18310" s="25">
        <v>1012364</v>
      </c>
      <c r="D18310" s="26">
        <v>28766</v>
      </c>
    </row>
    <row r="18311" spans="1:4" x14ac:dyDescent="0.2">
      <c r="A18311" s="23" t="s">
        <v>1973</v>
      </c>
      <c r="B18311" s="25">
        <v>1237251</v>
      </c>
      <c r="C18311" s="25">
        <v>1012364</v>
      </c>
      <c r="D18311" s="26">
        <v>12750</v>
      </c>
    </row>
    <row r="18312" spans="1:4" x14ac:dyDescent="0.2">
      <c r="A18312" s="23" t="s">
        <v>1973</v>
      </c>
      <c r="B18312" s="25">
        <v>1237305</v>
      </c>
      <c r="C18312" s="25">
        <v>1012364</v>
      </c>
      <c r="D18312" s="26">
        <v>18027</v>
      </c>
    </row>
    <row r="18313" spans="1:4" x14ac:dyDescent="0.2">
      <c r="A18313" s="23" t="s">
        <v>1973</v>
      </c>
      <c r="B18313" s="25">
        <v>1237403</v>
      </c>
      <c r="C18313" s="25">
        <v>1012364</v>
      </c>
      <c r="D18313" s="26">
        <v>13658</v>
      </c>
    </row>
    <row r="18314" spans="1:4" x14ac:dyDescent="0.2">
      <c r="A18314" s="23" t="s">
        <v>1973</v>
      </c>
      <c r="B18314" s="25">
        <v>1238459</v>
      </c>
      <c r="C18314" s="25">
        <v>1012364</v>
      </c>
      <c r="D18314" s="26">
        <v>44197</v>
      </c>
    </row>
    <row r="18315" spans="1:4" x14ac:dyDescent="0.2">
      <c r="A18315" s="23" t="s">
        <v>1973</v>
      </c>
      <c r="B18315" s="25">
        <v>1238477</v>
      </c>
      <c r="C18315" s="25">
        <v>1012364</v>
      </c>
      <c r="D18315" s="26">
        <v>28218</v>
      </c>
    </row>
    <row r="18316" spans="1:4" x14ac:dyDescent="0.2">
      <c r="A18316" s="23" t="s">
        <v>1973</v>
      </c>
      <c r="B18316" s="25">
        <v>1240353</v>
      </c>
      <c r="C18316" s="25">
        <v>1012364</v>
      </c>
      <c r="D18316" s="26">
        <v>157909</v>
      </c>
    </row>
    <row r="18317" spans="1:4" x14ac:dyDescent="0.2">
      <c r="A18317" s="23" t="s">
        <v>1973</v>
      </c>
      <c r="B18317" s="25">
        <v>1240812</v>
      </c>
      <c r="C18317" s="25">
        <v>1012364</v>
      </c>
      <c r="D18317" s="26">
        <v>23623</v>
      </c>
    </row>
    <row r="18318" spans="1:4" x14ac:dyDescent="0.2">
      <c r="A18318" s="23" t="s">
        <v>1973</v>
      </c>
      <c r="B18318" s="25">
        <v>1240818</v>
      </c>
      <c r="C18318" s="25">
        <v>1012364</v>
      </c>
      <c r="D18318" s="26">
        <v>4902</v>
      </c>
    </row>
    <row r="18319" spans="1:4" x14ac:dyDescent="0.2">
      <c r="A18319" s="23" t="s">
        <v>1973</v>
      </c>
      <c r="B18319" s="25">
        <v>1241362</v>
      </c>
      <c r="C18319" s="25">
        <v>1012364</v>
      </c>
      <c r="D18319" s="26">
        <v>21734</v>
      </c>
    </row>
    <row r="18320" spans="1:4" x14ac:dyDescent="0.2">
      <c r="A18320" s="23" t="s">
        <v>1973</v>
      </c>
      <c r="B18320" s="25">
        <v>1241375</v>
      </c>
      <c r="C18320" s="25">
        <v>1012364</v>
      </c>
      <c r="D18320" s="26">
        <v>17390</v>
      </c>
    </row>
    <row r="18321" spans="1:4" x14ac:dyDescent="0.2">
      <c r="A18321" s="23" t="s">
        <v>1973</v>
      </c>
      <c r="B18321" s="25">
        <v>1241575</v>
      </c>
      <c r="C18321" s="25">
        <v>1012364</v>
      </c>
      <c r="D18321" s="26">
        <v>10287</v>
      </c>
    </row>
    <row r="18322" spans="1:4" x14ac:dyDescent="0.2">
      <c r="A18322" s="23" t="s">
        <v>1973</v>
      </c>
      <c r="B18322" s="25">
        <v>1241622</v>
      </c>
      <c r="C18322" s="25">
        <v>1012364</v>
      </c>
      <c r="D18322" s="26">
        <v>8763</v>
      </c>
    </row>
    <row r="18323" spans="1:4" x14ac:dyDescent="0.2">
      <c r="A18323" s="23" t="s">
        <v>1973</v>
      </c>
      <c r="B18323" s="25">
        <v>1241768</v>
      </c>
      <c r="C18323" s="25">
        <v>1012364</v>
      </c>
      <c r="D18323" s="26">
        <v>21885</v>
      </c>
    </row>
    <row r="18324" spans="1:4" x14ac:dyDescent="0.2">
      <c r="A18324" s="23" t="s">
        <v>1973</v>
      </c>
      <c r="B18324" s="25">
        <v>1241769</v>
      </c>
      <c r="C18324" s="25">
        <v>1012364</v>
      </c>
      <c r="D18324" s="26">
        <v>3621</v>
      </c>
    </row>
    <row r="18325" spans="1:4" x14ac:dyDescent="0.2">
      <c r="A18325" s="23" t="s">
        <v>1973</v>
      </c>
      <c r="B18325" s="25">
        <v>1241770</v>
      </c>
      <c r="C18325" s="25">
        <v>1012364</v>
      </c>
      <c r="D18325" s="26">
        <v>34936</v>
      </c>
    </row>
    <row r="18326" spans="1:4" x14ac:dyDescent="0.2">
      <c r="A18326" s="23" t="s">
        <v>1973</v>
      </c>
      <c r="B18326" s="25">
        <v>1242027</v>
      </c>
      <c r="C18326" s="25">
        <v>1012364</v>
      </c>
      <c r="D18326" s="26">
        <v>4988</v>
      </c>
    </row>
    <row r="18327" spans="1:4" x14ac:dyDescent="0.2">
      <c r="A18327" s="23" t="s">
        <v>1973</v>
      </c>
      <c r="B18327" s="25">
        <v>1242064</v>
      </c>
      <c r="C18327" s="25">
        <v>1012364</v>
      </c>
      <c r="D18327" s="26">
        <v>2528</v>
      </c>
    </row>
    <row r="18328" spans="1:4" x14ac:dyDescent="0.2">
      <c r="A18328" s="23" t="s">
        <v>1973</v>
      </c>
      <c r="B18328" s="25">
        <v>1242298</v>
      </c>
      <c r="C18328" s="25">
        <v>1012364</v>
      </c>
      <c r="D18328" s="26">
        <v>23336</v>
      </c>
    </row>
    <row r="18329" spans="1:4" x14ac:dyDescent="0.2">
      <c r="A18329" s="23" t="s">
        <v>1973</v>
      </c>
      <c r="B18329" s="25">
        <v>1242570</v>
      </c>
      <c r="C18329" s="25">
        <v>1012364</v>
      </c>
      <c r="D18329" s="26">
        <v>6667</v>
      </c>
    </row>
    <row r="18330" spans="1:4" x14ac:dyDescent="0.2">
      <c r="A18330" s="23" t="s">
        <v>1973</v>
      </c>
      <c r="B18330" s="25">
        <v>1242640</v>
      </c>
      <c r="C18330" s="25">
        <v>1012364</v>
      </c>
      <c r="D18330" s="26">
        <v>159331</v>
      </c>
    </row>
    <row r="18331" spans="1:4" x14ac:dyDescent="0.2">
      <c r="A18331" s="23" t="s">
        <v>1973</v>
      </c>
      <c r="B18331" s="25">
        <v>1242666</v>
      </c>
      <c r="C18331" s="25">
        <v>1012364</v>
      </c>
      <c r="D18331" s="26">
        <v>4549</v>
      </c>
    </row>
    <row r="18332" spans="1:4" x14ac:dyDescent="0.2">
      <c r="A18332" s="23" t="s">
        <v>1973</v>
      </c>
      <c r="B18332" s="25">
        <v>1242801</v>
      </c>
      <c r="C18332" s="25">
        <v>1012364</v>
      </c>
      <c r="D18332" s="26">
        <v>34533</v>
      </c>
    </row>
    <row r="18333" spans="1:4" x14ac:dyDescent="0.2">
      <c r="A18333" s="23" t="s">
        <v>1973</v>
      </c>
      <c r="B18333" s="25">
        <v>1242802</v>
      </c>
      <c r="C18333" s="25">
        <v>1012364</v>
      </c>
      <c r="D18333" s="26">
        <v>6176</v>
      </c>
    </row>
    <row r="18334" spans="1:4" x14ac:dyDescent="0.2">
      <c r="A18334" s="23" t="s">
        <v>1973</v>
      </c>
      <c r="B18334" s="25">
        <v>1242844</v>
      </c>
      <c r="C18334" s="25">
        <v>1012364</v>
      </c>
      <c r="D18334" s="26">
        <v>6662</v>
      </c>
    </row>
    <row r="18335" spans="1:4" x14ac:dyDescent="0.2">
      <c r="A18335" s="23" t="s">
        <v>1973</v>
      </c>
      <c r="B18335" s="25">
        <v>1242853</v>
      </c>
      <c r="C18335" s="25">
        <v>1012364</v>
      </c>
      <c r="D18335" s="26">
        <v>13704</v>
      </c>
    </row>
    <row r="18336" spans="1:4" x14ac:dyDescent="0.2">
      <c r="A18336" s="23" t="s">
        <v>1973</v>
      </c>
      <c r="B18336" s="25">
        <v>1242854</v>
      </c>
      <c r="C18336" s="25">
        <v>1012364</v>
      </c>
      <c r="D18336" s="26">
        <v>11827</v>
      </c>
    </row>
    <row r="18337" spans="1:4" x14ac:dyDescent="0.2">
      <c r="A18337" s="23" t="s">
        <v>1973</v>
      </c>
      <c r="B18337" s="25">
        <v>1242897</v>
      </c>
      <c r="C18337" s="25">
        <v>1012364</v>
      </c>
      <c r="D18337" s="26">
        <v>2069</v>
      </c>
    </row>
    <row r="18338" spans="1:4" x14ac:dyDescent="0.2">
      <c r="A18338" s="23" t="s">
        <v>7772</v>
      </c>
      <c r="B18338" s="25">
        <v>1022262</v>
      </c>
      <c r="C18338" s="25">
        <v>1011915</v>
      </c>
      <c r="D18338" s="26">
        <v>23016</v>
      </c>
    </row>
    <row r="18339" spans="1:4" x14ac:dyDescent="0.2">
      <c r="A18339" s="23" t="s">
        <v>7772</v>
      </c>
      <c r="B18339" s="25">
        <v>1022263</v>
      </c>
      <c r="C18339" s="25">
        <v>1011915</v>
      </c>
      <c r="D18339" s="26">
        <v>27460</v>
      </c>
    </row>
    <row r="18340" spans="1:4" x14ac:dyDescent="0.2">
      <c r="A18340" s="23" t="s">
        <v>7772</v>
      </c>
      <c r="B18340" s="25">
        <v>1035052</v>
      </c>
      <c r="C18340" s="25">
        <v>1011915</v>
      </c>
      <c r="D18340" s="26">
        <v>27100</v>
      </c>
    </row>
    <row r="18341" spans="1:4" x14ac:dyDescent="0.2">
      <c r="A18341" s="23" t="s">
        <v>7772</v>
      </c>
      <c r="B18341" s="25">
        <v>1063646</v>
      </c>
      <c r="C18341" s="25">
        <v>1011915</v>
      </c>
      <c r="D18341" s="26">
        <v>63163</v>
      </c>
    </row>
    <row r="18342" spans="1:4" x14ac:dyDescent="0.2">
      <c r="A18342" s="23" t="s">
        <v>7772</v>
      </c>
      <c r="B18342" s="25">
        <v>1063647</v>
      </c>
      <c r="C18342" s="25">
        <v>1011915</v>
      </c>
      <c r="D18342" s="26">
        <v>11484</v>
      </c>
    </row>
    <row r="18343" spans="1:4" x14ac:dyDescent="0.2">
      <c r="A18343" s="23" t="s">
        <v>7772</v>
      </c>
      <c r="B18343" s="25">
        <v>1094630</v>
      </c>
      <c r="C18343" s="25">
        <v>1011915</v>
      </c>
      <c r="D18343" s="26">
        <v>15063</v>
      </c>
    </row>
    <row r="18344" spans="1:4" x14ac:dyDescent="0.2">
      <c r="A18344" s="23" t="s">
        <v>7772</v>
      </c>
      <c r="B18344" s="25">
        <v>1115081</v>
      </c>
      <c r="C18344" s="25">
        <v>1011915</v>
      </c>
      <c r="D18344" s="26">
        <v>24939</v>
      </c>
    </row>
    <row r="18345" spans="1:4" x14ac:dyDescent="0.2">
      <c r="A18345" s="23" t="s">
        <v>7772</v>
      </c>
      <c r="B18345" s="25">
        <v>1150570</v>
      </c>
      <c r="C18345" s="25">
        <v>1011915</v>
      </c>
      <c r="D18345" s="26">
        <v>92424</v>
      </c>
    </row>
    <row r="18346" spans="1:4" x14ac:dyDescent="0.2">
      <c r="A18346" s="23" t="s">
        <v>7772</v>
      </c>
      <c r="B18346" s="25">
        <v>1150571</v>
      </c>
      <c r="C18346" s="25">
        <v>1011915</v>
      </c>
      <c r="D18346" s="26">
        <v>32616</v>
      </c>
    </row>
    <row r="18347" spans="1:4" x14ac:dyDescent="0.2">
      <c r="A18347" s="23" t="s">
        <v>7772</v>
      </c>
      <c r="B18347" s="25">
        <v>1161811</v>
      </c>
      <c r="C18347" s="25">
        <v>1011915</v>
      </c>
      <c r="D18347" s="26">
        <v>203237</v>
      </c>
    </row>
    <row r="18348" spans="1:4" x14ac:dyDescent="0.2">
      <c r="A18348" s="23" t="s">
        <v>7772</v>
      </c>
      <c r="B18348" s="25">
        <v>1163351</v>
      </c>
      <c r="C18348" s="25">
        <v>1011915</v>
      </c>
      <c r="D18348" s="26">
        <v>66448</v>
      </c>
    </row>
    <row r="18349" spans="1:4" x14ac:dyDescent="0.2">
      <c r="A18349" s="23" t="s">
        <v>7772</v>
      </c>
      <c r="B18349" s="25">
        <v>1185311</v>
      </c>
      <c r="C18349" s="25">
        <v>1011915</v>
      </c>
      <c r="D18349" s="26">
        <v>13097</v>
      </c>
    </row>
    <row r="18350" spans="1:4" x14ac:dyDescent="0.2">
      <c r="A18350" s="23" t="s">
        <v>7772</v>
      </c>
      <c r="B18350" s="25">
        <v>1229205</v>
      </c>
      <c r="C18350" s="25">
        <v>1011915</v>
      </c>
      <c r="D18350" s="26">
        <v>10859</v>
      </c>
    </row>
    <row r="18351" spans="1:4" x14ac:dyDescent="0.2">
      <c r="A18351" s="23" t="s">
        <v>7772</v>
      </c>
      <c r="B18351" s="25">
        <v>1240530</v>
      </c>
      <c r="C18351" s="25">
        <v>1011915</v>
      </c>
      <c r="D18351" s="26">
        <v>17893</v>
      </c>
    </row>
    <row r="18352" spans="1:4" x14ac:dyDescent="0.2">
      <c r="A18352" s="23" t="s">
        <v>7772</v>
      </c>
      <c r="B18352" s="25">
        <v>1241068</v>
      </c>
      <c r="C18352" s="25">
        <v>1011915</v>
      </c>
      <c r="D18352" s="26">
        <v>20690</v>
      </c>
    </row>
    <row r="18353" spans="1:4" x14ac:dyDescent="0.2">
      <c r="A18353" s="23" t="s">
        <v>7773</v>
      </c>
      <c r="B18353" s="25">
        <v>1026706</v>
      </c>
      <c r="C18353" s="25">
        <v>1007462</v>
      </c>
      <c r="D18353" s="26">
        <v>48700</v>
      </c>
    </row>
    <row r="18354" spans="1:4" x14ac:dyDescent="0.2">
      <c r="A18354" s="23" t="s">
        <v>7774</v>
      </c>
      <c r="B18354" s="25">
        <v>1027815</v>
      </c>
      <c r="C18354" s="25">
        <v>1008312</v>
      </c>
      <c r="D18354" s="26">
        <v>28094</v>
      </c>
    </row>
    <row r="18355" spans="1:4" x14ac:dyDescent="0.2">
      <c r="A18355" s="23" t="s">
        <v>7774</v>
      </c>
      <c r="B18355" s="25">
        <v>1028037</v>
      </c>
      <c r="C18355" s="25">
        <v>1008312</v>
      </c>
      <c r="D18355" s="26">
        <v>56235</v>
      </c>
    </row>
    <row r="18356" spans="1:4" x14ac:dyDescent="0.2">
      <c r="A18356" s="23" t="s">
        <v>1984</v>
      </c>
      <c r="B18356" s="25">
        <v>1092140</v>
      </c>
      <c r="C18356" s="25">
        <v>1032516</v>
      </c>
      <c r="D18356" s="26">
        <v>0</v>
      </c>
    </row>
    <row r="18357" spans="1:4" x14ac:dyDescent="0.2">
      <c r="A18357" s="23" t="s">
        <v>1984</v>
      </c>
      <c r="B18357" s="25">
        <v>1167332</v>
      </c>
      <c r="C18357" s="25">
        <v>1032516</v>
      </c>
      <c r="D18357" s="26">
        <v>157836</v>
      </c>
    </row>
    <row r="18358" spans="1:4" x14ac:dyDescent="0.2">
      <c r="A18358" s="23" t="s">
        <v>1984</v>
      </c>
      <c r="B18358" s="25">
        <v>1208388</v>
      </c>
      <c r="C18358" s="25">
        <v>1032516</v>
      </c>
      <c r="D18358" s="26">
        <v>570636</v>
      </c>
    </row>
    <row r="18359" spans="1:4" x14ac:dyDescent="0.2">
      <c r="A18359" s="23" t="s">
        <v>1984</v>
      </c>
      <c r="B18359" s="25">
        <v>1208393</v>
      </c>
      <c r="C18359" s="25">
        <v>1032516</v>
      </c>
      <c r="D18359" s="26">
        <v>187596</v>
      </c>
    </row>
    <row r="18360" spans="1:4" x14ac:dyDescent="0.2">
      <c r="A18360" s="23" t="s">
        <v>1984</v>
      </c>
      <c r="B18360" s="25">
        <v>1208846</v>
      </c>
      <c r="C18360" s="25">
        <v>1032516</v>
      </c>
      <c r="D18360" s="26">
        <v>10706751</v>
      </c>
    </row>
    <row r="18361" spans="1:4" x14ac:dyDescent="0.2">
      <c r="A18361" s="23" t="s">
        <v>1984</v>
      </c>
      <c r="B18361" s="25">
        <v>1212585</v>
      </c>
      <c r="C18361" s="25">
        <v>1032516</v>
      </c>
      <c r="D18361" s="26">
        <v>6217724</v>
      </c>
    </row>
    <row r="18362" spans="1:4" x14ac:dyDescent="0.2">
      <c r="A18362" s="23" t="s">
        <v>1984</v>
      </c>
      <c r="B18362" s="25">
        <v>1215836</v>
      </c>
      <c r="C18362" s="25">
        <v>1032516</v>
      </c>
      <c r="D18362" s="26">
        <v>226547</v>
      </c>
    </row>
    <row r="18363" spans="1:4" x14ac:dyDescent="0.2">
      <c r="A18363" s="23" t="s">
        <v>1988</v>
      </c>
      <c r="B18363" s="25">
        <v>1002152</v>
      </c>
      <c r="C18363" s="25">
        <v>1015477</v>
      </c>
      <c r="D18363" s="26">
        <v>316427</v>
      </c>
    </row>
    <row r="18364" spans="1:4" x14ac:dyDescent="0.2">
      <c r="A18364" s="23" t="s">
        <v>1988</v>
      </c>
      <c r="B18364" s="25">
        <v>1002155</v>
      </c>
      <c r="C18364" s="25">
        <v>1015477</v>
      </c>
      <c r="D18364" s="26">
        <v>103988</v>
      </c>
    </row>
    <row r="18365" spans="1:4" x14ac:dyDescent="0.2">
      <c r="A18365" s="23" t="s">
        <v>1988</v>
      </c>
      <c r="B18365" s="25">
        <v>1002157</v>
      </c>
      <c r="C18365" s="25">
        <v>1015477</v>
      </c>
      <c r="D18365" s="26">
        <v>200032</v>
      </c>
    </row>
    <row r="18366" spans="1:4" x14ac:dyDescent="0.2">
      <c r="A18366" s="23" t="s">
        <v>1988</v>
      </c>
      <c r="B18366" s="25">
        <v>1002160</v>
      </c>
      <c r="C18366" s="25">
        <v>1015477</v>
      </c>
      <c r="D18366" s="26">
        <v>105709</v>
      </c>
    </row>
    <row r="18367" spans="1:4" x14ac:dyDescent="0.2">
      <c r="A18367" s="23" t="s">
        <v>1988</v>
      </c>
      <c r="B18367" s="25">
        <v>1002161</v>
      </c>
      <c r="C18367" s="25">
        <v>1015477</v>
      </c>
      <c r="D18367" s="26">
        <v>227670</v>
      </c>
    </row>
    <row r="18368" spans="1:4" x14ac:dyDescent="0.2">
      <c r="A18368" s="23" t="s">
        <v>1988</v>
      </c>
      <c r="B18368" s="25">
        <v>1002162</v>
      </c>
      <c r="C18368" s="25">
        <v>1015477</v>
      </c>
      <c r="D18368" s="26">
        <v>65483</v>
      </c>
    </row>
    <row r="18369" spans="1:4" x14ac:dyDescent="0.2">
      <c r="A18369" s="23" t="s">
        <v>1988</v>
      </c>
      <c r="B18369" s="25">
        <v>1002314</v>
      </c>
      <c r="C18369" s="25">
        <v>1015477</v>
      </c>
      <c r="D18369" s="26">
        <v>220968</v>
      </c>
    </row>
    <row r="18370" spans="1:4" x14ac:dyDescent="0.2">
      <c r="A18370" s="23" t="s">
        <v>1988</v>
      </c>
      <c r="B18370" s="25">
        <v>1002316</v>
      </c>
      <c r="C18370" s="25">
        <v>1015477</v>
      </c>
      <c r="D18370" s="26">
        <v>47092</v>
      </c>
    </row>
    <row r="18371" spans="1:4" x14ac:dyDescent="0.2">
      <c r="A18371" s="23" t="s">
        <v>1988</v>
      </c>
      <c r="B18371" s="25">
        <v>1002317</v>
      </c>
      <c r="C18371" s="25">
        <v>1015477</v>
      </c>
      <c r="D18371" s="26">
        <v>94524</v>
      </c>
    </row>
    <row r="18372" spans="1:4" x14ac:dyDescent="0.2">
      <c r="A18372" s="23" t="s">
        <v>1988</v>
      </c>
      <c r="B18372" s="25">
        <v>1002369</v>
      </c>
      <c r="C18372" s="25">
        <v>1015477</v>
      </c>
      <c r="D18372" s="26">
        <v>166186</v>
      </c>
    </row>
    <row r="18373" spans="1:4" x14ac:dyDescent="0.2">
      <c r="A18373" s="23" t="s">
        <v>1988</v>
      </c>
      <c r="B18373" s="25">
        <v>1002370</v>
      </c>
      <c r="C18373" s="25">
        <v>1015477</v>
      </c>
      <c r="D18373" s="26">
        <v>189723</v>
      </c>
    </row>
    <row r="18374" spans="1:4" x14ac:dyDescent="0.2">
      <c r="A18374" s="23" t="s">
        <v>1988</v>
      </c>
      <c r="B18374" s="25">
        <v>1002530</v>
      </c>
      <c r="C18374" s="25">
        <v>1015477</v>
      </c>
      <c r="D18374" s="26">
        <v>1058929</v>
      </c>
    </row>
    <row r="18375" spans="1:4" x14ac:dyDescent="0.2">
      <c r="A18375" s="23" t="s">
        <v>1988</v>
      </c>
      <c r="B18375" s="25">
        <v>1002534</v>
      </c>
      <c r="C18375" s="25">
        <v>1015477</v>
      </c>
      <c r="D18375" s="26">
        <v>97083</v>
      </c>
    </row>
    <row r="18376" spans="1:4" x14ac:dyDescent="0.2">
      <c r="A18376" s="23" t="s">
        <v>1988</v>
      </c>
      <c r="B18376" s="25">
        <v>1002538</v>
      </c>
      <c r="C18376" s="25">
        <v>1015477</v>
      </c>
      <c r="D18376" s="26">
        <v>224501</v>
      </c>
    </row>
    <row r="18377" spans="1:4" x14ac:dyDescent="0.2">
      <c r="A18377" s="23" t="s">
        <v>1988</v>
      </c>
      <c r="B18377" s="25">
        <v>1002620</v>
      </c>
      <c r="C18377" s="25">
        <v>1015477</v>
      </c>
      <c r="D18377" s="26">
        <v>156750</v>
      </c>
    </row>
    <row r="18378" spans="1:4" x14ac:dyDescent="0.2">
      <c r="A18378" s="23" t="s">
        <v>1988</v>
      </c>
      <c r="B18378" s="25">
        <v>1002633</v>
      </c>
      <c r="C18378" s="25">
        <v>1015477</v>
      </c>
      <c r="D18378" s="26">
        <v>165217</v>
      </c>
    </row>
    <row r="18379" spans="1:4" x14ac:dyDescent="0.2">
      <c r="A18379" s="23" t="s">
        <v>1988</v>
      </c>
      <c r="B18379" s="25">
        <v>1002710</v>
      </c>
      <c r="C18379" s="25">
        <v>1015477</v>
      </c>
      <c r="D18379" s="26">
        <v>121965</v>
      </c>
    </row>
    <row r="18380" spans="1:4" x14ac:dyDescent="0.2">
      <c r="A18380" s="23" t="s">
        <v>1988</v>
      </c>
      <c r="B18380" s="25">
        <v>1002870</v>
      </c>
      <c r="C18380" s="25">
        <v>1015477</v>
      </c>
      <c r="D18380" s="26">
        <v>208208</v>
      </c>
    </row>
    <row r="18381" spans="1:4" x14ac:dyDescent="0.2">
      <c r="A18381" s="23" t="s">
        <v>1988</v>
      </c>
      <c r="B18381" s="25">
        <v>1036913</v>
      </c>
      <c r="C18381" s="25">
        <v>1015477</v>
      </c>
      <c r="D18381" s="26">
        <v>333545</v>
      </c>
    </row>
    <row r="18382" spans="1:4" x14ac:dyDescent="0.2">
      <c r="A18382" s="23" t="s">
        <v>1988</v>
      </c>
      <c r="B18382" s="25">
        <v>1036915</v>
      </c>
      <c r="C18382" s="25">
        <v>1015477</v>
      </c>
      <c r="D18382" s="26">
        <v>130284</v>
      </c>
    </row>
    <row r="18383" spans="1:4" x14ac:dyDescent="0.2">
      <c r="A18383" s="23" t="s">
        <v>1988</v>
      </c>
      <c r="B18383" s="25">
        <v>1042592</v>
      </c>
      <c r="C18383" s="25">
        <v>1015477</v>
      </c>
      <c r="D18383" s="26">
        <v>126180</v>
      </c>
    </row>
    <row r="18384" spans="1:4" x14ac:dyDescent="0.2">
      <c r="A18384" s="23" t="s">
        <v>1988</v>
      </c>
      <c r="B18384" s="25">
        <v>1046580</v>
      </c>
      <c r="C18384" s="25">
        <v>1015477</v>
      </c>
      <c r="D18384" s="26">
        <v>275296</v>
      </c>
    </row>
    <row r="18385" spans="1:4" x14ac:dyDescent="0.2">
      <c r="A18385" s="23" t="s">
        <v>1988</v>
      </c>
      <c r="B18385" s="25">
        <v>1050618</v>
      </c>
      <c r="C18385" s="25">
        <v>1015477</v>
      </c>
      <c r="D18385" s="26">
        <v>329051</v>
      </c>
    </row>
    <row r="18386" spans="1:4" x14ac:dyDescent="0.2">
      <c r="A18386" s="23" t="s">
        <v>1988</v>
      </c>
      <c r="B18386" s="25">
        <v>1056337</v>
      </c>
      <c r="C18386" s="25">
        <v>1015477</v>
      </c>
      <c r="D18386" s="26">
        <v>1155258</v>
      </c>
    </row>
    <row r="18387" spans="1:4" x14ac:dyDescent="0.2">
      <c r="A18387" s="23" t="s">
        <v>1988</v>
      </c>
      <c r="B18387" s="25">
        <v>1056363</v>
      </c>
      <c r="C18387" s="25">
        <v>1015477</v>
      </c>
      <c r="D18387" s="26">
        <v>216503</v>
      </c>
    </row>
    <row r="18388" spans="1:4" x14ac:dyDescent="0.2">
      <c r="A18388" s="23" t="s">
        <v>1988</v>
      </c>
      <c r="B18388" s="25">
        <v>1056368</v>
      </c>
      <c r="C18388" s="25">
        <v>1015477</v>
      </c>
      <c r="D18388" s="26">
        <v>702260</v>
      </c>
    </row>
    <row r="18389" spans="1:4" x14ac:dyDescent="0.2">
      <c r="A18389" s="23" t="s">
        <v>1988</v>
      </c>
      <c r="B18389" s="25">
        <v>1056372</v>
      </c>
      <c r="C18389" s="25">
        <v>1015477</v>
      </c>
      <c r="D18389" s="26">
        <v>629736</v>
      </c>
    </row>
    <row r="18390" spans="1:4" x14ac:dyDescent="0.2">
      <c r="A18390" s="23" t="s">
        <v>1988</v>
      </c>
      <c r="B18390" s="25">
        <v>1056373</v>
      </c>
      <c r="C18390" s="25">
        <v>1015477</v>
      </c>
      <c r="D18390" s="26">
        <v>160241</v>
      </c>
    </row>
    <row r="18391" spans="1:4" x14ac:dyDescent="0.2">
      <c r="A18391" s="23" t="s">
        <v>1988</v>
      </c>
      <c r="B18391" s="25">
        <v>1056377</v>
      </c>
      <c r="C18391" s="25">
        <v>1015477</v>
      </c>
      <c r="D18391" s="26">
        <v>628760</v>
      </c>
    </row>
    <row r="18392" spans="1:4" x14ac:dyDescent="0.2">
      <c r="A18392" s="23" t="s">
        <v>1988</v>
      </c>
      <c r="B18392" s="25">
        <v>1061579</v>
      </c>
      <c r="C18392" s="25">
        <v>1015477</v>
      </c>
      <c r="D18392" s="26">
        <v>542174</v>
      </c>
    </row>
    <row r="18393" spans="1:4" x14ac:dyDescent="0.2">
      <c r="A18393" s="23" t="s">
        <v>1988</v>
      </c>
      <c r="B18393" s="25">
        <v>1075291</v>
      </c>
      <c r="C18393" s="25">
        <v>1015477</v>
      </c>
      <c r="D18393" s="26">
        <v>77546</v>
      </c>
    </row>
    <row r="18394" spans="1:4" x14ac:dyDescent="0.2">
      <c r="A18394" s="23" t="s">
        <v>1988</v>
      </c>
      <c r="B18394" s="25">
        <v>1093608</v>
      </c>
      <c r="C18394" s="25">
        <v>1015477</v>
      </c>
      <c r="D18394" s="26">
        <v>264320</v>
      </c>
    </row>
    <row r="18395" spans="1:4" x14ac:dyDescent="0.2">
      <c r="A18395" s="23" t="s">
        <v>1988</v>
      </c>
      <c r="B18395" s="25">
        <v>1102186</v>
      </c>
      <c r="C18395" s="25">
        <v>1015477</v>
      </c>
      <c r="D18395" s="26">
        <v>210399</v>
      </c>
    </row>
    <row r="18396" spans="1:4" x14ac:dyDescent="0.2">
      <c r="A18396" s="23" t="s">
        <v>1988</v>
      </c>
      <c r="B18396" s="25">
        <v>1112352</v>
      </c>
      <c r="C18396" s="25">
        <v>1015477</v>
      </c>
      <c r="D18396" s="26">
        <v>213381</v>
      </c>
    </row>
    <row r="18397" spans="1:4" x14ac:dyDescent="0.2">
      <c r="A18397" s="23" t="s">
        <v>1988</v>
      </c>
      <c r="B18397" s="25">
        <v>1114321</v>
      </c>
      <c r="C18397" s="25">
        <v>1015477</v>
      </c>
      <c r="D18397" s="26">
        <v>136939</v>
      </c>
    </row>
    <row r="18398" spans="1:4" x14ac:dyDescent="0.2">
      <c r="A18398" s="23" t="s">
        <v>1988</v>
      </c>
      <c r="B18398" s="25">
        <v>1115534</v>
      </c>
      <c r="C18398" s="25">
        <v>1015477</v>
      </c>
      <c r="D18398" s="26">
        <v>63169</v>
      </c>
    </row>
    <row r="18399" spans="1:4" x14ac:dyDescent="0.2">
      <c r="A18399" s="23" t="s">
        <v>1988</v>
      </c>
      <c r="B18399" s="25">
        <v>1152218</v>
      </c>
      <c r="C18399" s="25">
        <v>1015477</v>
      </c>
      <c r="D18399" s="26">
        <v>66298</v>
      </c>
    </row>
    <row r="18400" spans="1:4" x14ac:dyDescent="0.2">
      <c r="A18400" s="23" t="s">
        <v>1988</v>
      </c>
      <c r="B18400" s="25">
        <v>1167891</v>
      </c>
      <c r="C18400" s="25">
        <v>1015477</v>
      </c>
      <c r="D18400" s="26">
        <v>164242</v>
      </c>
    </row>
    <row r="18401" spans="1:4" x14ac:dyDescent="0.2">
      <c r="A18401" s="23" t="s">
        <v>1988</v>
      </c>
      <c r="B18401" s="25">
        <v>1171184</v>
      </c>
      <c r="C18401" s="25">
        <v>1015477</v>
      </c>
      <c r="D18401" s="26">
        <v>48008</v>
      </c>
    </row>
    <row r="18402" spans="1:4" x14ac:dyDescent="0.2">
      <c r="A18402" s="23" t="s">
        <v>1988</v>
      </c>
      <c r="B18402" s="25">
        <v>1172099</v>
      </c>
      <c r="C18402" s="25">
        <v>1015477</v>
      </c>
      <c r="D18402" s="26">
        <v>355426</v>
      </c>
    </row>
    <row r="18403" spans="1:4" x14ac:dyDescent="0.2">
      <c r="A18403" s="23" t="s">
        <v>1988</v>
      </c>
      <c r="B18403" s="25">
        <v>1172121</v>
      </c>
      <c r="C18403" s="25">
        <v>1015477</v>
      </c>
      <c r="D18403" s="26">
        <v>51879</v>
      </c>
    </row>
    <row r="18404" spans="1:4" x14ac:dyDescent="0.2">
      <c r="A18404" s="23" t="s">
        <v>1988</v>
      </c>
      <c r="B18404" s="25">
        <v>1174496</v>
      </c>
      <c r="C18404" s="25">
        <v>1015477</v>
      </c>
      <c r="D18404" s="26">
        <v>134008</v>
      </c>
    </row>
    <row r="18405" spans="1:4" x14ac:dyDescent="0.2">
      <c r="A18405" s="23" t="s">
        <v>1988</v>
      </c>
      <c r="B18405" s="25">
        <v>1174579</v>
      </c>
      <c r="C18405" s="25">
        <v>1015477</v>
      </c>
      <c r="D18405" s="26">
        <v>125812</v>
      </c>
    </row>
    <row r="18406" spans="1:4" x14ac:dyDescent="0.2">
      <c r="A18406" s="23" t="s">
        <v>1988</v>
      </c>
      <c r="B18406" s="25">
        <v>1175497</v>
      </c>
      <c r="C18406" s="25">
        <v>1015477</v>
      </c>
      <c r="D18406" s="26">
        <v>104145</v>
      </c>
    </row>
    <row r="18407" spans="1:4" x14ac:dyDescent="0.2">
      <c r="A18407" s="23" t="s">
        <v>1988</v>
      </c>
      <c r="B18407" s="25">
        <v>1178624</v>
      </c>
      <c r="C18407" s="25">
        <v>1015477</v>
      </c>
      <c r="D18407" s="26">
        <v>104467</v>
      </c>
    </row>
    <row r="18408" spans="1:4" x14ac:dyDescent="0.2">
      <c r="A18408" s="23" t="s">
        <v>1988</v>
      </c>
      <c r="B18408" s="25">
        <v>1181307</v>
      </c>
      <c r="C18408" s="25">
        <v>1015477</v>
      </c>
      <c r="D18408" s="26">
        <v>74697</v>
      </c>
    </row>
    <row r="18409" spans="1:4" x14ac:dyDescent="0.2">
      <c r="A18409" s="23" t="s">
        <v>1988</v>
      </c>
      <c r="B18409" s="25">
        <v>1183418</v>
      </c>
      <c r="C18409" s="25">
        <v>1015477</v>
      </c>
      <c r="D18409" s="26">
        <v>28833</v>
      </c>
    </row>
    <row r="18410" spans="1:4" x14ac:dyDescent="0.2">
      <c r="A18410" s="23" t="s">
        <v>1988</v>
      </c>
      <c r="B18410" s="25">
        <v>1185203</v>
      </c>
      <c r="C18410" s="25">
        <v>1015477</v>
      </c>
      <c r="D18410" s="26">
        <v>0</v>
      </c>
    </row>
    <row r="18411" spans="1:4" x14ac:dyDescent="0.2">
      <c r="A18411" s="23" t="s">
        <v>1988</v>
      </c>
      <c r="B18411" s="25">
        <v>1185766</v>
      </c>
      <c r="C18411" s="25">
        <v>1015477</v>
      </c>
      <c r="D18411" s="26">
        <v>57536</v>
      </c>
    </row>
    <row r="18412" spans="1:4" x14ac:dyDescent="0.2">
      <c r="A18412" s="23" t="s">
        <v>1988</v>
      </c>
      <c r="B18412" s="25">
        <v>1194285</v>
      </c>
      <c r="C18412" s="25">
        <v>1015477</v>
      </c>
      <c r="D18412" s="26">
        <v>345089</v>
      </c>
    </row>
    <row r="18413" spans="1:4" x14ac:dyDescent="0.2">
      <c r="A18413" s="23" t="s">
        <v>1988</v>
      </c>
      <c r="B18413" s="25">
        <v>1199863</v>
      </c>
      <c r="C18413" s="25">
        <v>1015477</v>
      </c>
      <c r="D18413" s="26">
        <v>113393</v>
      </c>
    </row>
    <row r="18414" spans="1:4" x14ac:dyDescent="0.2">
      <c r="A18414" s="23" t="s">
        <v>1988</v>
      </c>
      <c r="B18414" s="25">
        <v>1211176</v>
      </c>
      <c r="C18414" s="25">
        <v>1015477</v>
      </c>
      <c r="D18414" s="26">
        <v>61464</v>
      </c>
    </row>
    <row r="18415" spans="1:4" x14ac:dyDescent="0.2">
      <c r="A18415" s="23" t="s">
        <v>1988</v>
      </c>
      <c r="B18415" s="25">
        <v>1214417</v>
      </c>
      <c r="C18415" s="25">
        <v>1015477</v>
      </c>
      <c r="D18415" s="26">
        <v>46571</v>
      </c>
    </row>
    <row r="18416" spans="1:4" x14ac:dyDescent="0.2">
      <c r="A18416" s="23" t="s">
        <v>1988</v>
      </c>
      <c r="B18416" s="25">
        <v>1220255</v>
      </c>
      <c r="C18416" s="25">
        <v>1015477</v>
      </c>
      <c r="D18416" s="26">
        <v>46274</v>
      </c>
    </row>
    <row r="18417" spans="1:4" x14ac:dyDescent="0.2">
      <c r="A18417" s="23" t="s">
        <v>1988</v>
      </c>
      <c r="B18417" s="25">
        <v>1221134</v>
      </c>
      <c r="C18417" s="25">
        <v>1015477</v>
      </c>
      <c r="D18417" s="26">
        <v>0</v>
      </c>
    </row>
    <row r="18418" spans="1:4" x14ac:dyDescent="0.2">
      <c r="A18418" s="23" t="s">
        <v>1988</v>
      </c>
      <c r="B18418" s="25">
        <v>1223653</v>
      </c>
      <c r="C18418" s="25">
        <v>1015477</v>
      </c>
      <c r="D18418" s="26">
        <v>51091</v>
      </c>
    </row>
    <row r="18419" spans="1:4" x14ac:dyDescent="0.2">
      <c r="A18419" s="23" t="s">
        <v>1988</v>
      </c>
      <c r="B18419" s="25">
        <v>1224022</v>
      </c>
      <c r="C18419" s="25">
        <v>1015477</v>
      </c>
      <c r="D18419" s="26">
        <v>62817</v>
      </c>
    </row>
    <row r="18420" spans="1:4" x14ac:dyDescent="0.2">
      <c r="A18420" s="23" t="s">
        <v>1988</v>
      </c>
      <c r="B18420" s="25">
        <v>1225617</v>
      </c>
      <c r="C18420" s="25">
        <v>1015477</v>
      </c>
      <c r="D18420" s="26">
        <v>10569</v>
      </c>
    </row>
    <row r="18421" spans="1:4" x14ac:dyDescent="0.2">
      <c r="A18421" s="23" t="s">
        <v>1988</v>
      </c>
      <c r="B18421" s="25">
        <v>1230000</v>
      </c>
      <c r="C18421" s="25">
        <v>1015477</v>
      </c>
      <c r="D18421" s="26">
        <v>51124</v>
      </c>
    </row>
    <row r="18422" spans="1:4" x14ac:dyDescent="0.2">
      <c r="A18422" s="23" t="s">
        <v>1988</v>
      </c>
      <c r="B18422" s="25">
        <v>1230979</v>
      </c>
      <c r="C18422" s="25">
        <v>1015477</v>
      </c>
      <c r="D18422" s="26">
        <v>36945</v>
      </c>
    </row>
    <row r="18423" spans="1:4" x14ac:dyDescent="0.2">
      <c r="A18423" s="23" t="s">
        <v>1988</v>
      </c>
      <c r="B18423" s="25">
        <v>1238688</v>
      </c>
      <c r="C18423" s="25">
        <v>1015477</v>
      </c>
      <c r="D18423" s="26">
        <v>114462</v>
      </c>
    </row>
    <row r="18424" spans="1:4" x14ac:dyDescent="0.2">
      <c r="A18424" s="23" t="s">
        <v>1988</v>
      </c>
      <c r="B18424" s="25">
        <v>1239983</v>
      </c>
      <c r="C18424" s="25">
        <v>1015477</v>
      </c>
      <c r="D18424" s="26">
        <v>99765</v>
      </c>
    </row>
    <row r="18425" spans="1:4" x14ac:dyDescent="0.2">
      <c r="A18425" s="23" t="s">
        <v>1988</v>
      </c>
      <c r="B18425" s="25">
        <v>1240333</v>
      </c>
      <c r="C18425" s="25">
        <v>1015477</v>
      </c>
      <c r="D18425" s="26">
        <v>13431</v>
      </c>
    </row>
    <row r="18426" spans="1:4" x14ac:dyDescent="0.2">
      <c r="A18426" s="23" t="s">
        <v>1988</v>
      </c>
      <c r="B18426" s="25">
        <v>1245516</v>
      </c>
      <c r="C18426" s="25">
        <v>1015477</v>
      </c>
      <c r="D18426" s="26">
        <v>97812</v>
      </c>
    </row>
    <row r="18427" spans="1:4" x14ac:dyDescent="0.2">
      <c r="A18427" s="23" t="s">
        <v>1989</v>
      </c>
      <c r="B18427" s="25">
        <v>1188097</v>
      </c>
      <c r="C18427" s="25">
        <v>26509206</v>
      </c>
      <c r="D18427" s="26">
        <v>1045502</v>
      </c>
    </row>
    <row r="18428" spans="1:4" x14ac:dyDescent="0.2">
      <c r="A18428" s="23" t="s">
        <v>7775</v>
      </c>
      <c r="B18428" s="25">
        <v>4997</v>
      </c>
      <c r="C18428" s="25">
        <v>1002705</v>
      </c>
      <c r="D18428" s="26">
        <v>81630</v>
      </c>
    </row>
    <row r="18429" spans="1:4" x14ac:dyDescent="0.2">
      <c r="A18429" s="23" t="s">
        <v>7775</v>
      </c>
      <c r="B18429" s="25">
        <v>4998</v>
      </c>
      <c r="C18429" s="25">
        <v>1002705</v>
      </c>
      <c r="D18429" s="26">
        <v>18884</v>
      </c>
    </row>
    <row r="18430" spans="1:4" x14ac:dyDescent="0.2">
      <c r="A18430" s="23" t="s">
        <v>7775</v>
      </c>
      <c r="B18430" s="25">
        <v>4999</v>
      </c>
      <c r="C18430" s="25">
        <v>1002705</v>
      </c>
      <c r="D18430" s="26">
        <v>45168</v>
      </c>
    </row>
    <row r="18431" spans="1:4" x14ac:dyDescent="0.2">
      <c r="A18431" s="23" t="s">
        <v>7775</v>
      </c>
      <c r="B18431" s="25">
        <v>1074626</v>
      </c>
      <c r="C18431" s="25">
        <v>1002705</v>
      </c>
      <c r="D18431" s="26">
        <v>0</v>
      </c>
    </row>
    <row r="18432" spans="1:4" x14ac:dyDescent="0.2">
      <c r="A18432" s="23" t="s">
        <v>7775</v>
      </c>
      <c r="B18432" s="25">
        <v>1232372</v>
      </c>
      <c r="C18432" s="25">
        <v>1002705</v>
      </c>
      <c r="D18432" s="26">
        <v>31820</v>
      </c>
    </row>
    <row r="18433" spans="1:4" x14ac:dyDescent="0.2">
      <c r="A18433" s="23" t="s">
        <v>7776</v>
      </c>
      <c r="B18433" s="25">
        <v>1237573</v>
      </c>
      <c r="C18433" s="25">
        <v>23602947</v>
      </c>
      <c r="D18433" s="26">
        <v>92199</v>
      </c>
    </row>
    <row r="18434" spans="1:4" x14ac:dyDescent="0.2">
      <c r="A18434" s="23" t="s">
        <v>7776</v>
      </c>
      <c r="B18434" s="25">
        <v>1240604</v>
      </c>
      <c r="C18434" s="25">
        <v>23602947</v>
      </c>
      <c r="D18434" s="26">
        <v>1023</v>
      </c>
    </row>
    <row r="18435" spans="1:4" x14ac:dyDescent="0.2">
      <c r="A18435" s="23" t="s">
        <v>7776</v>
      </c>
      <c r="B18435" s="25">
        <v>1240651</v>
      </c>
      <c r="C18435" s="25">
        <v>23602947</v>
      </c>
      <c r="D18435" s="26">
        <v>26792</v>
      </c>
    </row>
    <row r="18436" spans="1:4" x14ac:dyDescent="0.2">
      <c r="A18436" s="23" t="s">
        <v>7777</v>
      </c>
      <c r="B18436" s="25">
        <v>1060244</v>
      </c>
      <c r="C18436" s="25">
        <v>1011329</v>
      </c>
      <c r="D18436" s="26">
        <v>89505</v>
      </c>
    </row>
    <row r="18437" spans="1:4" x14ac:dyDescent="0.2">
      <c r="A18437" s="23" t="s">
        <v>7778</v>
      </c>
      <c r="B18437" s="25">
        <v>1028128</v>
      </c>
      <c r="C18437" s="25">
        <v>1006012</v>
      </c>
      <c r="D18437" s="26">
        <v>22524</v>
      </c>
    </row>
    <row r="18438" spans="1:4" x14ac:dyDescent="0.2">
      <c r="A18438" s="23" t="s">
        <v>7778</v>
      </c>
      <c r="B18438" s="25">
        <v>1031290</v>
      </c>
      <c r="C18438" s="25">
        <v>1006012</v>
      </c>
      <c r="D18438" s="26">
        <v>12066</v>
      </c>
    </row>
    <row r="18439" spans="1:4" x14ac:dyDescent="0.2">
      <c r="A18439" s="23" t="s">
        <v>7778</v>
      </c>
      <c r="B18439" s="25">
        <v>1031343</v>
      </c>
      <c r="C18439" s="25">
        <v>1006012</v>
      </c>
      <c r="D18439" s="26">
        <v>17900</v>
      </c>
    </row>
    <row r="18440" spans="1:4" x14ac:dyDescent="0.2">
      <c r="A18440" s="23" t="s">
        <v>7778</v>
      </c>
      <c r="B18440" s="25">
        <v>1172889</v>
      </c>
      <c r="C18440" s="25">
        <v>1006012</v>
      </c>
      <c r="D18440" s="26">
        <v>18660</v>
      </c>
    </row>
    <row r="18441" spans="1:4" x14ac:dyDescent="0.2">
      <c r="A18441" s="23" t="s">
        <v>7779</v>
      </c>
      <c r="B18441" s="25">
        <v>1026317</v>
      </c>
      <c r="C18441" s="25">
        <v>1016471</v>
      </c>
      <c r="D18441" s="26">
        <v>43892</v>
      </c>
    </row>
    <row r="18442" spans="1:4" x14ac:dyDescent="0.2">
      <c r="A18442" s="23" t="s">
        <v>7779</v>
      </c>
      <c r="B18442" s="25">
        <v>1168656</v>
      </c>
      <c r="C18442" s="25">
        <v>1016471</v>
      </c>
      <c r="D18442" s="26">
        <v>50739</v>
      </c>
    </row>
    <row r="18443" spans="1:4" x14ac:dyDescent="0.2">
      <c r="A18443" s="23" t="s">
        <v>7780</v>
      </c>
      <c r="B18443" s="25">
        <v>1020274</v>
      </c>
      <c r="C18443" s="25">
        <v>1011798</v>
      </c>
      <c r="D18443" s="26">
        <v>204067</v>
      </c>
    </row>
    <row r="18444" spans="1:4" x14ac:dyDescent="0.2">
      <c r="A18444" s="23" t="s">
        <v>7781</v>
      </c>
      <c r="B18444" s="25">
        <v>1240099</v>
      </c>
      <c r="C18444" s="25">
        <v>4001503</v>
      </c>
      <c r="D18444" s="26" t="s">
        <v>4</v>
      </c>
    </row>
    <row r="18445" spans="1:4" x14ac:dyDescent="0.2">
      <c r="A18445" s="23" t="s">
        <v>7782</v>
      </c>
      <c r="B18445" s="25">
        <v>1025985</v>
      </c>
      <c r="C18445" s="25">
        <v>1010689</v>
      </c>
      <c r="D18445" s="26">
        <v>185950</v>
      </c>
    </row>
    <row r="18446" spans="1:4" x14ac:dyDescent="0.2">
      <c r="A18446" s="23" t="s">
        <v>7782</v>
      </c>
      <c r="B18446" s="25">
        <v>1025986</v>
      </c>
      <c r="C18446" s="25">
        <v>1010689</v>
      </c>
      <c r="D18446" s="26">
        <v>55590</v>
      </c>
    </row>
    <row r="18447" spans="1:4" x14ac:dyDescent="0.2">
      <c r="A18447" s="23" t="s">
        <v>7782</v>
      </c>
      <c r="B18447" s="25">
        <v>1025987</v>
      </c>
      <c r="C18447" s="25">
        <v>1010689</v>
      </c>
      <c r="D18447" s="26">
        <v>120861</v>
      </c>
    </row>
    <row r="18448" spans="1:4" x14ac:dyDescent="0.2">
      <c r="A18448" s="23" t="s">
        <v>7782</v>
      </c>
      <c r="B18448" s="25">
        <v>1036157</v>
      </c>
      <c r="C18448" s="25">
        <v>1010689</v>
      </c>
      <c r="D18448" s="26">
        <v>57303</v>
      </c>
    </row>
    <row r="18449" spans="1:4" x14ac:dyDescent="0.2">
      <c r="A18449" s="23" t="s">
        <v>7782</v>
      </c>
      <c r="B18449" s="25">
        <v>1092615</v>
      </c>
      <c r="C18449" s="25">
        <v>1010689</v>
      </c>
      <c r="D18449" s="26">
        <v>107285</v>
      </c>
    </row>
    <row r="18450" spans="1:4" x14ac:dyDescent="0.2">
      <c r="A18450" s="23" t="s">
        <v>7782</v>
      </c>
      <c r="B18450" s="25">
        <v>1092616</v>
      </c>
      <c r="C18450" s="25">
        <v>1010689</v>
      </c>
      <c r="D18450" s="26">
        <v>23453</v>
      </c>
    </row>
    <row r="18451" spans="1:4" x14ac:dyDescent="0.2">
      <c r="A18451" s="23" t="s">
        <v>7782</v>
      </c>
      <c r="B18451" s="25">
        <v>1112846</v>
      </c>
      <c r="C18451" s="25">
        <v>1010689</v>
      </c>
      <c r="D18451" s="26">
        <v>87961</v>
      </c>
    </row>
    <row r="18452" spans="1:4" x14ac:dyDescent="0.2">
      <c r="A18452" s="23" t="s">
        <v>7782</v>
      </c>
      <c r="B18452" s="25">
        <v>1152401</v>
      </c>
      <c r="C18452" s="25">
        <v>1010689</v>
      </c>
      <c r="D18452" s="26">
        <v>68387</v>
      </c>
    </row>
    <row r="18453" spans="1:4" x14ac:dyDescent="0.2">
      <c r="A18453" s="23" t="s">
        <v>7782</v>
      </c>
      <c r="B18453" s="25">
        <v>1152402</v>
      </c>
      <c r="C18453" s="25">
        <v>1010689</v>
      </c>
      <c r="D18453" s="26">
        <v>41200</v>
      </c>
    </row>
    <row r="18454" spans="1:4" x14ac:dyDescent="0.2">
      <c r="A18454" s="23" t="s">
        <v>7782</v>
      </c>
      <c r="B18454" s="25">
        <v>1157725</v>
      </c>
      <c r="C18454" s="25">
        <v>1010689</v>
      </c>
      <c r="D18454" s="26">
        <v>75339</v>
      </c>
    </row>
    <row r="18455" spans="1:4" x14ac:dyDescent="0.2">
      <c r="A18455" s="23" t="s">
        <v>7782</v>
      </c>
      <c r="B18455" s="25">
        <v>1165817</v>
      </c>
      <c r="C18455" s="25">
        <v>1010689</v>
      </c>
      <c r="D18455" s="26">
        <v>78412</v>
      </c>
    </row>
    <row r="18456" spans="1:4" x14ac:dyDescent="0.2">
      <c r="A18456" s="23" t="s">
        <v>7782</v>
      </c>
      <c r="B18456" s="25">
        <v>1165818</v>
      </c>
      <c r="C18456" s="25">
        <v>1010689</v>
      </c>
      <c r="D18456" s="26">
        <v>90441</v>
      </c>
    </row>
    <row r="18457" spans="1:4" x14ac:dyDescent="0.2">
      <c r="A18457" s="23" t="s">
        <v>7782</v>
      </c>
      <c r="B18457" s="25">
        <v>1169641</v>
      </c>
      <c r="C18457" s="25">
        <v>1010689</v>
      </c>
      <c r="D18457" s="26">
        <v>99815</v>
      </c>
    </row>
    <row r="18458" spans="1:4" x14ac:dyDescent="0.2">
      <c r="A18458" s="23" t="s">
        <v>7782</v>
      </c>
      <c r="B18458" s="25">
        <v>1169642</v>
      </c>
      <c r="C18458" s="25">
        <v>1010689</v>
      </c>
      <c r="D18458" s="26">
        <v>131456</v>
      </c>
    </row>
    <row r="18459" spans="1:4" x14ac:dyDescent="0.2">
      <c r="A18459" s="23" t="s">
        <v>7782</v>
      </c>
      <c r="B18459" s="25">
        <v>1172816</v>
      </c>
      <c r="C18459" s="25">
        <v>1010689</v>
      </c>
      <c r="D18459" s="26">
        <v>55501</v>
      </c>
    </row>
    <row r="18460" spans="1:4" x14ac:dyDescent="0.2">
      <c r="A18460" s="23" t="s">
        <v>7782</v>
      </c>
      <c r="B18460" s="25">
        <v>1174463</v>
      </c>
      <c r="C18460" s="25">
        <v>1010689</v>
      </c>
      <c r="D18460" s="26">
        <v>28640</v>
      </c>
    </row>
    <row r="18461" spans="1:4" x14ac:dyDescent="0.2">
      <c r="A18461" s="23" t="s">
        <v>7782</v>
      </c>
      <c r="B18461" s="25">
        <v>1175800</v>
      </c>
      <c r="C18461" s="25">
        <v>1010689</v>
      </c>
      <c r="D18461" s="26">
        <v>70050</v>
      </c>
    </row>
    <row r="18462" spans="1:4" x14ac:dyDescent="0.2">
      <c r="A18462" s="23" t="s">
        <v>7782</v>
      </c>
      <c r="B18462" s="25">
        <v>1183776</v>
      </c>
      <c r="C18462" s="25">
        <v>1010689</v>
      </c>
      <c r="D18462" s="26">
        <v>41754</v>
      </c>
    </row>
    <row r="18463" spans="1:4" x14ac:dyDescent="0.2">
      <c r="A18463" s="23" t="s">
        <v>7782</v>
      </c>
      <c r="B18463" s="25">
        <v>1184322</v>
      </c>
      <c r="C18463" s="25">
        <v>1010689</v>
      </c>
      <c r="D18463" s="26">
        <v>44016</v>
      </c>
    </row>
    <row r="18464" spans="1:4" x14ac:dyDescent="0.2">
      <c r="A18464" s="23" t="s">
        <v>7782</v>
      </c>
      <c r="B18464" s="25">
        <v>1186032</v>
      </c>
      <c r="C18464" s="25">
        <v>1010689</v>
      </c>
      <c r="D18464" s="26">
        <v>200569</v>
      </c>
    </row>
    <row r="18465" spans="1:4" x14ac:dyDescent="0.2">
      <c r="A18465" s="23" t="s">
        <v>7782</v>
      </c>
      <c r="B18465" s="25">
        <v>1192805</v>
      </c>
      <c r="C18465" s="25">
        <v>1010689</v>
      </c>
      <c r="D18465" s="26">
        <v>108527</v>
      </c>
    </row>
    <row r="18466" spans="1:4" x14ac:dyDescent="0.2">
      <c r="A18466" s="23" t="s">
        <v>7782</v>
      </c>
      <c r="B18466" s="25">
        <v>1197029</v>
      </c>
      <c r="C18466" s="25">
        <v>1010689</v>
      </c>
      <c r="D18466" s="26">
        <v>66505</v>
      </c>
    </row>
    <row r="18467" spans="1:4" x14ac:dyDescent="0.2">
      <c r="A18467" s="23" t="s">
        <v>7782</v>
      </c>
      <c r="B18467" s="25">
        <v>1220361</v>
      </c>
      <c r="C18467" s="25">
        <v>1010689</v>
      </c>
      <c r="D18467" s="26">
        <v>0</v>
      </c>
    </row>
    <row r="18468" spans="1:4" x14ac:dyDescent="0.2">
      <c r="A18468" s="23" t="s">
        <v>7782</v>
      </c>
      <c r="B18468" s="25">
        <v>1221011</v>
      </c>
      <c r="C18468" s="25">
        <v>1010689</v>
      </c>
      <c r="D18468" s="26">
        <v>30289</v>
      </c>
    </row>
    <row r="18469" spans="1:4" x14ac:dyDescent="0.2">
      <c r="A18469" s="23" t="s">
        <v>7782</v>
      </c>
      <c r="B18469" s="25">
        <v>1221296</v>
      </c>
      <c r="C18469" s="25">
        <v>1010689</v>
      </c>
      <c r="D18469" s="26">
        <v>74179</v>
      </c>
    </row>
    <row r="18470" spans="1:4" x14ac:dyDescent="0.2">
      <c r="A18470" s="23" t="s">
        <v>7782</v>
      </c>
      <c r="B18470" s="25">
        <v>1222692</v>
      </c>
      <c r="C18470" s="25">
        <v>1010689</v>
      </c>
      <c r="D18470" s="26">
        <v>146749</v>
      </c>
    </row>
    <row r="18471" spans="1:4" x14ac:dyDescent="0.2">
      <c r="A18471" s="23" t="s">
        <v>7782</v>
      </c>
      <c r="B18471" s="25">
        <v>1224151</v>
      </c>
      <c r="C18471" s="25">
        <v>1010689</v>
      </c>
      <c r="D18471" s="26">
        <v>38505</v>
      </c>
    </row>
    <row r="18472" spans="1:4" x14ac:dyDescent="0.2">
      <c r="A18472" s="23" t="s">
        <v>7782</v>
      </c>
      <c r="B18472" s="25">
        <v>1227838</v>
      </c>
      <c r="C18472" s="25">
        <v>1010689</v>
      </c>
      <c r="D18472" s="26">
        <v>77398</v>
      </c>
    </row>
    <row r="18473" spans="1:4" x14ac:dyDescent="0.2">
      <c r="A18473" s="23" t="s">
        <v>7782</v>
      </c>
      <c r="B18473" s="25">
        <v>1228940</v>
      </c>
      <c r="C18473" s="25">
        <v>1010689</v>
      </c>
      <c r="D18473" s="26">
        <v>26581</v>
      </c>
    </row>
    <row r="18474" spans="1:4" x14ac:dyDescent="0.2">
      <c r="A18474" s="23" t="s">
        <v>7782</v>
      </c>
      <c r="B18474" s="25">
        <v>1230463</v>
      </c>
      <c r="C18474" s="25">
        <v>1010689</v>
      </c>
      <c r="D18474" s="26">
        <v>137980</v>
      </c>
    </row>
    <row r="18475" spans="1:4" x14ac:dyDescent="0.2">
      <c r="A18475" s="23" t="s">
        <v>7782</v>
      </c>
      <c r="B18475" s="25">
        <v>1230554</v>
      </c>
      <c r="C18475" s="25">
        <v>1010689</v>
      </c>
      <c r="D18475" s="26">
        <v>39101</v>
      </c>
    </row>
    <row r="18476" spans="1:4" x14ac:dyDescent="0.2">
      <c r="A18476" s="23" t="s">
        <v>7782</v>
      </c>
      <c r="B18476" s="25">
        <v>1232364</v>
      </c>
      <c r="C18476" s="25">
        <v>1010689</v>
      </c>
      <c r="D18476" s="26">
        <v>14390</v>
      </c>
    </row>
    <row r="18477" spans="1:4" x14ac:dyDescent="0.2">
      <c r="A18477" s="23" t="s">
        <v>7782</v>
      </c>
      <c r="B18477" s="25">
        <v>1232869</v>
      </c>
      <c r="C18477" s="25">
        <v>1010689</v>
      </c>
      <c r="D18477" s="26">
        <v>32242</v>
      </c>
    </row>
    <row r="18478" spans="1:4" x14ac:dyDescent="0.2">
      <c r="A18478" s="23" t="s">
        <v>7782</v>
      </c>
      <c r="B18478" s="25">
        <v>1233418</v>
      </c>
      <c r="C18478" s="25">
        <v>1010689</v>
      </c>
      <c r="D18478" s="26">
        <v>14625</v>
      </c>
    </row>
    <row r="18479" spans="1:4" x14ac:dyDescent="0.2">
      <c r="A18479" s="23" t="s">
        <v>7782</v>
      </c>
      <c r="B18479" s="25">
        <v>1235542</v>
      </c>
      <c r="C18479" s="25">
        <v>1010689</v>
      </c>
      <c r="D18479" s="26">
        <v>9637</v>
      </c>
    </row>
    <row r="18480" spans="1:4" x14ac:dyDescent="0.2">
      <c r="A18480" s="23" t="s">
        <v>7782</v>
      </c>
      <c r="B18480" s="25">
        <v>1237345</v>
      </c>
      <c r="C18480" s="25">
        <v>1010689</v>
      </c>
      <c r="D18480" s="26">
        <v>2747</v>
      </c>
    </row>
    <row r="18481" spans="1:4" x14ac:dyDescent="0.2">
      <c r="A18481" s="23" t="s">
        <v>7782</v>
      </c>
      <c r="B18481" s="25">
        <v>1238180</v>
      </c>
      <c r="C18481" s="25">
        <v>1010689</v>
      </c>
      <c r="D18481" s="26">
        <v>15925</v>
      </c>
    </row>
    <row r="18482" spans="1:4" x14ac:dyDescent="0.2">
      <c r="A18482" s="23" t="s">
        <v>7782</v>
      </c>
      <c r="B18482" s="25">
        <v>1239587</v>
      </c>
      <c r="C18482" s="25">
        <v>1010689</v>
      </c>
      <c r="D18482" s="26">
        <v>16623</v>
      </c>
    </row>
    <row r="18483" spans="1:4" x14ac:dyDescent="0.2">
      <c r="A18483" s="23" t="s">
        <v>7782</v>
      </c>
      <c r="B18483" s="25">
        <v>1240366</v>
      </c>
      <c r="C18483" s="25">
        <v>1010689</v>
      </c>
      <c r="D18483" s="26">
        <v>27500</v>
      </c>
    </row>
    <row r="18484" spans="1:4" x14ac:dyDescent="0.2">
      <c r="A18484" s="23" t="s">
        <v>7783</v>
      </c>
      <c r="B18484" s="25">
        <v>1070511</v>
      </c>
      <c r="C18484" s="25">
        <v>1008187</v>
      </c>
      <c r="D18484" s="26">
        <v>124002</v>
      </c>
    </row>
    <row r="18485" spans="1:4" x14ac:dyDescent="0.2">
      <c r="A18485" s="23" t="s">
        <v>7783</v>
      </c>
      <c r="B18485" s="25">
        <v>1156978</v>
      </c>
      <c r="C18485" s="25">
        <v>1008187</v>
      </c>
      <c r="D18485" s="26">
        <v>236765</v>
      </c>
    </row>
    <row r="18486" spans="1:4" x14ac:dyDescent="0.2">
      <c r="A18486" s="23" t="s">
        <v>7783</v>
      </c>
      <c r="B18486" s="25">
        <v>1192047</v>
      </c>
      <c r="C18486" s="25">
        <v>1008187</v>
      </c>
      <c r="D18486" s="26">
        <v>0</v>
      </c>
    </row>
    <row r="18487" spans="1:4" x14ac:dyDescent="0.2">
      <c r="A18487" s="23" t="s">
        <v>7783</v>
      </c>
      <c r="B18487" s="25">
        <v>1240541</v>
      </c>
      <c r="C18487" s="25">
        <v>1008187</v>
      </c>
      <c r="D18487" s="26">
        <v>54525</v>
      </c>
    </row>
    <row r="18488" spans="1:4" x14ac:dyDescent="0.2">
      <c r="A18488" s="23" t="s">
        <v>7783</v>
      </c>
      <c r="B18488" s="25">
        <v>1247126</v>
      </c>
      <c r="C18488" s="25">
        <v>1008187</v>
      </c>
      <c r="D18488" s="26">
        <v>34501</v>
      </c>
    </row>
    <row r="18489" spans="1:4" x14ac:dyDescent="0.2">
      <c r="A18489" s="23" t="s">
        <v>1996</v>
      </c>
      <c r="B18489" s="25">
        <v>1028011</v>
      </c>
      <c r="C18489" s="25">
        <v>1007248</v>
      </c>
      <c r="D18489" s="26">
        <v>57514</v>
      </c>
    </row>
    <row r="18490" spans="1:4" x14ac:dyDescent="0.2">
      <c r="A18490" s="23" t="s">
        <v>1996</v>
      </c>
      <c r="B18490" s="25">
        <v>1031231</v>
      </c>
      <c r="C18490" s="25">
        <v>1007248</v>
      </c>
      <c r="D18490" s="26">
        <v>87516</v>
      </c>
    </row>
    <row r="18491" spans="1:4" x14ac:dyDescent="0.2">
      <c r="A18491" s="23" t="s">
        <v>1996</v>
      </c>
      <c r="B18491" s="25">
        <v>1031263</v>
      </c>
      <c r="C18491" s="25">
        <v>1007248</v>
      </c>
      <c r="D18491" s="26">
        <v>45987</v>
      </c>
    </row>
    <row r="18492" spans="1:4" x14ac:dyDescent="0.2">
      <c r="A18492" s="23" t="s">
        <v>1996</v>
      </c>
      <c r="B18492" s="25">
        <v>1031327</v>
      </c>
      <c r="C18492" s="25">
        <v>1007248</v>
      </c>
      <c r="D18492" s="26">
        <v>138581</v>
      </c>
    </row>
    <row r="18493" spans="1:4" x14ac:dyDescent="0.2">
      <c r="A18493" s="23" t="s">
        <v>1996</v>
      </c>
      <c r="B18493" s="25">
        <v>1031328</v>
      </c>
      <c r="C18493" s="25">
        <v>1007248</v>
      </c>
      <c r="D18493" s="26">
        <v>69</v>
      </c>
    </row>
    <row r="18494" spans="1:4" x14ac:dyDescent="0.2">
      <c r="A18494" s="23" t="s">
        <v>1996</v>
      </c>
      <c r="B18494" s="25">
        <v>1032035</v>
      </c>
      <c r="C18494" s="25">
        <v>1007248</v>
      </c>
      <c r="D18494" s="26">
        <v>24395</v>
      </c>
    </row>
    <row r="18495" spans="1:4" x14ac:dyDescent="0.2">
      <c r="A18495" s="23" t="s">
        <v>1996</v>
      </c>
      <c r="B18495" s="25">
        <v>1032037</v>
      </c>
      <c r="C18495" s="25">
        <v>1007248</v>
      </c>
      <c r="D18495" s="26">
        <v>125506</v>
      </c>
    </row>
    <row r="18496" spans="1:4" x14ac:dyDescent="0.2">
      <c r="A18496" s="23" t="s">
        <v>1996</v>
      </c>
      <c r="B18496" s="25">
        <v>1032080</v>
      </c>
      <c r="C18496" s="25">
        <v>1007248</v>
      </c>
      <c r="D18496" s="26">
        <v>550534</v>
      </c>
    </row>
    <row r="18497" spans="1:4" x14ac:dyDescent="0.2">
      <c r="A18497" s="23" t="s">
        <v>1996</v>
      </c>
      <c r="B18497" s="25">
        <v>1032081</v>
      </c>
      <c r="C18497" s="25">
        <v>1007248</v>
      </c>
      <c r="D18497" s="26">
        <v>58834</v>
      </c>
    </row>
    <row r="18498" spans="1:4" x14ac:dyDescent="0.2">
      <c r="A18498" s="23" t="s">
        <v>1996</v>
      </c>
      <c r="B18498" s="25">
        <v>1044393</v>
      </c>
      <c r="C18498" s="25">
        <v>1007248</v>
      </c>
      <c r="D18498" s="26">
        <v>89443</v>
      </c>
    </row>
    <row r="18499" spans="1:4" x14ac:dyDescent="0.2">
      <c r="A18499" s="23" t="s">
        <v>1996</v>
      </c>
      <c r="B18499" s="25">
        <v>1044509</v>
      </c>
      <c r="C18499" s="25">
        <v>1007248</v>
      </c>
      <c r="D18499" s="26">
        <v>36037</v>
      </c>
    </row>
    <row r="18500" spans="1:4" x14ac:dyDescent="0.2">
      <c r="A18500" s="23" t="s">
        <v>1996</v>
      </c>
      <c r="B18500" s="25">
        <v>1044515</v>
      </c>
      <c r="C18500" s="25">
        <v>1007248</v>
      </c>
      <c r="D18500" s="26">
        <v>235034</v>
      </c>
    </row>
    <row r="18501" spans="1:4" x14ac:dyDescent="0.2">
      <c r="A18501" s="23" t="s">
        <v>1996</v>
      </c>
      <c r="B18501" s="25">
        <v>1044520</v>
      </c>
      <c r="C18501" s="25">
        <v>1007248</v>
      </c>
      <c r="D18501" s="26">
        <v>167576</v>
      </c>
    </row>
    <row r="18502" spans="1:4" x14ac:dyDescent="0.2">
      <c r="A18502" s="23" t="s">
        <v>1996</v>
      </c>
      <c r="B18502" s="25">
        <v>1044521</v>
      </c>
      <c r="C18502" s="25">
        <v>1007248</v>
      </c>
      <c r="D18502" s="26">
        <v>249816</v>
      </c>
    </row>
    <row r="18503" spans="1:4" x14ac:dyDescent="0.2">
      <c r="A18503" s="23" t="s">
        <v>1996</v>
      </c>
      <c r="B18503" s="25">
        <v>1044522</v>
      </c>
      <c r="C18503" s="25">
        <v>1007248</v>
      </c>
      <c r="D18503" s="26">
        <v>114329</v>
      </c>
    </row>
    <row r="18504" spans="1:4" x14ac:dyDescent="0.2">
      <c r="A18504" s="23" t="s">
        <v>1996</v>
      </c>
      <c r="B18504" s="25">
        <v>1044523</v>
      </c>
      <c r="C18504" s="25">
        <v>1007248</v>
      </c>
      <c r="D18504" s="26">
        <v>110234</v>
      </c>
    </row>
    <row r="18505" spans="1:4" x14ac:dyDescent="0.2">
      <c r="A18505" s="23" t="s">
        <v>1996</v>
      </c>
      <c r="B18505" s="25">
        <v>1044524</v>
      </c>
      <c r="C18505" s="25">
        <v>1007248</v>
      </c>
      <c r="D18505" s="26">
        <v>78718</v>
      </c>
    </row>
    <row r="18506" spans="1:4" x14ac:dyDescent="0.2">
      <c r="A18506" s="23" t="s">
        <v>1996</v>
      </c>
      <c r="B18506" s="25">
        <v>1044526</v>
      </c>
      <c r="C18506" s="25">
        <v>1007248</v>
      </c>
      <c r="D18506" s="26">
        <v>18819</v>
      </c>
    </row>
    <row r="18507" spans="1:4" x14ac:dyDescent="0.2">
      <c r="A18507" s="23" t="s">
        <v>1996</v>
      </c>
      <c r="B18507" s="25">
        <v>1044753</v>
      </c>
      <c r="C18507" s="25">
        <v>1007248</v>
      </c>
      <c r="D18507" s="26">
        <v>41491</v>
      </c>
    </row>
    <row r="18508" spans="1:4" x14ac:dyDescent="0.2">
      <c r="A18508" s="23" t="s">
        <v>1996</v>
      </c>
      <c r="B18508" s="25">
        <v>1052078</v>
      </c>
      <c r="C18508" s="25">
        <v>1007248</v>
      </c>
      <c r="D18508" s="26">
        <v>209262</v>
      </c>
    </row>
    <row r="18509" spans="1:4" x14ac:dyDescent="0.2">
      <c r="A18509" s="23" t="s">
        <v>1996</v>
      </c>
      <c r="B18509" s="25">
        <v>1063659</v>
      </c>
      <c r="C18509" s="25">
        <v>1007248</v>
      </c>
      <c r="D18509" s="26">
        <v>2954</v>
      </c>
    </row>
    <row r="18510" spans="1:4" x14ac:dyDescent="0.2">
      <c r="A18510" s="23" t="s">
        <v>1996</v>
      </c>
      <c r="B18510" s="25">
        <v>1074262</v>
      </c>
      <c r="C18510" s="25">
        <v>1007248</v>
      </c>
      <c r="D18510" s="26">
        <v>130324</v>
      </c>
    </row>
    <row r="18511" spans="1:4" x14ac:dyDescent="0.2">
      <c r="A18511" s="23" t="s">
        <v>1996</v>
      </c>
      <c r="B18511" s="25">
        <v>1151453</v>
      </c>
      <c r="C18511" s="25">
        <v>1007248</v>
      </c>
      <c r="D18511" s="26">
        <v>51404</v>
      </c>
    </row>
    <row r="18512" spans="1:4" x14ac:dyDescent="0.2">
      <c r="A18512" s="23" t="s">
        <v>1996</v>
      </c>
      <c r="B18512" s="25">
        <v>1154210</v>
      </c>
      <c r="C18512" s="25">
        <v>1007248</v>
      </c>
      <c r="D18512" s="26">
        <v>6201</v>
      </c>
    </row>
    <row r="18513" spans="1:4" x14ac:dyDescent="0.2">
      <c r="A18513" s="23" t="s">
        <v>1996</v>
      </c>
      <c r="B18513" s="25">
        <v>1168252</v>
      </c>
      <c r="C18513" s="25">
        <v>1007248</v>
      </c>
      <c r="D18513" s="26">
        <v>61589</v>
      </c>
    </row>
    <row r="18514" spans="1:4" x14ac:dyDescent="0.2">
      <c r="A18514" s="23" t="s">
        <v>1996</v>
      </c>
      <c r="B18514" s="25">
        <v>1173359</v>
      </c>
      <c r="C18514" s="25">
        <v>1007248</v>
      </c>
      <c r="D18514" s="26">
        <v>15090</v>
      </c>
    </row>
    <row r="18515" spans="1:4" x14ac:dyDescent="0.2">
      <c r="A18515" s="23" t="s">
        <v>1996</v>
      </c>
      <c r="B18515" s="25">
        <v>1176984</v>
      </c>
      <c r="C18515" s="25">
        <v>1007248</v>
      </c>
      <c r="D18515" s="26">
        <v>145348</v>
      </c>
    </row>
    <row r="18516" spans="1:4" x14ac:dyDescent="0.2">
      <c r="A18516" s="23" t="s">
        <v>1996</v>
      </c>
      <c r="B18516" s="25">
        <v>1177091</v>
      </c>
      <c r="C18516" s="25">
        <v>1007248</v>
      </c>
      <c r="D18516" s="26">
        <v>101301</v>
      </c>
    </row>
    <row r="18517" spans="1:4" x14ac:dyDescent="0.2">
      <c r="A18517" s="23" t="s">
        <v>1996</v>
      </c>
      <c r="B18517" s="25">
        <v>1182930</v>
      </c>
      <c r="C18517" s="25">
        <v>1007248</v>
      </c>
      <c r="D18517" s="26">
        <v>31784</v>
      </c>
    </row>
    <row r="18518" spans="1:4" x14ac:dyDescent="0.2">
      <c r="A18518" s="23" t="s">
        <v>1996</v>
      </c>
      <c r="B18518" s="25">
        <v>1182941</v>
      </c>
      <c r="C18518" s="25">
        <v>1007248</v>
      </c>
      <c r="D18518" s="26">
        <v>71741</v>
      </c>
    </row>
    <row r="18519" spans="1:4" x14ac:dyDescent="0.2">
      <c r="A18519" s="23" t="s">
        <v>1996</v>
      </c>
      <c r="B18519" s="25">
        <v>1185703</v>
      </c>
      <c r="C18519" s="25">
        <v>1007248</v>
      </c>
      <c r="D18519" s="26">
        <v>35774</v>
      </c>
    </row>
    <row r="18520" spans="1:4" x14ac:dyDescent="0.2">
      <c r="A18520" s="23" t="s">
        <v>1996</v>
      </c>
      <c r="B18520" s="25">
        <v>1220180</v>
      </c>
      <c r="C18520" s="25">
        <v>1007248</v>
      </c>
      <c r="D18520" s="26">
        <v>71870</v>
      </c>
    </row>
    <row r="18521" spans="1:4" x14ac:dyDescent="0.2">
      <c r="A18521" s="23" t="s">
        <v>1996</v>
      </c>
      <c r="B18521" s="25">
        <v>1241699</v>
      </c>
      <c r="C18521" s="25">
        <v>1007248</v>
      </c>
      <c r="D18521" s="26">
        <v>4723</v>
      </c>
    </row>
    <row r="18522" spans="1:4" x14ac:dyDescent="0.2">
      <c r="A18522" s="23" t="s">
        <v>1996</v>
      </c>
      <c r="B18522" s="25">
        <v>1242424</v>
      </c>
      <c r="C18522" s="25">
        <v>1007248</v>
      </c>
      <c r="D18522" s="26">
        <v>8581</v>
      </c>
    </row>
    <row r="18523" spans="1:4" x14ac:dyDescent="0.2">
      <c r="A18523" s="23" t="s">
        <v>1996</v>
      </c>
      <c r="B18523" s="25">
        <v>1245526</v>
      </c>
      <c r="C18523" s="25">
        <v>1007248</v>
      </c>
      <c r="D18523" s="26">
        <v>39240</v>
      </c>
    </row>
    <row r="18524" spans="1:4" x14ac:dyDescent="0.2">
      <c r="A18524" s="23" t="s">
        <v>7784</v>
      </c>
      <c r="B18524" s="25">
        <v>1019358</v>
      </c>
      <c r="C18524" s="25">
        <v>1014162</v>
      </c>
      <c r="D18524" s="26">
        <v>101243</v>
      </c>
    </row>
    <row r="18525" spans="1:4" x14ac:dyDescent="0.2">
      <c r="A18525" s="23" t="s">
        <v>7784</v>
      </c>
      <c r="B18525" s="25">
        <v>1051688</v>
      </c>
      <c r="C18525" s="25">
        <v>1014162</v>
      </c>
      <c r="D18525" s="26">
        <v>25021</v>
      </c>
    </row>
    <row r="18526" spans="1:4" x14ac:dyDescent="0.2">
      <c r="A18526" s="23" t="s">
        <v>7784</v>
      </c>
      <c r="B18526" s="25">
        <v>1168233</v>
      </c>
      <c r="C18526" s="25">
        <v>1014162</v>
      </c>
      <c r="D18526" s="26">
        <v>17837</v>
      </c>
    </row>
    <row r="18527" spans="1:4" x14ac:dyDescent="0.2">
      <c r="A18527" s="23" t="s">
        <v>7784</v>
      </c>
      <c r="B18527" s="25">
        <v>1197514</v>
      </c>
      <c r="C18527" s="25">
        <v>1014162</v>
      </c>
      <c r="D18527" s="26">
        <v>148340</v>
      </c>
    </row>
    <row r="18528" spans="1:4" x14ac:dyDescent="0.2">
      <c r="A18528" s="23" t="s">
        <v>7784</v>
      </c>
      <c r="B18528" s="25">
        <v>1239699</v>
      </c>
      <c r="C18528" s="25">
        <v>1014162</v>
      </c>
      <c r="D18528" s="26">
        <v>33896</v>
      </c>
    </row>
    <row r="18529" spans="1:4" x14ac:dyDescent="0.2">
      <c r="A18529" s="23" t="s">
        <v>7784</v>
      </c>
      <c r="B18529" s="25">
        <v>1241647</v>
      </c>
      <c r="C18529" s="25">
        <v>1014162</v>
      </c>
      <c r="D18529" s="26">
        <v>131187</v>
      </c>
    </row>
    <row r="18530" spans="1:4" x14ac:dyDescent="0.2">
      <c r="A18530" s="23" t="s">
        <v>7785</v>
      </c>
      <c r="B18530" s="25">
        <v>1011767</v>
      </c>
      <c r="C18530" s="25">
        <v>1004873</v>
      </c>
      <c r="D18530" s="26">
        <v>94560</v>
      </c>
    </row>
    <row r="18531" spans="1:4" x14ac:dyDescent="0.2">
      <c r="A18531" s="23" t="s">
        <v>7785</v>
      </c>
      <c r="B18531" s="25">
        <v>1011768</v>
      </c>
      <c r="C18531" s="25">
        <v>1004873</v>
      </c>
      <c r="D18531" s="26">
        <v>3</v>
      </c>
    </row>
    <row r="18532" spans="1:4" x14ac:dyDescent="0.2">
      <c r="A18532" s="23" t="s">
        <v>7785</v>
      </c>
      <c r="B18532" s="25">
        <v>1011783</v>
      </c>
      <c r="C18532" s="25">
        <v>1004873</v>
      </c>
      <c r="D18532" s="26">
        <v>275399</v>
      </c>
    </row>
    <row r="18533" spans="1:4" x14ac:dyDescent="0.2">
      <c r="A18533" s="23" t="s">
        <v>7785</v>
      </c>
      <c r="B18533" s="25">
        <v>1044531</v>
      </c>
      <c r="C18533" s="25">
        <v>1004873</v>
      </c>
      <c r="D18533" s="26">
        <v>41641</v>
      </c>
    </row>
    <row r="18534" spans="1:4" x14ac:dyDescent="0.2">
      <c r="A18534" s="23" t="s">
        <v>7785</v>
      </c>
      <c r="B18534" s="25">
        <v>1044532</v>
      </c>
      <c r="C18534" s="25">
        <v>1004873</v>
      </c>
      <c r="D18534" s="26">
        <v>6918</v>
      </c>
    </row>
    <row r="18535" spans="1:4" x14ac:dyDescent="0.2">
      <c r="A18535" s="23" t="s">
        <v>7785</v>
      </c>
      <c r="B18535" s="25">
        <v>1060799</v>
      </c>
      <c r="C18535" s="25">
        <v>1004873</v>
      </c>
      <c r="D18535" s="26">
        <v>5182</v>
      </c>
    </row>
    <row r="18536" spans="1:4" x14ac:dyDescent="0.2">
      <c r="A18536" s="23" t="s">
        <v>7785</v>
      </c>
      <c r="B18536" s="25">
        <v>1060804</v>
      </c>
      <c r="C18536" s="25">
        <v>1004873</v>
      </c>
      <c r="D18536" s="26">
        <v>23972</v>
      </c>
    </row>
    <row r="18537" spans="1:4" x14ac:dyDescent="0.2">
      <c r="A18537" s="23" t="s">
        <v>7785</v>
      </c>
      <c r="B18537" s="25">
        <v>1060810</v>
      </c>
      <c r="C18537" s="25">
        <v>1004873</v>
      </c>
      <c r="D18537" s="26">
        <v>2074</v>
      </c>
    </row>
    <row r="18538" spans="1:4" x14ac:dyDescent="0.2">
      <c r="A18538" s="23" t="s">
        <v>7785</v>
      </c>
      <c r="B18538" s="25">
        <v>1061555</v>
      </c>
      <c r="C18538" s="25">
        <v>1004873</v>
      </c>
      <c r="D18538" s="26">
        <v>25992</v>
      </c>
    </row>
    <row r="18539" spans="1:4" x14ac:dyDescent="0.2">
      <c r="A18539" s="23" t="s">
        <v>7785</v>
      </c>
      <c r="B18539" s="25">
        <v>1074257</v>
      </c>
      <c r="C18539" s="25">
        <v>1004873</v>
      </c>
      <c r="D18539" s="26">
        <v>28955</v>
      </c>
    </row>
    <row r="18540" spans="1:4" x14ac:dyDescent="0.2">
      <c r="A18540" s="23" t="s">
        <v>7785</v>
      </c>
      <c r="B18540" s="25">
        <v>1224110</v>
      </c>
      <c r="C18540" s="25">
        <v>1004873</v>
      </c>
      <c r="D18540" s="26">
        <v>61550</v>
      </c>
    </row>
    <row r="18541" spans="1:4" x14ac:dyDescent="0.2">
      <c r="A18541" s="23" t="s">
        <v>7785</v>
      </c>
      <c r="B18541" s="25">
        <v>1225883</v>
      </c>
      <c r="C18541" s="25">
        <v>1004873</v>
      </c>
      <c r="D18541" s="26">
        <v>27041</v>
      </c>
    </row>
    <row r="18542" spans="1:4" x14ac:dyDescent="0.2">
      <c r="A18542" s="23" t="s">
        <v>7786</v>
      </c>
      <c r="B18542" s="25">
        <v>1054503</v>
      </c>
      <c r="C18542" s="25">
        <v>1010903</v>
      </c>
      <c r="D18542" s="26">
        <v>21988</v>
      </c>
    </row>
    <row r="18543" spans="1:4" x14ac:dyDescent="0.2">
      <c r="A18543" s="23" t="s">
        <v>7786</v>
      </c>
      <c r="B18543" s="25">
        <v>1054506</v>
      </c>
      <c r="C18543" s="25">
        <v>1010903</v>
      </c>
      <c r="D18543" s="26">
        <v>33390</v>
      </c>
    </row>
    <row r="18544" spans="1:4" x14ac:dyDescent="0.2">
      <c r="A18544" s="23" t="s">
        <v>7786</v>
      </c>
      <c r="B18544" s="25">
        <v>1054522</v>
      </c>
      <c r="C18544" s="25">
        <v>1010903</v>
      </c>
      <c r="D18544" s="26">
        <v>68257</v>
      </c>
    </row>
    <row r="18545" spans="1:4" x14ac:dyDescent="0.2">
      <c r="A18545" s="23" t="s">
        <v>7786</v>
      </c>
      <c r="B18545" s="25">
        <v>1152444</v>
      </c>
      <c r="C18545" s="25">
        <v>1010903</v>
      </c>
      <c r="D18545" s="26">
        <v>35457</v>
      </c>
    </row>
    <row r="18546" spans="1:4" x14ac:dyDescent="0.2">
      <c r="A18546" s="23" t="s">
        <v>7787</v>
      </c>
      <c r="B18546" s="25">
        <v>1044540</v>
      </c>
      <c r="C18546" s="25">
        <v>1014037</v>
      </c>
      <c r="D18546" s="26">
        <v>37143</v>
      </c>
    </row>
    <row r="18547" spans="1:4" x14ac:dyDescent="0.2">
      <c r="A18547" s="23" t="s">
        <v>7787</v>
      </c>
      <c r="B18547" s="25">
        <v>1044788</v>
      </c>
      <c r="C18547" s="25">
        <v>1014037</v>
      </c>
      <c r="D18547" s="26">
        <v>127473</v>
      </c>
    </row>
    <row r="18548" spans="1:4" x14ac:dyDescent="0.2">
      <c r="A18548" s="23" t="s">
        <v>7787</v>
      </c>
      <c r="B18548" s="25">
        <v>1059796</v>
      </c>
      <c r="C18548" s="25">
        <v>1014037</v>
      </c>
      <c r="D18548" s="26">
        <v>46090</v>
      </c>
    </row>
    <row r="18549" spans="1:4" x14ac:dyDescent="0.2">
      <c r="A18549" s="23" t="s">
        <v>7787</v>
      </c>
      <c r="B18549" s="25">
        <v>1059797</v>
      </c>
      <c r="C18549" s="25">
        <v>1014037</v>
      </c>
      <c r="D18549" s="26">
        <v>88779</v>
      </c>
    </row>
    <row r="18550" spans="1:4" x14ac:dyDescent="0.2">
      <c r="A18550" s="23" t="s">
        <v>7787</v>
      </c>
      <c r="B18550" s="25">
        <v>1113080</v>
      </c>
      <c r="C18550" s="25">
        <v>1014037</v>
      </c>
      <c r="D18550" s="26">
        <v>158364</v>
      </c>
    </row>
    <row r="18551" spans="1:4" x14ac:dyDescent="0.2">
      <c r="A18551" s="23" t="s">
        <v>7787</v>
      </c>
      <c r="B18551" s="25">
        <v>1157999</v>
      </c>
      <c r="C18551" s="25">
        <v>1014037</v>
      </c>
      <c r="D18551" s="26">
        <v>207606</v>
      </c>
    </row>
    <row r="18552" spans="1:4" x14ac:dyDescent="0.2">
      <c r="A18552" s="23" t="s">
        <v>7787</v>
      </c>
      <c r="B18552" s="25">
        <v>1168641</v>
      </c>
      <c r="C18552" s="25">
        <v>1014037</v>
      </c>
      <c r="D18552" s="26">
        <v>39176</v>
      </c>
    </row>
    <row r="18553" spans="1:4" x14ac:dyDescent="0.2">
      <c r="A18553" s="23" t="s">
        <v>7787</v>
      </c>
      <c r="B18553" s="25">
        <v>1171894</v>
      </c>
      <c r="C18553" s="25">
        <v>1014037</v>
      </c>
      <c r="D18553" s="26">
        <v>17704</v>
      </c>
    </row>
    <row r="18554" spans="1:4" x14ac:dyDescent="0.2">
      <c r="A18554" s="23" t="s">
        <v>7787</v>
      </c>
      <c r="B18554" s="25">
        <v>1171899</v>
      </c>
      <c r="C18554" s="25">
        <v>1014037</v>
      </c>
      <c r="D18554" s="26">
        <v>142678</v>
      </c>
    </row>
    <row r="18555" spans="1:4" x14ac:dyDescent="0.2">
      <c r="A18555" s="23" t="s">
        <v>7787</v>
      </c>
      <c r="B18555" s="25">
        <v>1171900</v>
      </c>
      <c r="C18555" s="25">
        <v>1014037</v>
      </c>
      <c r="D18555" s="26">
        <v>66201</v>
      </c>
    </row>
    <row r="18556" spans="1:4" x14ac:dyDescent="0.2">
      <c r="A18556" s="23" t="s">
        <v>7787</v>
      </c>
      <c r="B18556" s="25">
        <v>1176626</v>
      </c>
      <c r="C18556" s="25">
        <v>1014037</v>
      </c>
      <c r="D18556" s="26">
        <v>149437</v>
      </c>
    </row>
    <row r="18557" spans="1:4" x14ac:dyDescent="0.2">
      <c r="A18557" s="23" t="s">
        <v>7787</v>
      </c>
      <c r="B18557" s="25">
        <v>1239364</v>
      </c>
      <c r="C18557" s="25">
        <v>1014037</v>
      </c>
      <c r="D18557" s="26">
        <v>22752</v>
      </c>
    </row>
    <row r="18558" spans="1:4" x14ac:dyDescent="0.2">
      <c r="A18558" s="23" t="s">
        <v>7787</v>
      </c>
      <c r="B18558" s="25">
        <v>1242727</v>
      </c>
      <c r="C18558" s="25">
        <v>1014037</v>
      </c>
      <c r="D18558" s="26">
        <v>1963</v>
      </c>
    </row>
    <row r="18559" spans="1:4" x14ac:dyDescent="0.2">
      <c r="A18559" s="23" t="s">
        <v>7788</v>
      </c>
      <c r="B18559" s="25">
        <v>1028007</v>
      </c>
      <c r="C18559" s="25">
        <v>1015796</v>
      </c>
      <c r="D18559" s="26">
        <v>32596</v>
      </c>
    </row>
    <row r="18560" spans="1:4" x14ac:dyDescent="0.2">
      <c r="A18560" s="23" t="s">
        <v>7788</v>
      </c>
      <c r="B18560" s="25">
        <v>1028094</v>
      </c>
      <c r="C18560" s="25">
        <v>1015796</v>
      </c>
      <c r="D18560" s="26">
        <v>22020</v>
      </c>
    </row>
    <row r="18561" spans="1:4" x14ac:dyDescent="0.2">
      <c r="A18561" s="23" t="s">
        <v>7788</v>
      </c>
      <c r="B18561" s="25">
        <v>1028283</v>
      </c>
      <c r="C18561" s="25">
        <v>1015796</v>
      </c>
      <c r="D18561" s="26">
        <v>19220</v>
      </c>
    </row>
    <row r="18562" spans="1:4" x14ac:dyDescent="0.2">
      <c r="A18562" s="23" t="s">
        <v>7788</v>
      </c>
      <c r="B18562" s="25">
        <v>1046435</v>
      </c>
      <c r="C18562" s="25">
        <v>1015796</v>
      </c>
      <c r="D18562" s="26">
        <v>14504</v>
      </c>
    </row>
    <row r="18563" spans="1:4" x14ac:dyDescent="0.2">
      <c r="A18563" s="23" t="s">
        <v>7789</v>
      </c>
      <c r="B18563" s="25">
        <v>1031272</v>
      </c>
      <c r="C18563" s="25">
        <v>1014193</v>
      </c>
      <c r="D18563" s="26">
        <v>201120</v>
      </c>
    </row>
    <row r="18564" spans="1:4" x14ac:dyDescent="0.2">
      <c r="A18564" s="23" t="s">
        <v>7789</v>
      </c>
      <c r="B18564" s="25">
        <v>1044804</v>
      </c>
      <c r="C18564" s="25">
        <v>1014193</v>
      </c>
      <c r="D18564" s="26">
        <v>0</v>
      </c>
    </row>
    <row r="18565" spans="1:4" x14ac:dyDescent="0.2">
      <c r="A18565" s="23" t="s">
        <v>7789</v>
      </c>
      <c r="B18565" s="25">
        <v>1066572</v>
      </c>
      <c r="C18565" s="25">
        <v>1014193</v>
      </c>
      <c r="D18565" s="26">
        <v>57402</v>
      </c>
    </row>
    <row r="18566" spans="1:4" x14ac:dyDescent="0.2">
      <c r="A18566" s="23" t="s">
        <v>7789</v>
      </c>
      <c r="B18566" s="25">
        <v>1092553</v>
      </c>
      <c r="C18566" s="25">
        <v>1014193</v>
      </c>
      <c r="D18566" s="26">
        <v>35862</v>
      </c>
    </row>
    <row r="18567" spans="1:4" x14ac:dyDescent="0.2">
      <c r="A18567" s="23" t="s">
        <v>7789</v>
      </c>
      <c r="B18567" s="25">
        <v>1230800</v>
      </c>
      <c r="C18567" s="25">
        <v>1014193</v>
      </c>
      <c r="D18567" s="26">
        <v>7865</v>
      </c>
    </row>
    <row r="18568" spans="1:4" x14ac:dyDescent="0.2">
      <c r="A18568" s="23" t="s">
        <v>7790</v>
      </c>
      <c r="B18568" s="25">
        <v>1073664</v>
      </c>
      <c r="C18568" s="25">
        <v>1014332</v>
      </c>
      <c r="D18568" s="26">
        <v>20688</v>
      </c>
    </row>
    <row r="18569" spans="1:4" x14ac:dyDescent="0.2">
      <c r="A18569" s="23" t="s">
        <v>7790</v>
      </c>
      <c r="B18569" s="25">
        <v>1161077</v>
      </c>
      <c r="C18569" s="25">
        <v>1014332</v>
      </c>
      <c r="D18569" s="26">
        <v>9153</v>
      </c>
    </row>
    <row r="18570" spans="1:4" x14ac:dyDescent="0.2">
      <c r="A18570" s="23" t="s">
        <v>7791</v>
      </c>
      <c r="B18570" s="25">
        <v>1026784</v>
      </c>
      <c r="C18570" s="25">
        <v>1016541</v>
      </c>
      <c r="D18570" s="26">
        <v>17253</v>
      </c>
    </row>
    <row r="18571" spans="1:4" x14ac:dyDescent="0.2">
      <c r="A18571" s="23" t="s">
        <v>7791</v>
      </c>
      <c r="B18571" s="25">
        <v>1054053</v>
      </c>
      <c r="C18571" s="25">
        <v>1016541</v>
      </c>
      <c r="D18571" s="26">
        <v>13950</v>
      </c>
    </row>
    <row r="18572" spans="1:4" x14ac:dyDescent="0.2">
      <c r="A18572" s="23" t="s">
        <v>7791</v>
      </c>
      <c r="B18572" s="25">
        <v>1054054</v>
      </c>
      <c r="C18572" s="25">
        <v>1016541</v>
      </c>
      <c r="D18572" s="26">
        <v>12943</v>
      </c>
    </row>
    <row r="18573" spans="1:4" x14ac:dyDescent="0.2">
      <c r="A18573" s="23" t="s">
        <v>7792</v>
      </c>
      <c r="B18573" s="25">
        <v>4931</v>
      </c>
      <c r="C18573" s="25">
        <v>1001089</v>
      </c>
      <c r="D18573" s="26">
        <v>60969</v>
      </c>
    </row>
    <row r="18574" spans="1:4" x14ac:dyDescent="0.2">
      <c r="A18574" s="23" t="s">
        <v>7792</v>
      </c>
      <c r="B18574" s="25">
        <v>4932</v>
      </c>
      <c r="C18574" s="25">
        <v>1001089</v>
      </c>
      <c r="D18574" s="26">
        <v>36206</v>
      </c>
    </row>
    <row r="18575" spans="1:4" x14ac:dyDescent="0.2">
      <c r="A18575" s="23" t="s">
        <v>7793</v>
      </c>
      <c r="B18575" s="25">
        <v>1026088</v>
      </c>
      <c r="C18575" s="25">
        <v>1010598</v>
      </c>
      <c r="D18575" s="26">
        <v>150308</v>
      </c>
    </row>
    <row r="18576" spans="1:4" x14ac:dyDescent="0.2">
      <c r="A18576" s="23" t="s">
        <v>7793</v>
      </c>
      <c r="B18576" s="25">
        <v>1026190</v>
      </c>
      <c r="C18576" s="25">
        <v>1010598</v>
      </c>
      <c r="D18576" s="26">
        <v>58115</v>
      </c>
    </row>
    <row r="18577" spans="1:4" x14ac:dyDescent="0.2">
      <c r="A18577" s="23" t="s">
        <v>7793</v>
      </c>
      <c r="B18577" s="25">
        <v>1026344</v>
      </c>
      <c r="C18577" s="25">
        <v>1010598</v>
      </c>
      <c r="D18577" s="26">
        <v>14938</v>
      </c>
    </row>
    <row r="18578" spans="1:4" x14ac:dyDescent="0.2">
      <c r="A18578" s="23" t="s">
        <v>7793</v>
      </c>
      <c r="B18578" s="25">
        <v>1042189</v>
      </c>
      <c r="C18578" s="25">
        <v>1010598</v>
      </c>
      <c r="D18578" s="26">
        <v>32945</v>
      </c>
    </row>
    <row r="18579" spans="1:4" x14ac:dyDescent="0.2">
      <c r="A18579" s="23" t="s">
        <v>7793</v>
      </c>
      <c r="B18579" s="25">
        <v>1042190</v>
      </c>
      <c r="C18579" s="25">
        <v>1010598</v>
      </c>
      <c r="D18579" s="26">
        <v>20721</v>
      </c>
    </row>
    <row r="18580" spans="1:4" x14ac:dyDescent="0.2">
      <c r="A18580" s="23" t="s">
        <v>7793</v>
      </c>
      <c r="B18580" s="25">
        <v>1060129</v>
      </c>
      <c r="C18580" s="25">
        <v>1010598</v>
      </c>
      <c r="D18580" s="26">
        <v>23306</v>
      </c>
    </row>
    <row r="18581" spans="1:4" x14ac:dyDescent="0.2">
      <c r="A18581" s="23" t="s">
        <v>7793</v>
      </c>
      <c r="B18581" s="25">
        <v>1060131</v>
      </c>
      <c r="C18581" s="25">
        <v>1010598</v>
      </c>
      <c r="D18581" s="26">
        <v>32112</v>
      </c>
    </row>
    <row r="18582" spans="1:4" x14ac:dyDescent="0.2">
      <c r="A18582" s="23" t="s">
        <v>7793</v>
      </c>
      <c r="B18582" s="25">
        <v>1060133</v>
      </c>
      <c r="C18582" s="25">
        <v>1010598</v>
      </c>
      <c r="D18582" s="26">
        <v>51185</v>
      </c>
    </row>
    <row r="18583" spans="1:4" x14ac:dyDescent="0.2">
      <c r="A18583" s="23" t="s">
        <v>7793</v>
      </c>
      <c r="B18583" s="25">
        <v>1065030</v>
      </c>
      <c r="C18583" s="25">
        <v>1010598</v>
      </c>
      <c r="D18583" s="26">
        <v>14360</v>
      </c>
    </row>
    <row r="18584" spans="1:4" x14ac:dyDescent="0.2">
      <c r="A18584" s="23" t="s">
        <v>7793</v>
      </c>
      <c r="B18584" s="25">
        <v>1070370</v>
      </c>
      <c r="C18584" s="25">
        <v>1010598</v>
      </c>
      <c r="D18584" s="26">
        <v>19742</v>
      </c>
    </row>
    <row r="18585" spans="1:4" x14ac:dyDescent="0.2">
      <c r="A18585" s="23" t="s">
        <v>7793</v>
      </c>
      <c r="B18585" s="25">
        <v>1165709</v>
      </c>
      <c r="C18585" s="25">
        <v>1010598</v>
      </c>
      <c r="D18585" s="26">
        <v>20588</v>
      </c>
    </row>
    <row r="18586" spans="1:4" x14ac:dyDescent="0.2">
      <c r="A18586" s="23" t="s">
        <v>7793</v>
      </c>
      <c r="B18586" s="25">
        <v>1180565</v>
      </c>
      <c r="C18586" s="25">
        <v>1010598</v>
      </c>
      <c r="D18586" s="26">
        <v>21257</v>
      </c>
    </row>
    <row r="18587" spans="1:4" x14ac:dyDescent="0.2">
      <c r="A18587" s="23" t="s">
        <v>7793</v>
      </c>
      <c r="B18587" s="25">
        <v>1237197</v>
      </c>
      <c r="C18587" s="25">
        <v>1010598</v>
      </c>
      <c r="D18587" s="26">
        <v>11713</v>
      </c>
    </row>
    <row r="18588" spans="1:4" x14ac:dyDescent="0.2">
      <c r="A18588" s="23" t="s">
        <v>7794</v>
      </c>
      <c r="B18588" s="25">
        <v>1044818</v>
      </c>
      <c r="C18588" s="25">
        <v>1006845</v>
      </c>
      <c r="D18588" s="26">
        <v>112375</v>
      </c>
    </row>
    <row r="18589" spans="1:4" x14ac:dyDescent="0.2">
      <c r="A18589" s="23" t="s">
        <v>7794</v>
      </c>
      <c r="B18589" s="25">
        <v>1152930</v>
      </c>
      <c r="C18589" s="25">
        <v>1006845</v>
      </c>
      <c r="D18589" s="26">
        <v>42125</v>
      </c>
    </row>
    <row r="18590" spans="1:4" x14ac:dyDescent="0.2">
      <c r="A18590" s="23" t="s">
        <v>7795</v>
      </c>
      <c r="B18590" s="25">
        <v>1031931</v>
      </c>
      <c r="C18590" s="25">
        <v>1010319</v>
      </c>
      <c r="D18590" s="26">
        <v>68162</v>
      </c>
    </row>
    <row r="18591" spans="1:4" x14ac:dyDescent="0.2">
      <c r="A18591" s="23" t="s">
        <v>7795</v>
      </c>
      <c r="B18591" s="25">
        <v>1223703</v>
      </c>
      <c r="C18591" s="25">
        <v>1010319</v>
      </c>
      <c r="D18591" s="26">
        <v>16351</v>
      </c>
    </row>
    <row r="18592" spans="1:4" x14ac:dyDescent="0.2">
      <c r="A18592" s="23" t="s">
        <v>7796</v>
      </c>
      <c r="B18592" s="25">
        <v>1018594</v>
      </c>
      <c r="C18592" s="25">
        <v>1004743</v>
      </c>
      <c r="D18592" s="26">
        <v>593493</v>
      </c>
    </row>
    <row r="18593" spans="1:4" x14ac:dyDescent="0.2">
      <c r="A18593" s="23" t="s">
        <v>7796</v>
      </c>
      <c r="B18593" s="25">
        <v>1018595</v>
      </c>
      <c r="C18593" s="25">
        <v>1004743</v>
      </c>
      <c r="D18593" s="26">
        <v>120908</v>
      </c>
    </row>
    <row r="18594" spans="1:4" x14ac:dyDescent="0.2">
      <c r="A18594" s="23" t="s">
        <v>7796</v>
      </c>
      <c r="B18594" s="25">
        <v>1175363</v>
      </c>
      <c r="C18594" s="25">
        <v>1004743</v>
      </c>
      <c r="D18594" s="26">
        <v>91794</v>
      </c>
    </row>
    <row r="18595" spans="1:4" x14ac:dyDescent="0.2">
      <c r="A18595" s="23" t="s">
        <v>7796</v>
      </c>
      <c r="B18595" s="25">
        <v>1226298</v>
      </c>
      <c r="C18595" s="25">
        <v>1004743</v>
      </c>
      <c r="D18595" s="26">
        <v>33603</v>
      </c>
    </row>
    <row r="18596" spans="1:4" x14ac:dyDescent="0.2">
      <c r="A18596" s="23" t="s">
        <v>7796</v>
      </c>
      <c r="B18596" s="25">
        <v>1243321</v>
      </c>
      <c r="C18596" s="25">
        <v>1004743</v>
      </c>
      <c r="D18596" s="26">
        <v>0</v>
      </c>
    </row>
    <row r="18597" spans="1:4" x14ac:dyDescent="0.2">
      <c r="A18597" s="23" t="s">
        <v>7797</v>
      </c>
      <c r="B18597" s="25">
        <v>1027778</v>
      </c>
      <c r="C18597" s="25">
        <v>1008320</v>
      </c>
      <c r="D18597" s="26">
        <v>46005</v>
      </c>
    </row>
    <row r="18598" spans="1:4" x14ac:dyDescent="0.2">
      <c r="A18598" s="23" t="s">
        <v>7797</v>
      </c>
      <c r="B18598" s="25">
        <v>1028227</v>
      </c>
      <c r="C18598" s="25">
        <v>1008320</v>
      </c>
      <c r="D18598" s="26">
        <v>30195</v>
      </c>
    </row>
    <row r="18599" spans="1:4" x14ac:dyDescent="0.2">
      <c r="A18599" s="23" t="s">
        <v>7797</v>
      </c>
      <c r="B18599" s="25">
        <v>1028305</v>
      </c>
      <c r="C18599" s="25">
        <v>1008320</v>
      </c>
      <c r="D18599" s="26">
        <v>40307</v>
      </c>
    </row>
    <row r="18600" spans="1:4" x14ac:dyDescent="0.2">
      <c r="A18600" s="23" t="s">
        <v>7797</v>
      </c>
      <c r="B18600" s="25">
        <v>1185273</v>
      </c>
      <c r="C18600" s="25">
        <v>1008320</v>
      </c>
      <c r="D18600" s="26">
        <v>24329</v>
      </c>
    </row>
    <row r="18601" spans="1:4" x14ac:dyDescent="0.2">
      <c r="A18601" s="23" t="s">
        <v>7798</v>
      </c>
      <c r="B18601" s="25">
        <v>1044997</v>
      </c>
      <c r="C18601" s="25">
        <v>1008469</v>
      </c>
      <c r="D18601" s="26">
        <v>158740</v>
      </c>
    </row>
    <row r="18602" spans="1:4" x14ac:dyDescent="0.2">
      <c r="A18602" s="23" t="s">
        <v>7798</v>
      </c>
      <c r="B18602" s="25">
        <v>1193216</v>
      </c>
      <c r="C18602" s="25">
        <v>1008469</v>
      </c>
      <c r="D18602" s="26">
        <v>12774</v>
      </c>
    </row>
    <row r="18603" spans="1:4" x14ac:dyDescent="0.2">
      <c r="A18603" s="23" t="s">
        <v>7799</v>
      </c>
      <c r="B18603" s="25">
        <v>1004088</v>
      </c>
      <c r="C18603" s="25">
        <v>1006472</v>
      </c>
      <c r="D18603" s="26">
        <v>122800</v>
      </c>
    </row>
    <row r="18604" spans="1:4" x14ac:dyDescent="0.2">
      <c r="A18604" s="23" t="s">
        <v>7800</v>
      </c>
      <c r="B18604" s="25">
        <v>1233166</v>
      </c>
      <c r="C18604" s="25">
        <v>4308022</v>
      </c>
      <c r="D18604" s="26" t="s">
        <v>4</v>
      </c>
    </row>
    <row r="18605" spans="1:4" x14ac:dyDescent="0.2">
      <c r="A18605" s="23" t="s">
        <v>7801</v>
      </c>
      <c r="B18605" s="25">
        <v>1045485</v>
      </c>
      <c r="C18605" s="25">
        <v>1009011</v>
      </c>
      <c r="D18605" s="26">
        <v>78977</v>
      </c>
    </row>
    <row r="18606" spans="1:4" x14ac:dyDescent="0.2">
      <c r="A18606" s="23" t="s">
        <v>7801</v>
      </c>
      <c r="B18606" s="25">
        <v>1074404</v>
      </c>
      <c r="C18606" s="25">
        <v>1009011</v>
      </c>
      <c r="D18606" s="26">
        <v>16876</v>
      </c>
    </row>
    <row r="18607" spans="1:4" x14ac:dyDescent="0.2">
      <c r="A18607" s="23" t="s">
        <v>7802</v>
      </c>
      <c r="B18607" s="25">
        <v>1045031</v>
      </c>
      <c r="C18607" s="25">
        <v>1012178</v>
      </c>
      <c r="D18607" s="26">
        <v>173947</v>
      </c>
    </row>
    <row r="18608" spans="1:4" x14ac:dyDescent="0.2">
      <c r="A18608" s="23" t="s">
        <v>7802</v>
      </c>
      <c r="B18608" s="25">
        <v>1216602</v>
      </c>
      <c r="C18608" s="25">
        <v>1012178</v>
      </c>
      <c r="D18608" s="26">
        <v>30372</v>
      </c>
    </row>
    <row r="18609" spans="1:4" x14ac:dyDescent="0.2">
      <c r="A18609" s="23" t="s">
        <v>2014</v>
      </c>
      <c r="B18609" s="25">
        <v>1016301</v>
      </c>
      <c r="C18609" s="25">
        <v>1007426</v>
      </c>
      <c r="D18609" s="26">
        <v>205925</v>
      </c>
    </row>
    <row r="18610" spans="1:4" x14ac:dyDescent="0.2">
      <c r="A18610" s="23" t="s">
        <v>2014</v>
      </c>
      <c r="B18610" s="25">
        <v>1016303</v>
      </c>
      <c r="C18610" s="25">
        <v>1007426</v>
      </c>
      <c r="D18610" s="26">
        <v>78662</v>
      </c>
    </row>
    <row r="18611" spans="1:4" x14ac:dyDescent="0.2">
      <c r="A18611" s="23" t="s">
        <v>2014</v>
      </c>
      <c r="B18611" s="25">
        <v>1112077</v>
      </c>
      <c r="C18611" s="25">
        <v>1007426</v>
      </c>
      <c r="D18611" s="26">
        <v>84203</v>
      </c>
    </row>
    <row r="18612" spans="1:4" x14ac:dyDescent="0.2">
      <c r="A18612" s="23" t="s">
        <v>2014</v>
      </c>
      <c r="B18612" s="25">
        <v>1180837</v>
      </c>
      <c r="C18612" s="25">
        <v>1007426</v>
      </c>
      <c r="D18612" s="26">
        <v>29124</v>
      </c>
    </row>
    <row r="18613" spans="1:4" x14ac:dyDescent="0.2">
      <c r="A18613" s="23" t="s">
        <v>7803</v>
      </c>
      <c r="B18613" s="25">
        <v>1032562</v>
      </c>
      <c r="C18613" s="25">
        <v>1004983</v>
      </c>
      <c r="D18613" s="26">
        <v>89054</v>
      </c>
    </row>
    <row r="18614" spans="1:4" x14ac:dyDescent="0.2">
      <c r="A18614" s="23" t="s">
        <v>7803</v>
      </c>
      <c r="B18614" s="25">
        <v>1032563</v>
      </c>
      <c r="C18614" s="25">
        <v>1004983</v>
      </c>
      <c r="D18614" s="26">
        <v>46011</v>
      </c>
    </row>
    <row r="18615" spans="1:4" x14ac:dyDescent="0.2">
      <c r="A18615" s="23" t="s">
        <v>7803</v>
      </c>
      <c r="B18615" s="25">
        <v>1231075</v>
      </c>
      <c r="C18615" s="25">
        <v>1004983</v>
      </c>
      <c r="D18615" s="26">
        <v>75469</v>
      </c>
    </row>
    <row r="18616" spans="1:4" x14ac:dyDescent="0.2">
      <c r="A18616" s="23" t="s">
        <v>7803</v>
      </c>
      <c r="B18616" s="25">
        <v>1241260</v>
      </c>
      <c r="C18616" s="25">
        <v>1004983</v>
      </c>
      <c r="D18616" s="26">
        <v>30733</v>
      </c>
    </row>
    <row r="18617" spans="1:4" x14ac:dyDescent="0.2">
      <c r="A18617" s="23" t="s">
        <v>7804</v>
      </c>
      <c r="B18617" s="25">
        <v>1026871</v>
      </c>
      <c r="C18617" s="25">
        <v>1008185</v>
      </c>
      <c r="D18617" s="26">
        <v>34807</v>
      </c>
    </row>
    <row r="18618" spans="1:4" x14ac:dyDescent="0.2">
      <c r="A18618" s="23" t="s">
        <v>7804</v>
      </c>
      <c r="B18618" s="25">
        <v>1051768</v>
      </c>
      <c r="C18618" s="25">
        <v>1008185</v>
      </c>
      <c r="D18618" s="26">
        <v>24816</v>
      </c>
    </row>
    <row r="18619" spans="1:4" x14ac:dyDescent="0.2">
      <c r="A18619" s="23" t="s">
        <v>7804</v>
      </c>
      <c r="B18619" s="25">
        <v>1053702</v>
      </c>
      <c r="C18619" s="25">
        <v>1008185</v>
      </c>
      <c r="D18619" s="26">
        <v>51339</v>
      </c>
    </row>
    <row r="18620" spans="1:4" x14ac:dyDescent="0.2">
      <c r="A18620" s="23" t="s">
        <v>7804</v>
      </c>
      <c r="B18620" s="25">
        <v>1054030</v>
      </c>
      <c r="C18620" s="25">
        <v>1008185</v>
      </c>
      <c r="D18620" s="26">
        <v>44871</v>
      </c>
    </row>
    <row r="18621" spans="1:4" x14ac:dyDescent="0.2">
      <c r="A18621" s="23" t="s">
        <v>7804</v>
      </c>
      <c r="B18621" s="25">
        <v>1054035</v>
      </c>
      <c r="C18621" s="25">
        <v>1008185</v>
      </c>
      <c r="D18621" s="26">
        <v>24868</v>
      </c>
    </row>
    <row r="18622" spans="1:4" x14ac:dyDescent="0.2">
      <c r="A18622" s="23" t="s">
        <v>7804</v>
      </c>
      <c r="B18622" s="25">
        <v>1054039</v>
      </c>
      <c r="C18622" s="25">
        <v>1008185</v>
      </c>
      <c r="D18622" s="26">
        <v>20491</v>
      </c>
    </row>
    <row r="18623" spans="1:4" x14ac:dyDescent="0.2">
      <c r="A18623" s="23" t="s">
        <v>7804</v>
      </c>
      <c r="B18623" s="25">
        <v>1054057</v>
      </c>
      <c r="C18623" s="25">
        <v>1008185</v>
      </c>
      <c r="D18623" s="26">
        <v>20857</v>
      </c>
    </row>
    <row r="18624" spans="1:4" x14ac:dyDescent="0.2">
      <c r="A18624" s="23" t="s">
        <v>7804</v>
      </c>
      <c r="B18624" s="25">
        <v>1054060</v>
      </c>
      <c r="C18624" s="25">
        <v>1008185</v>
      </c>
      <c r="D18624" s="26">
        <v>14184</v>
      </c>
    </row>
    <row r="18625" spans="1:4" x14ac:dyDescent="0.2">
      <c r="A18625" s="23" t="s">
        <v>7804</v>
      </c>
      <c r="B18625" s="25">
        <v>1057019</v>
      </c>
      <c r="C18625" s="25">
        <v>1008185</v>
      </c>
      <c r="D18625" s="26">
        <v>19634</v>
      </c>
    </row>
    <row r="18626" spans="1:4" x14ac:dyDescent="0.2">
      <c r="A18626" s="23" t="s">
        <v>7804</v>
      </c>
      <c r="B18626" s="25">
        <v>1059960</v>
      </c>
      <c r="C18626" s="25">
        <v>1008185</v>
      </c>
      <c r="D18626" s="26">
        <v>35049</v>
      </c>
    </row>
    <row r="18627" spans="1:4" x14ac:dyDescent="0.2">
      <c r="A18627" s="23" t="s">
        <v>7804</v>
      </c>
      <c r="B18627" s="25">
        <v>1062945</v>
      </c>
      <c r="C18627" s="25">
        <v>1008185</v>
      </c>
      <c r="D18627" s="26">
        <v>52989</v>
      </c>
    </row>
    <row r="18628" spans="1:4" x14ac:dyDescent="0.2">
      <c r="A18628" s="23" t="s">
        <v>7804</v>
      </c>
      <c r="B18628" s="25">
        <v>1074076</v>
      </c>
      <c r="C18628" s="25">
        <v>1008185</v>
      </c>
      <c r="D18628" s="26">
        <v>53183</v>
      </c>
    </row>
    <row r="18629" spans="1:4" x14ac:dyDescent="0.2">
      <c r="A18629" s="23" t="s">
        <v>7804</v>
      </c>
      <c r="B18629" s="25">
        <v>1168740</v>
      </c>
      <c r="C18629" s="25">
        <v>1008185</v>
      </c>
      <c r="D18629" s="26">
        <v>13477</v>
      </c>
    </row>
    <row r="18630" spans="1:4" x14ac:dyDescent="0.2">
      <c r="A18630" s="23" t="s">
        <v>7805</v>
      </c>
      <c r="B18630" s="25">
        <v>1011248</v>
      </c>
      <c r="C18630" s="25">
        <v>1011186</v>
      </c>
      <c r="D18630" s="26">
        <v>146498</v>
      </c>
    </row>
    <row r="18631" spans="1:4" x14ac:dyDescent="0.2">
      <c r="A18631" s="23" t="s">
        <v>7805</v>
      </c>
      <c r="B18631" s="25">
        <v>1175974</v>
      </c>
      <c r="C18631" s="25">
        <v>1011186</v>
      </c>
      <c r="D18631" s="26">
        <v>28791</v>
      </c>
    </row>
    <row r="18632" spans="1:4" x14ac:dyDescent="0.2">
      <c r="A18632" s="23" t="s">
        <v>7806</v>
      </c>
      <c r="B18632" s="25">
        <v>1027838</v>
      </c>
      <c r="C18632" s="25">
        <v>1007972</v>
      </c>
      <c r="D18632" s="26">
        <v>116901</v>
      </c>
    </row>
    <row r="18633" spans="1:4" x14ac:dyDescent="0.2">
      <c r="A18633" s="23" t="s">
        <v>7806</v>
      </c>
      <c r="B18633" s="25">
        <v>1028217</v>
      </c>
      <c r="C18633" s="25">
        <v>1007972</v>
      </c>
      <c r="D18633" s="26">
        <v>15400</v>
      </c>
    </row>
    <row r="18634" spans="1:4" x14ac:dyDescent="0.2">
      <c r="A18634" s="23" t="s">
        <v>7806</v>
      </c>
      <c r="B18634" s="25">
        <v>1044539</v>
      </c>
      <c r="C18634" s="25">
        <v>1007972</v>
      </c>
      <c r="D18634" s="26">
        <v>103994</v>
      </c>
    </row>
    <row r="18635" spans="1:4" x14ac:dyDescent="0.2">
      <c r="A18635" s="23" t="s">
        <v>7806</v>
      </c>
      <c r="B18635" s="25">
        <v>1065581</v>
      </c>
      <c r="C18635" s="25">
        <v>1007972</v>
      </c>
      <c r="D18635" s="26">
        <v>21610</v>
      </c>
    </row>
    <row r="18636" spans="1:4" x14ac:dyDescent="0.2">
      <c r="A18636" s="23" t="s">
        <v>7806</v>
      </c>
      <c r="B18636" s="25">
        <v>1073878</v>
      </c>
      <c r="C18636" s="25">
        <v>1007972</v>
      </c>
      <c r="D18636" s="26">
        <v>223714</v>
      </c>
    </row>
    <row r="18637" spans="1:4" x14ac:dyDescent="0.2">
      <c r="A18637" s="23" t="s">
        <v>7806</v>
      </c>
      <c r="B18637" s="25">
        <v>1074329</v>
      </c>
      <c r="C18637" s="25">
        <v>1007972</v>
      </c>
      <c r="D18637" s="26">
        <v>50756</v>
      </c>
    </row>
    <row r="18638" spans="1:4" x14ac:dyDescent="0.2">
      <c r="A18638" s="23" t="s">
        <v>7806</v>
      </c>
      <c r="B18638" s="25">
        <v>1094183</v>
      </c>
      <c r="C18638" s="25">
        <v>1007972</v>
      </c>
      <c r="D18638" s="26">
        <v>42924</v>
      </c>
    </row>
    <row r="18639" spans="1:4" x14ac:dyDescent="0.2">
      <c r="A18639" s="23" t="s">
        <v>7806</v>
      </c>
      <c r="B18639" s="25">
        <v>1100093</v>
      </c>
      <c r="C18639" s="25">
        <v>1007972</v>
      </c>
      <c r="D18639" s="26">
        <v>51173</v>
      </c>
    </row>
    <row r="18640" spans="1:4" x14ac:dyDescent="0.2">
      <c r="A18640" s="23" t="s">
        <v>7806</v>
      </c>
      <c r="B18640" s="25">
        <v>1153777</v>
      </c>
      <c r="C18640" s="25">
        <v>1007972</v>
      </c>
      <c r="D18640" s="26">
        <v>126158</v>
      </c>
    </row>
    <row r="18641" spans="1:4" x14ac:dyDescent="0.2">
      <c r="A18641" s="23" t="s">
        <v>7806</v>
      </c>
      <c r="B18641" s="25">
        <v>1154593</v>
      </c>
      <c r="C18641" s="25">
        <v>1006146</v>
      </c>
      <c r="D18641" s="26">
        <v>106550</v>
      </c>
    </row>
    <row r="18642" spans="1:4" x14ac:dyDescent="0.2">
      <c r="A18642" s="23" t="s">
        <v>7806</v>
      </c>
      <c r="B18642" s="25">
        <v>1160054</v>
      </c>
      <c r="C18642" s="25">
        <v>1006146</v>
      </c>
      <c r="D18642" s="26">
        <v>36556</v>
      </c>
    </row>
    <row r="18643" spans="1:4" x14ac:dyDescent="0.2">
      <c r="A18643" s="23" t="s">
        <v>7806</v>
      </c>
      <c r="B18643" s="25">
        <v>1184060</v>
      </c>
      <c r="C18643" s="25">
        <v>1007972</v>
      </c>
      <c r="D18643" s="26">
        <v>65639</v>
      </c>
    </row>
    <row r="18644" spans="1:4" x14ac:dyDescent="0.2">
      <c r="A18644" s="23" t="s">
        <v>7806</v>
      </c>
      <c r="B18644" s="25">
        <v>1206470</v>
      </c>
      <c r="C18644" s="25">
        <v>1007972</v>
      </c>
      <c r="D18644" s="26">
        <v>19832</v>
      </c>
    </row>
    <row r="18645" spans="1:4" x14ac:dyDescent="0.2">
      <c r="A18645" s="23" t="s">
        <v>7806</v>
      </c>
      <c r="B18645" s="25">
        <v>1211939</v>
      </c>
      <c r="C18645" s="25">
        <v>1007972</v>
      </c>
      <c r="D18645" s="26">
        <v>46396</v>
      </c>
    </row>
    <row r="18646" spans="1:4" x14ac:dyDescent="0.2">
      <c r="A18646" s="23" t="s">
        <v>7807</v>
      </c>
      <c r="B18646" s="25">
        <v>1003629</v>
      </c>
      <c r="C18646" s="25">
        <v>1015910</v>
      </c>
      <c r="D18646" s="26">
        <v>39729</v>
      </c>
    </row>
    <row r="18647" spans="1:4" x14ac:dyDescent="0.2">
      <c r="A18647" s="23" t="s">
        <v>7807</v>
      </c>
      <c r="B18647" s="25">
        <v>1003630</v>
      </c>
      <c r="C18647" s="25">
        <v>1015910</v>
      </c>
      <c r="D18647" s="26">
        <v>56214</v>
      </c>
    </row>
    <row r="18648" spans="1:4" x14ac:dyDescent="0.2">
      <c r="A18648" s="23" t="s">
        <v>7807</v>
      </c>
      <c r="B18648" s="25">
        <v>1052057</v>
      </c>
      <c r="C18648" s="25">
        <v>1015910</v>
      </c>
      <c r="D18648" s="26">
        <v>123012</v>
      </c>
    </row>
    <row r="18649" spans="1:4" x14ac:dyDescent="0.2">
      <c r="A18649" s="23" t="s">
        <v>7807</v>
      </c>
      <c r="B18649" s="25">
        <v>1068136</v>
      </c>
      <c r="C18649" s="25">
        <v>1015910</v>
      </c>
      <c r="D18649" s="26">
        <v>0</v>
      </c>
    </row>
    <row r="18650" spans="1:4" x14ac:dyDescent="0.2">
      <c r="A18650" s="23" t="s">
        <v>7807</v>
      </c>
      <c r="B18650" s="25">
        <v>1070573</v>
      </c>
      <c r="C18650" s="25">
        <v>1006873</v>
      </c>
      <c r="D18650" s="26">
        <v>11002</v>
      </c>
    </row>
    <row r="18651" spans="1:4" x14ac:dyDescent="0.2">
      <c r="A18651" s="23" t="s">
        <v>7807</v>
      </c>
      <c r="B18651" s="25">
        <v>1076576</v>
      </c>
      <c r="C18651" s="25">
        <v>1015910</v>
      </c>
      <c r="D18651" s="26">
        <v>2362</v>
      </c>
    </row>
    <row r="18652" spans="1:4" x14ac:dyDescent="0.2">
      <c r="A18652" s="23" t="s">
        <v>7807</v>
      </c>
      <c r="B18652" s="25">
        <v>1091108</v>
      </c>
      <c r="C18652" s="25">
        <v>1006873</v>
      </c>
      <c r="D18652" s="26">
        <v>21596</v>
      </c>
    </row>
    <row r="18653" spans="1:4" x14ac:dyDescent="0.2">
      <c r="A18653" s="23" t="s">
        <v>7807</v>
      </c>
      <c r="B18653" s="25">
        <v>1114530</v>
      </c>
      <c r="C18653" s="25">
        <v>1015910</v>
      </c>
      <c r="D18653" s="26">
        <v>48358</v>
      </c>
    </row>
    <row r="18654" spans="1:4" x14ac:dyDescent="0.2">
      <c r="A18654" s="23" t="s">
        <v>7807</v>
      </c>
      <c r="B18654" s="25">
        <v>1174537</v>
      </c>
      <c r="C18654" s="25">
        <v>1006873</v>
      </c>
      <c r="D18654" s="26">
        <v>3352</v>
      </c>
    </row>
    <row r="18655" spans="1:4" x14ac:dyDescent="0.2">
      <c r="A18655" s="23" t="s">
        <v>7807</v>
      </c>
      <c r="B18655" s="25">
        <v>1177862</v>
      </c>
      <c r="C18655" s="25">
        <v>1015910</v>
      </c>
      <c r="D18655" s="26">
        <v>1711</v>
      </c>
    </row>
    <row r="18656" spans="1:4" x14ac:dyDescent="0.2">
      <c r="A18656" s="23" t="s">
        <v>7807</v>
      </c>
      <c r="B18656" s="25">
        <v>1213829</v>
      </c>
      <c r="C18656" s="25">
        <v>1015910</v>
      </c>
      <c r="D18656" s="26">
        <v>27412</v>
      </c>
    </row>
    <row r="18657" spans="1:4" x14ac:dyDescent="0.2">
      <c r="A18657" s="23" t="s">
        <v>7807</v>
      </c>
      <c r="B18657" s="25">
        <v>1223491</v>
      </c>
      <c r="C18657" s="25">
        <v>1015910</v>
      </c>
      <c r="D18657" s="26">
        <v>6119</v>
      </c>
    </row>
    <row r="18658" spans="1:4" x14ac:dyDescent="0.2">
      <c r="A18658" s="23" t="s">
        <v>7807</v>
      </c>
      <c r="B18658" s="25">
        <v>1232891</v>
      </c>
      <c r="C18658" s="25">
        <v>1015910</v>
      </c>
      <c r="D18658" s="26">
        <v>12515</v>
      </c>
    </row>
    <row r="18659" spans="1:4" x14ac:dyDescent="0.2">
      <c r="A18659" s="23" t="s">
        <v>7808</v>
      </c>
      <c r="B18659" s="25">
        <v>1008928</v>
      </c>
      <c r="C18659" s="25">
        <v>1006996</v>
      </c>
      <c r="D18659" s="26">
        <v>235950</v>
      </c>
    </row>
    <row r="18660" spans="1:4" x14ac:dyDescent="0.2">
      <c r="A18660" s="23" t="s">
        <v>7808</v>
      </c>
      <c r="B18660" s="25">
        <v>1112678</v>
      </c>
      <c r="C18660" s="25">
        <v>1006996</v>
      </c>
      <c r="D18660" s="26">
        <v>42654</v>
      </c>
    </row>
    <row r="18661" spans="1:4" x14ac:dyDescent="0.2">
      <c r="A18661" s="23" t="s">
        <v>7808</v>
      </c>
      <c r="B18661" s="25">
        <v>1199282</v>
      </c>
      <c r="C18661" s="25">
        <v>1006996</v>
      </c>
      <c r="D18661" s="26">
        <v>0</v>
      </c>
    </row>
    <row r="18662" spans="1:4" x14ac:dyDescent="0.2">
      <c r="A18662" s="23" t="s">
        <v>7808</v>
      </c>
      <c r="B18662" s="25">
        <v>1202399</v>
      </c>
      <c r="C18662" s="25">
        <v>1006996</v>
      </c>
      <c r="D18662" s="26">
        <v>41226</v>
      </c>
    </row>
    <row r="18663" spans="1:4" x14ac:dyDescent="0.2">
      <c r="A18663" s="23" t="s">
        <v>7808</v>
      </c>
      <c r="B18663" s="25">
        <v>1208607</v>
      </c>
      <c r="C18663" s="25">
        <v>1006996</v>
      </c>
      <c r="D18663" s="26">
        <v>17298</v>
      </c>
    </row>
    <row r="18664" spans="1:4" x14ac:dyDescent="0.2">
      <c r="A18664" s="23" t="s">
        <v>7809</v>
      </c>
      <c r="B18664" s="25">
        <v>1011721</v>
      </c>
      <c r="C18664" s="25">
        <v>1015024</v>
      </c>
      <c r="D18664" s="26">
        <v>479605</v>
      </c>
    </row>
    <row r="18665" spans="1:4" x14ac:dyDescent="0.2">
      <c r="A18665" s="23" t="s">
        <v>7809</v>
      </c>
      <c r="B18665" s="25">
        <v>1061637</v>
      </c>
      <c r="C18665" s="25">
        <v>1015024</v>
      </c>
      <c r="D18665" s="26">
        <v>257099</v>
      </c>
    </row>
    <row r="18666" spans="1:4" x14ac:dyDescent="0.2">
      <c r="A18666" s="23" t="s">
        <v>7809</v>
      </c>
      <c r="B18666" s="25">
        <v>1092984</v>
      </c>
      <c r="C18666" s="25">
        <v>1015024</v>
      </c>
      <c r="D18666" s="26">
        <v>89470</v>
      </c>
    </row>
    <row r="18667" spans="1:4" x14ac:dyDescent="0.2">
      <c r="A18667" s="23" t="s">
        <v>7810</v>
      </c>
      <c r="B18667" s="25">
        <v>1012776</v>
      </c>
      <c r="C18667" s="25">
        <v>1010634</v>
      </c>
      <c r="D18667" s="26">
        <v>217707</v>
      </c>
    </row>
    <row r="18668" spans="1:4" x14ac:dyDescent="0.2">
      <c r="A18668" s="23" t="s">
        <v>7810</v>
      </c>
      <c r="B18668" s="25">
        <v>1012777</v>
      </c>
      <c r="C18668" s="25">
        <v>1010634</v>
      </c>
      <c r="D18668" s="26">
        <v>56137</v>
      </c>
    </row>
    <row r="18669" spans="1:4" x14ac:dyDescent="0.2">
      <c r="A18669" s="23" t="s">
        <v>7810</v>
      </c>
      <c r="B18669" s="25">
        <v>1043705</v>
      </c>
      <c r="C18669" s="25">
        <v>1010634</v>
      </c>
      <c r="D18669" s="26">
        <v>21639</v>
      </c>
    </row>
    <row r="18670" spans="1:4" x14ac:dyDescent="0.2">
      <c r="A18670" s="23" t="s">
        <v>7810</v>
      </c>
      <c r="B18670" s="25">
        <v>1043706</v>
      </c>
      <c r="C18670" s="25">
        <v>1010634</v>
      </c>
      <c r="D18670" s="26">
        <v>23907</v>
      </c>
    </row>
    <row r="18671" spans="1:4" x14ac:dyDescent="0.2">
      <c r="A18671" s="23" t="s">
        <v>7810</v>
      </c>
      <c r="B18671" s="25">
        <v>1045019</v>
      </c>
      <c r="C18671" s="25">
        <v>1010634</v>
      </c>
      <c r="D18671" s="26">
        <v>22904</v>
      </c>
    </row>
    <row r="18672" spans="1:4" x14ac:dyDescent="0.2">
      <c r="A18672" s="23" t="s">
        <v>7810</v>
      </c>
      <c r="B18672" s="25">
        <v>1063669</v>
      </c>
      <c r="C18672" s="25">
        <v>1010634</v>
      </c>
      <c r="D18672" s="26">
        <v>0</v>
      </c>
    </row>
    <row r="18673" spans="1:4" x14ac:dyDescent="0.2">
      <c r="A18673" s="23" t="s">
        <v>7810</v>
      </c>
      <c r="B18673" s="25">
        <v>1114735</v>
      </c>
      <c r="C18673" s="25">
        <v>1010634</v>
      </c>
      <c r="D18673" s="26">
        <v>0</v>
      </c>
    </row>
    <row r="18674" spans="1:4" x14ac:dyDescent="0.2">
      <c r="A18674" s="23" t="s">
        <v>7810</v>
      </c>
      <c r="B18674" s="25">
        <v>1156696</v>
      </c>
      <c r="C18674" s="25">
        <v>1010634</v>
      </c>
      <c r="D18674" s="26">
        <v>55010</v>
      </c>
    </row>
    <row r="18675" spans="1:4" x14ac:dyDescent="0.2">
      <c r="A18675" s="23" t="s">
        <v>7810</v>
      </c>
      <c r="B18675" s="25">
        <v>1175286</v>
      </c>
      <c r="C18675" s="25">
        <v>1010634</v>
      </c>
      <c r="D18675" s="26">
        <v>20920</v>
      </c>
    </row>
    <row r="18676" spans="1:4" x14ac:dyDescent="0.2">
      <c r="A18676" s="23" t="s">
        <v>7810</v>
      </c>
      <c r="B18676" s="25">
        <v>1186840</v>
      </c>
      <c r="C18676" s="25">
        <v>1010634</v>
      </c>
      <c r="D18676" s="26">
        <v>27953</v>
      </c>
    </row>
    <row r="18677" spans="1:4" x14ac:dyDescent="0.2">
      <c r="A18677" s="23" t="s">
        <v>7810</v>
      </c>
      <c r="B18677" s="25">
        <v>1231863</v>
      </c>
      <c r="C18677" s="25">
        <v>1010634</v>
      </c>
      <c r="D18677" s="26">
        <v>11987</v>
      </c>
    </row>
    <row r="18678" spans="1:4" x14ac:dyDescent="0.2">
      <c r="A18678" s="23" t="s">
        <v>7811</v>
      </c>
      <c r="B18678" s="25">
        <v>1023442</v>
      </c>
      <c r="C18678" s="25">
        <v>1010998</v>
      </c>
      <c r="D18678" s="26">
        <v>276310</v>
      </c>
    </row>
    <row r="18679" spans="1:4" x14ac:dyDescent="0.2">
      <c r="A18679" s="23" t="s">
        <v>7811</v>
      </c>
      <c r="B18679" s="25">
        <v>1074361</v>
      </c>
      <c r="C18679" s="25">
        <v>1010998</v>
      </c>
      <c r="D18679" s="26">
        <v>73855</v>
      </c>
    </row>
    <row r="18680" spans="1:4" x14ac:dyDescent="0.2">
      <c r="A18680" s="23" t="s">
        <v>7811</v>
      </c>
      <c r="B18680" s="25">
        <v>1074363</v>
      </c>
      <c r="C18680" s="25">
        <v>1010998</v>
      </c>
      <c r="D18680" s="26">
        <v>23542</v>
      </c>
    </row>
    <row r="18681" spans="1:4" x14ac:dyDescent="0.2">
      <c r="A18681" s="23" t="s">
        <v>7811</v>
      </c>
      <c r="B18681" s="25">
        <v>1168045</v>
      </c>
      <c r="C18681" s="25">
        <v>1010998</v>
      </c>
      <c r="D18681" s="26">
        <v>16005</v>
      </c>
    </row>
    <row r="18682" spans="1:4" x14ac:dyDescent="0.2">
      <c r="A18682" s="23" t="s">
        <v>7811</v>
      </c>
      <c r="B18682" s="25">
        <v>1177598</v>
      </c>
      <c r="C18682" s="25">
        <v>1010998</v>
      </c>
      <c r="D18682" s="26">
        <v>31194</v>
      </c>
    </row>
    <row r="18683" spans="1:4" x14ac:dyDescent="0.2">
      <c r="A18683" s="23" t="s">
        <v>7812</v>
      </c>
      <c r="B18683" s="25">
        <v>1045184</v>
      </c>
      <c r="C18683" s="25">
        <v>1014725</v>
      </c>
      <c r="D18683" s="26">
        <v>27381</v>
      </c>
    </row>
    <row r="18684" spans="1:4" x14ac:dyDescent="0.2">
      <c r="A18684" s="23" t="s">
        <v>7812</v>
      </c>
      <c r="B18684" s="25">
        <v>1045185</v>
      </c>
      <c r="C18684" s="25">
        <v>1014725</v>
      </c>
      <c r="D18684" s="26">
        <v>191508</v>
      </c>
    </row>
    <row r="18685" spans="1:4" x14ac:dyDescent="0.2">
      <c r="A18685" s="23" t="s">
        <v>7812</v>
      </c>
      <c r="B18685" s="25">
        <v>1062156</v>
      </c>
      <c r="C18685" s="25">
        <v>1014725</v>
      </c>
      <c r="D18685" s="26">
        <v>77950</v>
      </c>
    </row>
    <row r="18686" spans="1:4" x14ac:dyDescent="0.2">
      <c r="A18686" s="23" t="s">
        <v>7812</v>
      </c>
      <c r="B18686" s="25">
        <v>1063682</v>
      </c>
      <c r="C18686" s="25">
        <v>1014725</v>
      </c>
      <c r="D18686" s="26">
        <v>26966</v>
      </c>
    </row>
    <row r="18687" spans="1:4" x14ac:dyDescent="0.2">
      <c r="A18687" s="23" t="s">
        <v>7812</v>
      </c>
      <c r="B18687" s="25">
        <v>1163609</v>
      </c>
      <c r="C18687" s="25">
        <v>1014725</v>
      </c>
      <c r="D18687" s="26">
        <v>16397</v>
      </c>
    </row>
    <row r="18688" spans="1:4" x14ac:dyDescent="0.2">
      <c r="A18688" s="23" t="s">
        <v>7813</v>
      </c>
      <c r="B18688" s="25">
        <v>1026040</v>
      </c>
      <c r="C18688" s="25">
        <v>1009022</v>
      </c>
      <c r="D18688" s="26">
        <v>77496</v>
      </c>
    </row>
    <row r="18689" spans="1:4" x14ac:dyDescent="0.2">
      <c r="A18689" s="23" t="s">
        <v>7813</v>
      </c>
      <c r="B18689" s="25">
        <v>1026263</v>
      </c>
      <c r="C18689" s="25">
        <v>1014317</v>
      </c>
      <c r="D18689" s="26">
        <v>81895</v>
      </c>
    </row>
    <row r="18690" spans="1:4" x14ac:dyDescent="0.2">
      <c r="A18690" s="23" t="s">
        <v>7813</v>
      </c>
      <c r="B18690" s="25">
        <v>1059190</v>
      </c>
      <c r="C18690" s="25">
        <v>1009022</v>
      </c>
      <c r="D18690" s="26">
        <v>4257</v>
      </c>
    </row>
    <row r="18691" spans="1:4" x14ac:dyDescent="0.2">
      <c r="A18691" s="23" t="s">
        <v>7814</v>
      </c>
      <c r="B18691" s="25">
        <v>6479</v>
      </c>
      <c r="C18691" s="25">
        <v>4093029</v>
      </c>
      <c r="D18691" s="26">
        <v>200525</v>
      </c>
    </row>
    <row r="18692" spans="1:4" x14ac:dyDescent="0.2">
      <c r="A18692" s="23" t="s">
        <v>7814</v>
      </c>
      <c r="B18692" s="25">
        <v>1164649</v>
      </c>
      <c r="C18692" s="25">
        <v>4093029</v>
      </c>
      <c r="D18692" s="26">
        <v>36152</v>
      </c>
    </row>
    <row r="18693" spans="1:4" x14ac:dyDescent="0.2">
      <c r="A18693" s="23" t="s">
        <v>7814</v>
      </c>
      <c r="B18693" s="25">
        <v>1222989</v>
      </c>
      <c r="C18693" s="25">
        <v>4093029</v>
      </c>
      <c r="D18693" s="26">
        <v>19718</v>
      </c>
    </row>
    <row r="18694" spans="1:4" x14ac:dyDescent="0.2">
      <c r="A18694" s="23" t="s">
        <v>7814</v>
      </c>
      <c r="B18694" s="25">
        <v>1233139</v>
      </c>
      <c r="C18694" s="25">
        <v>13305940</v>
      </c>
      <c r="D18694" s="26">
        <v>0</v>
      </c>
    </row>
    <row r="18695" spans="1:4" x14ac:dyDescent="0.2">
      <c r="A18695" s="23" t="s">
        <v>7815</v>
      </c>
      <c r="B18695" s="25">
        <v>1062683</v>
      </c>
      <c r="C18695" s="25">
        <v>1007848</v>
      </c>
      <c r="D18695" s="26">
        <v>3026</v>
      </c>
    </row>
    <row r="18696" spans="1:4" x14ac:dyDescent="0.2">
      <c r="A18696" s="23" t="s">
        <v>7815</v>
      </c>
      <c r="B18696" s="25">
        <v>1115699</v>
      </c>
      <c r="C18696" s="25">
        <v>1006731</v>
      </c>
      <c r="D18696" s="26">
        <v>23975000</v>
      </c>
    </row>
    <row r="18697" spans="1:4" x14ac:dyDescent="0.2">
      <c r="A18697" s="23" t="s">
        <v>7815</v>
      </c>
      <c r="B18697" s="25">
        <v>1210002</v>
      </c>
      <c r="C18697" s="25">
        <v>4135651</v>
      </c>
      <c r="D18697" s="26">
        <v>0</v>
      </c>
    </row>
    <row r="18698" spans="1:4" x14ac:dyDescent="0.2">
      <c r="A18698" s="23" t="s">
        <v>7815</v>
      </c>
      <c r="B18698" s="25">
        <v>1233040</v>
      </c>
      <c r="C18698" s="25">
        <v>4142859</v>
      </c>
      <c r="D18698" s="26">
        <v>25139553</v>
      </c>
    </row>
    <row r="18699" spans="1:4" x14ac:dyDescent="0.2">
      <c r="A18699" s="23" t="s">
        <v>7816</v>
      </c>
      <c r="B18699" s="25">
        <v>1010755</v>
      </c>
      <c r="C18699" s="25">
        <v>1008347</v>
      </c>
      <c r="D18699" s="26">
        <v>281814</v>
      </c>
    </row>
    <row r="18700" spans="1:4" x14ac:dyDescent="0.2">
      <c r="A18700" s="23" t="s">
        <v>7816</v>
      </c>
      <c r="B18700" s="25">
        <v>1010756</v>
      </c>
      <c r="C18700" s="25">
        <v>1008347</v>
      </c>
      <c r="D18700" s="26">
        <v>41725</v>
      </c>
    </row>
    <row r="18701" spans="1:4" x14ac:dyDescent="0.2">
      <c r="A18701" s="23" t="s">
        <v>7816</v>
      </c>
      <c r="B18701" s="25">
        <v>1188927</v>
      </c>
      <c r="C18701" s="25">
        <v>1008347</v>
      </c>
      <c r="D18701" s="26">
        <v>40899</v>
      </c>
    </row>
    <row r="18702" spans="1:4" x14ac:dyDescent="0.2">
      <c r="A18702" s="23" t="s">
        <v>2045</v>
      </c>
      <c r="B18702" s="25">
        <v>1041728</v>
      </c>
      <c r="C18702" s="25">
        <v>1008082</v>
      </c>
      <c r="D18702" s="26">
        <v>104493</v>
      </c>
    </row>
    <row r="18703" spans="1:4" x14ac:dyDescent="0.2">
      <c r="A18703" s="23" t="s">
        <v>2045</v>
      </c>
      <c r="B18703" s="25">
        <v>1045039</v>
      </c>
      <c r="C18703" s="25">
        <v>1008082</v>
      </c>
      <c r="D18703" s="26">
        <v>21058</v>
      </c>
    </row>
    <row r="18704" spans="1:4" x14ac:dyDescent="0.2">
      <c r="A18704" s="23" t="s">
        <v>7817</v>
      </c>
      <c r="B18704" s="25">
        <v>1029144</v>
      </c>
      <c r="C18704" s="25">
        <v>1010927</v>
      </c>
      <c r="D18704" s="26">
        <v>526280</v>
      </c>
    </row>
    <row r="18705" spans="1:4" x14ac:dyDescent="0.2">
      <c r="A18705" s="23" t="s">
        <v>7817</v>
      </c>
      <c r="B18705" s="25">
        <v>1029145</v>
      </c>
      <c r="C18705" s="25">
        <v>1010927</v>
      </c>
      <c r="D18705" s="26">
        <v>143043</v>
      </c>
    </row>
    <row r="18706" spans="1:4" x14ac:dyDescent="0.2">
      <c r="A18706" s="23" t="s">
        <v>7817</v>
      </c>
      <c r="B18706" s="25">
        <v>1151199</v>
      </c>
      <c r="C18706" s="25">
        <v>1010927</v>
      </c>
      <c r="D18706" s="26">
        <v>31037</v>
      </c>
    </row>
    <row r="18707" spans="1:4" x14ac:dyDescent="0.2">
      <c r="A18707" s="23" t="s">
        <v>7817</v>
      </c>
      <c r="B18707" s="25">
        <v>1158327</v>
      </c>
      <c r="C18707" s="25">
        <v>1010927</v>
      </c>
      <c r="D18707" s="26">
        <v>22893</v>
      </c>
    </row>
    <row r="18708" spans="1:4" x14ac:dyDescent="0.2">
      <c r="A18708" s="23" t="s">
        <v>7817</v>
      </c>
      <c r="B18708" s="25">
        <v>1192311</v>
      </c>
      <c r="C18708" s="25">
        <v>1010927</v>
      </c>
      <c r="D18708" s="26">
        <v>41713</v>
      </c>
    </row>
    <row r="18709" spans="1:4" x14ac:dyDescent="0.2">
      <c r="A18709" s="23" t="s">
        <v>7817</v>
      </c>
      <c r="B18709" s="25">
        <v>1192330</v>
      </c>
      <c r="C18709" s="25">
        <v>1010927</v>
      </c>
      <c r="D18709" s="26">
        <v>48065</v>
      </c>
    </row>
    <row r="18710" spans="1:4" x14ac:dyDescent="0.2">
      <c r="A18710" s="23" t="s">
        <v>7818</v>
      </c>
      <c r="B18710" s="25">
        <v>1006637</v>
      </c>
      <c r="C18710" s="25">
        <v>1005279</v>
      </c>
      <c r="D18710" s="26">
        <v>84709</v>
      </c>
    </row>
    <row r="18711" spans="1:4" x14ac:dyDescent="0.2">
      <c r="A18711" s="23" t="s">
        <v>7818</v>
      </c>
      <c r="B18711" s="25">
        <v>1193316</v>
      </c>
      <c r="C18711" s="25">
        <v>1005279</v>
      </c>
      <c r="D18711" s="26">
        <v>35182</v>
      </c>
    </row>
    <row r="18712" spans="1:4" x14ac:dyDescent="0.2">
      <c r="A18712" s="23" t="s">
        <v>7818</v>
      </c>
      <c r="B18712" s="25">
        <v>1229419</v>
      </c>
      <c r="C18712" s="25">
        <v>1005279</v>
      </c>
      <c r="D18712" s="26">
        <v>15720</v>
      </c>
    </row>
    <row r="18713" spans="1:4" x14ac:dyDescent="0.2">
      <c r="A18713" s="23" t="s">
        <v>2048</v>
      </c>
      <c r="B18713" s="25">
        <v>1045491</v>
      </c>
      <c r="C18713" s="25">
        <v>1016058</v>
      </c>
      <c r="D18713" s="26">
        <v>15630</v>
      </c>
    </row>
    <row r="18714" spans="1:4" x14ac:dyDescent="0.2">
      <c r="A18714" s="23" t="s">
        <v>2050</v>
      </c>
      <c r="B18714" s="25">
        <v>1020878</v>
      </c>
      <c r="C18714" s="25">
        <v>1016082</v>
      </c>
      <c r="D18714" s="26">
        <v>64054</v>
      </c>
    </row>
    <row r="18715" spans="1:4" x14ac:dyDescent="0.2">
      <c r="A18715" s="23" t="s">
        <v>2050</v>
      </c>
      <c r="B18715" s="25">
        <v>1021445</v>
      </c>
      <c r="C18715" s="25">
        <v>1016082</v>
      </c>
      <c r="D18715" s="26">
        <v>41407</v>
      </c>
    </row>
    <row r="18716" spans="1:4" x14ac:dyDescent="0.2">
      <c r="A18716" s="23" t="s">
        <v>2050</v>
      </c>
      <c r="B18716" s="25">
        <v>1026833</v>
      </c>
      <c r="C18716" s="25">
        <v>1016082</v>
      </c>
      <c r="D18716" s="26">
        <v>26139</v>
      </c>
    </row>
    <row r="18717" spans="1:4" x14ac:dyDescent="0.2">
      <c r="A18717" s="23" t="s">
        <v>2050</v>
      </c>
      <c r="B18717" s="25">
        <v>1028985</v>
      </c>
      <c r="C18717" s="25">
        <v>1016082</v>
      </c>
      <c r="D18717" s="26">
        <v>49546</v>
      </c>
    </row>
    <row r="18718" spans="1:4" x14ac:dyDescent="0.2">
      <c r="A18718" s="23" t="s">
        <v>2050</v>
      </c>
      <c r="B18718" s="25">
        <v>1029055</v>
      </c>
      <c r="C18718" s="25">
        <v>1010587</v>
      </c>
      <c r="D18718" s="26">
        <v>105489</v>
      </c>
    </row>
    <row r="18719" spans="1:4" x14ac:dyDescent="0.2">
      <c r="A18719" s="23" t="s">
        <v>2050</v>
      </c>
      <c r="B18719" s="25">
        <v>1029442</v>
      </c>
      <c r="C18719" s="25">
        <v>1010587</v>
      </c>
      <c r="D18719" s="26">
        <v>38591</v>
      </c>
    </row>
    <row r="18720" spans="1:4" x14ac:dyDescent="0.2">
      <c r="A18720" s="23" t="s">
        <v>2050</v>
      </c>
      <c r="B18720" s="25">
        <v>1042123</v>
      </c>
      <c r="C18720" s="25">
        <v>1016082</v>
      </c>
      <c r="D18720" s="26">
        <v>38153</v>
      </c>
    </row>
    <row r="18721" spans="1:4" x14ac:dyDescent="0.2">
      <c r="A18721" s="23" t="s">
        <v>2050</v>
      </c>
      <c r="B18721" s="25">
        <v>1042124</v>
      </c>
      <c r="C18721" s="25">
        <v>1016082</v>
      </c>
      <c r="D18721" s="26">
        <v>62206</v>
      </c>
    </row>
    <row r="18722" spans="1:4" x14ac:dyDescent="0.2">
      <c r="A18722" s="23" t="s">
        <v>2050</v>
      </c>
      <c r="B18722" s="25">
        <v>1046659</v>
      </c>
      <c r="C18722" s="25">
        <v>1016082</v>
      </c>
      <c r="D18722" s="26">
        <v>57830</v>
      </c>
    </row>
    <row r="18723" spans="1:4" x14ac:dyDescent="0.2">
      <c r="A18723" s="23" t="s">
        <v>2050</v>
      </c>
      <c r="B18723" s="25">
        <v>1046670</v>
      </c>
      <c r="C18723" s="25">
        <v>1016082</v>
      </c>
      <c r="D18723" s="26">
        <v>85457</v>
      </c>
    </row>
    <row r="18724" spans="1:4" x14ac:dyDescent="0.2">
      <c r="A18724" s="23" t="s">
        <v>2050</v>
      </c>
      <c r="B18724" s="25">
        <v>1051316</v>
      </c>
      <c r="C18724" s="25">
        <v>1016082</v>
      </c>
      <c r="D18724" s="26">
        <v>73619</v>
      </c>
    </row>
    <row r="18725" spans="1:4" x14ac:dyDescent="0.2">
      <c r="A18725" s="23" t="s">
        <v>2050</v>
      </c>
      <c r="B18725" s="25">
        <v>1051329</v>
      </c>
      <c r="C18725" s="25">
        <v>1016082</v>
      </c>
      <c r="D18725" s="26">
        <v>362280</v>
      </c>
    </row>
    <row r="18726" spans="1:4" x14ac:dyDescent="0.2">
      <c r="A18726" s="23" t="s">
        <v>2050</v>
      </c>
      <c r="B18726" s="25">
        <v>1065962</v>
      </c>
      <c r="C18726" s="25">
        <v>1016082</v>
      </c>
      <c r="D18726" s="26">
        <v>52474</v>
      </c>
    </row>
    <row r="18727" spans="1:4" x14ac:dyDescent="0.2">
      <c r="A18727" s="23" t="s">
        <v>2050</v>
      </c>
      <c r="B18727" s="25">
        <v>1066331</v>
      </c>
      <c r="C18727" s="25">
        <v>1016082</v>
      </c>
      <c r="D18727" s="26">
        <v>67532</v>
      </c>
    </row>
    <row r="18728" spans="1:4" x14ac:dyDescent="0.2">
      <c r="A18728" s="23" t="s">
        <v>2050</v>
      </c>
      <c r="B18728" s="25">
        <v>1093787</v>
      </c>
      <c r="C18728" s="25">
        <v>1016082</v>
      </c>
      <c r="D18728" s="26">
        <v>0</v>
      </c>
    </row>
    <row r="18729" spans="1:4" x14ac:dyDescent="0.2">
      <c r="A18729" s="23" t="s">
        <v>2050</v>
      </c>
      <c r="B18729" s="25">
        <v>1093804</v>
      </c>
      <c r="C18729" s="25">
        <v>1016082</v>
      </c>
      <c r="D18729" s="26">
        <v>9398</v>
      </c>
    </row>
    <row r="18730" spans="1:4" x14ac:dyDescent="0.2">
      <c r="A18730" s="23" t="s">
        <v>2050</v>
      </c>
      <c r="B18730" s="25">
        <v>1093829</v>
      </c>
      <c r="C18730" s="25">
        <v>1016082</v>
      </c>
      <c r="D18730" s="26">
        <v>32196</v>
      </c>
    </row>
    <row r="18731" spans="1:4" x14ac:dyDescent="0.2">
      <c r="A18731" s="23" t="s">
        <v>2050</v>
      </c>
      <c r="B18731" s="25">
        <v>1093833</v>
      </c>
      <c r="C18731" s="25">
        <v>1016082</v>
      </c>
      <c r="D18731" s="26">
        <v>45971</v>
      </c>
    </row>
    <row r="18732" spans="1:4" x14ac:dyDescent="0.2">
      <c r="A18732" s="23" t="s">
        <v>2050</v>
      </c>
      <c r="B18732" s="25">
        <v>1113962</v>
      </c>
      <c r="C18732" s="25">
        <v>1016082</v>
      </c>
      <c r="D18732" s="26">
        <v>8206</v>
      </c>
    </row>
    <row r="18733" spans="1:4" x14ac:dyDescent="0.2">
      <c r="A18733" s="23" t="s">
        <v>2050</v>
      </c>
      <c r="B18733" s="25">
        <v>1154691</v>
      </c>
      <c r="C18733" s="25">
        <v>1010587</v>
      </c>
      <c r="D18733" s="26">
        <v>14160</v>
      </c>
    </row>
    <row r="18734" spans="1:4" x14ac:dyDescent="0.2">
      <c r="A18734" s="23" t="s">
        <v>2050</v>
      </c>
      <c r="B18734" s="25">
        <v>1154692</v>
      </c>
      <c r="C18734" s="25">
        <v>1010587</v>
      </c>
      <c r="D18734" s="26">
        <v>12833</v>
      </c>
    </row>
    <row r="18735" spans="1:4" x14ac:dyDescent="0.2">
      <c r="A18735" s="23" t="s">
        <v>2050</v>
      </c>
      <c r="B18735" s="25">
        <v>1154943</v>
      </c>
      <c r="C18735" s="25">
        <v>1010587</v>
      </c>
      <c r="D18735" s="26">
        <v>11934</v>
      </c>
    </row>
    <row r="18736" spans="1:4" x14ac:dyDescent="0.2">
      <c r="A18736" s="23" t="s">
        <v>2050</v>
      </c>
      <c r="B18736" s="25">
        <v>1154944</v>
      </c>
      <c r="C18736" s="25">
        <v>1010587</v>
      </c>
      <c r="D18736" s="26">
        <v>13329</v>
      </c>
    </row>
    <row r="18737" spans="1:4" x14ac:dyDescent="0.2">
      <c r="A18737" s="23" t="s">
        <v>2050</v>
      </c>
      <c r="B18737" s="25">
        <v>1155071</v>
      </c>
      <c r="C18737" s="25">
        <v>1016082</v>
      </c>
      <c r="D18737" s="26">
        <v>4201</v>
      </c>
    </row>
    <row r="18738" spans="1:4" x14ac:dyDescent="0.2">
      <c r="A18738" s="23" t="s">
        <v>2050</v>
      </c>
      <c r="B18738" s="25">
        <v>1155450</v>
      </c>
      <c r="C18738" s="25">
        <v>1010587</v>
      </c>
      <c r="D18738" s="26">
        <v>14099</v>
      </c>
    </row>
    <row r="18739" spans="1:4" x14ac:dyDescent="0.2">
      <c r="A18739" s="23" t="s">
        <v>2050</v>
      </c>
      <c r="B18739" s="25">
        <v>1155493</v>
      </c>
      <c r="C18739" s="25">
        <v>1010587</v>
      </c>
      <c r="D18739" s="26">
        <v>17565</v>
      </c>
    </row>
    <row r="18740" spans="1:4" x14ac:dyDescent="0.2">
      <c r="A18740" s="23" t="s">
        <v>2050</v>
      </c>
      <c r="B18740" s="25">
        <v>1155684</v>
      </c>
      <c r="C18740" s="25">
        <v>1010587</v>
      </c>
      <c r="D18740" s="26">
        <v>20382</v>
      </c>
    </row>
    <row r="18741" spans="1:4" x14ac:dyDescent="0.2">
      <c r="A18741" s="23" t="s">
        <v>2050</v>
      </c>
      <c r="B18741" s="25">
        <v>1155685</v>
      </c>
      <c r="C18741" s="25">
        <v>1010587</v>
      </c>
      <c r="D18741" s="26">
        <v>23355</v>
      </c>
    </row>
    <row r="18742" spans="1:4" x14ac:dyDescent="0.2">
      <c r="A18742" s="23" t="s">
        <v>2050</v>
      </c>
      <c r="B18742" s="25">
        <v>1155686</v>
      </c>
      <c r="C18742" s="25">
        <v>1010587</v>
      </c>
      <c r="D18742" s="26">
        <v>25580</v>
      </c>
    </row>
    <row r="18743" spans="1:4" x14ac:dyDescent="0.2">
      <c r="A18743" s="23" t="s">
        <v>2050</v>
      </c>
      <c r="B18743" s="25">
        <v>1155710</v>
      </c>
      <c r="C18743" s="25">
        <v>1010587</v>
      </c>
      <c r="D18743" s="26">
        <v>15710</v>
      </c>
    </row>
    <row r="18744" spans="1:4" x14ac:dyDescent="0.2">
      <c r="A18744" s="23" t="s">
        <v>2050</v>
      </c>
      <c r="B18744" s="25">
        <v>1156491</v>
      </c>
      <c r="C18744" s="25">
        <v>1010587</v>
      </c>
      <c r="D18744" s="26">
        <v>15424</v>
      </c>
    </row>
    <row r="18745" spans="1:4" x14ac:dyDescent="0.2">
      <c r="A18745" s="23" t="s">
        <v>2050</v>
      </c>
      <c r="B18745" s="25">
        <v>1158665</v>
      </c>
      <c r="C18745" s="25">
        <v>1010587</v>
      </c>
      <c r="D18745" s="26">
        <v>16320</v>
      </c>
    </row>
    <row r="18746" spans="1:4" x14ac:dyDescent="0.2">
      <c r="A18746" s="23" t="s">
        <v>2050</v>
      </c>
      <c r="B18746" s="25">
        <v>1158871</v>
      </c>
      <c r="C18746" s="25">
        <v>1010587</v>
      </c>
      <c r="D18746" s="26">
        <v>21675</v>
      </c>
    </row>
    <row r="18747" spans="1:4" x14ac:dyDescent="0.2">
      <c r="A18747" s="23" t="s">
        <v>2050</v>
      </c>
      <c r="B18747" s="25">
        <v>1158891</v>
      </c>
      <c r="C18747" s="25">
        <v>1010587</v>
      </c>
      <c r="D18747" s="26">
        <v>17080</v>
      </c>
    </row>
    <row r="18748" spans="1:4" x14ac:dyDescent="0.2">
      <c r="A18748" s="23" t="s">
        <v>2050</v>
      </c>
      <c r="B18748" s="25">
        <v>1158927</v>
      </c>
      <c r="C18748" s="25">
        <v>1010587</v>
      </c>
      <c r="D18748" s="26">
        <v>16197</v>
      </c>
    </row>
    <row r="18749" spans="1:4" x14ac:dyDescent="0.2">
      <c r="A18749" s="23" t="s">
        <v>2050</v>
      </c>
      <c r="B18749" s="25">
        <v>1158928</v>
      </c>
      <c r="C18749" s="25">
        <v>1010587</v>
      </c>
      <c r="D18749" s="26">
        <v>13693</v>
      </c>
    </row>
    <row r="18750" spans="1:4" x14ac:dyDescent="0.2">
      <c r="A18750" s="23" t="s">
        <v>2050</v>
      </c>
      <c r="B18750" s="25">
        <v>1159048</v>
      </c>
      <c r="C18750" s="25">
        <v>1010587</v>
      </c>
      <c r="D18750" s="26">
        <v>20745</v>
      </c>
    </row>
    <row r="18751" spans="1:4" x14ac:dyDescent="0.2">
      <c r="A18751" s="23" t="s">
        <v>2050</v>
      </c>
      <c r="B18751" s="25">
        <v>1159302</v>
      </c>
      <c r="C18751" s="25">
        <v>1010587</v>
      </c>
      <c r="D18751" s="26">
        <v>27387</v>
      </c>
    </row>
    <row r="18752" spans="1:4" x14ac:dyDescent="0.2">
      <c r="A18752" s="23" t="s">
        <v>2050</v>
      </c>
      <c r="B18752" s="25">
        <v>1159334</v>
      </c>
      <c r="C18752" s="25">
        <v>1010587</v>
      </c>
      <c r="D18752" s="26">
        <v>9625</v>
      </c>
    </row>
    <row r="18753" spans="1:4" x14ac:dyDescent="0.2">
      <c r="A18753" s="23" t="s">
        <v>2050</v>
      </c>
      <c r="B18753" s="25">
        <v>1159341</v>
      </c>
      <c r="C18753" s="25">
        <v>1010587</v>
      </c>
      <c r="D18753" s="26">
        <v>13570</v>
      </c>
    </row>
    <row r="18754" spans="1:4" x14ac:dyDescent="0.2">
      <c r="A18754" s="23" t="s">
        <v>2050</v>
      </c>
      <c r="B18754" s="25">
        <v>1159604</v>
      </c>
      <c r="C18754" s="25">
        <v>1010587</v>
      </c>
      <c r="D18754" s="26">
        <v>17967</v>
      </c>
    </row>
    <row r="18755" spans="1:4" x14ac:dyDescent="0.2">
      <c r="A18755" s="23" t="s">
        <v>2050</v>
      </c>
      <c r="B18755" s="25">
        <v>1159784</v>
      </c>
      <c r="C18755" s="25">
        <v>1010587</v>
      </c>
      <c r="D18755" s="26">
        <v>16532</v>
      </c>
    </row>
    <row r="18756" spans="1:4" x14ac:dyDescent="0.2">
      <c r="A18756" s="23" t="s">
        <v>2050</v>
      </c>
      <c r="B18756" s="25">
        <v>1159794</v>
      </c>
      <c r="C18756" s="25">
        <v>1010587</v>
      </c>
      <c r="D18756" s="26">
        <v>20013</v>
      </c>
    </row>
    <row r="18757" spans="1:4" x14ac:dyDescent="0.2">
      <c r="A18757" s="23" t="s">
        <v>2050</v>
      </c>
      <c r="B18757" s="25">
        <v>1159836</v>
      </c>
      <c r="C18757" s="25">
        <v>1010587</v>
      </c>
      <c r="D18757" s="26">
        <v>20951</v>
      </c>
    </row>
    <row r="18758" spans="1:4" x14ac:dyDescent="0.2">
      <c r="A18758" s="23" t="s">
        <v>2050</v>
      </c>
      <c r="B18758" s="25">
        <v>1159966</v>
      </c>
      <c r="C18758" s="25">
        <v>1010587</v>
      </c>
      <c r="D18758" s="26">
        <v>21008</v>
      </c>
    </row>
    <row r="18759" spans="1:4" x14ac:dyDescent="0.2">
      <c r="A18759" s="23" t="s">
        <v>2050</v>
      </c>
      <c r="B18759" s="25">
        <v>1160898</v>
      </c>
      <c r="C18759" s="25">
        <v>1016082</v>
      </c>
      <c r="D18759" s="26">
        <v>12980</v>
      </c>
    </row>
    <row r="18760" spans="1:4" x14ac:dyDescent="0.2">
      <c r="A18760" s="23" t="s">
        <v>2050</v>
      </c>
      <c r="B18760" s="25">
        <v>1162129</v>
      </c>
      <c r="C18760" s="25">
        <v>1010587</v>
      </c>
      <c r="D18760" s="26">
        <v>14480</v>
      </c>
    </row>
    <row r="18761" spans="1:4" x14ac:dyDescent="0.2">
      <c r="A18761" s="23" t="s">
        <v>2050</v>
      </c>
      <c r="B18761" s="25">
        <v>1162903</v>
      </c>
      <c r="C18761" s="25">
        <v>1010587</v>
      </c>
      <c r="D18761" s="26">
        <v>42579</v>
      </c>
    </row>
    <row r="18762" spans="1:4" x14ac:dyDescent="0.2">
      <c r="A18762" s="23" t="s">
        <v>2050</v>
      </c>
      <c r="B18762" s="25">
        <v>1163052</v>
      </c>
      <c r="C18762" s="25">
        <v>1010587</v>
      </c>
      <c r="D18762" s="26">
        <v>14567</v>
      </c>
    </row>
    <row r="18763" spans="1:4" x14ac:dyDescent="0.2">
      <c r="A18763" s="23" t="s">
        <v>2050</v>
      </c>
      <c r="B18763" s="25">
        <v>1165325</v>
      </c>
      <c r="C18763" s="25">
        <v>1010587</v>
      </c>
      <c r="D18763" s="26">
        <v>19241</v>
      </c>
    </row>
    <row r="18764" spans="1:4" x14ac:dyDescent="0.2">
      <c r="A18764" s="23" t="s">
        <v>2050</v>
      </c>
      <c r="B18764" s="25">
        <v>1165483</v>
      </c>
      <c r="C18764" s="25">
        <v>1010587</v>
      </c>
      <c r="D18764" s="26">
        <v>17644</v>
      </c>
    </row>
    <row r="18765" spans="1:4" x14ac:dyDescent="0.2">
      <c r="A18765" s="23" t="s">
        <v>2050</v>
      </c>
      <c r="B18765" s="25">
        <v>1168048</v>
      </c>
      <c r="C18765" s="25">
        <v>1010587</v>
      </c>
      <c r="D18765" s="26">
        <v>7382</v>
      </c>
    </row>
    <row r="18766" spans="1:4" x14ac:dyDescent="0.2">
      <c r="A18766" s="23" t="s">
        <v>2050</v>
      </c>
      <c r="B18766" s="25">
        <v>1169069</v>
      </c>
      <c r="C18766" s="25">
        <v>1010587</v>
      </c>
      <c r="D18766" s="26">
        <v>16852</v>
      </c>
    </row>
    <row r="18767" spans="1:4" x14ac:dyDescent="0.2">
      <c r="A18767" s="23" t="s">
        <v>2050</v>
      </c>
      <c r="B18767" s="25">
        <v>1169799</v>
      </c>
      <c r="C18767" s="25">
        <v>1010587</v>
      </c>
      <c r="D18767" s="26">
        <v>21028</v>
      </c>
    </row>
    <row r="18768" spans="1:4" x14ac:dyDescent="0.2">
      <c r="A18768" s="23" t="s">
        <v>2050</v>
      </c>
      <c r="B18768" s="25">
        <v>1169922</v>
      </c>
      <c r="C18768" s="25">
        <v>1010587</v>
      </c>
      <c r="D18768" s="26">
        <v>39987</v>
      </c>
    </row>
    <row r="18769" spans="1:4" x14ac:dyDescent="0.2">
      <c r="A18769" s="23" t="s">
        <v>2050</v>
      </c>
      <c r="B18769" s="25">
        <v>1170237</v>
      </c>
      <c r="C18769" s="25">
        <v>1010587</v>
      </c>
      <c r="D18769" s="26">
        <v>11517</v>
      </c>
    </row>
    <row r="18770" spans="1:4" x14ac:dyDescent="0.2">
      <c r="A18770" s="23" t="s">
        <v>2050</v>
      </c>
      <c r="B18770" s="25">
        <v>1170602</v>
      </c>
      <c r="C18770" s="25">
        <v>1010587</v>
      </c>
      <c r="D18770" s="26">
        <v>21577</v>
      </c>
    </row>
    <row r="18771" spans="1:4" x14ac:dyDescent="0.2">
      <c r="A18771" s="23" t="s">
        <v>2050</v>
      </c>
      <c r="B18771" s="25">
        <v>1173442</v>
      </c>
      <c r="C18771" s="25">
        <v>1010587</v>
      </c>
      <c r="D18771" s="26">
        <v>5867</v>
      </c>
    </row>
    <row r="18772" spans="1:4" x14ac:dyDescent="0.2">
      <c r="A18772" s="23" t="s">
        <v>2050</v>
      </c>
      <c r="B18772" s="25">
        <v>1173919</v>
      </c>
      <c r="C18772" s="25">
        <v>1010587</v>
      </c>
      <c r="D18772" s="26">
        <v>11223</v>
      </c>
    </row>
    <row r="18773" spans="1:4" x14ac:dyDescent="0.2">
      <c r="A18773" s="23" t="s">
        <v>2050</v>
      </c>
      <c r="B18773" s="25">
        <v>1175224</v>
      </c>
      <c r="C18773" s="25">
        <v>1010587</v>
      </c>
      <c r="D18773" s="26">
        <v>12513</v>
      </c>
    </row>
    <row r="18774" spans="1:4" x14ac:dyDescent="0.2">
      <c r="A18774" s="23" t="s">
        <v>2050</v>
      </c>
      <c r="B18774" s="25">
        <v>1175448</v>
      </c>
      <c r="C18774" s="25">
        <v>1010587</v>
      </c>
      <c r="D18774" s="26">
        <v>14980</v>
      </c>
    </row>
    <row r="18775" spans="1:4" x14ac:dyDescent="0.2">
      <c r="A18775" s="23" t="s">
        <v>2050</v>
      </c>
      <c r="B18775" s="25">
        <v>1177210</v>
      </c>
      <c r="C18775" s="25">
        <v>1010587</v>
      </c>
      <c r="D18775" s="26">
        <v>18110</v>
      </c>
    </row>
    <row r="18776" spans="1:4" x14ac:dyDescent="0.2">
      <c r="A18776" s="23" t="s">
        <v>2050</v>
      </c>
      <c r="B18776" s="25">
        <v>1177211</v>
      </c>
      <c r="C18776" s="25">
        <v>1010587</v>
      </c>
      <c r="D18776" s="26">
        <v>26472</v>
      </c>
    </row>
    <row r="18777" spans="1:4" x14ac:dyDescent="0.2">
      <c r="A18777" s="23" t="s">
        <v>2050</v>
      </c>
      <c r="B18777" s="25">
        <v>1181364</v>
      </c>
      <c r="C18777" s="25">
        <v>1010587</v>
      </c>
      <c r="D18777" s="26">
        <v>14202</v>
      </c>
    </row>
    <row r="18778" spans="1:4" x14ac:dyDescent="0.2">
      <c r="A18778" s="23" t="s">
        <v>2050</v>
      </c>
      <c r="B18778" s="25">
        <v>1184984</v>
      </c>
      <c r="C18778" s="25">
        <v>1010587</v>
      </c>
      <c r="D18778" s="26">
        <v>13328</v>
      </c>
    </row>
    <row r="18779" spans="1:4" x14ac:dyDescent="0.2">
      <c r="A18779" s="23" t="s">
        <v>2050</v>
      </c>
      <c r="B18779" s="25">
        <v>1187570</v>
      </c>
      <c r="C18779" s="25">
        <v>1010587</v>
      </c>
      <c r="D18779" s="26">
        <v>7073</v>
      </c>
    </row>
    <row r="18780" spans="1:4" x14ac:dyDescent="0.2">
      <c r="A18780" s="23" t="s">
        <v>2050</v>
      </c>
      <c r="B18780" s="25">
        <v>1192233</v>
      </c>
      <c r="C18780" s="25">
        <v>1010587</v>
      </c>
      <c r="D18780" s="26">
        <v>14024</v>
      </c>
    </row>
    <row r="18781" spans="1:4" x14ac:dyDescent="0.2">
      <c r="A18781" s="23" t="s">
        <v>2050</v>
      </c>
      <c r="B18781" s="25">
        <v>1193561</v>
      </c>
      <c r="C18781" s="25">
        <v>1010587</v>
      </c>
      <c r="D18781" s="26">
        <v>13468</v>
      </c>
    </row>
    <row r="18782" spans="1:4" x14ac:dyDescent="0.2">
      <c r="A18782" s="23" t="s">
        <v>2050</v>
      </c>
      <c r="B18782" s="25">
        <v>1193733</v>
      </c>
      <c r="C18782" s="25">
        <v>1010587</v>
      </c>
      <c r="D18782" s="26">
        <v>14100</v>
      </c>
    </row>
    <row r="18783" spans="1:4" x14ac:dyDescent="0.2">
      <c r="A18783" s="23" t="s">
        <v>2050</v>
      </c>
      <c r="B18783" s="25">
        <v>1198720</v>
      </c>
      <c r="C18783" s="25">
        <v>1010587</v>
      </c>
      <c r="D18783" s="26">
        <v>11211</v>
      </c>
    </row>
    <row r="18784" spans="1:4" x14ac:dyDescent="0.2">
      <c r="A18784" s="23" t="s">
        <v>2050</v>
      </c>
      <c r="B18784" s="25">
        <v>1198970</v>
      </c>
      <c r="C18784" s="25">
        <v>1010587</v>
      </c>
      <c r="D18784" s="26">
        <v>11411</v>
      </c>
    </row>
    <row r="18785" spans="1:4" x14ac:dyDescent="0.2">
      <c r="A18785" s="23" t="s">
        <v>2050</v>
      </c>
      <c r="B18785" s="25">
        <v>1198972</v>
      </c>
      <c r="C18785" s="25">
        <v>1010587</v>
      </c>
      <c r="D18785" s="26">
        <v>11769</v>
      </c>
    </row>
    <row r="18786" spans="1:4" x14ac:dyDescent="0.2">
      <c r="A18786" s="23" t="s">
        <v>2050</v>
      </c>
      <c r="B18786" s="25">
        <v>1199253</v>
      </c>
      <c r="C18786" s="25">
        <v>1010587</v>
      </c>
      <c r="D18786" s="26">
        <v>7190</v>
      </c>
    </row>
    <row r="18787" spans="1:4" x14ac:dyDescent="0.2">
      <c r="A18787" s="23" t="s">
        <v>2050</v>
      </c>
      <c r="B18787" s="25">
        <v>1208368</v>
      </c>
      <c r="C18787" s="25">
        <v>1010587</v>
      </c>
      <c r="D18787" s="26">
        <v>54023</v>
      </c>
    </row>
    <row r="18788" spans="1:4" x14ac:dyDescent="0.2">
      <c r="A18788" s="23" t="s">
        <v>2050</v>
      </c>
      <c r="B18788" s="25">
        <v>1213896</v>
      </c>
      <c r="C18788" s="25">
        <v>1010587</v>
      </c>
      <c r="D18788" s="26">
        <v>27112</v>
      </c>
    </row>
    <row r="18789" spans="1:4" x14ac:dyDescent="0.2">
      <c r="A18789" s="23" t="s">
        <v>2050</v>
      </c>
      <c r="B18789" s="25">
        <v>1216398</v>
      </c>
      <c r="C18789" s="25">
        <v>1010587</v>
      </c>
      <c r="D18789" s="26">
        <v>42738</v>
      </c>
    </row>
    <row r="18790" spans="1:4" x14ac:dyDescent="0.2">
      <c r="A18790" s="23" t="s">
        <v>2050</v>
      </c>
      <c r="B18790" s="25">
        <v>1222129</v>
      </c>
      <c r="C18790" s="25">
        <v>1010587</v>
      </c>
      <c r="D18790" s="26">
        <v>17412</v>
      </c>
    </row>
    <row r="18791" spans="1:4" x14ac:dyDescent="0.2">
      <c r="A18791" s="23" t="s">
        <v>2050</v>
      </c>
      <c r="B18791" s="25">
        <v>1224272</v>
      </c>
      <c r="C18791" s="25">
        <v>1010587</v>
      </c>
      <c r="D18791" s="26">
        <v>11111</v>
      </c>
    </row>
    <row r="18792" spans="1:4" x14ac:dyDescent="0.2">
      <c r="A18792" s="23" t="s">
        <v>2050</v>
      </c>
      <c r="B18792" s="25">
        <v>1224273</v>
      </c>
      <c r="C18792" s="25">
        <v>1010587</v>
      </c>
      <c r="D18792" s="26">
        <v>25871</v>
      </c>
    </row>
    <row r="18793" spans="1:4" x14ac:dyDescent="0.2">
      <c r="A18793" s="23" t="s">
        <v>2050</v>
      </c>
      <c r="B18793" s="25">
        <v>1225086</v>
      </c>
      <c r="C18793" s="25">
        <v>1010587</v>
      </c>
      <c r="D18793" s="26">
        <v>30425</v>
      </c>
    </row>
    <row r="18794" spans="1:4" x14ac:dyDescent="0.2">
      <c r="A18794" s="23" t="s">
        <v>2050</v>
      </c>
      <c r="B18794" s="25">
        <v>1228065</v>
      </c>
      <c r="C18794" s="25">
        <v>1010587</v>
      </c>
      <c r="D18794" s="26">
        <v>37108</v>
      </c>
    </row>
    <row r="18795" spans="1:4" x14ac:dyDescent="0.2">
      <c r="A18795" s="23" t="s">
        <v>2050</v>
      </c>
      <c r="B18795" s="25">
        <v>1228722</v>
      </c>
      <c r="C18795" s="25">
        <v>1010587</v>
      </c>
      <c r="D18795" s="26">
        <v>28346</v>
      </c>
    </row>
    <row r="18796" spans="1:4" x14ac:dyDescent="0.2">
      <c r="A18796" s="23" t="s">
        <v>2050</v>
      </c>
      <c r="B18796" s="25">
        <v>1230485</v>
      </c>
      <c r="C18796" s="25">
        <v>1010587</v>
      </c>
      <c r="D18796" s="26">
        <v>0</v>
      </c>
    </row>
    <row r="18797" spans="1:4" x14ac:dyDescent="0.2">
      <c r="A18797" s="23" t="s">
        <v>2050</v>
      </c>
      <c r="B18797" s="25">
        <v>1232781</v>
      </c>
      <c r="C18797" s="25">
        <v>1010587</v>
      </c>
      <c r="D18797" s="26">
        <v>116811</v>
      </c>
    </row>
    <row r="18798" spans="1:4" x14ac:dyDescent="0.2">
      <c r="A18798" s="23" t="s">
        <v>2050</v>
      </c>
      <c r="B18798" s="25">
        <v>1233492</v>
      </c>
      <c r="C18798" s="25">
        <v>1010587</v>
      </c>
      <c r="D18798" s="26">
        <v>17655</v>
      </c>
    </row>
    <row r="18799" spans="1:4" x14ac:dyDescent="0.2">
      <c r="A18799" s="23" t="s">
        <v>2050</v>
      </c>
      <c r="B18799" s="25">
        <v>1233757</v>
      </c>
      <c r="C18799" s="25">
        <v>1010587</v>
      </c>
      <c r="D18799" s="26">
        <v>11744</v>
      </c>
    </row>
    <row r="18800" spans="1:4" x14ac:dyDescent="0.2">
      <c r="A18800" s="23" t="s">
        <v>2050</v>
      </c>
      <c r="B18800" s="25">
        <v>1234688</v>
      </c>
      <c r="C18800" s="25">
        <v>1010587</v>
      </c>
      <c r="D18800" s="26">
        <v>28928</v>
      </c>
    </row>
    <row r="18801" spans="1:4" x14ac:dyDescent="0.2">
      <c r="A18801" s="23" t="s">
        <v>2050</v>
      </c>
      <c r="B18801" s="25">
        <v>1235118</v>
      </c>
      <c r="C18801" s="25">
        <v>1016082</v>
      </c>
      <c r="D18801" s="26">
        <v>823</v>
      </c>
    </row>
    <row r="18802" spans="1:4" x14ac:dyDescent="0.2">
      <c r="A18802" s="23" t="s">
        <v>2050</v>
      </c>
      <c r="B18802" s="25">
        <v>1240510</v>
      </c>
      <c r="C18802" s="25">
        <v>1010587</v>
      </c>
      <c r="D18802" s="26">
        <v>577383</v>
      </c>
    </row>
    <row r="18803" spans="1:4" x14ac:dyDescent="0.2">
      <c r="A18803" s="23" t="s">
        <v>2050</v>
      </c>
      <c r="B18803" s="25">
        <v>1240921</v>
      </c>
      <c r="C18803" s="25">
        <v>1010587</v>
      </c>
      <c r="D18803" s="26">
        <v>4568</v>
      </c>
    </row>
    <row r="18804" spans="1:4" x14ac:dyDescent="0.2">
      <c r="A18804" s="23" t="s">
        <v>2050</v>
      </c>
      <c r="B18804" s="25">
        <v>1242240</v>
      </c>
      <c r="C18804" s="25">
        <v>1010587</v>
      </c>
      <c r="D18804" s="26">
        <v>386</v>
      </c>
    </row>
    <row r="18805" spans="1:4" x14ac:dyDescent="0.2">
      <c r="A18805" s="23" t="s">
        <v>7819</v>
      </c>
      <c r="B18805" s="25">
        <v>1032786</v>
      </c>
      <c r="C18805" s="25">
        <v>1011792</v>
      </c>
      <c r="D18805" s="26">
        <v>35596</v>
      </c>
    </row>
    <row r="18806" spans="1:4" x14ac:dyDescent="0.2">
      <c r="A18806" s="23" t="s">
        <v>7819</v>
      </c>
      <c r="B18806" s="25">
        <v>1032787</v>
      </c>
      <c r="C18806" s="25">
        <v>1011792</v>
      </c>
      <c r="D18806" s="26">
        <v>49696</v>
      </c>
    </row>
    <row r="18807" spans="1:4" x14ac:dyDescent="0.2">
      <c r="A18807" s="23" t="s">
        <v>7819</v>
      </c>
      <c r="B18807" s="25">
        <v>1056657</v>
      </c>
      <c r="C18807" s="25">
        <v>1011792</v>
      </c>
      <c r="D18807" s="26">
        <v>161827</v>
      </c>
    </row>
    <row r="18808" spans="1:4" x14ac:dyDescent="0.2">
      <c r="A18808" s="23" t="s">
        <v>7819</v>
      </c>
      <c r="B18808" s="25">
        <v>1094059</v>
      </c>
      <c r="C18808" s="25">
        <v>1011792</v>
      </c>
      <c r="D18808" s="26">
        <v>5192</v>
      </c>
    </row>
    <row r="18809" spans="1:4" x14ac:dyDescent="0.2">
      <c r="A18809" s="23" t="s">
        <v>7820</v>
      </c>
      <c r="B18809" s="25">
        <v>1026517</v>
      </c>
      <c r="C18809" s="25">
        <v>1011777</v>
      </c>
      <c r="D18809" s="26">
        <v>57326</v>
      </c>
    </row>
    <row r="18810" spans="1:4" x14ac:dyDescent="0.2">
      <c r="A18810" s="23" t="s">
        <v>2052</v>
      </c>
      <c r="B18810" s="25">
        <v>1024114</v>
      </c>
      <c r="C18810" s="25">
        <v>1007940</v>
      </c>
      <c r="D18810" s="26">
        <v>48456</v>
      </c>
    </row>
    <row r="18811" spans="1:4" x14ac:dyDescent="0.2">
      <c r="A18811" s="23" t="s">
        <v>2052</v>
      </c>
      <c r="B18811" s="25">
        <v>1024115</v>
      </c>
      <c r="C18811" s="25">
        <v>1007940</v>
      </c>
      <c r="D18811" s="26">
        <v>115319</v>
      </c>
    </row>
    <row r="18812" spans="1:4" x14ac:dyDescent="0.2">
      <c r="A18812" s="23" t="s">
        <v>2052</v>
      </c>
      <c r="B18812" s="25">
        <v>1045515</v>
      </c>
      <c r="C18812" s="25">
        <v>1007940</v>
      </c>
      <c r="D18812" s="26">
        <v>83050</v>
      </c>
    </row>
    <row r="18813" spans="1:4" x14ac:dyDescent="0.2">
      <c r="A18813" s="23" t="s">
        <v>2052</v>
      </c>
      <c r="B18813" s="25">
        <v>1091475</v>
      </c>
      <c r="C18813" s="25">
        <v>1007940</v>
      </c>
      <c r="D18813" s="26">
        <v>187073</v>
      </c>
    </row>
    <row r="18814" spans="1:4" x14ac:dyDescent="0.2">
      <c r="A18814" s="23" t="s">
        <v>2052</v>
      </c>
      <c r="B18814" s="25">
        <v>1091488</v>
      </c>
      <c r="C18814" s="25">
        <v>1007940</v>
      </c>
      <c r="D18814" s="26">
        <v>98641</v>
      </c>
    </row>
    <row r="18815" spans="1:4" x14ac:dyDescent="0.2">
      <c r="A18815" s="23" t="s">
        <v>2052</v>
      </c>
      <c r="B18815" s="25">
        <v>1113043</v>
      </c>
      <c r="C18815" s="25">
        <v>1007940</v>
      </c>
      <c r="D18815" s="26">
        <v>65788</v>
      </c>
    </row>
    <row r="18816" spans="1:4" x14ac:dyDescent="0.2">
      <c r="A18816" s="23" t="s">
        <v>2052</v>
      </c>
      <c r="B18816" s="25">
        <v>1153895</v>
      </c>
      <c r="C18816" s="25">
        <v>1007940</v>
      </c>
      <c r="D18816" s="26">
        <v>68686</v>
      </c>
    </row>
    <row r="18817" spans="1:4" x14ac:dyDescent="0.2">
      <c r="A18817" s="23" t="s">
        <v>2052</v>
      </c>
      <c r="B18817" s="25">
        <v>1169934</v>
      </c>
      <c r="C18817" s="25">
        <v>1007940</v>
      </c>
      <c r="D18817" s="26">
        <v>48300</v>
      </c>
    </row>
    <row r="18818" spans="1:4" x14ac:dyDescent="0.2">
      <c r="A18818" s="23" t="s">
        <v>2052</v>
      </c>
      <c r="B18818" s="25">
        <v>1170267</v>
      </c>
      <c r="C18818" s="25">
        <v>1007940</v>
      </c>
      <c r="D18818" s="26">
        <v>61831</v>
      </c>
    </row>
    <row r="18819" spans="1:4" x14ac:dyDescent="0.2">
      <c r="A18819" s="23" t="s">
        <v>2052</v>
      </c>
      <c r="B18819" s="25">
        <v>1205419</v>
      </c>
      <c r="C18819" s="25">
        <v>1007940</v>
      </c>
      <c r="D18819" s="26">
        <v>34512</v>
      </c>
    </row>
    <row r="18820" spans="1:4" x14ac:dyDescent="0.2">
      <c r="A18820" s="23" t="s">
        <v>2052</v>
      </c>
      <c r="B18820" s="25">
        <v>1223935</v>
      </c>
      <c r="C18820" s="25">
        <v>1007940</v>
      </c>
      <c r="D18820" s="26">
        <v>48583</v>
      </c>
    </row>
    <row r="18821" spans="1:4" x14ac:dyDescent="0.2">
      <c r="A18821" s="23" t="s">
        <v>2052</v>
      </c>
      <c r="B18821" s="25">
        <v>1237650</v>
      </c>
      <c r="C18821" s="25">
        <v>1007940</v>
      </c>
      <c r="D18821" s="26">
        <v>35335</v>
      </c>
    </row>
    <row r="18822" spans="1:4" x14ac:dyDescent="0.2">
      <c r="A18822" s="23" t="s">
        <v>2052</v>
      </c>
      <c r="B18822" s="25">
        <v>1237651</v>
      </c>
      <c r="C18822" s="25">
        <v>1007940</v>
      </c>
      <c r="D18822" s="26">
        <v>15770</v>
      </c>
    </row>
    <row r="18823" spans="1:4" x14ac:dyDescent="0.2">
      <c r="A18823" s="23" t="s">
        <v>2052</v>
      </c>
      <c r="B18823" s="25">
        <v>1242276</v>
      </c>
      <c r="C18823" s="25">
        <v>1007940</v>
      </c>
      <c r="D18823" s="26">
        <v>13840</v>
      </c>
    </row>
    <row r="18824" spans="1:4" x14ac:dyDescent="0.2">
      <c r="A18824" s="23" t="s">
        <v>2053</v>
      </c>
      <c r="B18824" s="25">
        <v>2870</v>
      </c>
      <c r="C18824" s="25">
        <v>1004450</v>
      </c>
      <c r="D18824" s="26">
        <v>85927</v>
      </c>
    </row>
    <row r="18825" spans="1:4" x14ac:dyDescent="0.2">
      <c r="A18825" s="23" t="s">
        <v>2053</v>
      </c>
      <c r="B18825" s="25">
        <v>2871</v>
      </c>
      <c r="C18825" s="25">
        <v>1004450</v>
      </c>
      <c r="D18825" s="26">
        <v>63767</v>
      </c>
    </row>
    <row r="18826" spans="1:4" x14ac:dyDescent="0.2">
      <c r="A18826" s="23" t="s">
        <v>2053</v>
      </c>
      <c r="B18826" s="25">
        <v>2872</v>
      </c>
      <c r="C18826" s="25">
        <v>1004450</v>
      </c>
      <c r="D18826" s="26">
        <v>75213</v>
      </c>
    </row>
    <row r="18827" spans="1:4" x14ac:dyDescent="0.2">
      <c r="A18827" s="23" t="s">
        <v>2053</v>
      </c>
      <c r="B18827" s="25">
        <v>2873</v>
      </c>
      <c r="C18827" s="25">
        <v>1004450</v>
      </c>
      <c r="D18827" s="26">
        <v>79695</v>
      </c>
    </row>
    <row r="18828" spans="1:4" x14ac:dyDescent="0.2">
      <c r="A18828" s="23" t="s">
        <v>2053</v>
      </c>
      <c r="B18828" s="25">
        <v>2885</v>
      </c>
      <c r="C18828" s="25">
        <v>1004450</v>
      </c>
      <c r="D18828" s="26">
        <v>63258</v>
      </c>
    </row>
    <row r="18829" spans="1:4" x14ac:dyDescent="0.2">
      <c r="A18829" s="23" t="s">
        <v>2053</v>
      </c>
      <c r="B18829" s="25">
        <v>2887</v>
      </c>
      <c r="C18829" s="25">
        <v>1004450</v>
      </c>
      <c r="D18829" s="26">
        <v>315207</v>
      </c>
    </row>
    <row r="18830" spans="1:4" x14ac:dyDescent="0.2">
      <c r="A18830" s="23" t="s">
        <v>2053</v>
      </c>
      <c r="B18830" s="25">
        <v>1008872</v>
      </c>
      <c r="C18830" s="25">
        <v>1004450</v>
      </c>
      <c r="D18830" s="26">
        <v>2246453</v>
      </c>
    </row>
    <row r="18831" spans="1:4" x14ac:dyDescent="0.2">
      <c r="A18831" s="23" t="s">
        <v>2053</v>
      </c>
      <c r="B18831" s="25">
        <v>1008874</v>
      </c>
      <c r="C18831" s="25">
        <v>1004450</v>
      </c>
      <c r="D18831" s="26">
        <v>1186806</v>
      </c>
    </row>
    <row r="18832" spans="1:4" x14ac:dyDescent="0.2">
      <c r="A18832" s="23" t="s">
        <v>2053</v>
      </c>
      <c r="B18832" s="25">
        <v>1009555</v>
      </c>
      <c r="C18832" s="25">
        <v>1004450</v>
      </c>
      <c r="D18832" s="26">
        <v>80257</v>
      </c>
    </row>
    <row r="18833" spans="1:4" x14ac:dyDescent="0.2">
      <c r="A18833" s="23" t="s">
        <v>2053</v>
      </c>
      <c r="B18833" s="25">
        <v>1009556</v>
      </c>
      <c r="C18833" s="25">
        <v>1004450</v>
      </c>
      <c r="D18833" s="26">
        <v>104243</v>
      </c>
    </row>
    <row r="18834" spans="1:4" x14ac:dyDescent="0.2">
      <c r="A18834" s="23" t="s">
        <v>2053</v>
      </c>
      <c r="B18834" s="25">
        <v>1009557</v>
      </c>
      <c r="C18834" s="25">
        <v>1004450</v>
      </c>
      <c r="D18834" s="26">
        <v>128423</v>
      </c>
    </row>
    <row r="18835" spans="1:4" x14ac:dyDescent="0.2">
      <c r="A18835" s="23" t="s">
        <v>2053</v>
      </c>
      <c r="B18835" s="25">
        <v>1009558</v>
      </c>
      <c r="C18835" s="25">
        <v>1004450</v>
      </c>
      <c r="D18835" s="26">
        <v>153592</v>
      </c>
    </row>
    <row r="18836" spans="1:4" x14ac:dyDescent="0.2">
      <c r="A18836" s="23" t="s">
        <v>2053</v>
      </c>
      <c r="B18836" s="25">
        <v>1045523</v>
      </c>
      <c r="C18836" s="25">
        <v>1004450</v>
      </c>
      <c r="D18836" s="26">
        <v>250511</v>
      </c>
    </row>
    <row r="18837" spans="1:4" x14ac:dyDescent="0.2">
      <c r="A18837" s="23" t="s">
        <v>2053</v>
      </c>
      <c r="B18837" s="25">
        <v>1066452</v>
      </c>
      <c r="C18837" s="25">
        <v>1004450</v>
      </c>
      <c r="D18837" s="26">
        <v>83907</v>
      </c>
    </row>
    <row r="18838" spans="1:4" x14ac:dyDescent="0.2">
      <c r="A18838" s="23" t="s">
        <v>2053</v>
      </c>
      <c r="B18838" s="25">
        <v>1066453</v>
      </c>
      <c r="C18838" s="25">
        <v>1004450</v>
      </c>
      <c r="D18838" s="26">
        <v>107155</v>
      </c>
    </row>
    <row r="18839" spans="1:4" x14ac:dyDescent="0.2">
      <c r="A18839" s="23" t="s">
        <v>2053</v>
      </c>
      <c r="B18839" s="25">
        <v>1066455</v>
      </c>
      <c r="C18839" s="25">
        <v>1004450</v>
      </c>
      <c r="D18839" s="26">
        <v>121832</v>
      </c>
    </row>
    <row r="18840" spans="1:4" x14ac:dyDescent="0.2">
      <c r="A18840" s="23" t="s">
        <v>2053</v>
      </c>
      <c r="B18840" s="25">
        <v>1074635</v>
      </c>
      <c r="C18840" s="25">
        <v>1004450</v>
      </c>
      <c r="D18840" s="26">
        <v>137641</v>
      </c>
    </row>
    <row r="18841" spans="1:4" x14ac:dyDescent="0.2">
      <c r="A18841" s="23" t="s">
        <v>2053</v>
      </c>
      <c r="B18841" s="25">
        <v>1074637</v>
      </c>
      <c r="C18841" s="25">
        <v>1004450</v>
      </c>
      <c r="D18841" s="26">
        <v>134057</v>
      </c>
    </row>
    <row r="18842" spans="1:4" x14ac:dyDescent="0.2">
      <c r="A18842" s="23" t="s">
        <v>2053</v>
      </c>
      <c r="B18842" s="25">
        <v>1074638</v>
      </c>
      <c r="C18842" s="25">
        <v>1004450</v>
      </c>
      <c r="D18842" s="26">
        <v>77679</v>
      </c>
    </row>
    <row r="18843" spans="1:4" x14ac:dyDescent="0.2">
      <c r="A18843" s="23" t="s">
        <v>2053</v>
      </c>
      <c r="B18843" s="25">
        <v>1074642</v>
      </c>
      <c r="C18843" s="25">
        <v>1004450</v>
      </c>
      <c r="D18843" s="26">
        <v>65393</v>
      </c>
    </row>
    <row r="18844" spans="1:4" x14ac:dyDescent="0.2">
      <c r="A18844" s="23" t="s">
        <v>2053</v>
      </c>
      <c r="B18844" s="25">
        <v>1152464</v>
      </c>
      <c r="C18844" s="25">
        <v>1004450</v>
      </c>
      <c r="D18844" s="26">
        <v>367166</v>
      </c>
    </row>
    <row r="18845" spans="1:4" x14ac:dyDescent="0.2">
      <c r="A18845" s="23" t="s">
        <v>2053</v>
      </c>
      <c r="B18845" s="25">
        <v>1154578</v>
      </c>
      <c r="C18845" s="25">
        <v>1004450</v>
      </c>
      <c r="D18845" s="26">
        <v>88392</v>
      </c>
    </row>
    <row r="18846" spans="1:4" x14ac:dyDescent="0.2">
      <c r="A18846" s="23" t="s">
        <v>2053</v>
      </c>
      <c r="B18846" s="25">
        <v>1158900</v>
      </c>
      <c r="C18846" s="25">
        <v>1004450</v>
      </c>
      <c r="D18846" s="26">
        <v>133771</v>
      </c>
    </row>
    <row r="18847" spans="1:4" x14ac:dyDescent="0.2">
      <c r="A18847" s="23" t="s">
        <v>2053</v>
      </c>
      <c r="B18847" s="25">
        <v>1163379</v>
      </c>
      <c r="C18847" s="25">
        <v>1004450</v>
      </c>
      <c r="D18847" s="26">
        <v>104197</v>
      </c>
    </row>
    <row r="18848" spans="1:4" x14ac:dyDescent="0.2">
      <c r="A18848" s="23" t="s">
        <v>2053</v>
      </c>
      <c r="B18848" s="25">
        <v>1165067</v>
      </c>
      <c r="C18848" s="25">
        <v>1004450</v>
      </c>
      <c r="D18848" s="26">
        <v>73265</v>
      </c>
    </row>
    <row r="18849" spans="1:4" x14ac:dyDescent="0.2">
      <c r="A18849" s="23" t="s">
        <v>2053</v>
      </c>
      <c r="B18849" s="25">
        <v>1166067</v>
      </c>
      <c r="C18849" s="25">
        <v>1004450</v>
      </c>
      <c r="D18849" s="26">
        <v>2281</v>
      </c>
    </row>
    <row r="18850" spans="1:4" x14ac:dyDescent="0.2">
      <c r="A18850" s="23" t="s">
        <v>2053</v>
      </c>
      <c r="B18850" s="25">
        <v>1177831</v>
      </c>
      <c r="C18850" s="25">
        <v>1004450</v>
      </c>
      <c r="D18850" s="26">
        <v>119068</v>
      </c>
    </row>
    <row r="18851" spans="1:4" x14ac:dyDescent="0.2">
      <c r="A18851" s="23" t="s">
        <v>2053</v>
      </c>
      <c r="B18851" s="25">
        <v>1179633</v>
      </c>
      <c r="C18851" s="25">
        <v>1004450</v>
      </c>
      <c r="D18851" s="26">
        <v>109365</v>
      </c>
    </row>
    <row r="18852" spans="1:4" x14ac:dyDescent="0.2">
      <c r="A18852" s="23" t="s">
        <v>2053</v>
      </c>
      <c r="B18852" s="25">
        <v>1181872</v>
      </c>
      <c r="C18852" s="25">
        <v>1004450</v>
      </c>
      <c r="D18852" s="26">
        <v>64341</v>
      </c>
    </row>
    <row r="18853" spans="1:4" x14ac:dyDescent="0.2">
      <c r="A18853" s="23" t="s">
        <v>2053</v>
      </c>
      <c r="B18853" s="25">
        <v>1182267</v>
      </c>
      <c r="C18853" s="25">
        <v>1004450</v>
      </c>
      <c r="D18853" s="26">
        <v>81519</v>
      </c>
    </row>
    <row r="18854" spans="1:4" x14ac:dyDescent="0.2">
      <c r="A18854" s="23" t="s">
        <v>2053</v>
      </c>
      <c r="B18854" s="25">
        <v>1183342</v>
      </c>
      <c r="C18854" s="25">
        <v>1004450</v>
      </c>
      <c r="D18854" s="26">
        <v>82132</v>
      </c>
    </row>
    <row r="18855" spans="1:4" x14ac:dyDescent="0.2">
      <c r="A18855" s="23" t="s">
        <v>2053</v>
      </c>
      <c r="B18855" s="25">
        <v>1185962</v>
      </c>
      <c r="C18855" s="25">
        <v>1004450</v>
      </c>
      <c r="D18855" s="26">
        <v>82233</v>
      </c>
    </row>
    <row r="18856" spans="1:4" x14ac:dyDescent="0.2">
      <c r="A18856" s="23" t="s">
        <v>2053</v>
      </c>
      <c r="B18856" s="25">
        <v>1191012</v>
      </c>
      <c r="C18856" s="25">
        <v>1004450</v>
      </c>
      <c r="D18856" s="26">
        <v>63096</v>
      </c>
    </row>
    <row r="18857" spans="1:4" x14ac:dyDescent="0.2">
      <c r="A18857" s="23" t="s">
        <v>2053</v>
      </c>
      <c r="B18857" s="25">
        <v>1197696</v>
      </c>
      <c r="C18857" s="25">
        <v>1004450</v>
      </c>
      <c r="D18857" s="26">
        <v>103233</v>
      </c>
    </row>
    <row r="18858" spans="1:4" x14ac:dyDescent="0.2">
      <c r="A18858" s="23" t="s">
        <v>2053</v>
      </c>
      <c r="B18858" s="25">
        <v>1198419</v>
      </c>
      <c r="C18858" s="25">
        <v>1004450</v>
      </c>
      <c r="D18858" s="26">
        <v>36719</v>
      </c>
    </row>
    <row r="18859" spans="1:4" x14ac:dyDescent="0.2">
      <c r="A18859" s="23" t="s">
        <v>2053</v>
      </c>
      <c r="B18859" s="25">
        <v>1201663</v>
      </c>
      <c r="C18859" s="25">
        <v>1004450</v>
      </c>
      <c r="D18859" s="26">
        <v>202021</v>
      </c>
    </row>
    <row r="18860" spans="1:4" x14ac:dyDescent="0.2">
      <c r="A18860" s="23" t="s">
        <v>2053</v>
      </c>
      <c r="B18860" s="25">
        <v>1202514</v>
      </c>
      <c r="C18860" s="25">
        <v>1004450</v>
      </c>
      <c r="D18860" s="26">
        <v>156736</v>
      </c>
    </row>
    <row r="18861" spans="1:4" x14ac:dyDescent="0.2">
      <c r="A18861" s="23" t="s">
        <v>2053</v>
      </c>
      <c r="B18861" s="25">
        <v>1207777</v>
      </c>
      <c r="C18861" s="25">
        <v>1004450</v>
      </c>
      <c r="D18861" s="26">
        <v>192262</v>
      </c>
    </row>
    <row r="18862" spans="1:4" x14ac:dyDescent="0.2">
      <c r="A18862" s="23" t="s">
        <v>2053</v>
      </c>
      <c r="B18862" s="25">
        <v>1208673</v>
      </c>
      <c r="C18862" s="25">
        <v>1004450</v>
      </c>
      <c r="D18862" s="26">
        <v>78180</v>
      </c>
    </row>
    <row r="18863" spans="1:4" x14ac:dyDescent="0.2">
      <c r="A18863" s="23" t="s">
        <v>2053</v>
      </c>
      <c r="B18863" s="25">
        <v>1208674</v>
      </c>
      <c r="C18863" s="25">
        <v>1004450</v>
      </c>
      <c r="D18863" s="26">
        <v>114644</v>
      </c>
    </row>
    <row r="18864" spans="1:4" x14ac:dyDescent="0.2">
      <c r="A18864" s="23" t="s">
        <v>2053</v>
      </c>
      <c r="B18864" s="25">
        <v>1210011</v>
      </c>
      <c r="C18864" s="25">
        <v>1004450</v>
      </c>
      <c r="D18864" s="26">
        <v>59441</v>
      </c>
    </row>
    <row r="18865" spans="1:4" x14ac:dyDescent="0.2">
      <c r="A18865" s="23" t="s">
        <v>2053</v>
      </c>
      <c r="B18865" s="25">
        <v>1210681</v>
      </c>
      <c r="C18865" s="25">
        <v>1004450</v>
      </c>
      <c r="D18865" s="26">
        <v>134904</v>
      </c>
    </row>
    <row r="18866" spans="1:4" x14ac:dyDescent="0.2">
      <c r="A18866" s="23" t="s">
        <v>2053</v>
      </c>
      <c r="B18866" s="25">
        <v>1210974</v>
      </c>
      <c r="C18866" s="25">
        <v>1004450</v>
      </c>
      <c r="D18866" s="26">
        <v>43012</v>
      </c>
    </row>
    <row r="18867" spans="1:4" x14ac:dyDescent="0.2">
      <c r="A18867" s="23" t="s">
        <v>2053</v>
      </c>
      <c r="B18867" s="25">
        <v>1212408</v>
      </c>
      <c r="C18867" s="25">
        <v>1004450</v>
      </c>
      <c r="D18867" s="26">
        <v>187785</v>
      </c>
    </row>
    <row r="18868" spans="1:4" x14ac:dyDescent="0.2">
      <c r="A18868" s="23" t="s">
        <v>2053</v>
      </c>
      <c r="B18868" s="25">
        <v>1213604</v>
      </c>
      <c r="C18868" s="25">
        <v>1004450</v>
      </c>
      <c r="D18868" s="26">
        <v>216623</v>
      </c>
    </row>
    <row r="18869" spans="1:4" x14ac:dyDescent="0.2">
      <c r="A18869" s="23" t="s">
        <v>2053</v>
      </c>
      <c r="B18869" s="25">
        <v>1214583</v>
      </c>
      <c r="C18869" s="25">
        <v>1004450</v>
      </c>
      <c r="D18869" s="26">
        <v>332533</v>
      </c>
    </row>
    <row r="18870" spans="1:4" x14ac:dyDescent="0.2">
      <c r="A18870" s="23" t="s">
        <v>2053</v>
      </c>
      <c r="B18870" s="25">
        <v>1214798</v>
      </c>
      <c r="C18870" s="25">
        <v>1004450</v>
      </c>
      <c r="D18870" s="26">
        <v>30984</v>
      </c>
    </row>
    <row r="18871" spans="1:4" x14ac:dyDescent="0.2">
      <c r="A18871" s="23" t="s">
        <v>2053</v>
      </c>
      <c r="B18871" s="25">
        <v>1216391</v>
      </c>
      <c r="C18871" s="25">
        <v>1004450</v>
      </c>
      <c r="D18871" s="26">
        <v>102046</v>
      </c>
    </row>
    <row r="18872" spans="1:4" x14ac:dyDescent="0.2">
      <c r="A18872" s="23" t="s">
        <v>2053</v>
      </c>
      <c r="B18872" s="25">
        <v>1217000</v>
      </c>
      <c r="C18872" s="25">
        <v>1004450</v>
      </c>
      <c r="D18872" s="26">
        <v>107270</v>
      </c>
    </row>
    <row r="18873" spans="1:4" x14ac:dyDescent="0.2">
      <c r="A18873" s="23" t="s">
        <v>2053</v>
      </c>
      <c r="B18873" s="25">
        <v>1221408</v>
      </c>
      <c r="C18873" s="25">
        <v>1004450</v>
      </c>
      <c r="D18873" s="26">
        <v>75634</v>
      </c>
    </row>
    <row r="18874" spans="1:4" x14ac:dyDescent="0.2">
      <c r="A18874" s="23" t="s">
        <v>2053</v>
      </c>
      <c r="B18874" s="25">
        <v>1221576</v>
      </c>
      <c r="C18874" s="25">
        <v>1004450</v>
      </c>
      <c r="D18874" s="26">
        <v>82217</v>
      </c>
    </row>
    <row r="18875" spans="1:4" x14ac:dyDescent="0.2">
      <c r="A18875" s="23" t="s">
        <v>2053</v>
      </c>
      <c r="B18875" s="25">
        <v>1225249</v>
      </c>
      <c r="C18875" s="25">
        <v>1004450</v>
      </c>
      <c r="D18875" s="26">
        <v>18405</v>
      </c>
    </row>
    <row r="18876" spans="1:4" x14ac:dyDescent="0.2">
      <c r="A18876" s="23" t="s">
        <v>2053</v>
      </c>
      <c r="B18876" s="25">
        <v>1227798</v>
      </c>
      <c r="C18876" s="25">
        <v>1004450</v>
      </c>
      <c r="D18876" s="26">
        <v>0</v>
      </c>
    </row>
    <row r="18877" spans="1:4" x14ac:dyDescent="0.2">
      <c r="A18877" s="23" t="s">
        <v>2053</v>
      </c>
      <c r="B18877" s="25">
        <v>1228175</v>
      </c>
      <c r="C18877" s="25">
        <v>1004450</v>
      </c>
      <c r="D18877" s="26">
        <v>116110</v>
      </c>
    </row>
    <row r="18878" spans="1:4" x14ac:dyDescent="0.2">
      <c r="A18878" s="23" t="s">
        <v>2053</v>
      </c>
      <c r="B18878" s="25">
        <v>1228401</v>
      </c>
      <c r="C18878" s="25">
        <v>1004450</v>
      </c>
      <c r="D18878" s="26">
        <v>119643</v>
      </c>
    </row>
    <row r="18879" spans="1:4" x14ac:dyDescent="0.2">
      <c r="A18879" s="23" t="s">
        <v>2053</v>
      </c>
      <c r="B18879" s="25">
        <v>1228941</v>
      </c>
      <c r="C18879" s="25">
        <v>1004450</v>
      </c>
      <c r="D18879" s="26">
        <v>68079</v>
      </c>
    </row>
    <row r="18880" spans="1:4" x14ac:dyDescent="0.2">
      <c r="A18880" s="23" t="s">
        <v>2053</v>
      </c>
      <c r="B18880" s="25">
        <v>1231161</v>
      </c>
      <c r="C18880" s="25">
        <v>1004450</v>
      </c>
      <c r="D18880" s="26">
        <v>84055</v>
      </c>
    </row>
    <row r="18881" spans="1:4" x14ac:dyDescent="0.2">
      <c r="A18881" s="23" t="s">
        <v>2053</v>
      </c>
      <c r="B18881" s="25">
        <v>1235045</v>
      </c>
      <c r="C18881" s="25">
        <v>1004450</v>
      </c>
      <c r="D18881" s="26">
        <v>0</v>
      </c>
    </row>
    <row r="18882" spans="1:4" x14ac:dyDescent="0.2">
      <c r="A18882" s="23" t="s">
        <v>2053</v>
      </c>
      <c r="B18882" s="25">
        <v>1240630</v>
      </c>
      <c r="C18882" s="25">
        <v>1004450</v>
      </c>
      <c r="D18882" s="26">
        <v>1032</v>
      </c>
    </row>
    <row r="18883" spans="1:4" x14ac:dyDescent="0.2">
      <c r="A18883" s="23" t="s">
        <v>2053</v>
      </c>
      <c r="B18883" s="25">
        <v>1244068</v>
      </c>
      <c r="C18883" s="25">
        <v>1004450</v>
      </c>
      <c r="D18883" s="26">
        <v>21765</v>
      </c>
    </row>
    <row r="18884" spans="1:4" x14ac:dyDescent="0.2">
      <c r="A18884" s="23" t="s">
        <v>7821</v>
      </c>
      <c r="B18884" s="25">
        <v>1014112</v>
      </c>
      <c r="C18884" s="25">
        <v>1004862</v>
      </c>
      <c r="D18884" s="26">
        <v>81603</v>
      </c>
    </row>
    <row r="18885" spans="1:4" x14ac:dyDescent="0.2">
      <c r="A18885" s="23" t="s">
        <v>7821</v>
      </c>
      <c r="B18885" s="25">
        <v>1043674</v>
      </c>
      <c r="C18885" s="25">
        <v>1004862</v>
      </c>
      <c r="D18885" s="26">
        <v>68643</v>
      </c>
    </row>
    <row r="18886" spans="1:4" x14ac:dyDescent="0.2">
      <c r="A18886" s="23" t="s">
        <v>7821</v>
      </c>
      <c r="B18886" s="25">
        <v>1045494</v>
      </c>
      <c r="C18886" s="25">
        <v>1004862</v>
      </c>
      <c r="D18886" s="26">
        <v>297778</v>
      </c>
    </row>
    <row r="18887" spans="1:4" x14ac:dyDescent="0.2">
      <c r="A18887" s="23" t="s">
        <v>7821</v>
      </c>
      <c r="B18887" s="25">
        <v>1074524</v>
      </c>
      <c r="C18887" s="25">
        <v>1004862</v>
      </c>
      <c r="D18887" s="26">
        <v>58972</v>
      </c>
    </row>
    <row r="18888" spans="1:4" x14ac:dyDescent="0.2">
      <c r="A18888" s="23" t="s">
        <v>7821</v>
      </c>
      <c r="B18888" s="25">
        <v>1174811</v>
      </c>
      <c r="C18888" s="25">
        <v>1004862</v>
      </c>
      <c r="D18888" s="26">
        <v>80004</v>
      </c>
    </row>
    <row r="18889" spans="1:4" x14ac:dyDescent="0.2">
      <c r="A18889" s="23" t="s">
        <v>7821</v>
      </c>
      <c r="B18889" s="25">
        <v>1196066</v>
      </c>
      <c r="C18889" s="25">
        <v>1004862</v>
      </c>
      <c r="D18889" s="26">
        <v>139735</v>
      </c>
    </row>
    <row r="18890" spans="1:4" x14ac:dyDescent="0.2">
      <c r="A18890" s="23" t="s">
        <v>7821</v>
      </c>
      <c r="B18890" s="25">
        <v>1214929</v>
      </c>
      <c r="C18890" s="25">
        <v>1004862</v>
      </c>
      <c r="D18890" s="26">
        <v>57767</v>
      </c>
    </row>
    <row r="18891" spans="1:4" x14ac:dyDescent="0.2">
      <c r="A18891" s="23" t="s">
        <v>7821</v>
      </c>
      <c r="B18891" s="25">
        <v>1239746</v>
      </c>
      <c r="C18891" s="25">
        <v>1004862</v>
      </c>
      <c r="D18891" s="26">
        <v>6335</v>
      </c>
    </row>
    <row r="18892" spans="1:4" x14ac:dyDescent="0.2">
      <c r="A18892" s="23" t="s">
        <v>7821</v>
      </c>
      <c r="B18892" s="25">
        <v>1240771</v>
      </c>
      <c r="C18892" s="25">
        <v>1004862</v>
      </c>
      <c r="D18892" s="26">
        <v>6456</v>
      </c>
    </row>
    <row r="18893" spans="1:4" x14ac:dyDescent="0.2">
      <c r="A18893" s="23" t="s">
        <v>2057</v>
      </c>
      <c r="B18893" s="25">
        <v>1071743</v>
      </c>
      <c r="C18893" s="25">
        <v>100092</v>
      </c>
      <c r="D18893" s="26">
        <v>101207168</v>
      </c>
    </row>
    <row r="18894" spans="1:4" x14ac:dyDescent="0.2">
      <c r="A18894" s="23" t="s">
        <v>2057</v>
      </c>
      <c r="B18894" s="25">
        <v>1114918</v>
      </c>
      <c r="C18894" s="25">
        <v>100092</v>
      </c>
      <c r="D18894" s="26">
        <v>0</v>
      </c>
    </row>
    <row r="18895" spans="1:4" x14ac:dyDescent="0.2">
      <c r="A18895" s="23" t="s">
        <v>7822</v>
      </c>
      <c r="B18895" s="25">
        <v>1029215</v>
      </c>
      <c r="C18895" s="25">
        <v>1012436</v>
      </c>
      <c r="D18895" s="26">
        <v>80317</v>
      </c>
    </row>
    <row r="18896" spans="1:4" x14ac:dyDescent="0.2">
      <c r="A18896" s="23" t="s">
        <v>7822</v>
      </c>
      <c r="B18896" s="25">
        <v>1060088</v>
      </c>
      <c r="C18896" s="25">
        <v>1012436</v>
      </c>
      <c r="D18896" s="26">
        <v>10434</v>
      </c>
    </row>
    <row r="18897" spans="1:4" x14ac:dyDescent="0.2">
      <c r="A18897" s="23" t="s">
        <v>7822</v>
      </c>
      <c r="B18897" s="25">
        <v>1100096</v>
      </c>
      <c r="C18897" s="25">
        <v>1012436</v>
      </c>
      <c r="D18897" s="26">
        <v>10542</v>
      </c>
    </row>
    <row r="18898" spans="1:4" x14ac:dyDescent="0.2">
      <c r="A18898" s="23" t="s">
        <v>7823</v>
      </c>
      <c r="B18898" s="25">
        <v>1053755</v>
      </c>
      <c r="C18898" s="25">
        <v>1009141</v>
      </c>
      <c r="D18898" s="26">
        <v>25004</v>
      </c>
    </row>
    <row r="18899" spans="1:4" x14ac:dyDescent="0.2">
      <c r="A18899" s="23" t="s">
        <v>7823</v>
      </c>
      <c r="B18899" s="25">
        <v>1089853</v>
      </c>
      <c r="C18899" s="25">
        <v>1009141</v>
      </c>
      <c r="D18899" s="26">
        <v>126053</v>
      </c>
    </row>
    <row r="18900" spans="1:4" x14ac:dyDescent="0.2">
      <c r="A18900" s="23" t="s">
        <v>7824</v>
      </c>
      <c r="B18900" s="25">
        <v>1024941</v>
      </c>
      <c r="C18900" s="25">
        <v>1014521</v>
      </c>
      <c r="D18900" s="26">
        <v>96260</v>
      </c>
    </row>
    <row r="18901" spans="1:4" x14ac:dyDescent="0.2">
      <c r="A18901" s="23" t="s">
        <v>7824</v>
      </c>
      <c r="B18901" s="25">
        <v>1056448</v>
      </c>
      <c r="C18901" s="25">
        <v>1014521</v>
      </c>
      <c r="D18901" s="26">
        <v>38377</v>
      </c>
    </row>
    <row r="18902" spans="1:4" x14ac:dyDescent="0.2">
      <c r="A18902" s="23" t="s">
        <v>7824</v>
      </c>
      <c r="B18902" s="25">
        <v>1160783</v>
      </c>
      <c r="C18902" s="25">
        <v>1014521</v>
      </c>
      <c r="D18902" s="26">
        <v>65394</v>
      </c>
    </row>
    <row r="18903" spans="1:4" x14ac:dyDescent="0.2">
      <c r="A18903" s="23" t="s">
        <v>7825</v>
      </c>
      <c r="B18903" s="25">
        <v>1011682</v>
      </c>
      <c r="C18903" s="25">
        <v>1004859</v>
      </c>
      <c r="D18903" s="26">
        <v>13235</v>
      </c>
    </row>
    <row r="18904" spans="1:4" x14ac:dyDescent="0.2">
      <c r="A18904" s="23" t="s">
        <v>7825</v>
      </c>
      <c r="B18904" s="25">
        <v>1243676</v>
      </c>
      <c r="C18904" s="25">
        <v>1004859</v>
      </c>
      <c r="D18904" s="26">
        <v>702043</v>
      </c>
    </row>
    <row r="18905" spans="1:4" x14ac:dyDescent="0.2">
      <c r="A18905" s="23" t="s">
        <v>2061</v>
      </c>
      <c r="B18905" s="25">
        <v>1002452</v>
      </c>
      <c r="C18905" s="25">
        <v>4049533</v>
      </c>
      <c r="D18905" s="26">
        <v>72636</v>
      </c>
    </row>
    <row r="18906" spans="1:4" x14ac:dyDescent="0.2">
      <c r="A18906" s="23" t="s">
        <v>2061</v>
      </c>
      <c r="B18906" s="25">
        <v>1059033</v>
      </c>
      <c r="C18906" s="25">
        <v>4049533</v>
      </c>
      <c r="D18906" s="26">
        <v>103512</v>
      </c>
    </row>
    <row r="18907" spans="1:4" x14ac:dyDescent="0.2">
      <c r="A18907" s="23" t="s">
        <v>2061</v>
      </c>
      <c r="B18907" s="25">
        <v>1161864</v>
      </c>
      <c r="C18907" s="25">
        <v>4049533</v>
      </c>
      <c r="D18907" s="26">
        <v>241606</v>
      </c>
    </row>
    <row r="18908" spans="1:4" x14ac:dyDescent="0.2">
      <c r="A18908" s="23" t="s">
        <v>2061</v>
      </c>
      <c r="B18908" s="25">
        <v>1194626</v>
      </c>
      <c r="C18908" s="25">
        <v>4049533</v>
      </c>
      <c r="D18908" s="26">
        <v>44571</v>
      </c>
    </row>
    <row r="18909" spans="1:4" x14ac:dyDescent="0.2">
      <c r="A18909" s="23" t="s">
        <v>2062</v>
      </c>
      <c r="B18909" s="25">
        <v>1232989</v>
      </c>
      <c r="C18909" s="25">
        <v>4830388</v>
      </c>
      <c r="D18909" s="26">
        <v>16126834</v>
      </c>
    </row>
    <row r="18910" spans="1:4" x14ac:dyDescent="0.2">
      <c r="A18910" s="23" t="s">
        <v>7826</v>
      </c>
      <c r="B18910" s="25">
        <v>1163219</v>
      </c>
      <c r="C18910" s="25">
        <v>4065767</v>
      </c>
      <c r="D18910" s="26">
        <v>251914</v>
      </c>
    </row>
    <row r="18911" spans="1:4" x14ac:dyDescent="0.2">
      <c r="A18911" s="23" t="s">
        <v>7827</v>
      </c>
      <c r="B18911" s="25">
        <v>1026492</v>
      </c>
      <c r="C18911" s="25">
        <v>1006884</v>
      </c>
      <c r="D18911" s="26">
        <v>145448</v>
      </c>
    </row>
    <row r="18912" spans="1:4" x14ac:dyDescent="0.2">
      <c r="A18912" s="23" t="s">
        <v>7827</v>
      </c>
      <c r="B18912" s="25">
        <v>1048881</v>
      </c>
      <c r="C18912" s="25">
        <v>1006884</v>
      </c>
      <c r="D18912" s="26">
        <v>0</v>
      </c>
    </row>
    <row r="18913" spans="1:4" x14ac:dyDescent="0.2">
      <c r="A18913" s="23" t="s">
        <v>7827</v>
      </c>
      <c r="B18913" s="25">
        <v>1050758</v>
      </c>
      <c r="C18913" s="25">
        <v>1006884</v>
      </c>
      <c r="D18913" s="26">
        <v>159152</v>
      </c>
    </row>
    <row r="18914" spans="1:4" x14ac:dyDescent="0.2">
      <c r="A18914" s="23" t="s">
        <v>7827</v>
      </c>
      <c r="B18914" s="25">
        <v>1056490</v>
      </c>
      <c r="C18914" s="25">
        <v>1006884</v>
      </c>
      <c r="D18914" s="26">
        <v>18304</v>
      </c>
    </row>
    <row r="18915" spans="1:4" x14ac:dyDescent="0.2">
      <c r="A18915" s="23" t="s">
        <v>7827</v>
      </c>
      <c r="B18915" s="25">
        <v>1058332</v>
      </c>
      <c r="C18915" s="25">
        <v>1006884</v>
      </c>
      <c r="D18915" s="26">
        <v>0</v>
      </c>
    </row>
    <row r="18916" spans="1:4" x14ac:dyDescent="0.2">
      <c r="A18916" s="23" t="s">
        <v>7827</v>
      </c>
      <c r="B18916" s="25">
        <v>1061848</v>
      </c>
      <c r="C18916" s="25">
        <v>1006884</v>
      </c>
      <c r="D18916" s="26">
        <v>0</v>
      </c>
    </row>
    <row r="18917" spans="1:4" x14ac:dyDescent="0.2">
      <c r="A18917" s="23" t="s">
        <v>7827</v>
      </c>
      <c r="B18917" s="25">
        <v>1061854</v>
      </c>
      <c r="C18917" s="25">
        <v>1006884</v>
      </c>
      <c r="D18917" s="26">
        <v>103612</v>
      </c>
    </row>
    <row r="18918" spans="1:4" x14ac:dyDescent="0.2">
      <c r="A18918" s="23" t="s">
        <v>7827</v>
      </c>
      <c r="B18918" s="25">
        <v>1094139</v>
      </c>
      <c r="C18918" s="25">
        <v>1006884</v>
      </c>
      <c r="D18918" s="26">
        <v>0</v>
      </c>
    </row>
    <row r="18919" spans="1:4" x14ac:dyDescent="0.2">
      <c r="A18919" s="23" t="s">
        <v>7827</v>
      </c>
      <c r="B18919" s="25">
        <v>1179296</v>
      </c>
      <c r="C18919" s="25">
        <v>1006884</v>
      </c>
      <c r="D18919" s="26">
        <v>62386</v>
      </c>
    </row>
    <row r="18920" spans="1:4" x14ac:dyDescent="0.2">
      <c r="A18920" s="23" t="s">
        <v>7827</v>
      </c>
      <c r="B18920" s="25">
        <v>1214615</v>
      </c>
      <c r="C18920" s="25">
        <v>1006884</v>
      </c>
      <c r="D18920" s="26">
        <v>0</v>
      </c>
    </row>
    <row r="18921" spans="1:4" x14ac:dyDescent="0.2">
      <c r="A18921" s="23" t="s">
        <v>7827</v>
      </c>
      <c r="B18921" s="25">
        <v>1226333</v>
      </c>
      <c r="C18921" s="25">
        <v>1006884</v>
      </c>
      <c r="D18921" s="26">
        <v>0</v>
      </c>
    </row>
    <row r="18922" spans="1:4" x14ac:dyDescent="0.2">
      <c r="A18922" s="23" t="s">
        <v>7827</v>
      </c>
      <c r="B18922" s="25">
        <v>1231676</v>
      </c>
      <c r="C18922" s="25">
        <v>1006884</v>
      </c>
      <c r="D18922" s="26">
        <v>16826</v>
      </c>
    </row>
    <row r="18923" spans="1:4" x14ac:dyDescent="0.2">
      <c r="A18923" s="23" t="s">
        <v>2064</v>
      </c>
      <c r="B18923" s="25">
        <v>8506</v>
      </c>
      <c r="C18923" s="25">
        <v>1022737</v>
      </c>
      <c r="D18923" s="26">
        <v>38094</v>
      </c>
    </row>
    <row r="18924" spans="1:4" x14ac:dyDescent="0.2">
      <c r="A18924" s="23" t="s">
        <v>2064</v>
      </c>
      <c r="B18924" s="25">
        <v>1031726</v>
      </c>
      <c r="C18924" s="25">
        <v>1022737</v>
      </c>
      <c r="D18924" s="26">
        <v>61226</v>
      </c>
    </row>
    <row r="18925" spans="1:4" x14ac:dyDescent="0.2">
      <c r="A18925" s="23" t="s">
        <v>2064</v>
      </c>
      <c r="B18925" s="25">
        <v>1031968</v>
      </c>
      <c r="C18925" s="25">
        <v>1022737</v>
      </c>
      <c r="D18925" s="26">
        <v>163544</v>
      </c>
    </row>
    <row r="18926" spans="1:4" x14ac:dyDescent="0.2">
      <c r="A18926" s="23" t="s">
        <v>2064</v>
      </c>
      <c r="B18926" s="25">
        <v>1058750</v>
      </c>
      <c r="C18926" s="25">
        <v>1022737</v>
      </c>
      <c r="D18926" s="26">
        <v>91199</v>
      </c>
    </row>
    <row r="18927" spans="1:4" x14ac:dyDescent="0.2">
      <c r="A18927" s="23" t="s">
        <v>2064</v>
      </c>
      <c r="B18927" s="25">
        <v>1152202</v>
      </c>
      <c r="C18927" s="25">
        <v>1022737</v>
      </c>
      <c r="D18927" s="26">
        <v>90828</v>
      </c>
    </row>
    <row r="18928" spans="1:4" x14ac:dyDescent="0.2">
      <c r="A18928" s="23" t="s">
        <v>2064</v>
      </c>
      <c r="B18928" s="25">
        <v>1160526</v>
      </c>
      <c r="C18928" s="25">
        <v>1022737</v>
      </c>
      <c r="D18928" s="26">
        <v>76238</v>
      </c>
    </row>
    <row r="18929" spans="1:4" x14ac:dyDescent="0.2">
      <c r="A18929" s="23" t="s">
        <v>2064</v>
      </c>
      <c r="B18929" s="25">
        <v>1163172</v>
      </c>
      <c r="C18929" s="25">
        <v>4056856</v>
      </c>
      <c r="D18929" s="26">
        <v>128894</v>
      </c>
    </row>
    <row r="18930" spans="1:4" x14ac:dyDescent="0.2">
      <c r="A18930" s="23" t="s">
        <v>2064</v>
      </c>
      <c r="B18930" s="25">
        <v>1184326</v>
      </c>
      <c r="C18930" s="25">
        <v>1022737</v>
      </c>
      <c r="D18930" s="26">
        <v>40005</v>
      </c>
    </row>
    <row r="18931" spans="1:4" x14ac:dyDescent="0.2">
      <c r="A18931" s="23" t="s">
        <v>2064</v>
      </c>
      <c r="B18931" s="25">
        <v>1213026</v>
      </c>
      <c r="C18931" s="25">
        <v>4056856</v>
      </c>
      <c r="D18931" s="26">
        <v>42768</v>
      </c>
    </row>
    <row r="18932" spans="1:4" x14ac:dyDescent="0.2">
      <c r="A18932" s="23" t="s">
        <v>2064</v>
      </c>
      <c r="B18932" s="25">
        <v>1224499</v>
      </c>
      <c r="C18932" s="25">
        <v>4056856</v>
      </c>
      <c r="D18932" s="26">
        <v>82016</v>
      </c>
    </row>
    <row r="18933" spans="1:4" x14ac:dyDescent="0.2">
      <c r="A18933" s="23" t="s">
        <v>2064</v>
      </c>
      <c r="B18933" s="25">
        <v>1230826</v>
      </c>
      <c r="C18933" s="25">
        <v>1022737</v>
      </c>
      <c r="D18933" s="26">
        <v>7917</v>
      </c>
    </row>
    <row r="18934" spans="1:4" x14ac:dyDescent="0.2">
      <c r="A18934" s="23" t="s">
        <v>2064</v>
      </c>
      <c r="B18934" s="25">
        <v>1231869</v>
      </c>
      <c r="C18934" s="25">
        <v>4056856</v>
      </c>
      <c r="D18934" s="26">
        <v>618159</v>
      </c>
    </row>
    <row r="18935" spans="1:4" x14ac:dyDescent="0.2">
      <c r="A18935" s="23" t="s">
        <v>2064</v>
      </c>
      <c r="B18935" s="25">
        <v>1234741</v>
      </c>
      <c r="C18935" s="25">
        <v>1022737</v>
      </c>
      <c r="D18935" s="26">
        <v>16355</v>
      </c>
    </row>
    <row r="18936" spans="1:4" x14ac:dyDescent="0.2">
      <c r="A18936" s="23" t="s">
        <v>2064</v>
      </c>
      <c r="B18936" s="25">
        <v>1234742</v>
      </c>
      <c r="C18936" s="25">
        <v>1022737</v>
      </c>
      <c r="D18936" s="26">
        <v>5700</v>
      </c>
    </row>
    <row r="18937" spans="1:4" x14ac:dyDescent="0.2">
      <c r="A18937" s="23" t="s">
        <v>2064</v>
      </c>
      <c r="B18937" s="25">
        <v>1235532</v>
      </c>
      <c r="C18937" s="25">
        <v>4056856</v>
      </c>
      <c r="D18937" s="26">
        <v>106497</v>
      </c>
    </row>
    <row r="18938" spans="1:4" x14ac:dyDescent="0.2">
      <c r="A18938" s="23" t="s">
        <v>2064</v>
      </c>
      <c r="B18938" s="25">
        <v>1238415</v>
      </c>
      <c r="C18938" s="25">
        <v>4056856</v>
      </c>
      <c r="D18938" s="26">
        <v>49785</v>
      </c>
    </row>
    <row r="18939" spans="1:4" x14ac:dyDescent="0.2">
      <c r="A18939" s="23" t="s">
        <v>2064</v>
      </c>
      <c r="B18939" s="25">
        <v>1240713</v>
      </c>
      <c r="C18939" s="25">
        <v>4056856</v>
      </c>
      <c r="D18939" s="26">
        <v>38202</v>
      </c>
    </row>
    <row r="18940" spans="1:4" x14ac:dyDescent="0.2">
      <c r="A18940" s="23" t="s">
        <v>2064</v>
      </c>
      <c r="B18940" s="25">
        <v>1242741</v>
      </c>
      <c r="C18940" s="25">
        <v>1022737</v>
      </c>
      <c r="D18940" s="26">
        <v>899</v>
      </c>
    </row>
    <row r="18941" spans="1:4" x14ac:dyDescent="0.2">
      <c r="A18941" s="23" t="s">
        <v>2064</v>
      </c>
      <c r="B18941" s="25">
        <v>1243293</v>
      </c>
      <c r="C18941" s="25">
        <v>1022737</v>
      </c>
      <c r="D18941" s="26">
        <v>2751</v>
      </c>
    </row>
    <row r="18942" spans="1:4" x14ac:dyDescent="0.2">
      <c r="A18942" s="23" t="s">
        <v>7828</v>
      </c>
      <c r="B18942" s="25">
        <v>1051843</v>
      </c>
      <c r="C18942" s="25">
        <v>1009045</v>
      </c>
      <c r="D18942" s="26">
        <v>0</v>
      </c>
    </row>
    <row r="18943" spans="1:4" x14ac:dyDescent="0.2">
      <c r="A18943" s="23" t="s">
        <v>7828</v>
      </c>
      <c r="B18943" s="25">
        <v>1093914</v>
      </c>
      <c r="C18943" s="25">
        <v>1009045</v>
      </c>
      <c r="D18943" s="26">
        <v>30396</v>
      </c>
    </row>
    <row r="18944" spans="1:4" x14ac:dyDescent="0.2">
      <c r="A18944" s="23" t="s">
        <v>7828</v>
      </c>
      <c r="B18944" s="25">
        <v>1234372</v>
      </c>
      <c r="C18944" s="25">
        <v>1009045</v>
      </c>
      <c r="D18944" s="26">
        <v>209131</v>
      </c>
    </row>
    <row r="18945" spans="1:4" x14ac:dyDescent="0.2">
      <c r="A18945" s="23" t="s">
        <v>7828</v>
      </c>
      <c r="B18945" s="25">
        <v>1237964</v>
      </c>
      <c r="C18945" s="25">
        <v>1009045</v>
      </c>
      <c r="D18945" s="26">
        <v>241464</v>
      </c>
    </row>
    <row r="18946" spans="1:4" x14ac:dyDescent="0.2">
      <c r="A18946" s="23" t="s">
        <v>7829</v>
      </c>
      <c r="B18946" s="25">
        <v>1019633</v>
      </c>
      <c r="C18946" s="25">
        <v>1013288</v>
      </c>
      <c r="D18946" s="26">
        <v>38176</v>
      </c>
    </row>
    <row r="18947" spans="1:4" x14ac:dyDescent="0.2">
      <c r="A18947" s="23" t="s">
        <v>7830</v>
      </c>
      <c r="B18947" s="25">
        <v>1026406</v>
      </c>
      <c r="C18947" s="25">
        <v>1010491</v>
      </c>
      <c r="D18947" s="26">
        <v>28764</v>
      </c>
    </row>
    <row r="18948" spans="1:4" x14ac:dyDescent="0.2">
      <c r="A18948" s="23" t="s">
        <v>7830</v>
      </c>
      <c r="B18948" s="25">
        <v>1059930</v>
      </c>
      <c r="C18948" s="25">
        <v>1010491</v>
      </c>
      <c r="D18948" s="26">
        <v>17579</v>
      </c>
    </row>
    <row r="18949" spans="1:4" x14ac:dyDescent="0.2">
      <c r="A18949" s="23" t="s">
        <v>7830</v>
      </c>
      <c r="B18949" s="25">
        <v>1059965</v>
      </c>
      <c r="C18949" s="25">
        <v>1010491</v>
      </c>
      <c r="D18949" s="26">
        <v>39626</v>
      </c>
    </row>
    <row r="18950" spans="1:4" x14ac:dyDescent="0.2">
      <c r="A18950" s="23" t="s">
        <v>7830</v>
      </c>
      <c r="B18950" s="25">
        <v>1174415</v>
      </c>
      <c r="C18950" s="25">
        <v>1010491</v>
      </c>
      <c r="D18950" s="26">
        <v>8032</v>
      </c>
    </row>
    <row r="18951" spans="1:4" x14ac:dyDescent="0.2">
      <c r="A18951" s="23" t="s">
        <v>7831</v>
      </c>
      <c r="B18951" s="25">
        <v>1023459</v>
      </c>
      <c r="C18951" s="25">
        <v>1004452</v>
      </c>
      <c r="D18951" s="26">
        <v>231283</v>
      </c>
    </row>
    <row r="18952" spans="1:4" x14ac:dyDescent="0.2">
      <c r="A18952" s="23" t="s">
        <v>7831</v>
      </c>
      <c r="B18952" s="25">
        <v>1058478</v>
      </c>
      <c r="C18952" s="25">
        <v>1004452</v>
      </c>
      <c r="D18952" s="26">
        <v>0</v>
      </c>
    </row>
    <row r="18953" spans="1:4" x14ac:dyDescent="0.2">
      <c r="A18953" s="23" t="s">
        <v>7831</v>
      </c>
      <c r="B18953" s="25">
        <v>1058480</v>
      </c>
      <c r="C18953" s="25">
        <v>1004452</v>
      </c>
      <c r="D18953" s="26">
        <v>0</v>
      </c>
    </row>
    <row r="18954" spans="1:4" x14ac:dyDescent="0.2">
      <c r="A18954" s="23" t="s">
        <v>7831</v>
      </c>
      <c r="B18954" s="25">
        <v>1178864</v>
      </c>
      <c r="C18954" s="25">
        <v>1004452</v>
      </c>
      <c r="D18954" s="26">
        <v>0</v>
      </c>
    </row>
    <row r="18955" spans="1:4" x14ac:dyDescent="0.2">
      <c r="A18955" s="23" t="s">
        <v>7831</v>
      </c>
      <c r="B18955" s="25">
        <v>1239810</v>
      </c>
      <c r="C18955" s="25">
        <v>1004452</v>
      </c>
      <c r="D18955" s="26">
        <v>0</v>
      </c>
    </row>
    <row r="18956" spans="1:4" x14ac:dyDescent="0.2">
      <c r="A18956" s="23" t="s">
        <v>7832</v>
      </c>
      <c r="B18956" s="25">
        <v>1014432</v>
      </c>
      <c r="C18956" s="25">
        <v>1004368</v>
      </c>
      <c r="D18956" s="26">
        <v>119368</v>
      </c>
    </row>
    <row r="18957" spans="1:4" x14ac:dyDescent="0.2">
      <c r="A18957" s="23" t="s">
        <v>7833</v>
      </c>
      <c r="B18957" s="25">
        <v>1019701</v>
      </c>
      <c r="C18957" s="25">
        <v>1009091</v>
      </c>
      <c r="D18957" s="26">
        <v>73943</v>
      </c>
    </row>
    <row r="18958" spans="1:4" x14ac:dyDescent="0.2">
      <c r="A18958" s="23" t="s">
        <v>7834</v>
      </c>
      <c r="B18958" s="25">
        <v>1043207</v>
      </c>
      <c r="C18958" s="25">
        <v>1015992</v>
      </c>
      <c r="D18958" s="26">
        <v>42131</v>
      </c>
    </row>
    <row r="18959" spans="1:4" x14ac:dyDescent="0.2">
      <c r="A18959" s="23" t="s">
        <v>7834</v>
      </c>
      <c r="B18959" s="25">
        <v>1046244</v>
      </c>
      <c r="C18959" s="25">
        <v>1015992</v>
      </c>
      <c r="D18959" s="26">
        <v>58345</v>
      </c>
    </row>
    <row r="18960" spans="1:4" x14ac:dyDescent="0.2">
      <c r="A18960" s="23" t="s">
        <v>7834</v>
      </c>
      <c r="B18960" s="25">
        <v>1153233</v>
      </c>
      <c r="C18960" s="25">
        <v>1015992</v>
      </c>
      <c r="D18960" s="26">
        <v>100361</v>
      </c>
    </row>
    <row r="18961" spans="1:4" x14ac:dyDescent="0.2">
      <c r="A18961" s="23" t="s">
        <v>7834</v>
      </c>
      <c r="B18961" s="25">
        <v>1222134</v>
      </c>
      <c r="C18961" s="25">
        <v>1015992</v>
      </c>
      <c r="D18961" s="26">
        <v>606804</v>
      </c>
    </row>
    <row r="18962" spans="1:4" x14ac:dyDescent="0.2">
      <c r="A18962" s="23" t="s">
        <v>7834</v>
      </c>
      <c r="B18962" s="25">
        <v>1230956</v>
      </c>
      <c r="C18962" s="25">
        <v>1015992</v>
      </c>
      <c r="D18962" s="26">
        <v>33266</v>
      </c>
    </row>
    <row r="18963" spans="1:4" x14ac:dyDescent="0.2">
      <c r="A18963" s="23" t="s">
        <v>7834</v>
      </c>
      <c r="B18963" s="25">
        <v>1242451</v>
      </c>
      <c r="C18963" s="25">
        <v>1015992</v>
      </c>
      <c r="D18963" s="26">
        <v>14292</v>
      </c>
    </row>
    <row r="18964" spans="1:4" x14ac:dyDescent="0.2">
      <c r="A18964" s="23" t="s">
        <v>2072</v>
      </c>
      <c r="B18964" s="25">
        <v>1091717</v>
      </c>
      <c r="C18964" s="25">
        <v>1026256</v>
      </c>
      <c r="D18964" s="26">
        <v>500</v>
      </c>
    </row>
    <row r="18965" spans="1:4" x14ac:dyDescent="0.2">
      <c r="A18965" s="23" t="s">
        <v>7835</v>
      </c>
      <c r="B18965" s="25">
        <v>1019611</v>
      </c>
      <c r="C18965" s="25">
        <v>1011934</v>
      </c>
      <c r="D18965" s="26">
        <v>50523</v>
      </c>
    </row>
    <row r="18966" spans="1:4" x14ac:dyDescent="0.2">
      <c r="A18966" s="23" t="s">
        <v>7835</v>
      </c>
      <c r="B18966" s="25">
        <v>1020246</v>
      </c>
      <c r="C18966" s="25">
        <v>1011934</v>
      </c>
      <c r="D18966" s="26">
        <v>53170</v>
      </c>
    </row>
    <row r="18967" spans="1:4" x14ac:dyDescent="0.2">
      <c r="A18967" s="23" t="s">
        <v>7835</v>
      </c>
      <c r="B18967" s="25">
        <v>1092423</v>
      </c>
      <c r="C18967" s="25">
        <v>1011934</v>
      </c>
      <c r="D18967" s="26">
        <v>12462</v>
      </c>
    </row>
    <row r="18968" spans="1:4" x14ac:dyDescent="0.2">
      <c r="A18968" s="23" t="s">
        <v>7836</v>
      </c>
      <c r="B18968" s="25">
        <v>1179197</v>
      </c>
      <c r="C18968" s="25">
        <v>1008957</v>
      </c>
      <c r="D18968" s="26">
        <v>370152</v>
      </c>
    </row>
    <row r="18969" spans="1:4" x14ac:dyDescent="0.2">
      <c r="A18969" s="23" t="s">
        <v>7836</v>
      </c>
      <c r="B18969" s="25">
        <v>1225369</v>
      </c>
      <c r="C18969" s="25">
        <v>1008957</v>
      </c>
      <c r="D18969" s="26">
        <v>156683</v>
      </c>
    </row>
    <row r="18970" spans="1:4" x14ac:dyDescent="0.2">
      <c r="A18970" s="23" t="s">
        <v>7836</v>
      </c>
      <c r="B18970" s="25">
        <v>1236050</v>
      </c>
      <c r="C18970" s="25">
        <v>1008957</v>
      </c>
      <c r="D18970" s="26">
        <v>25990</v>
      </c>
    </row>
    <row r="18971" spans="1:4" x14ac:dyDescent="0.2">
      <c r="A18971" s="23" t="s">
        <v>7837</v>
      </c>
      <c r="B18971" s="25">
        <v>1026180</v>
      </c>
      <c r="C18971" s="25">
        <v>1012267</v>
      </c>
      <c r="D18971" s="26">
        <v>19924</v>
      </c>
    </row>
    <row r="18972" spans="1:4" x14ac:dyDescent="0.2">
      <c r="A18972" s="23" t="s">
        <v>7837</v>
      </c>
      <c r="B18972" s="25">
        <v>1058586</v>
      </c>
      <c r="C18972" s="25">
        <v>1012267</v>
      </c>
      <c r="D18972" s="26">
        <v>43912</v>
      </c>
    </row>
    <row r="18973" spans="1:4" x14ac:dyDescent="0.2">
      <c r="A18973" s="23" t="s">
        <v>7837</v>
      </c>
      <c r="B18973" s="25">
        <v>1058596</v>
      </c>
      <c r="C18973" s="25">
        <v>1012267</v>
      </c>
      <c r="D18973" s="26">
        <v>11757</v>
      </c>
    </row>
    <row r="18974" spans="1:4" x14ac:dyDescent="0.2">
      <c r="A18974" s="23" t="s">
        <v>7837</v>
      </c>
      <c r="B18974" s="25">
        <v>1059085</v>
      </c>
      <c r="C18974" s="25">
        <v>1012267</v>
      </c>
      <c r="D18974" s="26">
        <v>5795</v>
      </c>
    </row>
    <row r="18975" spans="1:4" x14ac:dyDescent="0.2">
      <c r="A18975" s="23" t="s">
        <v>7837</v>
      </c>
      <c r="B18975" s="25">
        <v>1059096</v>
      </c>
      <c r="C18975" s="25">
        <v>1012267</v>
      </c>
      <c r="D18975" s="26">
        <v>7197</v>
      </c>
    </row>
    <row r="18976" spans="1:4" x14ac:dyDescent="0.2">
      <c r="A18976" s="23" t="s">
        <v>7837</v>
      </c>
      <c r="B18976" s="25">
        <v>1161469</v>
      </c>
      <c r="C18976" s="25">
        <v>1012267</v>
      </c>
      <c r="D18976" s="26">
        <v>15396</v>
      </c>
    </row>
    <row r="18977" spans="1:4" x14ac:dyDescent="0.2">
      <c r="A18977" s="23" t="s">
        <v>7837</v>
      </c>
      <c r="B18977" s="25">
        <v>1168655</v>
      </c>
      <c r="C18977" s="25">
        <v>1012267</v>
      </c>
      <c r="D18977" s="26">
        <v>5623</v>
      </c>
    </row>
    <row r="18978" spans="1:4" x14ac:dyDescent="0.2">
      <c r="A18978" s="23" t="s">
        <v>7838</v>
      </c>
      <c r="B18978" s="25">
        <v>1052089</v>
      </c>
      <c r="C18978" s="25">
        <v>1014654</v>
      </c>
      <c r="D18978" s="26">
        <v>81170</v>
      </c>
    </row>
    <row r="18979" spans="1:4" x14ac:dyDescent="0.2">
      <c r="A18979" s="23" t="s">
        <v>7838</v>
      </c>
      <c r="B18979" s="25">
        <v>1052090</v>
      </c>
      <c r="C18979" s="25">
        <v>1014654</v>
      </c>
      <c r="D18979" s="26">
        <v>171695</v>
      </c>
    </row>
    <row r="18980" spans="1:4" x14ac:dyDescent="0.2">
      <c r="A18980" s="23" t="s">
        <v>7838</v>
      </c>
      <c r="B18980" s="25">
        <v>1152510</v>
      </c>
      <c r="C18980" s="25">
        <v>1014654</v>
      </c>
      <c r="D18980" s="26">
        <v>43049</v>
      </c>
    </row>
    <row r="18981" spans="1:4" x14ac:dyDescent="0.2">
      <c r="A18981" s="23" t="s">
        <v>7838</v>
      </c>
      <c r="B18981" s="25">
        <v>1152511</v>
      </c>
      <c r="C18981" s="25">
        <v>1014654</v>
      </c>
      <c r="D18981" s="26">
        <v>60827</v>
      </c>
    </row>
    <row r="18982" spans="1:4" x14ac:dyDescent="0.2">
      <c r="A18982" s="23" t="s">
        <v>7838</v>
      </c>
      <c r="B18982" s="25">
        <v>1165712</v>
      </c>
      <c r="C18982" s="25">
        <v>1014654</v>
      </c>
      <c r="D18982" s="26">
        <v>92112</v>
      </c>
    </row>
    <row r="18983" spans="1:4" x14ac:dyDescent="0.2">
      <c r="A18983" s="23" t="s">
        <v>7838</v>
      </c>
      <c r="B18983" s="25">
        <v>1199124</v>
      </c>
      <c r="C18983" s="25">
        <v>1014654</v>
      </c>
      <c r="D18983" s="26">
        <v>37252</v>
      </c>
    </row>
    <row r="18984" spans="1:4" x14ac:dyDescent="0.2">
      <c r="A18984" s="23" t="s">
        <v>7838</v>
      </c>
      <c r="B18984" s="25">
        <v>1200764</v>
      </c>
      <c r="C18984" s="25">
        <v>1014654</v>
      </c>
      <c r="D18984" s="26">
        <v>0</v>
      </c>
    </row>
    <row r="18985" spans="1:4" x14ac:dyDescent="0.2">
      <c r="A18985" s="23" t="s">
        <v>7838</v>
      </c>
      <c r="B18985" s="25">
        <v>1219942</v>
      </c>
      <c r="C18985" s="25">
        <v>1014654</v>
      </c>
      <c r="D18985" s="26">
        <v>13977</v>
      </c>
    </row>
    <row r="18986" spans="1:4" x14ac:dyDescent="0.2">
      <c r="A18986" s="23" t="s">
        <v>7839</v>
      </c>
      <c r="B18986" s="25">
        <v>1004600</v>
      </c>
      <c r="C18986" s="25">
        <v>1005390</v>
      </c>
      <c r="D18986" s="26">
        <v>105150</v>
      </c>
    </row>
    <row r="18987" spans="1:4" x14ac:dyDescent="0.2">
      <c r="A18987" s="23" t="s">
        <v>7839</v>
      </c>
      <c r="B18987" s="25">
        <v>1045618</v>
      </c>
      <c r="C18987" s="25">
        <v>1005390</v>
      </c>
      <c r="D18987" s="26">
        <v>68519</v>
      </c>
    </row>
    <row r="18988" spans="1:4" x14ac:dyDescent="0.2">
      <c r="A18988" s="23" t="s">
        <v>7839</v>
      </c>
      <c r="B18988" s="25">
        <v>1162670</v>
      </c>
      <c r="C18988" s="25">
        <v>1005390</v>
      </c>
      <c r="D18988" s="26">
        <v>57927</v>
      </c>
    </row>
    <row r="18989" spans="1:4" x14ac:dyDescent="0.2">
      <c r="A18989" s="23" t="s">
        <v>7839</v>
      </c>
      <c r="B18989" s="25">
        <v>1225488</v>
      </c>
      <c r="C18989" s="25">
        <v>1005390</v>
      </c>
      <c r="D18989" s="26">
        <v>16393</v>
      </c>
    </row>
    <row r="18990" spans="1:4" x14ac:dyDescent="0.2">
      <c r="A18990" s="23" t="s">
        <v>7840</v>
      </c>
      <c r="B18990" s="25">
        <v>1042969</v>
      </c>
      <c r="C18990" s="25">
        <v>1012075</v>
      </c>
      <c r="D18990" s="26">
        <v>14105</v>
      </c>
    </row>
    <row r="18991" spans="1:4" x14ac:dyDescent="0.2">
      <c r="A18991" s="23" t="s">
        <v>7840</v>
      </c>
      <c r="B18991" s="25">
        <v>1062242</v>
      </c>
      <c r="C18991" s="25">
        <v>1012075</v>
      </c>
      <c r="D18991" s="26">
        <v>22865</v>
      </c>
    </row>
    <row r="18992" spans="1:4" x14ac:dyDescent="0.2">
      <c r="A18992" s="23" t="s">
        <v>7840</v>
      </c>
      <c r="B18992" s="25">
        <v>1062245</v>
      </c>
      <c r="C18992" s="25">
        <v>1012075</v>
      </c>
      <c r="D18992" s="26">
        <v>11312</v>
      </c>
    </row>
    <row r="18993" spans="1:4" x14ac:dyDescent="0.2">
      <c r="A18993" s="23" t="s">
        <v>7840</v>
      </c>
      <c r="B18993" s="25">
        <v>1093182</v>
      </c>
      <c r="C18993" s="25">
        <v>1012075</v>
      </c>
      <c r="D18993" s="26">
        <v>23298</v>
      </c>
    </row>
    <row r="18994" spans="1:4" x14ac:dyDescent="0.2">
      <c r="A18994" s="23" t="s">
        <v>7840</v>
      </c>
      <c r="B18994" s="25">
        <v>1198415</v>
      </c>
      <c r="C18994" s="25">
        <v>1012075</v>
      </c>
      <c r="D18994" s="26">
        <v>13151</v>
      </c>
    </row>
    <row r="18995" spans="1:4" x14ac:dyDescent="0.2">
      <c r="A18995" s="23" t="s">
        <v>7840</v>
      </c>
      <c r="B18995" s="25">
        <v>1217747</v>
      </c>
      <c r="C18995" s="25">
        <v>1012075</v>
      </c>
      <c r="D18995" s="26">
        <v>0</v>
      </c>
    </row>
    <row r="18996" spans="1:4" x14ac:dyDescent="0.2">
      <c r="A18996" s="23" t="s">
        <v>7840</v>
      </c>
      <c r="B18996" s="25">
        <v>1227500</v>
      </c>
      <c r="C18996" s="25">
        <v>1012075</v>
      </c>
      <c r="D18996" s="26">
        <v>5809</v>
      </c>
    </row>
    <row r="18997" spans="1:4" x14ac:dyDescent="0.2">
      <c r="A18997" s="23" t="s">
        <v>7841</v>
      </c>
      <c r="B18997" s="25">
        <v>1026412</v>
      </c>
      <c r="C18997" s="25">
        <v>1011380</v>
      </c>
      <c r="D18997" s="26">
        <v>16197</v>
      </c>
    </row>
    <row r="18998" spans="1:4" x14ac:dyDescent="0.2">
      <c r="A18998" s="23" t="s">
        <v>7842</v>
      </c>
      <c r="B18998" s="25">
        <v>1233042</v>
      </c>
      <c r="C18998" s="25">
        <v>4334751</v>
      </c>
      <c r="D18998" s="26">
        <v>2644013</v>
      </c>
    </row>
    <row r="18999" spans="1:4" x14ac:dyDescent="0.2">
      <c r="A18999" s="23" t="s">
        <v>7843</v>
      </c>
      <c r="B18999" s="25">
        <v>1026271</v>
      </c>
      <c r="C18999" s="25">
        <v>1013777</v>
      </c>
      <c r="D18999" s="26">
        <v>175766</v>
      </c>
    </row>
    <row r="19000" spans="1:4" x14ac:dyDescent="0.2">
      <c r="A19000" s="23" t="s">
        <v>7843</v>
      </c>
      <c r="B19000" s="25">
        <v>1228520</v>
      </c>
      <c r="C19000" s="25">
        <v>1013777</v>
      </c>
      <c r="D19000" s="26">
        <v>14580</v>
      </c>
    </row>
    <row r="19001" spans="1:4" x14ac:dyDescent="0.2">
      <c r="A19001" s="23" t="s">
        <v>7844</v>
      </c>
      <c r="B19001" s="25">
        <v>1233158</v>
      </c>
      <c r="C19001" s="25">
        <v>13000179</v>
      </c>
      <c r="D19001" s="26">
        <v>249117</v>
      </c>
    </row>
    <row r="19002" spans="1:4" x14ac:dyDescent="0.2">
      <c r="A19002" s="23" t="s">
        <v>7845</v>
      </c>
      <c r="B19002" s="25">
        <v>8818</v>
      </c>
      <c r="C19002" s="25">
        <v>1001779</v>
      </c>
      <c r="D19002" s="26">
        <v>52862</v>
      </c>
    </row>
    <row r="19003" spans="1:4" x14ac:dyDescent="0.2">
      <c r="A19003" s="23" t="s">
        <v>7845</v>
      </c>
      <c r="B19003" s="25">
        <v>8820</v>
      </c>
      <c r="C19003" s="25">
        <v>1001779</v>
      </c>
      <c r="D19003" s="26">
        <v>53417</v>
      </c>
    </row>
    <row r="19004" spans="1:4" x14ac:dyDescent="0.2">
      <c r="A19004" s="23" t="s">
        <v>7845</v>
      </c>
      <c r="B19004" s="25">
        <v>8842</v>
      </c>
      <c r="C19004" s="25">
        <v>1001779</v>
      </c>
      <c r="D19004" s="26">
        <v>233353</v>
      </c>
    </row>
    <row r="19005" spans="1:4" x14ac:dyDescent="0.2">
      <c r="A19005" s="23" t="s">
        <v>7845</v>
      </c>
      <c r="B19005" s="25">
        <v>8844</v>
      </c>
      <c r="C19005" s="25">
        <v>1001779</v>
      </c>
      <c r="D19005" s="26">
        <v>109988</v>
      </c>
    </row>
    <row r="19006" spans="1:4" x14ac:dyDescent="0.2">
      <c r="A19006" s="23" t="s">
        <v>7845</v>
      </c>
      <c r="B19006" s="25">
        <v>10644</v>
      </c>
      <c r="C19006" s="25">
        <v>1001779</v>
      </c>
      <c r="D19006" s="26">
        <v>42288</v>
      </c>
    </row>
    <row r="19007" spans="1:4" x14ac:dyDescent="0.2">
      <c r="A19007" s="23" t="s">
        <v>7845</v>
      </c>
      <c r="B19007" s="25">
        <v>1034651</v>
      </c>
      <c r="C19007" s="25">
        <v>1001779</v>
      </c>
      <c r="D19007" s="26">
        <v>101028</v>
      </c>
    </row>
    <row r="19008" spans="1:4" x14ac:dyDescent="0.2">
      <c r="A19008" s="23" t="s">
        <v>7845</v>
      </c>
      <c r="B19008" s="25">
        <v>1034654</v>
      </c>
      <c r="C19008" s="25">
        <v>1001779</v>
      </c>
      <c r="D19008" s="26">
        <v>23335</v>
      </c>
    </row>
    <row r="19009" spans="1:4" x14ac:dyDescent="0.2">
      <c r="A19009" s="23" t="s">
        <v>7845</v>
      </c>
      <c r="B19009" s="25">
        <v>1034669</v>
      </c>
      <c r="C19009" s="25">
        <v>1001779</v>
      </c>
      <c r="D19009" s="26">
        <v>45913</v>
      </c>
    </row>
    <row r="19010" spans="1:4" x14ac:dyDescent="0.2">
      <c r="A19010" s="23" t="s">
        <v>7845</v>
      </c>
      <c r="B19010" s="25">
        <v>1034670</v>
      </c>
      <c r="C19010" s="25">
        <v>1001779</v>
      </c>
      <c r="D19010" s="26">
        <v>63124</v>
      </c>
    </row>
    <row r="19011" spans="1:4" x14ac:dyDescent="0.2">
      <c r="A19011" s="23" t="s">
        <v>7845</v>
      </c>
      <c r="B19011" s="25">
        <v>1034676</v>
      </c>
      <c r="C19011" s="25">
        <v>1001779</v>
      </c>
      <c r="D19011" s="26">
        <v>16709</v>
      </c>
    </row>
    <row r="19012" spans="1:4" x14ac:dyDescent="0.2">
      <c r="A19012" s="23" t="s">
        <v>7845</v>
      </c>
      <c r="B19012" s="25">
        <v>1034695</v>
      </c>
      <c r="C19012" s="25">
        <v>1001779</v>
      </c>
      <c r="D19012" s="26">
        <v>15950</v>
      </c>
    </row>
    <row r="19013" spans="1:4" x14ac:dyDescent="0.2">
      <c r="A19013" s="23" t="s">
        <v>7845</v>
      </c>
      <c r="B19013" s="25">
        <v>1045619</v>
      </c>
      <c r="C19013" s="25">
        <v>1001779</v>
      </c>
      <c r="D19013" s="26">
        <v>28234</v>
      </c>
    </row>
    <row r="19014" spans="1:4" x14ac:dyDescent="0.2">
      <c r="A19014" s="23" t="s">
        <v>7845</v>
      </c>
      <c r="B19014" s="25">
        <v>1061804</v>
      </c>
      <c r="C19014" s="25">
        <v>1001779</v>
      </c>
      <c r="D19014" s="26">
        <v>40582</v>
      </c>
    </row>
    <row r="19015" spans="1:4" x14ac:dyDescent="0.2">
      <c r="A19015" s="23" t="s">
        <v>7845</v>
      </c>
      <c r="B19015" s="25">
        <v>1061816</v>
      </c>
      <c r="C19015" s="25">
        <v>1001779</v>
      </c>
      <c r="D19015" s="26">
        <v>148647</v>
      </c>
    </row>
    <row r="19016" spans="1:4" x14ac:dyDescent="0.2">
      <c r="A19016" s="23" t="s">
        <v>7845</v>
      </c>
      <c r="B19016" s="25">
        <v>1061851</v>
      </c>
      <c r="C19016" s="25">
        <v>1001779</v>
      </c>
      <c r="D19016" s="26">
        <v>17028</v>
      </c>
    </row>
    <row r="19017" spans="1:4" x14ac:dyDescent="0.2">
      <c r="A19017" s="23" t="s">
        <v>7845</v>
      </c>
      <c r="B19017" s="25">
        <v>1066651</v>
      </c>
      <c r="C19017" s="25">
        <v>1001779</v>
      </c>
      <c r="D19017" s="26">
        <v>133600</v>
      </c>
    </row>
    <row r="19018" spans="1:4" x14ac:dyDescent="0.2">
      <c r="A19018" s="23" t="s">
        <v>7845</v>
      </c>
      <c r="B19018" s="25">
        <v>1158429</v>
      </c>
      <c r="C19018" s="25">
        <v>1001779</v>
      </c>
      <c r="D19018" s="26">
        <v>41676</v>
      </c>
    </row>
    <row r="19019" spans="1:4" x14ac:dyDescent="0.2">
      <c r="A19019" s="23" t="s">
        <v>7845</v>
      </c>
      <c r="B19019" s="25">
        <v>1165872</v>
      </c>
      <c r="C19019" s="25">
        <v>1001779</v>
      </c>
      <c r="D19019" s="26">
        <v>11299</v>
      </c>
    </row>
    <row r="19020" spans="1:4" x14ac:dyDescent="0.2">
      <c r="A19020" s="23" t="s">
        <v>7845</v>
      </c>
      <c r="B19020" s="25">
        <v>1185359</v>
      </c>
      <c r="C19020" s="25">
        <v>1001779</v>
      </c>
      <c r="D19020" s="26">
        <v>23101</v>
      </c>
    </row>
    <row r="19021" spans="1:4" x14ac:dyDescent="0.2">
      <c r="A19021" s="23" t="s">
        <v>7845</v>
      </c>
      <c r="B19021" s="25">
        <v>1203497</v>
      </c>
      <c r="C19021" s="25">
        <v>1001779</v>
      </c>
      <c r="D19021" s="26">
        <v>50765</v>
      </c>
    </row>
    <row r="19022" spans="1:4" x14ac:dyDescent="0.2">
      <c r="A19022" s="23" t="s">
        <v>7845</v>
      </c>
      <c r="B19022" s="25">
        <v>1207153</v>
      </c>
      <c r="C19022" s="25">
        <v>1001779</v>
      </c>
      <c r="D19022" s="26">
        <v>123796</v>
      </c>
    </row>
    <row r="19023" spans="1:4" x14ac:dyDescent="0.2">
      <c r="A19023" s="23" t="s">
        <v>7845</v>
      </c>
      <c r="B19023" s="25">
        <v>1226116</v>
      </c>
      <c r="C19023" s="25">
        <v>1001779</v>
      </c>
      <c r="D19023" s="26">
        <v>8215</v>
      </c>
    </row>
    <row r="19024" spans="1:4" x14ac:dyDescent="0.2">
      <c r="A19024" s="23" t="s">
        <v>7845</v>
      </c>
      <c r="B19024" s="25">
        <v>1227874</v>
      </c>
      <c r="C19024" s="25">
        <v>1001779</v>
      </c>
      <c r="D19024" s="26">
        <v>10786</v>
      </c>
    </row>
    <row r="19025" spans="1:4" x14ac:dyDescent="0.2">
      <c r="A19025" s="23" t="s">
        <v>7845</v>
      </c>
      <c r="B19025" s="25">
        <v>1228768</v>
      </c>
      <c r="C19025" s="25">
        <v>1001779</v>
      </c>
      <c r="D19025" s="26">
        <v>31207</v>
      </c>
    </row>
    <row r="19026" spans="1:4" x14ac:dyDescent="0.2">
      <c r="A19026" s="23" t="s">
        <v>7845</v>
      </c>
      <c r="B19026" s="25">
        <v>1234654</v>
      </c>
      <c r="C19026" s="25">
        <v>1001779</v>
      </c>
      <c r="D19026" s="26">
        <v>20017</v>
      </c>
    </row>
    <row r="19027" spans="1:4" x14ac:dyDescent="0.2">
      <c r="A19027" s="23" t="s">
        <v>7845</v>
      </c>
      <c r="B19027" s="25">
        <v>1238080</v>
      </c>
      <c r="C19027" s="25">
        <v>1001779</v>
      </c>
      <c r="D19027" s="26">
        <v>24632</v>
      </c>
    </row>
    <row r="19028" spans="1:4" x14ac:dyDescent="0.2">
      <c r="A19028" s="23" t="s">
        <v>7845</v>
      </c>
      <c r="B19028" s="25">
        <v>1238495</v>
      </c>
      <c r="C19028" s="25">
        <v>1001779</v>
      </c>
      <c r="D19028" s="26">
        <v>44656</v>
      </c>
    </row>
    <row r="19029" spans="1:4" x14ac:dyDescent="0.2">
      <c r="A19029" s="23" t="s">
        <v>7845</v>
      </c>
      <c r="B19029" s="25">
        <v>1240509</v>
      </c>
      <c r="C19029" s="25">
        <v>1001779</v>
      </c>
      <c r="D19029" s="26">
        <v>2374</v>
      </c>
    </row>
    <row r="19030" spans="1:4" x14ac:dyDescent="0.2">
      <c r="A19030" s="23" t="s">
        <v>7845</v>
      </c>
      <c r="B19030" s="25">
        <v>1242090</v>
      </c>
      <c r="C19030" s="25">
        <v>1001779</v>
      </c>
      <c r="D19030" s="26">
        <v>9245</v>
      </c>
    </row>
    <row r="19031" spans="1:4" x14ac:dyDescent="0.2">
      <c r="A19031" s="23" t="s">
        <v>2085</v>
      </c>
      <c r="B19031" s="25">
        <v>5893</v>
      </c>
      <c r="C19031" s="25">
        <v>1983001</v>
      </c>
      <c r="D19031" s="26">
        <v>105321</v>
      </c>
    </row>
    <row r="19032" spans="1:4" x14ac:dyDescent="0.2">
      <c r="A19032" s="23" t="s">
        <v>2085</v>
      </c>
      <c r="B19032" s="25">
        <v>1152500</v>
      </c>
      <c r="C19032" s="25">
        <v>1983001</v>
      </c>
      <c r="D19032" s="26">
        <v>3607793</v>
      </c>
    </row>
    <row r="19033" spans="1:4" x14ac:dyDescent="0.2">
      <c r="A19033" s="23" t="s">
        <v>2085</v>
      </c>
      <c r="B19033" s="25">
        <v>1152502</v>
      </c>
      <c r="C19033" s="25">
        <v>1983001</v>
      </c>
      <c r="D19033" s="26">
        <v>176577</v>
      </c>
    </row>
    <row r="19034" spans="1:4" x14ac:dyDescent="0.2">
      <c r="A19034" s="23" t="s">
        <v>2085</v>
      </c>
      <c r="B19034" s="25">
        <v>1161098</v>
      </c>
      <c r="C19034" s="25">
        <v>1983001</v>
      </c>
      <c r="D19034" s="26">
        <v>1913454</v>
      </c>
    </row>
    <row r="19035" spans="1:4" x14ac:dyDescent="0.2">
      <c r="A19035" s="23" t="s">
        <v>2085</v>
      </c>
      <c r="B19035" s="25">
        <v>1162453</v>
      </c>
      <c r="C19035" s="25">
        <v>1983001</v>
      </c>
      <c r="D19035" s="26">
        <v>131275</v>
      </c>
    </row>
    <row r="19036" spans="1:4" x14ac:dyDescent="0.2">
      <c r="A19036" s="23" t="s">
        <v>2085</v>
      </c>
      <c r="B19036" s="25">
        <v>1170405</v>
      </c>
      <c r="C19036" s="25">
        <v>1983001</v>
      </c>
      <c r="D19036" s="26">
        <v>106602</v>
      </c>
    </row>
    <row r="19037" spans="1:4" x14ac:dyDescent="0.2">
      <c r="A19037" s="23" t="s">
        <v>2085</v>
      </c>
      <c r="B19037" s="25">
        <v>1173610</v>
      </c>
      <c r="C19037" s="25">
        <v>1983001</v>
      </c>
      <c r="D19037" s="26">
        <v>105568</v>
      </c>
    </row>
    <row r="19038" spans="1:4" x14ac:dyDescent="0.2">
      <c r="A19038" s="23" t="s">
        <v>2085</v>
      </c>
      <c r="B19038" s="25">
        <v>1182954</v>
      </c>
      <c r="C19038" s="25">
        <v>1983001</v>
      </c>
      <c r="D19038" s="26">
        <v>85433</v>
      </c>
    </row>
    <row r="19039" spans="1:4" x14ac:dyDescent="0.2">
      <c r="A19039" s="23" t="s">
        <v>2085</v>
      </c>
      <c r="B19039" s="25">
        <v>1185294</v>
      </c>
      <c r="C19039" s="25">
        <v>1983001</v>
      </c>
      <c r="D19039" s="26">
        <v>288952</v>
      </c>
    </row>
    <row r="19040" spans="1:4" x14ac:dyDescent="0.2">
      <c r="A19040" s="23" t="s">
        <v>2085</v>
      </c>
      <c r="B19040" s="25">
        <v>1189689</v>
      </c>
      <c r="C19040" s="25">
        <v>1983001</v>
      </c>
      <c r="D19040" s="26">
        <v>142921</v>
      </c>
    </row>
    <row r="19041" spans="1:4" x14ac:dyDescent="0.2">
      <c r="A19041" s="23" t="s">
        <v>2085</v>
      </c>
      <c r="B19041" s="25">
        <v>1204961</v>
      </c>
      <c r="C19041" s="25">
        <v>1983001</v>
      </c>
      <c r="D19041" s="26">
        <v>98215</v>
      </c>
    </row>
    <row r="19042" spans="1:4" x14ac:dyDescent="0.2">
      <c r="A19042" s="23" t="s">
        <v>2085</v>
      </c>
      <c r="B19042" s="25">
        <v>1205337</v>
      </c>
      <c r="C19042" s="25">
        <v>1983001</v>
      </c>
      <c r="D19042" s="26">
        <v>215370</v>
      </c>
    </row>
    <row r="19043" spans="1:4" x14ac:dyDescent="0.2">
      <c r="A19043" s="23" t="s">
        <v>2085</v>
      </c>
      <c r="B19043" s="25">
        <v>1210240</v>
      </c>
      <c r="C19043" s="25">
        <v>1983001</v>
      </c>
      <c r="D19043" s="26">
        <v>143182</v>
      </c>
    </row>
    <row r="19044" spans="1:4" x14ac:dyDescent="0.2">
      <c r="A19044" s="23" t="s">
        <v>2085</v>
      </c>
      <c r="B19044" s="25">
        <v>1239107</v>
      </c>
      <c r="C19044" s="25">
        <v>1983001</v>
      </c>
      <c r="D19044" s="26">
        <v>631965</v>
      </c>
    </row>
    <row r="19045" spans="1:4" x14ac:dyDescent="0.2">
      <c r="A19045" s="23" t="s">
        <v>7846</v>
      </c>
      <c r="B19045" s="25">
        <v>1056371</v>
      </c>
      <c r="C19045" s="25">
        <v>1009654</v>
      </c>
      <c r="D19045" s="26">
        <v>104126</v>
      </c>
    </row>
    <row r="19046" spans="1:4" x14ac:dyDescent="0.2">
      <c r="A19046" s="23" t="s">
        <v>2087</v>
      </c>
      <c r="B19046" s="25">
        <v>1016410</v>
      </c>
      <c r="C19046" s="25">
        <v>1006518</v>
      </c>
      <c r="D19046" s="26">
        <v>161793</v>
      </c>
    </row>
    <row r="19047" spans="1:4" x14ac:dyDescent="0.2">
      <c r="A19047" s="23" t="s">
        <v>2087</v>
      </c>
      <c r="B19047" s="25">
        <v>1016412</v>
      </c>
      <c r="C19047" s="25">
        <v>1006518</v>
      </c>
      <c r="D19047" s="26">
        <v>120770</v>
      </c>
    </row>
    <row r="19048" spans="1:4" x14ac:dyDescent="0.2">
      <c r="A19048" s="23" t="s">
        <v>2087</v>
      </c>
      <c r="B19048" s="25">
        <v>1169021</v>
      </c>
      <c r="C19048" s="25">
        <v>1006518</v>
      </c>
      <c r="D19048" s="26">
        <v>105605</v>
      </c>
    </row>
    <row r="19049" spans="1:4" x14ac:dyDescent="0.2">
      <c r="A19049" s="23" t="s">
        <v>2087</v>
      </c>
      <c r="B19049" s="25">
        <v>1218709</v>
      </c>
      <c r="C19049" s="25">
        <v>1006518</v>
      </c>
      <c r="D19049" s="26">
        <v>108050</v>
      </c>
    </row>
    <row r="19050" spans="1:4" x14ac:dyDescent="0.2">
      <c r="A19050" s="23" t="s">
        <v>2087</v>
      </c>
      <c r="B19050" s="25">
        <v>1233234</v>
      </c>
      <c r="C19050" s="25">
        <v>1006518</v>
      </c>
      <c r="D19050" s="26">
        <v>26834</v>
      </c>
    </row>
    <row r="19051" spans="1:4" x14ac:dyDescent="0.2">
      <c r="A19051" s="23" t="s">
        <v>7847</v>
      </c>
      <c r="B19051" s="25">
        <v>1010125</v>
      </c>
      <c r="C19051" s="25">
        <v>1007864</v>
      </c>
      <c r="D19051" s="26">
        <v>185714</v>
      </c>
    </row>
    <row r="19052" spans="1:4" x14ac:dyDescent="0.2">
      <c r="A19052" s="23" t="s">
        <v>7847</v>
      </c>
      <c r="B19052" s="25">
        <v>1167951</v>
      </c>
      <c r="C19052" s="25">
        <v>1007864</v>
      </c>
      <c r="D19052" s="26">
        <v>78028</v>
      </c>
    </row>
    <row r="19053" spans="1:4" x14ac:dyDescent="0.2">
      <c r="A19053" s="23" t="s">
        <v>7847</v>
      </c>
      <c r="B19053" s="25">
        <v>1207730</v>
      </c>
      <c r="C19053" s="25">
        <v>1007864</v>
      </c>
      <c r="D19053" s="26">
        <v>29706</v>
      </c>
    </row>
    <row r="19054" spans="1:4" x14ac:dyDescent="0.2">
      <c r="A19054" s="23" t="s">
        <v>7847</v>
      </c>
      <c r="B19054" s="25">
        <v>1223323</v>
      </c>
      <c r="C19054" s="25">
        <v>1007864</v>
      </c>
      <c r="D19054" s="26">
        <v>32604</v>
      </c>
    </row>
    <row r="19055" spans="1:4" x14ac:dyDescent="0.2">
      <c r="A19055" s="23" t="s">
        <v>7847</v>
      </c>
      <c r="B19055" s="25">
        <v>1231057</v>
      </c>
      <c r="C19055" s="25">
        <v>1007864</v>
      </c>
      <c r="D19055" s="26">
        <v>49811</v>
      </c>
    </row>
    <row r="19056" spans="1:4" x14ac:dyDescent="0.2">
      <c r="A19056" s="23" t="s">
        <v>7847</v>
      </c>
      <c r="B19056" s="25">
        <v>1247140</v>
      </c>
      <c r="C19056" s="25">
        <v>1007864</v>
      </c>
      <c r="D19056" s="26">
        <v>7204</v>
      </c>
    </row>
    <row r="19057" spans="1:4" x14ac:dyDescent="0.2">
      <c r="A19057" s="23" t="s">
        <v>7848</v>
      </c>
      <c r="B19057" s="25">
        <v>1033589</v>
      </c>
      <c r="C19057" s="25">
        <v>1013281</v>
      </c>
      <c r="D19057" s="26">
        <v>51305</v>
      </c>
    </row>
    <row r="19058" spans="1:4" x14ac:dyDescent="0.2">
      <c r="A19058" s="23" t="s">
        <v>7848</v>
      </c>
      <c r="B19058" s="25">
        <v>1033590</v>
      </c>
      <c r="C19058" s="25">
        <v>1013281</v>
      </c>
      <c r="D19058" s="26">
        <v>108049</v>
      </c>
    </row>
    <row r="19059" spans="1:4" x14ac:dyDescent="0.2">
      <c r="A19059" s="23" t="s">
        <v>7848</v>
      </c>
      <c r="B19059" s="25">
        <v>1042897</v>
      </c>
      <c r="C19059" s="25">
        <v>1013281</v>
      </c>
      <c r="D19059" s="26">
        <v>59056</v>
      </c>
    </row>
    <row r="19060" spans="1:4" x14ac:dyDescent="0.2">
      <c r="A19060" s="23" t="s">
        <v>7848</v>
      </c>
      <c r="B19060" s="25">
        <v>1056453</v>
      </c>
      <c r="C19060" s="25">
        <v>1013281</v>
      </c>
      <c r="D19060" s="26">
        <v>335349</v>
      </c>
    </row>
    <row r="19061" spans="1:4" x14ac:dyDescent="0.2">
      <c r="A19061" s="23" t="s">
        <v>7848</v>
      </c>
      <c r="B19061" s="25">
        <v>1056458</v>
      </c>
      <c r="C19061" s="25">
        <v>1013281</v>
      </c>
      <c r="D19061" s="26">
        <v>112662</v>
      </c>
    </row>
    <row r="19062" spans="1:4" x14ac:dyDescent="0.2">
      <c r="A19062" s="23" t="s">
        <v>7848</v>
      </c>
      <c r="B19062" s="25">
        <v>1100172</v>
      </c>
      <c r="C19062" s="25">
        <v>1013281</v>
      </c>
      <c r="D19062" s="26">
        <v>195982</v>
      </c>
    </row>
    <row r="19063" spans="1:4" x14ac:dyDescent="0.2">
      <c r="A19063" s="23" t="s">
        <v>7848</v>
      </c>
      <c r="B19063" s="25">
        <v>1162539</v>
      </c>
      <c r="C19063" s="25">
        <v>1013281</v>
      </c>
      <c r="D19063" s="26">
        <v>114219</v>
      </c>
    </row>
    <row r="19064" spans="1:4" x14ac:dyDescent="0.2">
      <c r="A19064" s="23" t="s">
        <v>7848</v>
      </c>
      <c r="B19064" s="25">
        <v>1169622</v>
      </c>
      <c r="C19064" s="25">
        <v>1013281</v>
      </c>
      <c r="D19064" s="26">
        <v>41399</v>
      </c>
    </row>
    <row r="19065" spans="1:4" x14ac:dyDescent="0.2">
      <c r="A19065" s="23" t="s">
        <v>7848</v>
      </c>
      <c r="B19065" s="25">
        <v>1183423</v>
      </c>
      <c r="C19065" s="25">
        <v>1013281</v>
      </c>
      <c r="D19065" s="26">
        <v>68223</v>
      </c>
    </row>
    <row r="19066" spans="1:4" x14ac:dyDescent="0.2">
      <c r="A19066" s="23" t="s">
        <v>7848</v>
      </c>
      <c r="B19066" s="25">
        <v>1213984</v>
      </c>
      <c r="C19066" s="25">
        <v>1013281</v>
      </c>
      <c r="D19066" s="26">
        <v>107627</v>
      </c>
    </row>
    <row r="19067" spans="1:4" x14ac:dyDescent="0.2">
      <c r="A19067" s="23" t="s">
        <v>7848</v>
      </c>
      <c r="B19067" s="25">
        <v>1221067</v>
      </c>
      <c r="C19067" s="25">
        <v>1013281</v>
      </c>
      <c r="D19067" s="26">
        <v>0</v>
      </c>
    </row>
    <row r="19068" spans="1:4" x14ac:dyDescent="0.2">
      <c r="A19068" s="23" t="s">
        <v>7848</v>
      </c>
      <c r="B19068" s="25">
        <v>1222354</v>
      </c>
      <c r="C19068" s="25">
        <v>1013281</v>
      </c>
      <c r="D19068" s="26">
        <v>87308</v>
      </c>
    </row>
    <row r="19069" spans="1:4" x14ac:dyDescent="0.2">
      <c r="A19069" s="23" t="s">
        <v>7848</v>
      </c>
      <c r="B19069" s="25">
        <v>1223224</v>
      </c>
      <c r="C19069" s="25">
        <v>1013281</v>
      </c>
      <c r="D19069" s="26">
        <v>160960</v>
      </c>
    </row>
    <row r="19070" spans="1:4" x14ac:dyDescent="0.2">
      <c r="A19070" s="23" t="s">
        <v>7848</v>
      </c>
      <c r="B19070" s="25">
        <v>1240462</v>
      </c>
      <c r="C19070" s="25">
        <v>1013281</v>
      </c>
      <c r="D19070" s="26">
        <v>0</v>
      </c>
    </row>
    <row r="19071" spans="1:4" x14ac:dyDescent="0.2">
      <c r="A19071" s="23" t="s">
        <v>7848</v>
      </c>
      <c r="B19071" s="25">
        <v>1240946</v>
      </c>
      <c r="C19071" s="25">
        <v>1013281</v>
      </c>
      <c r="D19071" s="26">
        <v>18145</v>
      </c>
    </row>
    <row r="19072" spans="1:4" x14ac:dyDescent="0.2">
      <c r="A19072" s="23" t="s">
        <v>7849</v>
      </c>
      <c r="B19072" s="25">
        <v>1027976</v>
      </c>
      <c r="C19072" s="25">
        <v>1016282</v>
      </c>
      <c r="D19072" s="26">
        <v>36217</v>
      </c>
    </row>
    <row r="19073" spans="1:4" x14ac:dyDescent="0.2">
      <c r="A19073" s="23" t="s">
        <v>7849</v>
      </c>
      <c r="B19073" s="25">
        <v>1042672</v>
      </c>
      <c r="C19073" s="25">
        <v>1016282</v>
      </c>
      <c r="D19073" s="26">
        <v>31777</v>
      </c>
    </row>
    <row r="19074" spans="1:4" x14ac:dyDescent="0.2">
      <c r="A19074" s="23" t="s">
        <v>7849</v>
      </c>
      <c r="B19074" s="25">
        <v>1042673</v>
      </c>
      <c r="C19074" s="25">
        <v>1016282</v>
      </c>
      <c r="D19074" s="26">
        <v>11278</v>
      </c>
    </row>
    <row r="19075" spans="1:4" x14ac:dyDescent="0.2">
      <c r="A19075" s="23" t="s">
        <v>7849</v>
      </c>
      <c r="B19075" s="25">
        <v>1074523</v>
      </c>
      <c r="C19075" s="25">
        <v>1016282</v>
      </c>
      <c r="D19075" s="26">
        <v>19491</v>
      </c>
    </row>
    <row r="19076" spans="1:4" x14ac:dyDescent="0.2">
      <c r="A19076" s="23" t="s">
        <v>7849</v>
      </c>
      <c r="B19076" s="25">
        <v>1074525</v>
      </c>
      <c r="C19076" s="25">
        <v>1016282</v>
      </c>
      <c r="D19076" s="26">
        <v>99156</v>
      </c>
    </row>
    <row r="19077" spans="1:4" x14ac:dyDescent="0.2">
      <c r="A19077" s="23" t="s">
        <v>7850</v>
      </c>
      <c r="B19077" s="25">
        <v>1019366</v>
      </c>
      <c r="C19077" s="25">
        <v>1011972</v>
      </c>
      <c r="D19077" s="26">
        <v>80189</v>
      </c>
    </row>
    <row r="19078" spans="1:4" x14ac:dyDescent="0.2">
      <c r="A19078" s="23" t="s">
        <v>7850</v>
      </c>
      <c r="B19078" s="25">
        <v>1151938</v>
      </c>
      <c r="C19078" s="25">
        <v>1011972</v>
      </c>
      <c r="D19078" s="26">
        <v>23041</v>
      </c>
    </row>
    <row r="19079" spans="1:4" x14ac:dyDescent="0.2">
      <c r="A19079" s="23" t="s">
        <v>7850</v>
      </c>
      <c r="B19079" s="25">
        <v>1154959</v>
      </c>
      <c r="C19079" s="25">
        <v>1011972</v>
      </c>
      <c r="D19079" s="26">
        <v>21692</v>
      </c>
    </row>
    <row r="19080" spans="1:4" x14ac:dyDescent="0.2">
      <c r="A19080" s="23" t="s">
        <v>2091</v>
      </c>
      <c r="B19080" s="25">
        <v>1240380</v>
      </c>
      <c r="C19080" s="25">
        <v>1136016</v>
      </c>
      <c r="D19080" s="26">
        <v>442564</v>
      </c>
    </row>
    <row r="19081" spans="1:4" x14ac:dyDescent="0.2">
      <c r="A19081" s="23" t="s">
        <v>2093</v>
      </c>
      <c r="B19081" s="25">
        <v>1026164</v>
      </c>
      <c r="C19081" s="25">
        <v>1011888</v>
      </c>
      <c r="D19081" s="26">
        <v>113871</v>
      </c>
    </row>
    <row r="19082" spans="1:4" x14ac:dyDescent="0.2">
      <c r="A19082" s="23" t="s">
        <v>2093</v>
      </c>
      <c r="B19082" s="25">
        <v>1026165</v>
      </c>
      <c r="C19082" s="25">
        <v>1011888</v>
      </c>
      <c r="D19082" s="26">
        <v>88263</v>
      </c>
    </row>
    <row r="19083" spans="1:4" x14ac:dyDescent="0.2">
      <c r="A19083" s="23" t="s">
        <v>2093</v>
      </c>
      <c r="B19083" s="25">
        <v>1045259</v>
      </c>
      <c r="C19083" s="25">
        <v>1011888</v>
      </c>
      <c r="D19083" s="26">
        <v>30980</v>
      </c>
    </row>
    <row r="19084" spans="1:4" x14ac:dyDescent="0.2">
      <c r="A19084" s="23" t="s">
        <v>2093</v>
      </c>
      <c r="B19084" s="25">
        <v>1093271</v>
      </c>
      <c r="C19084" s="25">
        <v>1011888</v>
      </c>
      <c r="D19084" s="26">
        <v>9285</v>
      </c>
    </row>
    <row r="19085" spans="1:4" x14ac:dyDescent="0.2">
      <c r="A19085" s="23" t="s">
        <v>2093</v>
      </c>
      <c r="B19085" s="25">
        <v>1158090</v>
      </c>
      <c r="C19085" s="25">
        <v>1011888</v>
      </c>
      <c r="D19085" s="26">
        <v>22009</v>
      </c>
    </row>
    <row r="19086" spans="1:4" x14ac:dyDescent="0.2">
      <c r="A19086" s="23" t="s">
        <v>2093</v>
      </c>
      <c r="B19086" s="25">
        <v>1161446</v>
      </c>
      <c r="C19086" s="25">
        <v>1011888</v>
      </c>
      <c r="D19086" s="26">
        <v>27935</v>
      </c>
    </row>
    <row r="19087" spans="1:4" x14ac:dyDescent="0.2">
      <c r="A19087" s="23" t="s">
        <v>2093</v>
      </c>
      <c r="B19087" s="25">
        <v>1208324</v>
      </c>
      <c r="C19087" s="25">
        <v>1011888</v>
      </c>
      <c r="D19087" s="26">
        <v>18851</v>
      </c>
    </row>
    <row r="19088" spans="1:4" x14ac:dyDescent="0.2">
      <c r="A19088" s="23" t="s">
        <v>2093</v>
      </c>
      <c r="B19088" s="25">
        <v>1210037</v>
      </c>
      <c r="C19088" s="25">
        <v>1011888</v>
      </c>
      <c r="D19088" s="26">
        <v>22110</v>
      </c>
    </row>
    <row r="19089" spans="1:4" x14ac:dyDescent="0.2">
      <c r="A19089" s="23" t="s">
        <v>2093</v>
      </c>
      <c r="B19089" s="25">
        <v>1228775</v>
      </c>
      <c r="C19089" s="25">
        <v>1011888</v>
      </c>
      <c r="D19089" s="26">
        <v>3164</v>
      </c>
    </row>
    <row r="19090" spans="1:4" x14ac:dyDescent="0.2">
      <c r="A19090" s="23" t="s">
        <v>7851</v>
      </c>
      <c r="B19090" s="25">
        <v>1019915</v>
      </c>
      <c r="C19090" s="25">
        <v>1011009</v>
      </c>
      <c r="D19090" s="26">
        <v>41823</v>
      </c>
    </row>
    <row r="19091" spans="1:4" x14ac:dyDescent="0.2">
      <c r="A19091" s="23" t="s">
        <v>7851</v>
      </c>
      <c r="B19091" s="25">
        <v>1020229</v>
      </c>
      <c r="C19091" s="25">
        <v>1011009</v>
      </c>
      <c r="D19091" s="26">
        <v>150785</v>
      </c>
    </row>
    <row r="19092" spans="1:4" x14ac:dyDescent="0.2">
      <c r="A19092" s="23" t="s">
        <v>7851</v>
      </c>
      <c r="B19092" s="25">
        <v>1037125</v>
      </c>
      <c r="C19092" s="25">
        <v>1011009</v>
      </c>
      <c r="D19092" s="26">
        <v>18624</v>
      </c>
    </row>
    <row r="19093" spans="1:4" x14ac:dyDescent="0.2">
      <c r="A19093" s="23" t="s">
        <v>7851</v>
      </c>
      <c r="B19093" s="25">
        <v>1070466</v>
      </c>
      <c r="C19093" s="25">
        <v>1011009</v>
      </c>
      <c r="D19093" s="26">
        <v>10305</v>
      </c>
    </row>
    <row r="19094" spans="1:4" x14ac:dyDescent="0.2">
      <c r="A19094" s="23" t="s">
        <v>7851</v>
      </c>
      <c r="B19094" s="25">
        <v>1162414</v>
      </c>
      <c r="C19094" s="25">
        <v>1011009</v>
      </c>
      <c r="D19094" s="26">
        <v>17704</v>
      </c>
    </row>
    <row r="19095" spans="1:4" x14ac:dyDescent="0.2">
      <c r="A19095" s="23" t="s">
        <v>7851</v>
      </c>
      <c r="B19095" s="25">
        <v>1191503</v>
      </c>
      <c r="C19095" s="25">
        <v>1011009</v>
      </c>
      <c r="D19095" s="26">
        <v>12070</v>
      </c>
    </row>
    <row r="19096" spans="1:4" x14ac:dyDescent="0.2">
      <c r="A19096" s="23" t="s">
        <v>7852</v>
      </c>
      <c r="B19096" s="25">
        <v>1019862</v>
      </c>
      <c r="C19096" s="25">
        <v>1014920</v>
      </c>
      <c r="D19096" s="26">
        <v>184852</v>
      </c>
    </row>
    <row r="19097" spans="1:4" x14ac:dyDescent="0.2">
      <c r="A19097" s="23" t="s">
        <v>7852</v>
      </c>
      <c r="B19097" s="25">
        <v>1066286</v>
      </c>
      <c r="C19097" s="25">
        <v>1014920</v>
      </c>
      <c r="D19097" s="26">
        <v>36955</v>
      </c>
    </row>
    <row r="19098" spans="1:4" x14ac:dyDescent="0.2">
      <c r="A19098" s="23" t="s">
        <v>7852</v>
      </c>
      <c r="B19098" s="25">
        <v>1070321</v>
      </c>
      <c r="C19098" s="25">
        <v>1014920</v>
      </c>
      <c r="D19098" s="26">
        <v>267090</v>
      </c>
    </row>
    <row r="19099" spans="1:4" x14ac:dyDescent="0.2">
      <c r="A19099" s="23" t="s">
        <v>7852</v>
      </c>
      <c r="B19099" s="25">
        <v>1070936</v>
      </c>
      <c r="C19099" s="25">
        <v>1014920</v>
      </c>
      <c r="D19099" s="26">
        <v>29487</v>
      </c>
    </row>
    <row r="19100" spans="1:4" x14ac:dyDescent="0.2">
      <c r="A19100" s="23" t="s">
        <v>7852</v>
      </c>
      <c r="B19100" s="25">
        <v>1095094</v>
      </c>
      <c r="C19100" s="25">
        <v>1014920</v>
      </c>
      <c r="D19100" s="26">
        <v>0</v>
      </c>
    </row>
    <row r="19101" spans="1:4" x14ac:dyDescent="0.2">
      <c r="A19101" s="23" t="s">
        <v>7852</v>
      </c>
      <c r="B19101" s="25">
        <v>1151369</v>
      </c>
      <c r="C19101" s="25">
        <v>1014920</v>
      </c>
      <c r="D19101" s="26">
        <v>24922</v>
      </c>
    </row>
    <row r="19102" spans="1:4" x14ac:dyDescent="0.2">
      <c r="A19102" s="23" t="s">
        <v>7852</v>
      </c>
      <c r="B19102" s="25">
        <v>1151370</v>
      </c>
      <c r="C19102" s="25">
        <v>1014920</v>
      </c>
      <c r="D19102" s="26">
        <v>53598</v>
      </c>
    </row>
    <row r="19103" spans="1:4" x14ac:dyDescent="0.2">
      <c r="A19103" s="23" t="s">
        <v>7852</v>
      </c>
      <c r="B19103" s="25">
        <v>1225856</v>
      </c>
      <c r="C19103" s="25">
        <v>1014920</v>
      </c>
      <c r="D19103" s="26">
        <v>14779</v>
      </c>
    </row>
    <row r="19104" spans="1:4" x14ac:dyDescent="0.2">
      <c r="A19104" s="23" t="s">
        <v>7853</v>
      </c>
      <c r="B19104" s="25">
        <v>1019782</v>
      </c>
      <c r="C19104" s="25">
        <v>1013182</v>
      </c>
      <c r="D19104" s="26">
        <v>14819</v>
      </c>
    </row>
    <row r="19105" spans="1:4" x14ac:dyDescent="0.2">
      <c r="A19105" s="23" t="s">
        <v>7853</v>
      </c>
      <c r="B19105" s="25">
        <v>1019783</v>
      </c>
      <c r="C19105" s="25">
        <v>1013182</v>
      </c>
      <c r="D19105" s="26">
        <v>148070</v>
      </c>
    </row>
    <row r="19106" spans="1:4" x14ac:dyDescent="0.2">
      <c r="A19106" s="23" t="s">
        <v>7853</v>
      </c>
      <c r="B19106" s="25">
        <v>1051689</v>
      </c>
      <c r="C19106" s="25">
        <v>1013182</v>
      </c>
      <c r="D19106" s="26">
        <v>22430</v>
      </c>
    </row>
    <row r="19107" spans="1:4" x14ac:dyDescent="0.2">
      <c r="A19107" s="23" t="s">
        <v>7853</v>
      </c>
      <c r="B19107" s="25">
        <v>1055082</v>
      </c>
      <c r="C19107" s="25">
        <v>1013182</v>
      </c>
      <c r="D19107" s="26">
        <v>13483</v>
      </c>
    </row>
    <row r="19108" spans="1:4" x14ac:dyDescent="0.2">
      <c r="A19108" s="23" t="s">
        <v>7853</v>
      </c>
      <c r="B19108" s="25">
        <v>1055101</v>
      </c>
      <c r="C19108" s="25">
        <v>1013182</v>
      </c>
      <c r="D19108" s="26">
        <v>155132</v>
      </c>
    </row>
    <row r="19109" spans="1:4" x14ac:dyDescent="0.2">
      <c r="A19109" s="23" t="s">
        <v>7853</v>
      </c>
      <c r="B19109" s="25">
        <v>1055362</v>
      </c>
      <c r="C19109" s="25">
        <v>1013182</v>
      </c>
      <c r="D19109" s="26">
        <v>27106</v>
      </c>
    </row>
    <row r="19110" spans="1:4" x14ac:dyDescent="0.2">
      <c r="A19110" s="23" t="s">
        <v>7853</v>
      </c>
      <c r="B19110" s="25">
        <v>1112989</v>
      </c>
      <c r="C19110" s="25">
        <v>1013182</v>
      </c>
      <c r="D19110" s="26">
        <v>11264</v>
      </c>
    </row>
    <row r="19111" spans="1:4" x14ac:dyDescent="0.2">
      <c r="A19111" s="23" t="s">
        <v>7853</v>
      </c>
      <c r="B19111" s="25">
        <v>1160309</v>
      </c>
      <c r="C19111" s="25">
        <v>1013182</v>
      </c>
      <c r="D19111" s="26">
        <v>0</v>
      </c>
    </row>
    <row r="19112" spans="1:4" x14ac:dyDescent="0.2">
      <c r="A19112" s="23" t="s">
        <v>7853</v>
      </c>
      <c r="B19112" s="25">
        <v>1175272</v>
      </c>
      <c r="C19112" s="25">
        <v>1013182</v>
      </c>
      <c r="D19112" s="26">
        <v>27639</v>
      </c>
    </row>
    <row r="19113" spans="1:4" x14ac:dyDescent="0.2">
      <c r="A19113" s="23" t="s">
        <v>7853</v>
      </c>
      <c r="B19113" s="25">
        <v>1193369</v>
      </c>
      <c r="C19113" s="25">
        <v>1013182</v>
      </c>
      <c r="D19113" s="26">
        <v>2683</v>
      </c>
    </row>
    <row r="19114" spans="1:4" x14ac:dyDescent="0.2">
      <c r="A19114" s="23" t="s">
        <v>7853</v>
      </c>
      <c r="B19114" s="25">
        <v>1203274</v>
      </c>
      <c r="C19114" s="25">
        <v>1013182</v>
      </c>
      <c r="D19114" s="26">
        <v>14902</v>
      </c>
    </row>
    <row r="19115" spans="1:4" x14ac:dyDescent="0.2">
      <c r="A19115" s="23" t="s">
        <v>7853</v>
      </c>
      <c r="B19115" s="25">
        <v>1203322</v>
      </c>
      <c r="C19115" s="25">
        <v>1013182</v>
      </c>
      <c r="D19115" s="26">
        <v>9311</v>
      </c>
    </row>
    <row r="19116" spans="1:4" x14ac:dyDescent="0.2">
      <c r="A19116" s="23" t="s">
        <v>2095</v>
      </c>
      <c r="B19116" s="25">
        <v>1330</v>
      </c>
      <c r="C19116" s="25">
        <v>1006520</v>
      </c>
      <c r="D19116" s="26">
        <v>236555</v>
      </c>
    </row>
    <row r="19117" spans="1:4" x14ac:dyDescent="0.2">
      <c r="A19117" s="23" t="s">
        <v>2095</v>
      </c>
      <c r="B19117" s="25">
        <v>1331</v>
      </c>
      <c r="C19117" s="25">
        <v>1006520</v>
      </c>
      <c r="D19117" s="26">
        <v>121298</v>
      </c>
    </row>
    <row r="19118" spans="1:4" x14ac:dyDescent="0.2">
      <c r="A19118" s="23" t="s">
        <v>2095</v>
      </c>
      <c r="B19118" s="25">
        <v>1332</v>
      </c>
      <c r="C19118" s="25">
        <v>1006520</v>
      </c>
      <c r="D19118" s="26">
        <v>226847</v>
      </c>
    </row>
    <row r="19119" spans="1:4" x14ac:dyDescent="0.2">
      <c r="A19119" s="23" t="s">
        <v>2095</v>
      </c>
      <c r="B19119" s="25">
        <v>1336</v>
      </c>
      <c r="C19119" s="25">
        <v>1006520</v>
      </c>
      <c r="D19119" s="26">
        <v>169783</v>
      </c>
    </row>
    <row r="19120" spans="1:4" x14ac:dyDescent="0.2">
      <c r="A19120" s="23" t="s">
        <v>2095</v>
      </c>
      <c r="B19120" s="25">
        <v>1337</v>
      </c>
      <c r="C19120" s="25">
        <v>1006520</v>
      </c>
      <c r="D19120" s="26">
        <v>115603</v>
      </c>
    </row>
    <row r="19121" spans="1:4" x14ac:dyDescent="0.2">
      <c r="A19121" s="23" t="s">
        <v>2095</v>
      </c>
      <c r="B19121" s="25">
        <v>1339</v>
      </c>
      <c r="C19121" s="25">
        <v>1006520</v>
      </c>
      <c r="D19121" s="26">
        <v>275024</v>
      </c>
    </row>
    <row r="19122" spans="1:4" x14ac:dyDescent="0.2">
      <c r="A19122" s="23" t="s">
        <v>2095</v>
      </c>
      <c r="B19122" s="25">
        <v>1340</v>
      </c>
      <c r="C19122" s="25">
        <v>1006520</v>
      </c>
      <c r="D19122" s="26">
        <v>239037</v>
      </c>
    </row>
    <row r="19123" spans="1:4" x14ac:dyDescent="0.2">
      <c r="A19123" s="23" t="s">
        <v>2095</v>
      </c>
      <c r="B19123" s="25">
        <v>1344</v>
      </c>
      <c r="C19123" s="25">
        <v>1006520</v>
      </c>
      <c r="D19123" s="26">
        <v>182595</v>
      </c>
    </row>
    <row r="19124" spans="1:4" x14ac:dyDescent="0.2">
      <c r="A19124" s="23" t="s">
        <v>2095</v>
      </c>
      <c r="B19124" s="25">
        <v>9369</v>
      </c>
      <c r="C19124" s="25">
        <v>1006520</v>
      </c>
      <c r="D19124" s="26">
        <v>1108867</v>
      </c>
    </row>
    <row r="19125" spans="1:4" x14ac:dyDescent="0.2">
      <c r="A19125" s="23" t="s">
        <v>2095</v>
      </c>
      <c r="B19125" s="25">
        <v>10347</v>
      </c>
      <c r="C19125" s="25">
        <v>1006520</v>
      </c>
      <c r="D19125" s="26">
        <v>390555</v>
      </c>
    </row>
    <row r="19126" spans="1:4" x14ac:dyDescent="0.2">
      <c r="A19126" s="23" t="s">
        <v>2095</v>
      </c>
      <c r="B19126" s="25">
        <v>10348</v>
      </c>
      <c r="C19126" s="25">
        <v>1006520</v>
      </c>
      <c r="D19126" s="26">
        <v>141788</v>
      </c>
    </row>
    <row r="19127" spans="1:4" x14ac:dyDescent="0.2">
      <c r="A19127" s="23" t="s">
        <v>2095</v>
      </c>
      <c r="B19127" s="25">
        <v>10349</v>
      </c>
      <c r="C19127" s="25">
        <v>1006520</v>
      </c>
      <c r="D19127" s="26">
        <v>406167</v>
      </c>
    </row>
    <row r="19128" spans="1:4" x14ac:dyDescent="0.2">
      <c r="A19128" s="23" t="s">
        <v>2095</v>
      </c>
      <c r="B19128" s="25">
        <v>11222</v>
      </c>
      <c r="C19128" s="25">
        <v>1006520</v>
      </c>
      <c r="D19128" s="26">
        <v>391248</v>
      </c>
    </row>
    <row r="19129" spans="1:4" x14ac:dyDescent="0.2">
      <c r="A19129" s="23" t="s">
        <v>2095</v>
      </c>
      <c r="B19129" s="25">
        <v>11224</v>
      </c>
      <c r="C19129" s="25">
        <v>1006520</v>
      </c>
      <c r="D19129" s="26">
        <v>358189</v>
      </c>
    </row>
    <row r="19130" spans="1:4" x14ac:dyDescent="0.2">
      <c r="A19130" s="23" t="s">
        <v>2095</v>
      </c>
      <c r="B19130" s="25">
        <v>1001708</v>
      </c>
      <c r="C19130" s="25">
        <v>1006520</v>
      </c>
      <c r="D19130" s="26">
        <v>369071</v>
      </c>
    </row>
    <row r="19131" spans="1:4" x14ac:dyDescent="0.2">
      <c r="A19131" s="23" t="s">
        <v>2095</v>
      </c>
      <c r="B19131" s="25">
        <v>1001709</v>
      </c>
      <c r="C19131" s="25">
        <v>1006520</v>
      </c>
      <c r="D19131" s="26">
        <v>145147</v>
      </c>
    </row>
    <row r="19132" spans="1:4" x14ac:dyDescent="0.2">
      <c r="A19132" s="23" t="s">
        <v>2095</v>
      </c>
      <c r="B19132" s="25">
        <v>1001710</v>
      </c>
      <c r="C19132" s="25">
        <v>1006520</v>
      </c>
      <c r="D19132" s="26">
        <v>252108</v>
      </c>
    </row>
    <row r="19133" spans="1:4" x14ac:dyDescent="0.2">
      <c r="A19133" s="23" t="s">
        <v>2095</v>
      </c>
      <c r="B19133" s="25">
        <v>1001711</v>
      </c>
      <c r="C19133" s="25">
        <v>1006520</v>
      </c>
      <c r="D19133" s="26">
        <v>162492</v>
      </c>
    </row>
    <row r="19134" spans="1:4" x14ac:dyDescent="0.2">
      <c r="A19134" s="23" t="s">
        <v>2095</v>
      </c>
      <c r="B19134" s="25">
        <v>1001712</v>
      </c>
      <c r="C19134" s="25">
        <v>1006520</v>
      </c>
      <c r="D19134" s="26">
        <v>552250</v>
      </c>
    </row>
    <row r="19135" spans="1:4" x14ac:dyDescent="0.2">
      <c r="A19135" s="23" t="s">
        <v>2095</v>
      </c>
      <c r="B19135" s="25">
        <v>1002243</v>
      </c>
      <c r="C19135" s="25">
        <v>1006520</v>
      </c>
      <c r="D19135" s="26">
        <v>98091</v>
      </c>
    </row>
    <row r="19136" spans="1:4" x14ac:dyDescent="0.2">
      <c r="A19136" s="23" t="s">
        <v>2095</v>
      </c>
      <c r="B19136" s="25">
        <v>1002245</v>
      </c>
      <c r="C19136" s="25">
        <v>1006520</v>
      </c>
      <c r="D19136" s="26">
        <v>173353</v>
      </c>
    </row>
    <row r="19137" spans="1:4" x14ac:dyDescent="0.2">
      <c r="A19137" s="23" t="s">
        <v>2095</v>
      </c>
      <c r="B19137" s="25">
        <v>1002246</v>
      </c>
      <c r="C19137" s="25">
        <v>1006520</v>
      </c>
      <c r="D19137" s="26">
        <v>327180</v>
      </c>
    </row>
    <row r="19138" spans="1:4" x14ac:dyDescent="0.2">
      <c r="A19138" s="23" t="s">
        <v>2095</v>
      </c>
      <c r="B19138" s="25">
        <v>1002567</v>
      </c>
      <c r="C19138" s="25">
        <v>1006520</v>
      </c>
      <c r="D19138" s="26">
        <v>0</v>
      </c>
    </row>
    <row r="19139" spans="1:4" x14ac:dyDescent="0.2">
      <c r="A19139" s="23" t="s">
        <v>2095</v>
      </c>
      <c r="B19139" s="25">
        <v>1002569</v>
      </c>
      <c r="C19139" s="25">
        <v>1006520</v>
      </c>
      <c r="D19139" s="26">
        <v>605934</v>
      </c>
    </row>
    <row r="19140" spans="1:4" x14ac:dyDescent="0.2">
      <c r="A19140" s="23" t="s">
        <v>2095</v>
      </c>
      <c r="B19140" s="25">
        <v>1002571</v>
      </c>
      <c r="C19140" s="25">
        <v>1006520</v>
      </c>
      <c r="D19140" s="26">
        <v>765965</v>
      </c>
    </row>
    <row r="19141" spans="1:4" x14ac:dyDescent="0.2">
      <c r="A19141" s="23" t="s">
        <v>2095</v>
      </c>
      <c r="B19141" s="25">
        <v>1002572</v>
      </c>
      <c r="C19141" s="25">
        <v>1006520</v>
      </c>
      <c r="D19141" s="26">
        <v>502900</v>
      </c>
    </row>
    <row r="19142" spans="1:4" x14ac:dyDescent="0.2">
      <c r="A19142" s="23" t="s">
        <v>2095</v>
      </c>
      <c r="B19142" s="25">
        <v>1005053</v>
      </c>
      <c r="C19142" s="25">
        <v>1006520</v>
      </c>
      <c r="D19142" s="26">
        <v>336362</v>
      </c>
    </row>
    <row r="19143" spans="1:4" x14ac:dyDescent="0.2">
      <c r="A19143" s="23" t="s">
        <v>2095</v>
      </c>
      <c r="B19143" s="25">
        <v>1009798</v>
      </c>
      <c r="C19143" s="25">
        <v>1006520</v>
      </c>
      <c r="D19143" s="26">
        <v>265578</v>
      </c>
    </row>
    <row r="19144" spans="1:4" x14ac:dyDescent="0.2">
      <c r="A19144" s="23" t="s">
        <v>2095</v>
      </c>
      <c r="B19144" s="25">
        <v>1009799</v>
      </c>
      <c r="C19144" s="25">
        <v>1006520</v>
      </c>
      <c r="D19144" s="26">
        <v>271384</v>
      </c>
    </row>
    <row r="19145" spans="1:4" x14ac:dyDescent="0.2">
      <c r="A19145" s="23" t="s">
        <v>2095</v>
      </c>
      <c r="B19145" s="25">
        <v>1020303</v>
      </c>
      <c r="C19145" s="25">
        <v>1006520</v>
      </c>
      <c r="D19145" s="26">
        <v>86694</v>
      </c>
    </row>
    <row r="19146" spans="1:4" x14ac:dyDescent="0.2">
      <c r="A19146" s="23" t="s">
        <v>2095</v>
      </c>
      <c r="B19146" s="25">
        <v>1037322</v>
      </c>
      <c r="C19146" s="25">
        <v>1006520</v>
      </c>
      <c r="D19146" s="26">
        <v>128584</v>
      </c>
    </row>
    <row r="19147" spans="1:4" x14ac:dyDescent="0.2">
      <c r="A19147" s="23" t="s">
        <v>2095</v>
      </c>
      <c r="B19147" s="25">
        <v>1037690</v>
      </c>
      <c r="C19147" s="25">
        <v>1006520</v>
      </c>
      <c r="D19147" s="26">
        <v>460434</v>
      </c>
    </row>
    <row r="19148" spans="1:4" x14ac:dyDescent="0.2">
      <c r="A19148" s="23" t="s">
        <v>2095</v>
      </c>
      <c r="B19148" s="25">
        <v>1046444</v>
      </c>
      <c r="C19148" s="25">
        <v>1006520</v>
      </c>
      <c r="D19148" s="26">
        <v>526497</v>
      </c>
    </row>
    <row r="19149" spans="1:4" x14ac:dyDescent="0.2">
      <c r="A19149" s="23" t="s">
        <v>2095</v>
      </c>
      <c r="B19149" s="25">
        <v>1049362</v>
      </c>
      <c r="C19149" s="25">
        <v>1006520</v>
      </c>
      <c r="D19149" s="26">
        <v>204292</v>
      </c>
    </row>
    <row r="19150" spans="1:4" x14ac:dyDescent="0.2">
      <c r="A19150" s="23" t="s">
        <v>2095</v>
      </c>
      <c r="B19150" s="25">
        <v>1049393</v>
      </c>
      <c r="C19150" s="25">
        <v>1006520</v>
      </c>
      <c r="D19150" s="26">
        <v>244080</v>
      </c>
    </row>
    <row r="19151" spans="1:4" x14ac:dyDescent="0.2">
      <c r="A19151" s="23" t="s">
        <v>2095</v>
      </c>
      <c r="B19151" s="25">
        <v>1050620</v>
      </c>
      <c r="C19151" s="25">
        <v>1006520</v>
      </c>
      <c r="D19151" s="26">
        <v>462993</v>
      </c>
    </row>
    <row r="19152" spans="1:4" x14ac:dyDescent="0.2">
      <c r="A19152" s="23" t="s">
        <v>2095</v>
      </c>
      <c r="B19152" s="25">
        <v>1054543</v>
      </c>
      <c r="C19152" s="25">
        <v>1006520</v>
      </c>
      <c r="D19152" s="26">
        <v>210243</v>
      </c>
    </row>
    <row r="19153" spans="1:4" x14ac:dyDescent="0.2">
      <c r="A19153" s="23" t="s">
        <v>2095</v>
      </c>
      <c r="B19153" s="25">
        <v>1059531</v>
      </c>
      <c r="C19153" s="25">
        <v>1006520</v>
      </c>
      <c r="D19153" s="26">
        <v>158907</v>
      </c>
    </row>
    <row r="19154" spans="1:4" x14ac:dyDescent="0.2">
      <c r="A19154" s="23" t="s">
        <v>2095</v>
      </c>
      <c r="B19154" s="25">
        <v>1066541</v>
      </c>
      <c r="C19154" s="25">
        <v>1006520</v>
      </c>
      <c r="D19154" s="26">
        <v>458642</v>
      </c>
    </row>
    <row r="19155" spans="1:4" x14ac:dyDescent="0.2">
      <c r="A19155" s="23" t="s">
        <v>2095</v>
      </c>
      <c r="B19155" s="25">
        <v>1066561</v>
      </c>
      <c r="C19155" s="25">
        <v>1006520</v>
      </c>
      <c r="D19155" s="26">
        <v>276068</v>
      </c>
    </row>
    <row r="19156" spans="1:4" x14ac:dyDescent="0.2">
      <c r="A19156" s="23" t="s">
        <v>2095</v>
      </c>
      <c r="B19156" s="25">
        <v>1066563</v>
      </c>
      <c r="C19156" s="25">
        <v>1006520</v>
      </c>
      <c r="D19156" s="26">
        <v>336742</v>
      </c>
    </row>
    <row r="19157" spans="1:4" x14ac:dyDescent="0.2">
      <c r="A19157" s="23" t="s">
        <v>2095</v>
      </c>
      <c r="B19157" s="25">
        <v>1066574</v>
      </c>
      <c r="C19157" s="25">
        <v>1006520</v>
      </c>
      <c r="D19157" s="26">
        <v>119527</v>
      </c>
    </row>
    <row r="19158" spans="1:4" x14ac:dyDescent="0.2">
      <c r="A19158" s="23" t="s">
        <v>2095</v>
      </c>
      <c r="B19158" s="25">
        <v>1066575</v>
      </c>
      <c r="C19158" s="25">
        <v>1006520</v>
      </c>
      <c r="D19158" s="26">
        <v>118282</v>
      </c>
    </row>
    <row r="19159" spans="1:4" x14ac:dyDescent="0.2">
      <c r="A19159" s="23" t="s">
        <v>2095</v>
      </c>
      <c r="B19159" s="25">
        <v>1066578</v>
      </c>
      <c r="C19159" s="25">
        <v>1006520</v>
      </c>
      <c r="D19159" s="26">
        <v>342217</v>
      </c>
    </row>
    <row r="19160" spans="1:4" x14ac:dyDescent="0.2">
      <c r="A19160" s="23" t="s">
        <v>2095</v>
      </c>
      <c r="B19160" s="25">
        <v>1066582</v>
      </c>
      <c r="C19160" s="25">
        <v>1006520</v>
      </c>
      <c r="D19160" s="26">
        <v>305619</v>
      </c>
    </row>
    <row r="19161" spans="1:4" x14ac:dyDescent="0.2">
      <c r="A19161" s="23" t="s">
        <v>2095</v>
      </c>
      <c r="B19161" s="25">
        <v>1066585</v>
      </c>
      <c r="C19161" s="25">
        <v>1006520</v>
      </c>
      <c r="D19161" s="26">
        <v>142959</v>
      </c>
    </row>
    <row r="19162" spans="1:4" x14ac:dyDescent="0.2">
      <c r="A19162" s="23" t="s">
        <v>2095</v>
      </c>
      <c r="B19162" s="25">
        <v>1066587</v>
      </c>
      <c r="C19162" s="25">
        <v>1006520</v>
      </c>
      <c r="D19162" s="26">
        <v>447807</v>
      </c>
    </row>
    <row r="19163" spans="1:4" x14ac:dyDescent="0.2">
      <c r="A19163" s="23" t="s">
        <v>2095</v>
      </c>
      <c r="B19163" s="25">
        <v>1066588</v>
      </c>
      <c r="C19163" s="25">
        <v>1006520</v>
      </c>
      <c r="D19163" s="26">
        <v>424904</v>
      </c>
    </row>
    <row r="19164" spans="1:4" x14ac:dyDescent="0.2">
      <c r="A19164" s="23" t="s">
        <v>2095</v>
      </c>
      <c r="B19164" s="25">
        <v>1066595</v>
      </c>
      <c r="C19164" s="25">
        <v>1006520</v>
      </c>
      <c r="D19164" s="26">
        <v>697620</v>
      </c>
    </row>
    <row r="19165" spans="1:4" x14ac:dyDescent="0.2">
      <c r="A19165" s="23" t="s">
        <v>2095</v>
      </c>
      <c r="B19165" s="25">
        <v>1066598</v>
      </c>
      <c r="C19165" s="25">
        <v>1006520</v>
      </c>
      <c r="D19165" s="26">
        <v>184348</v>
      </c>
    </row>
    <row r="19166" spans="1:4" x14ac:dyDescent="0.2">
      <c r="A19166" s="23" t="s">
        <v>2095</v>
      </c>
      <c r="B19166" s="25">
        <v>1066600</v>
      </c>
      <c r="C19166" s="25">
        <v>1006520</v>
      </c>
      <c r="D19166" s="26">
        <v>301391</v>
      </c>
    </row>
    <row r="19167" spans="1:4" x14ac:dyDescent="0.2">
      <c r="A19167" s="23" t="s">
        <v>2095</v>
      </c>
      <c r="B19167" s="25">
        <v>1066602</v>
      </c>
      <c r="C19167" s="25">
        <v>1006520</v>
      </c>
      <c r="D19167" s="26">
        <v>158089</v>
      </c>
    </row>
    <row r="19168" spans="1:4" x14ac:dyDescent="0.2">
      <c r="A19168" s="23" t="s">
        <v>2095</v>
      </c>
      <c r="B19168" s="25">
        <v>1066603</v>
      </c>
      <c r="C19168" s="25">
        <v>1006520</v>
      </c>
      <c r="D19168" s="26">
        <v>266077</v>
      </c>
    </row>
    <row r="19169" spans="1:4" x14ac:dyDescent="0.2">
      <c r="A19169" s="23" t="s">
        <v>2095</v>
      </c>
      <c r="B19169" s="25">
        <v>1071725</v>
      </c>
      <c r="C19169" s="25">
        <v>1006520</v>
      </c>
      <c r="D19169" s="26">
        <v>64477</v>
      </c>
    </row>
    <row r="19170" spans="1:4" x14ac:dyDescent="0.2">
      <c r="A19170" s="23" t="s">
        <v>2095</v>
      </c>
      <c r="B19170" s="25">
        <v>1092512</v>
      </c>
      <c r="C19170" s="25">
        <v>1006520</v>
      </c>
      <c r="D19170" s="26">
        <v>305503</v>
      </c>
    </row>
    <row r="19171" spans="1:4" x14ac:dyDescent="0.2">
      <c r="A19171" s="23" t="s">
        <v>2095</v>
      </c>
      <c r="B19171" s="25">
        <v>1092513</v>
      </c>
      <c r="C19171" s="25">
        <v>1006520</v>
      </c>
      <c r="D19171" s="26">
        <v>522629</v>
      </c>
    </row>
    <row r="19172" spans="1:4" x14ac:dyDescent="0.2">
      <c r="A19172" s="23" t="s">
        <v>2095</v>
      </c>
      <c r="B19172" s="25">
        <v>1094823</v>
      </c>
      <c r="C19172" s="25">
        <v>1006520</v>
      </c>
      <c r="D19172" s="26">
        <v>41134</v>
      </c>
    </row>
    <row r="19173" spans="1:4" x14ac:dyDescent="0.2">
      <c r="A19173" s="23" t="s">
        <v>2095</v>
      </c>
      <c r="B19173" s="25">
        <v>1100759</v>
      </c>
      <c r="C19173" s="25">
        <v>1006520</v>
      </c>
      <c r="D19173" s="26">
        <v>2150343</v>
      </c>
    </row>
    <row r="19174" spans="1:4" x14ac:dyDescent="0.2">
      <c r="A19174" s="23" t="s">
        <v>2095</v>
      </c>
      <c r="B19174" s="25">
        <v>1101236</v>
      </c>
      <c r="C19174" s="25">
        <v>1006520</v>
      </c>
      <c r="D19174" s="26">
        <v>64792</v>
      </c>
    </row>
    <row r="19175" spans="1:4" x14ac:dyDescent="0.2">
      <c r="A19175" s="23" t="s">
        <v>2095</v>
      </c>
      <c r="B19175" s="25">
        <v>1102404</v>
      </c>
      <c r="C19175" s="25">
        <v>1006520</v>
      </c>
      <c r="D19175" s="26">
        <v>80624</v>
      </c>
    </row>
    <row r="19176" spans="1:4" x14ac:dyDescent="0.2">
      <c r="A19176" s="23" t="s">
        <v>2095</v>
      </c>
      <c r="B19176" s="25">
        <v>1113466</v>
      </c>
      <c r="C19176" s="25">
        <v>1006520</v>
      </c>
      <c r="D19176" s="26">
        <v>535343</v>
      </c>
    </row>
    <row r="19177" spans="1:4" x14ac:dyDescent="0.2">
      <c r="A19177" s="23" t="s">
        <v>2095</v>
      </c>
      <c r="B19177" s="25">
        <v>1113829</v>
      </c>
      <c r="C19177" s="25">
        <v>1006520</v>
      </c>
      <c r="D19177" s="26">
        <v>0</v>
      </c>
    </row>
    <row r="19178" spans="1:4" x14ac:dyDescent="0.2">
      <c r="A19178" s="23" t="s">
        <v>2095</v>
      </c>
      <c r="B19178" s="25">
        <v>1114715</v>
      </c>
      <c r="C19178" s="25">
        <v>1006520</v>
      </c>
      <c r="D19178" s="26">
        <v>226932</v>
      </c>
    </row>
    <row r="19179" spans="1:4" x14ac:dyDescent="0.2">
      <c r="A19179" s="23" t="s">
        <v>2095</v>
      </c>
      <c r="B19179" s="25">
        <v>1115007</v>
      </c>
      <c r="C19179" s="25">
        <v>1006520</v>
      </c>
      <c r="D19179" s="26">
        <v>0</v>
      </c>
    </row>
    <row r="19180" spans="1:4" x14ac:dyDescent="0.2">
      <c r="A19180" s="23" t="s">
        <v>2095</v>
      </c>
      <c r="B19180" s="25">
        <v>1115320</v>
      </c>
      <c r="C19180" s="25">
        <v>1006520</v>
      </c>
      <c r="D19180" s="26">
        <v>100437</v>
      </c>
    </row>
    <row r="19181" spans="1:4" x14ac:dyDescent="0.2">
      <c r="A19181" s="23" t="s">
        <v>2095</v>
      </c>
      <c r="B19181" s="25">
        <v>1151865</v>
      </c>
      <c r="C19181" s="25">
        <v>1006520</v>
      </c>
      <c r="D19181" s="26">
        <v>444342</v>
      </c>
    </row>
    <row r="19182" spans="1:4" x14ac:dyDescent="0.2">
      <c r="A19182" s="23" t="s">
        <v>2095</v>
      </c>
      <c r="B19182" s="25">
        <v>1151866</v>
      </c>
      <c r="C19182" s="25">
        <v>1006520</v>
      </c>
      <c r="D19182" s="26">
        <v>344389</v>
      </c>
    </row>
    <row r="19183" spans="1:4" x14ac:dyDescent="0.2">
      <c r="A19183" s="23" t="s">
        <v>2095</v>
      </c>
      <c r="B19183" s="25">
        <v>1151879</v>
      </c>
      <c r="C19183" s="25">
        <v>1006520</v>
      </c>
      <c r="D19183" s="26">
        <v>304825</v>
      </c>
    </row>
    <row r="19184" spans="1:4" x14ac:dyDescent="0.2">
      <c r="A19184" s="23" t="s">
        <v>2095</v>
      </c>
      <c r="B19184" s="25">
        <v>1151977</v>
      </c>
      <c r="C19184" s="25">
        <v>1006520</v>
      </c>
      <c r="D19184" s="26">
        <v>216583</v>
      </c>
    </row>
    <row r="19185" spans="1:4" x14ac:dyDescent="0.2">
      <c r="A19185" s="23" t="s">
        <v>2095</v>
      </c>
      <c r="B19185" s="25">
        <v>1152550</v>
      </c>
      <c r="C19185" s="25">
        <v>1006520</v>
      </c>
      <c r="D19185" s="26">
        <v>270795</v>
      </c>
    </row>
    <row r="19186" spans="1:4" x14ac:dyDescent="0.2">
      <c r="A19186" s="23" t="s">
        <v>2095</v>
      </c>
      <c r="B19186" s="25">
        <v>1153281</v>
      </c>
      <c r="C19186" s="25">
        <v>1006520</v>
      </c>
      <c r="D19186" s="26">
        <v>222394</v>
      </c>
    </row>
    <row r="19187" spans="1:4" x14ac:dyDescent="0.2">
      <c r="A19187" s="23" t="s">
        <v>2095</v>
      </c>
      <c r="B19187" s="25">
        <v>1153590</v>
      </c>
      <c r="C19187" s="25">
        <v>1006520</v>
      </c>
      <c r="D19187" s="26">
        <v>711180</v>
      </c>
    </row>
    <row r="19188" spans="1:4" x14ac:dyDescent="0.2">
      <c r="A19188" s="23" t="s">
        <v>2095</v>
      </c>
      <c r="B19188" s="25">
        <v>1154234</v>
      </c>
      <c r="C19188" s="25">
        <v>1006520</v>
      </c>
      <c r="D19188" s="26">
        <v>52051</v>
      </c>
    </row>
    <row r="19189" spans="1:4" x14ac:dyDescent="0.2">
      <c r="A19189" s="23" t="s">
        <v>2095</v>
      </c>
      <c r="B19189" s="25">
        <v>1161760</v>
      </c>
      <c r="C19189" s="25">
        <v>1006520</v>
      </c>
      <c r="D19189" s="26">
        <v>165866</v>
      </c>
    </row>
    <row r="19190" spans="1:4" x14ac:dyDescent="0.2">
      <c r="A19190" s="23" t="s">
        <v>2095</v>
      </c>
      <c r="B19190" s="25">
        <v>1161761</v>
      </c>
      <c r="C19190" s="25">
        <v>1006520</v>
      </c>
      <c r="D19190" s="26">
        <v>139013</v>
      </c>
    </row>
    <row r="19191" spans="1:4" x14ac:dyDescent="0.2">
      <c r="A19191" s="23" t="s">
        <v>2095</v>
      </c>
      <c r="B19191" s="25">
        <v>1163376</v>
      </c>
      <c r="C19191" s="25">
        <v>1006520</v>
      </c>
      <c r="D19191" s="26">
        <v>337566</v>
      </c>
    </row>
    <row r="19192" spans="1:4" x14ac:dyDescent="0.2">
      <c r="A19192" s="23" t="s">
        <v>2095</v>
      </c>
      <c r="B19192" s="25">
        <v>1164613</v>
      </c>
      <c r="C19192" s="25">
        <v>1006520</v>
      </c>
      <c r="D19192" s="26">
        <v>277348</v>
      </c>
    </row>
    <row r="19193" spans="1:4" x14ac:dyDescent="0.2">
      <c r="A19193" s="23" t="s">
        <v>2095</v>
      </c>
      <c r="B19193" s="25">
        <v>1166528</v>
      </c>
      <c r="C19193" s="25">
        <v>1006520</v>
      </c>
      <c r="D19193" s="26">
        <v>825224</v>
      </c>
    </row>
    <row r="19194" spans="1:4" x14ac:dyDescent="0.2">
      <c r="A19194" s="23" t="s">
        <v>2095</v>
      </c>
      <c r="B19194" s="25">
        <v>1167032</v>
      </c>
      <c r="C19194" s="25">
        <v>1006520</v>
      </c>
      <c r="D19194" s="26">
        <v>171685</v>
      </c>
    </row>
    <row r="19195" spans="1:4" x14ac:dyDescent="0.2">
      <c r="A19195" s="23" t="s">
        <v>2095</v>
      </c>
      <c r="B19195" s="25">
        <v>1168568</v>
      </c>
      <c r="C19195" s="25">
        <v>1006520</v>
      </c>
      <c r="D19195" s="26">
        <v>52642</v>
      </c>
    </row>
    <row r="19196" spans="1:4" x14ac:dyDescent="0.2">
      <c r="A19196" s="23" t="s">
        <v>2095</v>
      </c>
      <c r="B19196" s="25">
        <v>1172050</v>
      </c>
      <c r="C19196" s="25">
        <v>1006520</v>
      </c>
      <c r="D19196" s="26">
        <v>63722</v>
      </c>
    </row>
    <row r="19197" spans="1:4" x14ac:dyDescent="0.2">
      <c r="A19197" s="23" t="s">
        <v>2095</v>
      </c>
      <c r="B19197" s="25">
        <v>1172175</v>
      </c>
      <c r="C19197" s="25">
        <v>1006520</v>
      </c>
      <c r="D19197" s="26">
        <v>154087</v>
      </c>
    </row>
    <row r="19198" spans="1:4" x14ac:dyDescent="0.2">
      <c r="A19198" s="23" t="s">
        <v>2095</v>
      </c>
      <c r="B19198" s="25">
        <v>1172959</v>
      </c>
      <c r="C19198" s="25">
        <v>1006520</v>
      </c>
      <c r="D19198" s="26">
        <v>220309</v>
      </c>
    </row>
    <row r="19199" spans="1:4" x14ac:dyDescent="0.2">
      <c r="A19199" s="23" t="s">
        <v>2095</v>
      </c>
      <c r="B19199" s="25">
        <v>1174076</v>
      </c>
      <c r="C19199" s="25">
        <v>1006520</v>
      </c>
      <c r="D19199" s="26">
        <v>484143</v>
      </c>
    </row>
    <row r="19200" spans="1:4" x14ac:dyDescent="0.2">
      <c r="A19200" s="23" t="s">
        <v>2095</v>
      </c>
      <c r="B19200" s="25">
        <v>1177659</v>
      </c>
      <c r="C19200" s="25">
        <v>1006520</v>
      </c>
      <c r="D19200" s="26">
        <v>184928</v>
      </c>
    </row>
    <row r="19201" spans="1:4" x14ac:dyDescent="0.2">
      <c r="A19201" s="23" t="s">
        <v>2095</v>
      </c>
      <c r="B19201" s="25">
        <v>1177692</v>
      </c>
      <c r="C19201" s="25">
        <v>1006520</v>
      </c>
      <c r="D19201" s="26">
        <v>112317</v>
      </c>
    </row>
    <row r="19202" spans="1:4" x14ac:dyDescent="0.2">
      <c r="A19202" s="23" t="s">
        <v>2095</v>
      </c>
      <c r="B19202" s="25">
        <v>1177702</v>
      </c>
      <c r="C19202" s="25">
        <v>1006520</v>
      </c>
      <c r="D19202" s="26">
        <v>806129</v>
      </c>
    </row>
    <row r="19203" spans="1:4" x14ac:dyDescent="0.2">
      <c r="A19203" s="23" t="s">
        <v>2095</v>
      </c>
      <c r="B19203" s="25">
        <v>1178271</v>
      </c>
      <c r="C19203" s="25">
        <v>1006520</v>
      </c>
      <c r="D19203" s="26">
        <v>206513</v>
      </c>
    </row>
    <row r="19204" spans="1:4" x14ac:dyDescent="0.2">
      <c r="A19204" s="23" t="s">
        <v>2095</v>
      </c>
      <c r="B19204" s="25">
        <v>1180095</v>
      </c>
      <c r="C19204" s="25">
        <v>1006520</v>
      </c>
      <c r="D19204" s="26">
        <v>71488</v>
      </c>
    </row>
    <row r="19205" spans="1:4" x14ac:dyDescent="0.2">
      <c r="A19205" s="23" t="s">
        <v>2095</v>
      </c>
      <c r="B19205" s="25">
        <v>1184061</v>
      </c>
      <c r="C19205" s="25">
        <v>1006520</v>
      </c>
      <c r="D19205" s="26">
        <v>252297</v>
      </c>
    </row>
    <row r="19206" spans="1:4" x14ac:dyDescent="0.2">
      <c r="A19206" s="23" t="s">
        <v>2095</v>
      </c>
      <c r="B19206" s="25">
        <v>1185692</v>
      </c>
      <c r="C19206" s="25">
        <v>1006520</v>
      </c>
      <c r="D19206" s="26">
        <v>198984</v>
      </c>
    </row>
    <row r="19207" spans="1:4" x14ac:dyDescent="0.2">
      <c r="A19207" s="23" t="s">
        <v>2095</v>
      </c>
      <c r="B19207" s="25">
        <v>1188997</v>
      </c>
      <c r="C19207" s="25">
        <v>1006520</v>
      </c>
      <c r="D19207" s="26">
        <v>109530</v>
      </c>
    </row>
    <row r="19208" spans="1:4" x14ac:dyDescent="0.2">
      <c r="A19208" s="23" t="s">
        <v>2095</v>
      </c>
      <c r="B19208" s="25">
        <v>1191252</v>
      </c>
      <c r="C19208" s="25">
        <v>1006520</v>
      </c>
      <c r="D19208" s="26">
        <v>108629</v>
      </c>
    </row>
    <row r="19209" spans="1:4" x14ac:dyDescent="0.2">
      <c r="A19209" s="23" t="s">
        <v>2095</v>
      </c>
      <c r="B19209" s="25">
        <v>1196455</v>
      </c>
      <c r="C19209" s="25">
        <v>1006520</v>
      </c>
      <c r="D19209" s="26">
        <v>110401</v>
      </c>
    </row>
    <row r="19210" spans="1:4" x14ac:dyDescent="0.2">
      <c r="A19210" s="23" t="s">
        <v>2095</v>
      </c>
      <c r="B19210" s="25">
        <v>1201496</v>
      </c>
      <c r="C19210" s="25">
        <v>1006520</v>
      </c>
      <c r="D19210" s="26">
        <v>1554212</v>
      </c>
    </row>
    <row r="19211" spans="1:4" x14ac:dyDescent="0.2">
      <c r="A19211" s="23" t="s">
        <v>2095</v>
      </c>
      <c r="B19211" s="25">
        <v>1208600</v>
      </c>
      <c r="C19211" s="25">
        <v>1006520</v>
      </c>
      <c r="D19211" s="26">
        <v>114547</v>
      </c>
    </row>
    <row r="19212" spans="1:4" x14ac:dyDescent="0.2">
      <c r="A19212" s="23" t="s">
        <v>2095</v>
      </c>
      <c r="B19212" s="25">
        <v>1213570</v>
      </c>
      <c r="C19212" s="25">
        <v>1006520</v>
      </c>
      <c r="D19212" s="26">
        <v>129813</v>
      </c>
    </row>
    <row r="19213" spans="1:4" x14ac:dyDescent="0.2">
      <c r="A19213" s="23" t="s">
        <v>2095</v>
      </c>
      <c r="B19213" s="25">
        <v>1213571</v>
      </c>
      <c r="C19213" s="25">
        <v>1006520</v>
      </c>
      <c r="D19213" s="26">
        <v>80366</v>
      </c>
    </row>
    <row r="19214" spans="1:4" x14ac:dyDescent="0.2">
      <c r="A19214" s="23" t="s">
        <v>2095</v>
      </c>
      <c r="B19214" s="25">
        <v>1216239</v>
      </c>
      <c r="C19214" s="25">
        <v>1006520</v>
      </c>
      <c r="D19214" s="26">
        <v>0</v>
      </c>
    </row>
    <row r="19215" spans="1:4" x14ac:dyDescent="0.2">
      <c r="A19215" s="23" t="s">
        <v>2095</v>
      </c>
      <c r="B19215" s="25">
        <v>1217686</v>
      </c>
      <c r="C19215" s="25">
        <v>1006520</v>
      </c>
      <c r="D19215" s="26">
        <v>222410</v>
      </c>
    </row>
    <row r="19216" spans="1:4" x14ac:dyDescent="0.2">
      <c r="A19216" s="23" t="s">
        <v>2095</v>
      </c>
      <c r="B19216" s="25">
        <v>1229816</v>
      </c>
      <c r="C19216" s="25">
        <v>1006520</v>
      </c>
      <c r="D19216" s="26">
        <v>21867355</v>
      </c>
    </row>
    <row r="19217" spans="1:4" x14ac:dyDescent="0.2">
      <c r="A19217" s="23" t="s">
        <v>2095</v>
      </c>
      <c r="B19217" s="25">
        <v>1242117</v>
      </c>
      <c r="C19217" s="25">
        <v>1006520</v>
      </c>
      <c r="D19217" s="26">
        <v>1020900</v>
      </c>
    </row>
    <row r="19218" spans="1:4" x14ac:dyDescent="0.2">
      <c r="A19218" s="23" t="s">
        <v>7854</v>
      </c>
      <c r="B19218" s="25">
        <v>1054229</v>
      </c>
      <c r="C19218" s="25">
        <v>1010697</v>
      </c>
      <c r="D19218" s="26">
        <v>474717</v>
      </c>
    </row>
    <row r="19219" spans="1:4" x14ac:dyDescent="0.2">
      <c r="A19219" s="23" t="s">
        <v>7855</v>
      </c>
      <c r="B19219" s="25">
        <v>1067874</v>
      </c>
      <c r="C19219" s="25">
        <v>1015914</v>
      </c>
      <c r="D19219" s="26">
        <v>145626</v>
      </c>
    </row>
    <row r="19220" spans="1:4" x14ac:dyDescent="0.2">
      <c r="A19220" s="23" t="s">
        <v>7855</v>
      </c>
      <c r="B19220" s="25">
        <v>1067876</v>
      </c>
      <c r="C19220" s="25">
        <v>1015914</v>
      </c>
      <c r="D19220" s="26">
        <v>33177</v>
      </c>
    </row>
    <row r="19221" spans="1:4" x14ac:dyDescent="0.2">
      <c r="A19221" s="23" t="s">
        <v>7855</v>
      </c>
      <c r="B19221" s="25">
        <v>1159492</v>
      </c>
      <c r="C19221" s="25">
        <v>1015914</v>
      </c>
      <c r="D19221" s="26">
        <v>18470</v>
      </c>
    </row>
    <row r="19222" spans="1:4" x14ac:dyDescent="0.2">
      <c r="A19222" s="23" t="s">
        <v>7855</v>
      </c>
      <c r="B19222" s="25">
        <v>1170932</v>
      </c>
      <c r="C19222" s="25">
        <v>1015914</v>
      </c>
      <c r="D19222" s="26">
        <v>24851</v>
      </c>
    </row>
    <row r="19223" spans="1:4" x14ac:dyDescent="0.2">
      <c r="A19223" s="23" t="s">
        <v>7855</v>
      </c>
      <c r="B19223" s="25">
        <v>1231825</v>
      </c>
      <c r="C19223" s="25">
        <v>1015914</v>
      </c>
      <c r="D19223" s="26">
        <v>0</v>
      </c>
    </row>
    <row r="19224" spans="1:4" x14ac:dyDescent="0.2">
      <c r="A19224" s="23" t="s">
        <v>2101</v>
      </c>
      <c r="B19224" s="25">
        <v>1015538</v>
      </c>
      <c r="C19224" s="25">
        <v>1013064</v>
      </c>
      <c r="D19224" s="26">
        <v>1097323</v>
      </c>
    </row>
    <row r="19225" spans="1:4" x14ac:dyDescent="0.2">
      <c r="A19225" s="23" t="s">
        <v>2101</v>
      </c>
      <c r="B19225" s="25">
        <v>1015539</v>
      </c>
      <c r="C19225" s="25">
        <v>1013064</v>
      </c>
      <c r="D19225" s="26">
        <v>390930</v>
      </c>
    </row>
    <row r="19226" spans="1:4" x14ac:dyDescent="0.2">
      <c r="A19226" s="23" t="s">
        <v>2101</v>
      </c>
      <c r="B19226" s="25">
        <v>1015540</v>
      </c>
      <c r="C19226" s="25">
        <v>1013064</v>
      </c>
      <c r="D19226" s="26">
        <v>208396</v>
      </c>
    </row>
    <row r="19227" spans="1:4" x14ac:dyDescent="0.2">
      <c r="A19227" s="23" t="s">
        <v>2101</v>
      </c>
      <c r="B19227" s="25">
        <v>1015541</v>
      </c>
      <c r="C19227" s="25">
        <v>1013064</v>
      </c>
      <c r="D19227" s="26">
        <v>184022</v>
      </c>
    </row>
    <row r="19228" spans="1:4" x14ac:dyDescent="0.2">
      <c r="A19228" s="23" t="s">
        <v>2101</v>
      </c>
      <c r="B19228" s="25">
        <v>1015543</v>
      </c>
      <c r="C19228" s="25">
        <v>1013064</v>
      </c>
      <c r="D19228" s="26">
        <v>152715</v>
      </c>
    </row>
    <row r="19229" spans="1:4" x14ac:dyDescent="0.2">
      <c r="A19229" s="23" t="s">
        <v>2101</v>
      </c>
      <c r="B19229" s="25">
        <v>1015544</v>
      </c>
      <c r="C19229" s="25">
        <v>1013064</v>
      </c>
      <c r="D19229" s="26">
        <v>308211</v>
      </c>
    </row>
    <row r="19230" spans="1:4" x14ac:dyDescent="0.2">
      <c r="A19230" s="23" t="s">
        <v>2101</v>
      </c>
      <c r="B19230" s="25">
        <v>1015724</v>
      </c>
      <c r="C19230" s="25">
        <v>1005711</v>
      </c>
      <c r="D19230" s="26">
        <v>683446</v>
      </c>
    </row>
    <row r="19231" spans="1:4" x14ac:dyDescent="0.2">
      <c r="A19231" s="23" t="s">
        <v>2101</v>
      </c>
      <c r="B19231" s="25">
        <v>1015725</v>
      </c>
      <c r="C19231" s="25">
        <v>1005711</v>
      </c>
      <c r="D19231" s="26">
        <v>152535</v>
      </c>
    </row>
    <row r="19232" spans="1:4" x14ac:dyDescent="0.2">
      <c r="A19232" s="23" t="s">
        <v>2101</v>
      </c>
      <c r="B19232" s="25">
        <v>1015726</v>
      </c>
      <c r="C19232" s="25">
        <v>1005711</v>
      </c>
      <c r="D19232" s="26">
        <v>188548</v>
      </c>
    </row>
    <row r="19233" spans="1:4" x14ac:dyDescent="0.2">
      <c r="A19233" s="23" t="s">
        <v>2101</v>
      </c>
      <c r="B19233" s="25">
        <v>1015727</v>
      </c>
      <c r="C19233" s="25">
        <v>1005711</v>
      </c>
      <c r="D19233" s="26">
        <v>137673</v>
      </c>
    </row>
    <row r="19234" spans="1:4" x14ac:dyDescent="0.2">
      <c r="A19234" s="23" t="s">
        <v>2101</v>
      </c>
      <c r="B19234" s="25">
        <v>1015730</v>
      </c>
      <c r="C19234" s="25">
        <v>1005711</v>
      </c>
      <c r="D19234" s="26">
        <v>112791</v>
      </c>
    </row>
    <row r="19235" spans="1:4" x14ac:dyDescent="0.2">
      <c r="A19235" s="23" t="s">
        <v>2101</v>
      </c>
      <c r="B19235" s="25">
        <v>1015732</v>
      </c>
      <c r="C19235" s="25">
        <v>1005711</v>
      </c>
      <c r="D19235" s="26">
        <v>40627</v>
      </c>
    </row>
    <row r="19236" spans="1:4" x14ac:dyDescent="0.2">
      <c r="A19236" s="23" t="s">
        <v>2101</v>
      </c>
      <c r="B19236" s="25">
        <v>1015734</v>
      </c>
      <c r="C19236" s="25">
        <v>1005711</v>
      </c>
      <c r="D19236" s="26">
        <v>81611</v>
      </c>
    </row>
    <row r="19237" spans="1:4" x14ac:dyDescent="0.2">
      <c r="A19237" s="23" t="s">
        <v>2101</v>
      </c>
      <c r="B19237" s="25">
        <v>1015735</v>
      </c>
      <c r="C19237" s="25">
        <v>1005711</v>
      </c>
      <c r="D19237" s="26">
        <v>94641</v>
      </c>
    </row>
    <row r="19238" spans="1:4" x14ac:dyDescent="0.2">
      <c r="A19238" s="23" t="s">
        <v>2101</v>
      </c>
      <c r="B19238" s="25">
        <v>1015739</v>
      </c>
      <c r="C19238" s="25">
        <v>1005711</v>
      </c>
      <c r="D19238" s="26">
        <v>85113</v>
      </c>
    </row>
    <row r="19239" spans="1:4" x14ac:dyDescent="0.2">
      <c r="A19239" s="23" t="s">
        <v>2101</v>
      </c>
      <c r="B19239" s="25">
        <v>1015745</v>
      </c>
      <c r="C19239" s="25">
        <v>1005711</v>
      </c>
      <c r="D19239" s="26">
        <v>268257</v>
      </c>
    </row>
    <row r="19240" spans="1:4" x14ac:dyDescent="0.2">
      <c r="A19240" s="23" t="s">
        <v>2101</v>
      </c>
      <c r="B19240" s="25">
        <v>1015746</v>
      </c>
      <c r="C19240" s="25">
        <v>1005711</v>
      </c>
      <c r="D19240" s="26">
        <v>86876</v>
      </c>
    </row>
    <row r="19241" spans="1:4" x14ac:dyDescent="0.2">
      <c r="A19241" s="23" t="s">
        <v>2101</v>
      </c>
      <c r="B19241" s="25">
        <v>1015748</v>
      </c>
      <c r="C19241" s="25">
        <v>1005711</v>
      </c>
      <c r="D19241" s="26">
        <v>99001</v>
      </c>
    </row>
    <row r="19242" spans="1:4" x14ac:dyDescent="0.2">
      <c r="A19242" s="23" t="s">
        <v>2101</v>
      </c>
      <c r="B19242" s="25">
        <v>1015751</v>
      </c>
      <c r="C19242" s="25">
        <v>1005711</v>
      </c>
      <c r="D19242" s="26">
        <v>194811</v>
      </c>
    </row>
    <row r="19243" spans="1:4" x14ac:dyDescent="0.2">
      <c r="A19243" s="23" t="s">
        <v>2101</v>
      </c>
      <c r="B19243" s="25">
        <v>1015756</v>
      </c>
      <c r="C19243" s="25">
        <v>1005711</v>
      </c>
      <c r="D19243" s="26">
        <v>176561</v>
      </c>
    </row>
    <row r="19244" spans="1:4" x14ac:dyDescent="0.2">
      <c r="A19244" s="23" t="s">
        <v>2101</v>
      </c>
      <c r="B19244" s="25">
        <v>1015758</v>
      </c>
      <c r="C19244" s="25">
        <v>1005711</v>
      </c>
      <c r="D19244" s="26">
        <v>161958</v>
      </c>
    </row>
    <row r="19245" spans="1:4" x14ac:dyDescent="0.2">
      <c r="A19245" s="23" t="s">
        <v>2101</v>
      </c>
      <c r="B19245" s="25">
        <v>1015759</v>
      </c>
      <c r="C19245" s="25">
        <v>1005711</v>
      </c>
      <c r="D19245" s="26">
        <v>33048</v>
      </c>
    </row>
    <row r="19246" spans="1:4" x14ac:dyDescent="0.2">
      <c r="A19246" s="23" t="s">
        <v>2101</v>
      </c>
      <c r="B19246" s="25">
        <v>1015760</v>
      </c>
      <c r="C19246" s="25">
        <v>1005711</v>
      </c>
      <c r="D19246" s="26">
        <v>94898</v>
      </c>
    </row>
    <row r="19247" spans="1:4" x14ac:dyDescent="0.2">
      <c r="A19247" s="23" t="s">
        <v>2101</v>
      </c>
      <c r="B19247" s="25">
        <v>1015763</v>
      </c>
      <c r="C19247" s="25">
        <v>1005711</v>
      </c>
      <c r="D19247" s="26">
        <v>82753</v>
      </c>
    </row>
    <row r="19248" spans="1:4" x14ac:dyDescent="0.2">
      <c r="A19248" s="23" t="s">
        <v>2101</v>
      </c>
      <c r="B19248" s="25">
        <v>1015859</v>
      </c>
      <c r="C19248" s="25">
        <v>1005711</v>
      </c>
      <c r="D19248" s="26">
        <v>187190</v>
      </c>
    </row>
    <row r="19249" spans="1:4" x14ac:dyDescent="0.2">
      <c r="A19249" s="23" t="s">
        <v>2101</v>
      </c>
      <c r="B19249" s="25">
        <v>1015860</v>
      </c>
      <c r="C19249" s="25">
        <v>1005711</v>
      </c>
      <c r="D19249" s="26">
        <v>135560</v>
      </c>
    </row>
    <row r="19250" spans="1:4" x14ac:dyDescent="0.2">
      <c r="A19250" s="23" t="s">
        <v>2101</v>
      </c>
      <c r="B19250" s="25">
        <v>1015861</v>
      </c>
      <c r="C19250" s="25">
        <v>1005711</v>
      </c>
      <c r="D19250" s="26">
        <v>86005</v>
      </c>
    </row>
    <row r="19251" spans="1:4" x14ac:dyDescent="0.2">
      <c r="A19251" s="23" t="s">
        <v>2101</v>
      </c>
      <c r="B19251" s="25">
        <v>1015867</v>
      </c>
      <c r="C19251" s="25">
        <v>1005711</v>
      </c>
      <c r="D19251" s="26">
        <v>70658</v>
      </c>
    </row>
    <row r="19252" spans="1:4" x14ac:dyDescent="0.2">
      <c r="A19252" s="23" t="s">
        <v>2101</v>
      </c>
      <c r="B19252" s="25">
        <v>1016149</v>
      </c>
      <c r="C19252" s="25">
        <v>1005711</v>
      </c>
      <c r="D19252" s="26">
        <v>60407</v>
      </c>
    </row>
    <row r="19253" spans="1:4" x14ac:dyDescent="0.2">
      <c r="A19253" s="23" t="s">
        <v>2101</v>
      </c>
      <c r="B19253" s="25">
        <v>1016150</v>
      </c>
      <c r="C19253" s="25">
        <v>1005711</v>
      </c>
      <c r="D19253" s="26">
        <v>194138</v>
      </c>
    </row>
    <row r="19254" spans="1:4" x14ac:dyDescent="0.2">
      <c r="A19254" s="23" t="s">
        <v>2101</v>
      </c>
      <c r="B19254" s="25">
        <v>1016157</v>
      </c>
      <c r="C19254" s="25">
        <v>1005711</v>
      </c>
      <c r="D19254" s="26">
        <v>165855</v>
      </c>
    </row>
    <row r="19255" spans="1:4" x14ac:dyDescent="0.2">
      <c r="A19255" s="23" t="s">
        <v>2101</v>
      </c>
      <c r="B19255" s="25">
        <v>1016239</v>
      </c>
      <c r="C19255" s="25">
        <v>1005711</v>
      </c>
      <c r="D19255" s="26">
        <v>82798</v>
      </c>
    </row>
    <row r="19256" spans="1:4" x14ac:dyDescent="0.2">
      <c r="A19256" s="23" t="s">
        <v>2101</v>
      </c>
      <c r="B19256" s="25">
        <v>1016315</v>
      </c>
      <c r="C19256" s="25">
        <v>1005711</v>
      </c>
      <c r="D19256" s="26">
        <v>127290</v>
      </c>
    </row>
    <row r="19257" spans="1:4" x14ac:dyDescent="0.2">
      <c r="A19257" s="23" t="s">
        <v>2101</v>
      </c>
      <c r="B19257" s="25">
        <v>1016318</v>
      </c>
      <c r="C19257" s="25">
        <v>1005711</v>
      </c>
      <c r="D19257" s="26">
        <v>191236</v>
      </c>
    </row>
    <row r="19258" spans="1:4" x14ac:dyDescent="0.2">
      <c r="A19258" s="23" t="s">
        <v>2101</v>
      </c>
      <c r="B19258" s="25">
        <v>1016321</v>
      </c>
      <c r="C19258" s="25">
        <v>1005711</v>
      </c>
      <c r="D19258" s="26">
        <v>165450</v>
      </c>
    </row>
    <row r="19259" spans="1:4" x14ac:dyDescent="0.2">
      <c r="A19259" s="23" t="s">
        <v>2101</v>
      </c>
      <c r="B19259" s="25">
        <v>1016323</v>
      </c>
      <c r="C19259" s="25">
        <v>1005711</v>
      </c>
      <c r="D19259" s="26">
        <v>259346</v>
      </c>
    </row>
    <row r="19260" spans="1:4" x14ac:dyDescent="0.2">
      <c r="A19260" s="23" t="s">
        <v>2101</v>
      </c>
      <c r="B19260" s="25">
        <v>1016325</v>
      </c>
      <c r="C19260" s="25">
        <v>1005711</v>
      </c>
      <c r="D19260" s="26">
        <v>79473</v>
      </c>
    </row>
    <row r="19261" spans="1:4" x14ac:dyDescent="0.2">
      <c r="A19261" s="23" t="s">
        <v>2101</v>
      </c>
      <c r="B19261" s="25">
        <v>1016329</v>
      </c>
      <c r="C19261" s="25">
        <v>1005711</v>
      </c>
      <c r="D19261" s="26">
        <v>192052</v>
      </c>
    </row>
    <row r="19262" spans="1:4" x14ac:dyDescent="0.2">
      <c r="A19262" s="23" t="s">
        <v>2101</v>
      </c>
      <c r="B19262" s="25">
        <v>1037597</v>
      </c>
      <c r="C19262" s="25">
        <v>1005711</v>
      </c>
      <c r="D19262" s="26">
        <v>269268</v>
      </c>
    </row>
    <row r="19263" spans="1:4" x14ac:dyDescent="0.2">
      <c r="A19263" s="23" t="s">
        <v>2101</v>
      </c>
      <c r="B19263" s="25">
        <v>1037600</v>
      </c>
      <c r="C19263" s="25">
        <v>1005711</v>
      </c>
      <c r="D19263" s="26">
        <v>321426</v>
      </c>
    </row>
    <row r="19264" spans="1:4" x14ac:dyDescent="0.2">
      <c r="A19264" s="23" t="s">
        <v>2101</v>
      </c>
      <c r="B19264" s="25">
        <v>1037601</v>
      </c>
      <c r="C19264" s="25">
        <v>1005711</v>
      </c>
      <c r="D19264" s="26">
        <v>235256</v>
      </c>
    </row>
    <row r="19265" spans="1:4" x14ac:dyDescent="0.2">
      <c r="A19265" s="23" t="s">
        <v>2101</v>
      </c>
      <c r="B19265" s="25">
        <v>1037602</v>
      </c>
      <c r="C19265" s="25">
        <v>1005711</v>
      </c>
      <c r="D19265" s="26">
        <v>201739</v>
      </c>
    </row>
    <row r="19266" spans="1:4" x14ac:dyDescent="0.2">
      <c r="A19266" s="23" t="s">
        <v>2101</v>
      </c>
      <c r="B19266" s="25">
        <v>1038561</v>
      </c>
      <c r="C19266" s="25">
        <v>1005711</v>
      </c>
      <c r="D19266" s="26">
        <v>345605</v>
      </c>
    </row>
    <row r="19267" spans="1:4" x14ac:dyDescent="0.2">
      <c r="A19267" s="23" t="s">
        <v>2101</v>
      </c>
      <c r="B19267" s="25">
        <v>1038562</v>
      </c>
      <c r="C19267" s="25">
        <v>1005711</v>
      </c>
      <c r="D19267" s="26">
        <v>228230</v>
      </c>
    </row>
    <row r="19268" spans="1:4" x14ac:dyDescent="0.2">
      <c r="A19268" s="23" t="s">
        <v>2101</v>
      </c>
      <c r="B19268" s="25">
        <v>1041440</v>
      </c>
      <c r="C19268" s="25">
        <v>1005711</v>
      </c>
      <c r="D19268" s="26">
        <v>120960</v>
      </c>
    </row>
    <row r="19269" spans="1:4" x14ac:dyDescent="0.2">
      <c r="A19269" s="23" t="s">
        <v>2101</v>
      </c>
      <c r="B19269" s="25">
        <v>1041442</v>
      </c>
      <c r="C19269" s="25">
        <v>1005711</v>
      </c>
      <c r="D19269" s="26">
        <v>479217</v>
      </c>
    </row>
    <row r="19270" spans="1:4" x14ac:dyDescent="0.2">
      <c r="A19270" s="23" t="s">
        <v>2101</v>
      </c>
      <c r="B19270" s="25">
        <v>1043352</v>
      </c>
      <c r="C19270" s="25">
        <v>1005711</v>
      </c>
      <c r="D19270" s="26">
        <v>165702</v>
      </c>
    </row>
    <row r="19271" spans="1:4" x14ac:dyDescent="0.2">
      <c r="A19271" s="23" t="s">
        <v>2101</v>
      </c>
      <c r="B19271" s="25">
        <v>1044796</v>
      </c>
      <c r="C19271" s="25">
        <v>1005711</v>
      </c>
      <c r="D19271" s="26">
        <v>130386</v>
      </c>
    </row>
    <row r="19272" spans="1:4" x14ac:dyDescent="0.2">
      <c r="A19272" s="23" t="s">
        <v>2101</v>
      </c>
      <c r="B19272" s="25">
        <v>1045177</v>
      </c>
      <c r="C19272" s="25">
        <v>1005711</v>
      </c>
      <c r="D19272" s="26">
        <v>202052</v>
      </c>
    </row>
    <row r="19273" spans="1:4" x14ac:dyDescent="0.2">
      <c r="A19273" s="23" t="s">
        <v>2101</v>
      </c>
      <c r="B19273" s="25">
        <v>1045282</v>
      </c>
      <c r="C19273" s="25">
        <v>1005711</v>
      </c>
      <c r="D19273" s="26">
        <v>159329</v>
      </c>
    </row>
    <row r="19274" spans="1:4" x14ac:dyDescent="0.2">
      <c r="A19274" s="23" t="s">
        <v>2101</v>
      </c>
      <c r="B19274" s="25">
        <v>1046388</v>
      </c>
      <c r="C19274" s="25">
        <v>1005711</v>
      </c>
      <c r="D19274" s="26">
        <v>87731</v>
      </c>
    </row>
    <row r="19275" spans="1:4" x14ac:dyDescent="0.2">
      <c r="A19275" s="23" t="s">
        <v>2101</v>
      </c>
      <c r="B19275" s="25">
        <v>1052541</v>
      </c>
      <c r="C19275" s="25">
        <v>1013064</v>
      </c>
      <c r="D19275" s="26">
        <v>175714</v>
      </c>
    </row>
    <row r="19276" spans="1:4" x14ac:dyDescent="0.2">
      <c r="A19276" s="23" t="s">
        <v>2101</v>
      </c>
      <c r="B19276" s="25">
        <v>1070919</v>
      </c>
      <c r="C19276" s="25">
        <v>1005711</v>
      </c>
      <c r="D19276" s="26">
        <v>116047</v>
      </c>
    </row>
    <row r="19277" spans="1:4" x14ac:dyDescent="0.2">
      <c r="A19277" s="23" t="s">
        <v>2101</v>
      </c>
      <c r="B19277" s="25">
        <v>1070922</v>
      </c>
      <c r="C19277" s="25">
        <v>1005711</v>
      </c>
      <c r="D19277" s="26">
        <v>93625</v>
      </c>
    </row>
    <row r="19278" spans="1:4" x14ac:dyDescent="0.2">
      <c r="A19278" s="23" t="s">
        <v>2101</v>
      </c>
      <c r="B19278" s="25">
        <v>1073887</v>
      </c>
      <c r="C19278" s="25">
        <v>1005711</v>
      </c>
      <c r="D19278" s="26">
        <v>86760</v>
      </c>
    </row>
    <row r="19279" spans="1:4" x14ac:dyDescent="0.2">
      <c r="A19279" s="23" t="s">
        <v>2101</v>
      </c>
      <c r="B19279" s="25">
        <v>1073888</v>
      </c>
      <c r="C19279" s="25">
        <v>1005711</v>
      </c>
      <c r="D19279" s="26">
        <v>179390</v>
      </c>
    </row>
    <row r="19280" spans="1:4" x14ac:dyDescent="0.2">
      <c r="A19280" s="23" t="s">
        <v>2101</v>
      </c>
      <c r="B19280" s="25">
        <v>1073890</v>
      </c>
      <c r="C19280" s="25">
        <v>1005711</v>
      </c>
      <c r="D19280" s="26">
        <v>186440</v>
      </c>
    </row>
    <row r="19281" spans="1:4" x14ac:dyDescent="0.2">
      <c r="A19281" s="23" t="s">
        <v>2101</v>
      </c>
      <c r="B19281" s="25">
        <v>1073891</v>
      </c>
      <c r="C19281" s="25">
        <v>1005711</v>
      </c>
      <c r="D19281" s="26">
        <v>71070</v>
      </c>
    </row>
    <row r="19282" spans="1:4" x14ac:dyDescent="0.2">
      <c r="A19282" s="23" t="s">
        <v>2101</v>
      </c>
      <c r="B19282" s="25">
        <v>1073892</v>
      </c>
      <c r="C19282" s="25">
        <v>1005711</v>
      </c>
      <c r="D19282" s="26">
        <v>89203</v>
      </c>
    </row>
    <row r="19283" spans="1:4" x14ac:dyDescent="0.2">
      <c r="A19283" s="23" t="s">
        <v>2101</v>
      </c>
      <c r="B19283" s="25">
        <v>1074387</v>
      </c>
      <c r="C19283" s="25">
        <v>1005711</v>
      </c>
      <c r="D19283" s="26">
        <v>99367</v>
      </c>
    </row>
    <row r="19284" spans="1:4" x14ac:dyDescent="0.2">
      <c r="A19284" s="23" t="s">
        <v>2101</v>
      </c>
      <c r="B19284" s="25">
        <v>1074391</v>
      </c>
      <c r="C19284" s="25">
        <v>1005711</v>
      </c>
      <c r="D19284" s="26">
        <v>70888</v>
      </c>
    </row>
    <row r="19285" spans="1:4" x14ac:dyDescent="0.2">
      <c r="A19285" s="23" t="s">
        <v>2101</v>
      </c>
      <c r="B19285" s="25">
        <v>1092165</v>
      </c>
      <c r="C19285" s="25">
        <v>1005711</v>
      </c>
      <c r="D19285" s="26">
        <v>54666</v>
      </c>
    </row>
    <row r="19286" spans="1:4" x14ac:dyDescent="0.2">
      <c r="A19286" s="23" t="s">
        <v>2101</v>
      </c>
      <c r="B19286" s="25">
        <v>1092775</v>
      </c>
      <c r="C19286" s="25">
        <v>1005711</v>
      </c>
      <c r="D19286" s="26">
        <v>164088</v>
      </c>
    </row>
    <row r="19287" spans="1:4" x14ac:dyDescent="0.2">
      <c r="A19287" s="23" t="s">
        <v>2101</v>
      </c>
      <c r="B19287" s="25">
        <v>1101188</v>
      </c>
      <c r="C19287" s="25">
        <v>1005711</v>
      </c>
      <c r="D19287" s="26">
        <v>84408</v>
      </c>
    </row>
    <row r="19288" spans="1:4" x14ac:dyDescent="0.2">
      <c r="A19288" s="23" t="s">
        <v>2101</v>
      </c>
      <c r="B19288" s="25">
        <v>1113954</v>
      </c>
      <c r="C19288" s="25">
        <v>1005711</v>
      </c>
      <c r="D19288" s="26">
        <v>69505</v>
      </c>
    </row>
    <row r="19289" spans="1:4" x14ac:dyDescent="0.2">
      <c r="A19289" s="23" t="s">
        <v>2101</v>
      </c>
      <c r="B19289" s="25">
        <v>1150903</v>
      </c>
      <c r="C19289" s="25">
        <v>1013064</v>
      </c>
      <c r="D19289" s="26">
        <v>307971</v>
      </c>
    </row>
    <row r="19290" spans="1:4" x14ac:dyDescent="0.2">
      <c r="A19290" s="23" t="s">
        <v>2101</v>
      </c>
      <c r="B19290" s="25">
        <v>1151982</v>
      </c>
      <c r="C19290" s="25">
        <v>1005711</v>
      </c>
      <c r="D19290" s="26">
        <v>166941</v>
      </c>
    </row>
    <row r="19291" spans="1:4" x14ac:dyDescent="0.2">
      <c r="A19291" s="23" t="s">
        <v>2101</v>
      </c>
      <c r="B19291" s="25">
        <v>1152002</v>
      </c>
      <c r="C19291" s="25">
        <v>1013064</v>
      </c>
      <c r="D19291" s="26">
        <v>104217</v>
      </c>
    </row>
    <row r="19292" spans="1:4" x14ac:dyDescent="0.2">
      <c r="A19292" s="23" t="s">
        <v>2101</v>
      </c>
      <c r="B19292" s="25">
        <v>1152697</v>
      </c>
      <c r="C19292" s="25">
        <v>1005711</v>
      </c>
      <c r="D19292" s="26">
        <v>128542</v>
      </c>
    </row>
    <row r="19293" spans="1:4" x14ac:dyDescent="0.2">
      <c r="A19293" s="23" t="s">
        <v>2101</v>
      </c>
      <c r="B19293" s="25">
        <v>1153247</v>
      </c>
      <c r="C19293" s="25">
        <v>1005711</v>
      </c>
      <c r="D19293" s="26">
        <v>275823</v>
      </c>
    </row>
    <row r="19294" spans="1:4" x14ac:dyDescent="0.2">
      <c r="A19294" s="23" t="s">
        <v>2101</v>
      </c>
      <c r="B19294" s="25">
        <v>1154681</v>
      </c>
      <c r="C19294" s="25">
        <v>1005711</v>
      </c>
      <c r="D19294" s="26">
        <v>76552</v>
      </c>
    </row>
    <row r="19295" spans="1:4" x14ac:dyDescent="0.2">
      <c r="A19295" s="23" t="s">
        <v>2101</v>
      </c>
      <c r="B19295" s="25">
        <v>1157229</v>
      </c>
      <c r="C19295" s="25">
        <v>1005711</v>
      </c>
      <c r="D19295" s="26">
        <v>67584</v>
      </c>
    </row>
    <row r="19296" spans="1:4" x14ac:dyDescent="0.2">
      <c r="A19296" s="23" t="s">
        <v>2101</v>
      </c>
      <c r="B19296" s="25">
        <v>1160614</v>
      </c>
      <c r="C19296" s="25">
        <v>1005711</v>
      </c>
      <c r="D19296" s="26">
        <v>64071</v>
      </c>
    </row>
    <row r="19297" spans="1:4" x14ac:dyDescent="0.2">
      <c r="A19297" s="23" t="s">
        <v>2101</v>
      </c>
      <c r="B19297" s="25">
        <v>1163682</v>
      </c>
      <c r="C19297" s="25">
        <v>1005711</v>
      </c>
      <c r="D19297" s="26">
        <v>84694</v>
      </c>
    </row>
    <row r="19298" spans="1:4" x14ac:dyDescent="0.2">
      <c r="A19298" s="23" t="s">
        <v>2101</v>
      </c>
      <c r="B19298" s="25">
        <v>1165006</v>
      </c>
      <c r="C19298" s="25">
        <v>1013064</v>
      </c>
      <c r="D19298" s="26">
        <v>277462</v>
      </c>
    </row>
    <row r="19299" spans="1:4" x14ac:dyDescent="0.2">
      <c r="A19299" s="23" t="s">
        <v>2101</v>
      </c>
      <c r="B19299" s="25">
        <v>1169010</v>
      </c>
      <c r="C19299" s="25">
        <v>1005711</v>
      </c>
      <c r="D19299" s="26">
        <v>5963873</v>
      </c>
    </row>
    <row r="19300" spans="1:4" x14ac:dyDescent="0.2">
      <c r="A19300" s="23" t="s">
        <v>2101</v>
      </c>
      <c r="B19300" s="25">
        <v>1169011</v>
      </c>
      <c r="C19300" s="25">
        <v>1005711</v>
      </c>
      <c r="D19300" s="26">
        <v>48518</v>
      </c>
    </row>
    <row r="19301" spans="1:4" x14ac:dyDescent="0.2">
      <c r="A19301" s="23" t="s">
        <v>2101</v>
      </c>
      <c r="B19301" s="25">
        <v>1169304</v>
      </c>
      <c r="C19301" s="25">
        <v>1005711</v>
      </c>
      <c r="D19301" s="26">
        <v>84378</v>
      </c>
    </row>
    <row r="19302" spans="1:4" x14ac:dyDescent="0.2">
      <c r="A19302" s="23" t="s">
        <v>2101</v>
      </c>
      <c r="B19302" s="25">
        <v>1172955</v>
      </c>
      <c r="C19302" s="25">
        <v>1005711</v>
      </c>
      <c r="D19302" s="26">
        <v>132863</v>
      </c>
    </row>
    <row r="19303" spans="1:4" x14ac:dyDescent="0.2">
      <c r="A19303" s="23" t="s">
        <v>2101</v>
      </c>
      <c r="B19303" s="25">
        <v>1172965</v>
      </c>
      <c r="C19303" s="25">
        <v>1005711</v>
      </c>
      <c r="D19303" s="26">
        <v>81839</v>
      </c>
    </row>
    <row r="19304" spans="1:4" x14ac:dyDescent="0.2">
      <c r="A19304" s="23" t="s">
        <v>2101</v>
      </c>
      <c r="B19304" s="25">
        <v>1174503</v>
      </c>
      <c r="C19304" s="25">
        <v>1005711</v>
      </c>
      <c r="D19304" s="26">
        <v>75590</v>
      </c>
    </row>
    <row r="19305" spans="1:4" x14ac:dyDescent="0.2">
      <c r="A19305" s="23" t="s">
        <v>2101</v>
      </c>
      <c r="B19305" s="25">
        <v>1174509</v>
      </c>
      <c r="C19305" s="25">
        <v>1005711</v>
      </c>
      <c r="D19305" s="26">
        <v>69421</v>
      </c>
    </row>
    <row r="19306" spans="1:4" x14ac:dyDescent="0.2">
      <c r="A19306" s="23" t="s">
        <v>2101</v>
      </c>
      <c r="B19306" s="25">
        <v>1174626</v>
      </c>
      <c r="C19306" s="25">
        <v>1005711</v>
      </c>
      <c r="D19306" s="26">
        <v>60839</v>
      </c>
    </row>
    <row r="19307" spans="1:4" x14ac:dyDescent="0.2">
      <c r="A19307" s="23" t="s">
        <v>2101</v>
      </c>
      <c r="B19307" s="25">
        <v>1175587</v>
      </c>
      <c r="C19307" s="25">
        <v>1013064</v>
      </c>
      <c r="D19307" s="26">
        <v>31933</v>
      </c>
    </row>
    <row r="19308" spans="1:4" x14ac:dyDescent="0.2">
      <c r="A19308" s="23" t="s">
        <v>2101</v>
      </c>
      <c r="B19308" s="25">
        <v>1177881</v>
      </c>
      <c r="C19308" s="25">
        <v>1005711</v>
      </c>
      <c r="D19308" s="26">
        <v>196769</v>
      </c>
    </row>
    <row r="19309" spans="1:4" x14ac:dyDescent="0.2">
      <c r="A19309" s="23" t="s">
        <v>2101</v>
      </c>
      <c r="B19309" s="25">
        <v>1181083</v>
      </c>
      <c r="C19309" s="25">
        <v>1005711</v>
      </c>
      <c r="D19309" s="26">
        <v>104787</v>
      </c>
    </row>
    <row r="19310" spans="1:4" x14ac:dyDescent="0.2">
      <c r="A19310" s="23" t="s">
        <v>2101</v>
      </c>
      <c r="B19310" s="25">
        <v>1184202</v>
      </c>
      <c r="C19310" s="25">
        <v>1005711</v>
      </c>
      <c r="D19310" s="26">
        <v>44153</v>
      </c>
    </row>
    <row r="19311" spans="1:4" x14ac:dyDescent="0.2">
      <c r="A19311" s="23" t="s">
        <v>2101</v>
      </c>
      <c r="B19311" s="25">
        <v>1190724</v>
      </c>
      <c r="C19311" s="25">
        <v>1005711</v>
      </c>
      <c r="D19311" s="26">
        <v>68029</v>
      </c>
    </row>
    <row r="19312" spans="1:4" x14ac:dyDescent="0.2">
      <c r="A19312" s="23" t="s">
        <v>2101</v>
      </c>
      <c r="B19312" s="25">
        <v>1192676</v>
      </c>
      <c r="C19312" s="25">
        <v>1013064</v>
      </c>
      <c r="D19312" s="26">
        <v>191424</v>
      </c>
    </row>
    <row r="19313" spans="1:4" x14ac:dyDescent="0.2">
      <c r="A19313" s="23" t="s">
        <v>2101</v>
      </c>
      <c r="B19313" s="25">
        <v>1196461</v>
      </c>
      <c r="C19313" s="25">
        <v>1005711</v>
      </c>
      <c r="D19313" s="26">
        <v>221190</v>
      </c>
    </row>
    <row r="19314" spans="1:4" x14ac:dyDescent="0.2">
      <c r="A19314" s="23" t="s">
        <v>2101</v>
      </c>
      <c r="B19314" s="25">
        <v>1199335</v>
      </c>
      <c r="C19314" s="25">
        <v>1005711</v>
      </c>
      <c r="D19314" s="26">
        <v>87853</v>
      </c>
    </row>
    <row r="19315" spans="1:4" x14ac:dyDescent="0.2">
      <c r="A19315" s="23" t="s">
        <v>2101</v>
      </c>
      <c r="B19315" s="25">
        <v>1200470</v>
      </c>
      <c r="C19315" s="25">
        <v>1005711</v>
      </c>
      <c r="D19315" s="26">
        <v>51050</v>
      </c>
    </row>
    <row r="19316" spans="1:4" x14ac:dyDescent="0.2">
      <c r="A19316" s="23" t="s">
        <v>2101</v>
      </c>
      <c r="B19316" s="25">
        <v>1201142</v>
      </c>
      <c r="C19316" s="25">
        <v>1013064</v>
      </c>
      <c r="D19316" s="26">
        <v>185149</v>
      </c>
    </row>
    <row r="19317" spans="1:4" x14ac:dyDescent="0.2">
      <c r="A19317" s="23" t="s">
        <v>2101</v>
      </c>
      <c r="B19317" s="25">
        <v>1203900</v>
      </c>
      <c r="C19317" s="25">
        <v>1005711</v>
      </c>
      <c r="D19317" s="26">
        <v>37837</v>
      </c>
    </row>
    <row r="19318" spans="1:4" x14ac:dyDescent="0.2">
      <c r="A19318" s="23" t="s">
        <v>2101</v>
      </c>
      <c r="B19318" s="25">
        <v>1204537</v>
      </c>
      <c r="C19318" s="25">
        <v>1013064</v>
      </c>
      <c r="D19318" s="26">
        <v>91486</v>
      </c>
    </row>
    <row r="19319" spans="1:4" x14ac:dyDescent="0.2">
      <c r="A19319" s="23" t="s">
        <v>2101</v>
      </c>
      <c r="B19319" s="25">
        <v>1204949</v>
      </c>
      <c r="C19319" s="25">
        <v>1005711</v>
      </c>
      <c r="D19319" s="26">
        <v>57321</v>
      </c>
    </row>
    <row r="19320" spans="1:4" x14ac:dyDescent="0.2">
      <c r="A19320" s="23" t="s">
        <v>2101</v>
      </c>
      <c r="B19320" s="25">
        <v>1205819</v>
      </c>
      <c r="C19320" s="25">
        <v>1005711</v>
      </c>
      <c r="D19320" s="26">
        <v>109343</v>
      </c>
    </row>
    <row r="19321" spans="1:4" x14ac:dyDescent="0.2">
      <c r="A19321" s="23" t="s">
        <v>2101</v>
      </c>
      <c r="B19321" s="25">
        <v>1207760</v>
      </c>
      <c r="C19321" s="25">
        <v>1013064</v>
      </c>
      <c r="D19321" s="26">
        <v>159607</v>
      </c>
    </row>
    <row r="19322" spans="1:4" x14ac:dyDescent="0.2">
      <c r="A19322" s="23" t="s">
        <v>2101</v>
      </c>
      <c r="B19322" s="25">
        <v>1209248</v>
      </c>
      <c r="C19322" s="25">
        <v>1005711</v>
      </c>
      <c r="D19322" s="26">
        <v>143736</v>
      </c>
    </row>
    <row r="19323" spans="1:4" x14ac:dyDescent="0.2">
      <c r="A19323" s="23" t="s">
        <v>2101</v>
      </c>
      <c r="B19323" s="25">
        <v>1209967</v>
      </c>
      <c r="C19323" s="25">
        <v>1005711</v>
      </c>
      <c r="D19323" s="26">
        <v>100579</v>
      </c>
    </row>
    <row r="19324" spans="1:4" x14ac:dyDescent="0.2">
      <c r="A19324" s="23" t="s">
        <v>2101</v>
      </c>
      <c r="B19324" s="25">
        <v>1210717</v>
      </c>
      <c r="C19324" s="25">
        <v>1013064</v>
      </c>
      <c r="D19324" s="26">
        <v>108942</v>
      </c>
    </row>
    <row r="19325" spans="1:4" x14ac:dyDescent="0.2">
      <c r="A19325" s="23" t="s">
        <v>2101</v>
      </c>
      <c r="B19325" s="25">
        <v>1212188</v>
      </c>
      <c r="C19325" s="25">
        <v>1005711</v>
      </c>
      <c r="D19325" s="26">
        <v>36996</v>
      </c>
    </row>
    <row r="19326" spans="1:4" x14ac:dyDescent="0.2">
      <c r="A19326" s="23" t="s">
        <v>2101</v>
      </c>
      <c r="B19326" s="25">
        <v>1212530</v>
      </c>
      <c r="C19326" s="25">
        <v>1013064</v>
      </c>
      <c r="D19326" s="26">
        <v>91554</v>
      </c>
    </row>
    <row r="19327" spans="1:4" x14ac:dyDescent="0.2">
      <c r="A19327" s="23" t="s">
        <v>2101</v>
      </c>
      <c r="B19327" s="25">
        <v>1215042</v>
      </c>
      <c r="C19327" s="25">
        <v>1005711</v>
      </c>
      <c r="D19327" s="26">
        <v>102077</v>
      </c>
    </row>
    <row r="19328" spans="1:4" x14ac:dyDescent="0.2">
      <c r="A19328" s="23" t="s">
        <v>2101</v>
      </c>
      <c r="B19328" s="25">
        <v>1217275</v>
      </c>
      <c r="C19328" s="25">
        <v>1013064</v>
      </c>
      <c r="D19328" s="26">
        <v>188622</v>
      </c>
    </row>
    <row r="19329" spans="1:4" x14ac:dyDescent="0.2">
      <c r="A19329" s="23" t="s">
        <v>2101</v>
      </c>
      <c r="B19329" s="25">
        <v>1218417</v>
      </c>
      <c r="C19329" s="25">
        <v>1005711</v>
      </c>
      <c r="D19329" s="26">
        <v>18890</v>
      </c>
    </row>
    <row r="19330" spans="1:4" x14ac:dyDescent="0.2">
      <c r="A19330" s="23" t="s">
        <v>2101</v>
      </c>
      <c r="B19330" s="25">
        <v>1219896</v>
      </c>
      <c r="C19330" s="25">
        <v>1005711</v>
      </c>
      <c r="D19330" s="26">
        <v>50303</v>
      </c>
    </row>
    <row r="19331" spans="1:4" x14ac:dyDescent="0.2">
      <c r="A19331" s="23" t="s">
        <v>2101</v>
      </c>
      <c r="B19331" s="25">
        <v>1221143</v>
      </c>
      <c r="C19331" s="25">
        <v>1013064</v>
      </c>
      <c r="D19331" s="26">
        <v>45010</v>
      </c>
    </row>
    <row r="19332" spans="1:4" x14ac:dyDescent="0.2">
      <c r="A19332" s="23" t="s">
        <v>2101</v>
      </c>
      <c r="B19332" s="25">
        <v>1222023</v>
      </c>
      <c r="C19332" s="25">
        <v>1013064</v>
      </c>
      <c r="D19332" s="26">
        <v>8555</v>
      </c>
    </row>
    <row r="19333" spans="1:4" x14ac:dyDescent="0.2">
      <c r="A19333" s="23" t="s">
        <v>2101</v>
      </c>
      <c r="B19333" s="25">
        <v>1223440</v>
      </c>
      <c r="C19333" s="25">
        <v>1013064</v>
      </c>
      <c r="D19333" s="26">
        <v>122471</v>
      </c>
    </row>
    <row r="19334" spans="1:4" x14ac:dyDescent="0.2">
      <c r="A19334" s="23" t="s">
        <v>2101</v>
      </c>
      <c r="B19334" s="25">
        <v>1226510</v>
      </c>
      <c r="C19334" s="25">
        <v>1005711</v>
      </c>
      <c r="D19334" s="26">
        <v>36206</v>
      </c>
    </row>
    <row r="19335" spans="1:4" x14ac:dyDescent="0.2">
      <c r="A19335" s="23" t="s">
        <v>2101</v>
      </c>
      <c r="B19335" s="25">
        <v>1226629</v>
      </c>
      <c r="C19335" s="25">
        <v>1005711</v>
      </c>
      <c r="D19335" s="26">
        <v>148370</v>
      </c>
    </row>
    <row r="19336" spans="1:4" x14ac:dyDescent="0.2">
      <c r="A19336" s="23" t="s">
        <v>2101</v>
      </c>
      <c r="B19336" s="25">
        <v>1226822</v>
      </c>
      <c r="C19336" s="25">
        <v>1005711</v>
      </c>
      <c r="D19336" s="26">
        <v>32027</v>
      </c>
    </row>
    <row r="19337" spans="1:4" x14ac:dyDescent="0.2">
      <c r="A19337" s="23" t="s">
        <v>2101</v>
      </c>
      <c r="B19337" s="25">
        <v>1227214</v>
      </c>
      <c r="C19337" s="25">
        <v>1005711</v>
      </c>
      <c r="D19337" s="26">
        <v>3802</v>
      </c>
    </row>
    <row r="19338" spans="1:4" x14ac:dyDescent="0.2">
      <c r="A19338" s="23" t="s">
        <v>2101</v>
      </c>
      <c r="B19338" s="25">
        <v>1228384</v>
      </c>
      <c r="C19338" s="25">
        <v>1013064</v>
      </c>
      <c r="D19338" s="26">
        <v>32151</v>
      </c>
    </row>
    <row r="19339" spans="1:4" x14ac:dyDescent="0.2">
      <c r="A19339" s="23" t="s">
        <v>2101</v>
      </c>
      <c r="B19339" s="25">
        <v>1228733</v>
      </c>
      <c r="C19339" s="25">
        <v>1005711</v>
      </c>
      <c r="D19339" s="26">
        <v>68327</v>
      </c>
    </row>
    <row r="19340" spans="1:4" x14ac:dyDescent="0.2">
      <c r="A19340" s="23" t="s">
        <v>2101</v>
      </c>
      <c r="B19340" s="25">
        <v>1233249</v>
      </c>
      <c r="C19340" s="25">
        <v>1013064</v>
      </c>
      <c r="D19340" s="26">
        <v>0</v>
      </c>
    </row>
    <row r="19341" spans="1:4" x14ac:dyDescent="0.2">
      <c r="A19341" s="23" t="s">
        <v>2101</v>
      </c>
      <c r="B19341" s="25">
        <v>1235530</v>
      </c>
      <c r="C19341" s="25">
        <v>1005711</v>
      </c>
      <c r="D19341" s="26">
        <v>22249</v>
      </c>
    </row>
    <row r="19342" spans="1:4" x14ac:dyDescent="0.2">
      <c r="A19342" s="23" t="s">
        <v>2101</v>
      </c>
      <c r="B19342" s="25">
        <v>1236996</v>
      </c>
      <c r="C19342" s="25">
        <v>1005711</v>
      </c>
      <c r="D19342" s="26">
        <v>90598</v>
      </c>
    </row>
    <row r="19343" spans="1:4" x14ac:dyDescent="0.2">
      <c r="A19343" s="23" t="s">
        <v>2101</v>
      </c>
      <c r="B19343" s="25">
        <v>1240326</v>
      </c>
      <c r="C19343" s="25">
        <v>1013064</v>
      </c>
      <c r="D19343" s="26">
        <v>0</v>
      </c>
    </row>
    <row r="19344" spans="1:4" x14ac:dyDescent="0.2">
      <c r="A19344" s="23" t="s">
        <v>2101</v>
      </c>
      <c r="B19344" s="25">
        <v>1242763</v>
      </c>
      <c r="C19344" s="25">
        <v>1013064</v>
      </c>
      <c r="D19344" s="26">
        <v>0</v>
      </c>
    </row>
    <row r="19345" spans="1:4" x14ac:dyDescent="0.2">
      <c r="A19345" s="23" t="s">
        <v>2101</v>
      </c>
      <c r="B19345" s="25">
        <v>1245302</v>
      </c>
      <c r="C19345" s="25">
        <v>1005711</v>
      </c>
      <c r="D19345" s="26">
        <v>3620</v>
      </c>
    </row>
    <row r="19346" spans="1:4" x14ac:dyDescent="0.2">
      <c r="A19346" s="23" t="s">
        <v>2102</v>
      </c>
      <c r="B19346" s="25">
        <v>5842</v>
      </c>
      <c r="C19346" s="25">
        <v>1000367</v>
      </c>
      <c r="D19346" s="26">
        <v>53883</v>
      </c>
    </row>
    <row r="19347" spans="1:4" x14ac:dyDescent="0.2">
      <c r="A19347" s="23" t="s">
        <v>2102</v>
      </c>
      <c r="B19347" s="25">
        <v>5843</v>
      </c>
      <c r="C19347" s="25">
        <v>1000367</v>
      </c>
      <c r="D19347" s="26">
        <v>38217</v>
      </c>
    </row>
    <row r="19348" spans="1:4" x14ac:dyDescent="0.2">
      <c r="A19348" s="23" t="s">
        <v>2102</v>
      </c>
      <c r="B19348" s="25">
        <v>5844</v>
      </c>
      <c r="C19348" s="25">
        <v>1000367</v>
      </c>
      <c r="D19348" s="26">
        <v>66390</v>
      </c>
    </row>
    <row r="19349" spans="1:4" x14ac:dyDescent="0.2">
      <c r="A19349" s="23" t="s">
        <v>2102</v>
      </c>
      <c r="B19349" s="25">
        <v>1171483</v>
      </c>
      <c r="C19349" s="25">
        <v>1000367</v>
      </c>
      <c r="D19349" s="26">
        <v>58854</v>
      </c>
    </row>
    <row r="19350" spans="1:4" x14ac:dyDescent="0.2">
      <c r="A19350" s="23" t="s">
        <v>2102</v>
      </c>
      <c r="B19350" s="25">
        <v>1222415</v>
      </c>
      <c r="C19350" s="25">
        <v>1000367</v>
      </c>
      <c r="D19350" s="26">
        <v>20860</v>
      </c>
    </row>
    <row r="19351" spans="1:4" x14ac:dyDescent="0.2">
      <c r="A19351" s="23" t="s">
        <v>2103</v>
      </c>
      <c r="B19351" s="25">
        <v>1045286</v>
      </c>
      <c r="C19351" s="25">
        <v>1006621</v>
      </c>
      <c r="D19351" s="26">
        <v>49506</v>
      </c>
    </row>
    <row r="19352" spans="1:4" x14ac:dyDescent="0.2">
      <c r="A19352" s="23" t="s">
        <v>2103</v>
      </c>
      <c r="B19352" s="25">
        <v>1234273</v>
      </c>
      <c r="C19352" s="25">
        <v>1006621</v>
      </c>
      <c r="D19352" s="26">
        <v>47398</v>
      </c>
    </row>
    <row r="19353" spans="1:4" x14ac:dyDescent="0.2">
      <c r="A19353" s="23" t="s">
        <v>7856</v>
      </c>
      <c r="B19353" s="25">
        <v>1017895</v>
      </c>
      <c r="C19353" s="25">
        <v>1011859</v>
      </c>
      <c r="D19353" s="26">
        <v>0</v>
      </c>
    </row>
    <row r="19354" spans="1:4" x14ac:dyDescent="0.2">
      <c r="A19354" s="23" t="s">
        <v>7856</v>
      </c>
      <c r="B19354" s="25">
        <v>1017896</v>
      </c>
      <c r="C19354" s="25">
        <v>1011859</v>
      </c>
      <c r="D19354" s="26">
        <v>52858</v>
      </c>
    </row>
    <row r="19355" spans="1:4" x14ac:dyDescent="0.2">
      <c r="A19355" s="23" t="s">
        <v>7856</v>
      </c>
      <c r="B19355" s="25">
        <v>1017897</v>
      </c>
      <c r="C19355" s="25">
        <v>1011859</v>
      </c>
      <c r="D19355" s="26">
        <v>36353</v>
      </c>
    </row>
    <row r="19356" spans="1:4" x14ac:dyDescent="0.2">
      <c r="A19356" s="23" t="s">
        <v>7856</v>
      </c>
      <c r="B19356" s="25">
        <v>1017898</v>
      </c>
      <c r="C19356" s="25">
        <v>1011859</v>
      </c>
      <c r="D19356" s="26">
        <v>78182</v>
      </c>
    </row>
    <row r="19357" spans="1:4" x14ac:dyDescent="0.2">
      <c r="A19357" s="23" t="s">
        <v>7856</v>
      </c>
      <c r="B19357" s="25">
        <v>1017900</v>
      </c>
      <c r="C19357" s="25">
        <v>1011859</v>
      </c>
      <c r="D19357" s="26">
        <v>51078</v>
      </c>
    </row>
    <row r="19358" spans="1:4" x14ac:dyDescent="0.2">
      <c r="A19358" s="23" t="s">
        <v>7856</v>
      </c>
      <c r="B19358" s="25">
        <v>1017901</v>
      </c>
      <c r="C19358" s="25">
        <v>1011859</v>
      </c>
      <c r="D19358" s="26">
        <v>40111</v>
      </c>
    </row>
    <row r="19359" spans="1:4" x14ac:dyDescent="0.2">
      <c r="A19359" s="23" t="s">
        <v>7856</v>
      </c>
      <c r="B19359" s="25">
        <v>1018947</v>
      </c>
      <c r="C19359" s="25">
        <v>1011859</v>
      </c>
      <c r="D19359" s="26">
        <v>35629</v>
      </c>
    </row>
    <row r="19360" spans="1:4" x14ac:dyDescent="0.2">
      <c r="A19360" s="23" t="s">
        <v>7856</v>
      </c>
      <c r="B19360" s="25">
        <v>1168809</v>
      </c>
      <c r="C19360" s="25">
        <v>1011859</v>
      </c>
      <c r="D19360" s="26">
        <v>52175</v>
      </c>
    </row>
    <row r="19361" spans="1:4" x14ac:dyDescent="0.2">
      <c r="A19361" s="23" t="s">
        <v>7856</v>
      </c>
      <c r="B19361" s="25">
        <v>1182872</v>
      </c>
      <c r="C19361" s="25">
        <v>1011859</v>
      </c>
      <c r="D19361" s="26">
        <v>45788</v>
      </c>
    </row>
    <row r="19362" spans="1:4" x14ac:dyDescent="0.2">
      <c r="A19362" s="23" t="s">
        <v>7856</v>
      </c>
      <c r="B19362" s="25">
        <v>1229740</v>
      </c>
      <c r="C19362" s="25">
        <v>1011859</v>
      </c>
      <c r="D19362" s="26">
        <v>83028</v>
      </c>
    </row>
    <row r="19363" spans="1:4" x14ac:dyDescent="0.2">
      <c r="A19363" s="23" t="s">
        <v>7856</v>
      </c>
      <c r="B19363" s="25">
        <v>1240947</v>
      </c>
      <c r="C19363" s="25">
        <v>1011859</v>
      </c>
      <c r="D19363" s="26">
        <v>1313</v>
      </c>
    </row>
    <row r="19364" spans="1:4" x14ac:dyDescent="0.2">
      <c r="A19364" s="23" t="s">
        <v>2106</v>
      </c>
      <c r="B19364" s="25">
        <v>1025027</v>
      </c>
      <c r="C19364" s="25">
        <v>1006181</v>
      </c>
      <c r="D19364" s="26">
        <v>59800</v>
      </c>
    </row>
    <row r="19365" spans="1:4" x14ac:dyDescent="0.2">
      <c r="A19365" s="23" t="s">
        <v>2106</v>
      </c>
      <c r="B19365" s="25">
        <v>1025029</v>
      </c>
      <c r="C19365" s="25">
        <v>1006181</v>
      </c>
      <c r="D19365" s="26">
        <v>50739</v>
      </c>
    </row>
    <row r="19366" spans="1:4" x14ac:dyDescent="0.2">
      <c r="A19366" s="23" t="s">
        <v>2106</v>
      </c>
      <c r="B19366" s="25">
        <v>1025030</v>
      </c>
      <c r="C19366" s="25">
        <v>1006181</v>
      </c>
      <c r="D19366" s="26">
        <v>46295</v>
      </c>
    </row>
    <row r="19367" spans="1:4" x14ac:dyDescent="0.2">
      <c r="A19367" s="23" t="s">
        <v>2106</v>
      </c>
      <c r="B19367" s="25">
        <v>1036831</v>
      </c>
      <c r="C19367" s="25">
        <v>1006181</v>
      </c>
      <c r="D19367" s="26">
        <v>35689</v>
      </c>
    </row>
    <row r="19368" spans="1:4" x14ac:dyDescent="0.2">
      <c r="A19368" s="23" t="s">
        <v>7857</v>
      </c>
      <c r="B19368" s="25">
        <v>1058643</v>
      </c>
      <c r="C19368" s="25">
        <v>1015770</v>
      </c>
      <c r="D19368" s="26">
        <v>31667</v>
      </c>
    </row>
    <row r="19369" spans="1:4" x14ac:dyDescent="0.2">
      <c r="A19369" s="23" t="s">
        <v>7858</v>
      </c>
      <c r="B19369" s="25">
        <v>1028252</v>
      </c>
      <c r="C19369" s="25">
        <v>1008744</v>
      </c>
      <c r="D19369" s="26">
        <v>23174</v>
      </c>
    </row>
    <row r="19370" spans="1:4" x14ac:dyDescent="0.2">
      <c r="A19370" s="23" t="s">
        <v>7859</v>
      </c>
      <c r="B19370" s="25">
        <v>1029551</v>
      </c>
      <c r="C19370" s="25">
        <v>1008780</v>
      </c>
      <c r="D19370" s="26">
        <v>46889</v>
      </c>
    </row>
    <row r="19371" spans="1:4" x14ac:dyDescent="0.2">
      <c r="A19371" s="23" t="s">
        <v>7859</v>
      </c>
      <c r="B19371" s="25">
        <v>1163667</v>
      </c>
      <c r="C19371" s="25">
        <v>1008780</v>
      </c>
      <c r="D19371" s="26">
        <v>8499</v>
      </c>
    </row>
    <row r="19372" spans="1:4" x14ac:dyDescent="0.2">
      <c r="A19372" s="23" t="s">
        <v>7860</v>
      </c>
      <c r="B19372" s="25">
        <v>1016155</v>
      </c>
      <c r="C19372" s="25">
        <v>1015695</v>
      </c>
      <c r="D19372" s="26">
        <v>623047</v>
      </c>
    </row>
    <row r="19373" spans="1:4" x14ac:dyDescent="0.2">
      <c r="A19373" s="23" t="s">
        <v>7860</v>
      </c>
      <c r="B19373" s="25">
        <v>1223999</v>
      </c>
      <c r="C19373" s="25">
        <v>1015695</v>
      </c>
      <c r="D19373" s="26">
        <v>188348</v>
      </c>
    </row>
    <row r="19374" spans="1:4" x14ac:dyDescent="0.2">
      <c r="A19374" s="23" t="s">
        <v>2108</v>
      </c>
      <c r="B19374" s="25">
        <v>1183141</v>
      </c>
      <c r="C19374" s="25">
        <v>4105245</v>
      </c>
      <c r="D19374" s="26">
        <v>268199</v>
      </c>
    </row>
    <row r="19375" spans="1:4" x14ac:dyDescent="0.2">
      <c r="A19375" s="23" t="s">
        <v>2108</v>
      </c>
      <c r="B19375" s="25">
        <v>1237346</v>
      </c>
      <c r="C19375" s="25">
        <v>4105245</v>
      </c>
      <c r="D19375" s="26">
        <v>45557</v>
      </c>
    </row>
    <row r="19376" spans="1:4" x14ac:dyDescent="0.2">
      <c r="A19376" s="23" t="s">
        <v>2108</v>
      </c>
      <c r="B19376" s="25">
        <v>1242077</v>
      </c>
      <c r="C19376" s="25">
        <v>4105245</v>
      </c>
      <c r="D19376" s="26">
        <v>39331</v>
      </c>
    </row>
    <row r="19377" spans="1:4" x14ac:dyDescent="0.2">
      <c r="A19377" s="23" t="s">
        <v>7861</v>
      </c>
      <c r="B19377" s="25">
        <v>1010250</v>
      </c>
      <c r="C19377" s="25">
        <v>1013094</v>
      </c>
      <c r="D19377" s="26">
        <v>65417</v>
      </c>
    </row>
    <row r="19378" spans="1:4" x14ac:dyDescent="0.2">
      <c r="A19378" s="23" t="s">
        <v>7861</v>
      </c>
      <c r="B19378" s="25">
        <v>1010256</v>
      </c>
      <c r="C19378" s="25">
        <v>1013094</v>
      </c>
      <c r="D19378" s="26">
        <v>30332</v>
      </c>
    </row>
    <row r="19379" spans="1:4" x14ac:dyDescent="0.2">
      <c r="A19379" s="23" t="s">
        <v>7861</v>
      </c>
      <c r="B19379" s="25">
        <v>1010296</v>
      </c>
      <c r="C19379" s="25">
        <v>1013094</v>
      </c>
      <c r="D19379" s="26">
        <v>231864</v>
      </c>
    </row>
    <row r="19380" spans="1:4" x14ac:dyDescent="0.2">
      <c r="A19380" s="23" t="s">
        <v>7861</v>
      </c>
      <c r="B19380" s="25">
        <v>1010736</v>
      </c>
      <c r="C19380" s="25">
        <v>1013094</v>
      </c>
      <c r="D19380" s="26">
        <v>16874</v>
      </c>
    </row>
    <row r="19381" spans="1:4" x14ac:dyDescent="0.2">
      <c r="A19381" s="23" t="s">
        <v>7861</v>
      </c>
      <c r="B19381" s="25">
        <v>1010746</v>
      </c>
      <c r="C19381" s="25">
        <v>1013094</v>
      </c>
      <c r="D19381" s="26">
        <v>24523</v>
      </c>
    </row>
    <row r="19382" spans="1:4" x14ac:dyDescent="0.2">
      <c r="A19382" s="23" t="s">
        <v>7861</v>
      </c>
      <c r="B19382" s="25">
        <v>1045299</v>
      </c>
      <c r="C19382" s="25">
        <v>1013094</v>
      </c>
      <c r="D19382" s="26">
        <v>15331</v>
      </c>
    </row>
    <row r="19383" spans="1:4" x14ac:dyDescent="0.2">
      <c r="A19383" s="23" t="s">
        <v>7861</v>
      </c>
      <c r="B19383" s="25">
        <v>1063709</v>
      </c>
      <c r="C19383" s="25">
        <v>1013094</v>
      </c>
      <c r="D19383" s="26">
        <v>0</v>
      </c>
    </row>
    <row r="19384" spans="1:4" x14ac:dyDescent="0.2">
      <c r="A19384" s="23" t="s">
        <v>7861</v>
      </c>
      <c r="B19384" s="25">
        <v>1113858</v>
      </c>
      <c r="C19384" s="25">
        <v>1013094</v>
      </c>
      <c r="D19384" s="26">
        <v>25553</v>
      </c>
    </row>
    <row r="19385" spans="1:4" x14ac:dyDescent="0.2">
      <c r="A19385" s="23" t="s">
        <v>7861</v>
      </c>
      <c r="B19385" s="25">
        <v>1150640</v>
      </c>
      <c r="C19385" s="25">
        <v>1013094</v>
      </c>
      <c r="D19385" s="26">
        <v>26573</v>
      </c>
    </row>
    <row r="19386" spans="1:4" x14ac:dyDescent="0.2">
      <c r="A19386" s="23" t="s">
        <v>7861</v>
      </c>
      <c r="B19386" s="25">
        <v>1198145</v>
      </c>
      <c r="C19386" s="25">
        <v>1013094</v>
      </c>
      <c r="D19386" s="26">
        <v>103742</v>
      </c>
    </row>
    <row r="19387" spans="1:4" x14ac:dyDescent="0.2">
      <c r="A19387" s="23" t="s">
        <v>7862</v>
      </c>
      <c r="B19387" s="25">
        <v>1115495</v>
      </c>
      <c r="C19387" s="25">
        <v>1136037</v>
      </c>
      <c r="D19387" s="26">
        <v>178983</v>
      </c>
    </row>
    <row r="19388" spans="1:4" x14ac:dyDescent="0.2">
      <c r="A19388" s="23" t="s">
        <v>7862</v>
      </c>
      <c r="B19388" s="25">
        <v>1152428</v>
      </c>
      <c r="C19388" s="25">
        <v>1136037</v>
      </c>
      <c r="D19388" s="26">
        <v>150256</v>
      </c>
    </row>
    <row r="19389" spans="1:4" x14ac:dyDescent="0.2">
      <c r="A19389" s="23" t="s">
        <v>7862</v>
      </c>
      <c r="B19389" s="25">
        <v>1158943</v>
      </c>
      <c r="C19389" s="25">
        <v>1136037</v>
      </c>
      <c r="D19389" s="26">
        <v>72948</v>
      </c>
    </row>
    <row r="19390" spans="1:4" x14ac:dyDescent="0.2">
      <c r="A19390" s="23" t="s">
        <v>7862</v>
      </c>
      <c r="B19390" s="25">
        <v>1212076</v>
      </c>
      <c r="C19390" s="25">
        <v>1136037</v>
      </c>
      <c r="D19390" s="26">
        <v>11454</v>
      </c>
    </row>
    <row r="19391" spans="1:4" x14ac:dyDescent="0.2">
      <c r="A19391" s="23" t="s">
        <v>7863</v>
      </c>
      <c r="B19391" s="25">
        <v>1022238</v>
      </c>
      <c r="C19391" s="25">
        <v>1015117</v>
      </c>
      <c r="D19391" s="26">
        <v>173532</v>
      </c>
    </row>
    <row r="19392" spans="1:4" x14ac:dyDescent="0.2">
      <c r="A19392" s="23" t="s">
        <v>7863</v>
      </c>
      <c r="B19392" s="25">
        <v>1177573</v>
      </c>
      <c r="C19392" s="25">
        <v>1015117</v>
      </c>
      <c r="D19392" s="26">
        <v>48192</v>
      </c>
    </row>
    <row r="19393" spans="1:4" x14ac:dyDescent="0.2">
      <c r="A19393" s="23" t="s">
        <v>7863</v>
      </c>
      <c r="B19393" s="25">
        <v>1222611</v>
      </c>
      <c r="C19393" s="25">
        <v>1015117</v>
      </c>
      <c r="D19393" s="26">
        <v>18005</v>
      </c>
    </row>
    <row r="19394" spans="1:4" x14ac:dyDescent="0.2">
      <c r="A19394" s="23" t="s">
        <v>7864</v>
      </c>
      <c r="B19394" s="25">
        <v>1022411</v>
      </c>
      <c r="C19394" s="25">
        <v>1014420</v>
      </c>
      <c r="D19394" s="26">
        <v>100899</v>
      </c>
    </row>
    <row r="19395" spans="1:4" x14ac:dyDescent="0.2">
      <c r="A19395" s="23" t="s">
        <v>7864</v>
      </c>
      <c r="B19395" s="25">
        <v>1045300</v>
      </c>
      <c r="C19395" s="25">
        <v>1014420</v>
      </c>
      <c r="D19395" s="26">
        <v>16559</v>
      </c>
    </row>
    <row r="19396" spans="1:4" x14ac:dyDescent="0.2">
      <c r="A19396" s="23" t="s">
        <v>7864</v>
      </c>
      <c r="B19396" s="25">
        <v>1045301</v>
      </c>
      <c r="C19396" s="25">
        <v>1014420</v>
      </c>
      <c r="D19396" s="26">
        <v>29787</v>
      </c>
    </row>
    <row r="19397" spans="1:4" x14ac:dyDescent="0.2">
      <c r="A19397" s="23" t="s">
        <v>7864</v>
      </c>
      <c r="B19397" s="25">
        <v>1045302</v>
      </c>
      <c r="C19397" s="25">
        <v>1014420</v>
      </c>
      <c r="D19397" s="26">
        <v>11339</v>
      </c>
    </row>
    <row r="19398" spans="1:4" x14ac:dyDescent="0.2">
      <c r="A19398" s="23" t="s">
        <v>7864</v>
      </c>
      <c r="B19398" s="25">
        <v>1073436</v>
      </c>
      <c r="C19398" s="25">
        <v>1014420</v>
      </c>
      <c r="D19398" s="26">
        <v>0</v>
      </c>
    </row>
    <row r="19399" spans="1:4" x14ac:dyDescent="0.2">
      <c r="A19399" s="23" t="s">
        <v>7864</v>
      </c>
      <c r="B19399" s="25">
        <v>1073437</v>
      </c>
      <c r="C19399" s="25">
        <v>1014420</v>
      </c>
      <c r="D19399" s="26">
        <v>11011</v>
      </c>
    </row>
    <row r="19400" spans="1:4" x14ac:dyDescent="0.2">
      <c r="A19400" s="23" t="s">
        <v>7864</v>
      </c>
      <c r="B19400" s="25">
        <v>1093995</v>
      </c>
      <c r="C19400" s="25">
        <v>1014420</v>
      </c>
      <c r="D19400" s="26">
        <v>119898</v>
      </c>
    </row>
    <row r="19401" spans="1:4" x14ac:dyDescent="0.2">
      <c r="A19401" s="23" t="s">
        <v>7864</v>
      </c>
      <c r="B19401" s="25">
        <v>1093996</v>
      </c>
      <c r="C19401" s="25">
        <v>1014420</v>
      </c>
      <c r="D19401" s="26">
        <v>223063</v>
      </c>
    </row>
    <row r="19402" spans="1:4" x14ac:dyDescent="0.2">
      <c r="A19402" s="23" t="s">
        <v>7864</v>
      </c>
      <c r="B19402" s="25">
        <v>1161940</v>
      </c>
      <c r="C19402" s="25">
        <v>1014420</v>
      </c>
      <c r="D19402" s="26">
        <v>8481</v>
      </c>
    </row>
    <row r="19403" spans="1:4" x14ac:dyDescent="0.2">
      <c r="A19403" s="23" t="s">
        <v>7864</v>
      </c>
      <c r="B19403" s="25">
        <v>1168781</v>
      </c>
      <c r="C19403" s="25">
        <v>1014420</v>
      </c>
      <c r="D19403" s="26">
        <v>58006</v>
      </c>
    </row>
    <row r="19404" spans="1:4" x14ac:dyDescent="0.2">
      <c r="A19404" s="23" t="s">
        <v>7864</v>
      </c>
      <c r="B19404" s="25">
        <v>1178399</v>
      </c>
      <c r="C19404" s="25">
        <v>1014420</v>
      </c>
      <c r="D19404" s="26">
        <v>78328</v>
      </c>
    </row>
    <row r="19405" spans="1:4" x14ac:dyDescent="0.2">
      <c r="A19405" s="23" t="s">
        <v>7864</v>
      </c>
      <c r="B19405" s="25">
        <v>1179965</v>
      </c>
      <c r="C19405" s="25">
        <v>1014420</v>
      </c>
      <c r="D19405" s="26">
        <v>30309</v>
      </c>
    </row>
    <row r="19406" spans="1:4" x14ac:dyDescent="0.2">
      <c r="A19406" s="23" t="s">
        <v>7864</v>
      </c>
      <c r="B19406" s="25">
        <v>1190544</v>
      </c>
      <c r="C19406" s="25">
        <v>1014420</v>
      </c>
      <c r="D19406" s="26">
        <v>46564</v>
      </c>
    </row>
    <row r="19407" spans="1:4" x14ac:dyDescent="0.2">
      <c r="A19407" s="23" t="s">
        <v>7864</v>
      </c>
      <c r="B19407" s="25">
        <v>1192879</v>
      </c>
      <c r="C19407" s="25">
        <v>1014420</v>
      </c>
      <c r="D19407" s="26">
        <v>87414</v>
      </c>
    </row>
    <row r="19408" spans="1:4" x14ac:dyDescent="0.2">
      <c r="A19408" s="23" t="s">
        <v>7864</v>
      </c>
      <c r="B19408" s="25">
        <v>1203186</v>
      </c>
      <c r="C19408" s="25">
        <v>1014420</v>
      </c>
      <c r="D19408" s="26">
        <v>7891</v>
      </c>
    </row>
    <row r="19409" spans="1:4" x14ac:dyDescent="0.2">
      <c r="A19409" s="23" t="s">
        <v>7864</v>
      </c>
      <c r="B19409" s="25">
        <v>1210272</v>
      </c>
      <c r="C19409" s="25">
        <v>1014420</v>
      </c>
      <c r="D19409" s="26">
        <v>2768</v>
      </c>
    </row>
    <row r="19410" spans="1:4" x14ac:dyDescent="0.2">
      <c r="A19410" s="23" t="s">
        <v>7864</v>
      </c>
      <c r="B19410" s="25">
        <v>1236311</v>
      </c>
      <c r="C19410" s="25">
        <v>1014420</v>
      </c>
      <c r="D19410" s="26">
        <v>7382</v>
      </c>
    </row>
    <row r="19411" spans="1:4" x14ac:dyDescent="0.2">
      <c r="A19411" s="23" t="s">
        <v>7864</v>
      </c>
      <c r="B19411" s="25">
        <v>1236375</v>
      </c>
      <c r="C19411" s="25">
        <v>1014420</v>
      </c>
      <c r="D19411" s="26">
        <v>3937</v>
      </c>
    </row>
    <row r="19412" spans="1:4" x14ac:dyDescent="0.2">
      <c r="A19412" s="23" t="s">
        <v>2114</v>
      </c>
      <c r="B19412" s="25">
        <v>1032310</v>
      </c>
      <c r="C19412" s="25">
        <v>4073733</v>
      </c>
      <c r="D19412" s="26">
        <v>109925</v>
      </c>
    </row>
    <row r="19413" spans="1:4" x14ac:dyDescent="0.2">
      <c r="A19413" s="23" t="s">
        <v>2114</v>
      </c>
      <c r="B19413" s="25">
        <v>1161074</v>
      </c>
      <c r="C19413" s="25">
        <v>4073733</v>
      </c>
      <c r="D19413" s="26">
        <v>241589</v>
      </c>
    </row>
    <row r="19414" spans="1:4" x14ac:dyDescent="0.2">
      <c r="A19414" s="23" t="s">
        <v>2114</v>
      </c>
      <c r="B19414" s="25">
        <v>1165444</v>
      </c>
      <c r="C19414" s="25">
        <v>4073733</v>
      </c>
      <c r="D19414" s="26">
        <v>199082</v>
      </c>
    </row>
    <row r="19415" spans="1:4" x14ac:dyDescent="0.2">
      <c r="A19415" s="23" t="s">
        <v>2114</v>
      </c>
      <c r="B19415" s="25">
        <v>1165445</v>
      </c>
      <c r="C19415" s="25">
        <v>4073733</v>
      </c>
      <c r="D19415" s="26">
        <v>113407</v>
      </c>
    </row>
    <row r="19416" spans="1:4" x14ac:dyDescent="0.2">
      <c r="A19416" s="23" t="s">
        <v>2114</v>
      </c>
      <c r="B19416" s="25">
        <v>1171112</v>
      </c>
      <c r="C19416" s="25">
        <v>4073733</v>
      </c>
      <c r="D19416" s="26">
        <v>56777</v>
      </c>
    </row>
    <row r="19417" spans="1:4" x14ac:dyDescent="0.2">
      <c r="A19417" s="23" t="s">
        <v>2114</v>
      </c>
      <c r="B19417" s="25">
        <v>1186360</v>
      </c>
      <c r="C19417" s="25">
        <v>4073733</v>
      </c>
      <c r="D19417" s="26">
        <v>95036</v>
      </c>
    </row>
    <row r="19418" spans="1:4" x14ac:dyDescent="0.2">
      <c r="A19418" s="23" t="s">
        <v>2114</v>
      </c>
      <c r="B19418" s="25">
        <v>1189382</v>
      </c>
      <c r="C19418" s="25">
        <v>4073733</v>
      </c>
      <c r="D19418" s="26">
        <v>135519</v>
      </c>
    </row>
    <row r="19419" spans="1:4" x14ac:dyDescent="0.2">
      <c r="A19419" s="23" t="s">
        <v>2114</v>
      </c>
      <c r="B19419" s="25">
        <v>1207087</v>
      </c>
      <c r="C19419" s="25">
        <v>4073733</v>
      </c>
      <c r="D19419" s="26">
        <v>162584</v>
      </c>
    </row>
    <row r="19420" spans="1:4" x14ac:dyDescent="0.2">
      <c r="A19420" s="23" t="s">
        <v>2114</v>
      </c>
      <c r="B19420" s="25">
        <v>1216606</v>
      </c>
      <c r="C19420" s="25">
        <v>4073733</v>
      </c>
      <c r="D19420" s="26">
        <v>717796</v>
      </c>
    </row>
    <row r="19421" spans="1:4" x14ac:dyDescent="0.2">
      <c r="A19421" s="23" t="s">
        <v>2114</v>
      </c>
      <c r="B19421" s="25">
        <v>1224460</v>
      </c>
      <c r="C19421" s="25">
        <v>4073733</v>
      </c>
      <c r="D19421" s="26">
        <v>60824</v>
      </c>
    </row>
    <row r="19422" spans="1:4" x14ac:dyDescent="0.2">
      <c r="A19422" s="23" t="s">
        <v>2114</v>
      </c>
      <c r="B19422" s="25">
        <v>1226354</v>
      </c>
      <c r="C19422" s="25">
        <v>4073733</v>
      </c>
      <c r="D19422" s="26">
        <v>75812</v>
      </c>
    </row>
    <row r="19423" spans="1:4" x14ac:dyDescent="0.2">
      <c r="A19423" s="23" t="s">
        <v>2114</v>
      </c>
      <c r="B19423" s="25">
        <v>1226733</v>
      </c>
      <c r="C19423" s="25">
        <v>4073733</v>
      </c>
      <c r="D19423" s="26">
        <v>198409</v>
      </c>
    </row>
    <row r="19424" spans="1:4" x14ac:dyDescent="0.2">
      <c r="A19424" s="23" t="s">
        <v>2114</v>
      </c>
      <c r="B19424" s="25">
        <v>1230883</v>
      </c>
      <c r="C19424" s="25">
        <v>4073733</v>
      </c>
      <c r="D19424" s="26">
        <v>119684</v>
      </c>
    </row>
    <row r="19425" spans="1:4" x14ac:dyDescent="0.2">
      <c r="A19425" s="23" t="s">
        <v>2114</v>
      </c>
      <c r="B19425" s="25">
        <v>1230885</v>
      </c>
      <c r="C19425" s="25">
        <v>4073733</v>
      </c>
      <c r="D19425" s="26">
        <v>47413</v>
      </c>
    </row>
    <row r="19426" spans="1:4" x14ac:dyDescent="0.2">
      <c r="A19426" s="23" t="s">
        <v>2116</v>
      </c>
      <c r="B19426" s="25">
        <v>1176926</v>
      </c>
      <c r="C19426" s="25">
        <v>4101168</v>
      </c>
      <c r="D19426" s="26">
        <v>220436</v>
      </c>
    </row>
    <row r="19427" spans="1:4" x14ac:dyDescent="0.2">
      <c r="A19427" s="23" t="s">
        <v>2116</v>
      </c>
      <c r="B19427" s="25">
        <v>1242965</v>
      </c>
      <c r="C19427" s="25">
        <v>4101168</v>
      </c>
      <c r="D19427" s="26">
        <v>0</v>
      </c>
    </row>
    <row r="19428" spans="1:4" x14ac:dyDescent="0.2">
      <c r="A19428" s="23" t="s">
        <v>7865</v>
      </c>
      <c r="B19428" s="25">
        <v>1045306</v>
      </c>
      <c r="C19428" s="25">
        <v>1004659</v>
      </c>
      <c r="D19428" s="26">
        <v>36113</v>
      </c>
    </row>
    <row r="19429" spans="1:4" x14ac:dyDescent="0.2">
      <c r="A19429" s="23" t="s">
        <v>7865</v>
      </c>
      <c r="B19429" s="25">
        <v>1112829</v>
      </c>
      <c r="C19429" s="25">
        <v>1004659</v>
      </c>
      <c r="D19429" s="26">
        <v>29600</v>
      </c>
    </row>
    <row r="19430" spans="1:4" x14ac:dyDescent="0.2">
      <c r="A19430" s="23" t="s">
        <v>7865</v>
      </c>
      <c r="B19430" s="25">
        <v>1195089</v>
      </c>
      <c r="C19430" s="25">
        <v>1004659</v>
      </c>
      <c r="D19430" s="26">
        <v>62978</v>
      </c>
    </row>
    <row r="19431" spans="1:4" x14ac:dyDescent="0.2">
      <c r="A19431" s="23" t="s">
        <v>7866</v>
      </c>
      <c r="B19431" s="25">
        <v>1026595</v>
      </c>
      <c r="C19431" s="25">
        <v>1006490</v>
      </c>
      <c r="D19431" s="26">
        <v>41421</v>
      </c>
    </row>
    <row r="19432" spans="1:4" x14ac:dyDescent="0.2">
      <c r="A19432" s="23" t="s">
        <v>7866</v>
      </c>
      <c r="B19432" s="25">
        <v>1227707</v>
      </c>
      <c r="C19432" s="25">
        <v>1006490</v>
      </c>
      <c r="D19432" s="26">
        <v>10771</v>
      </c>
    </row>
    <row r="19433" spans="1:4" x14ac:dyDescent="0.2">
      <c r="A19433" s="23" t="s">
        <v>7867</v>
      </c>
      <c r="B19433" s="25">
        <v>1043656</v>
      </c>
      <c r="C19433" s="25">
        <v>1015836</v>
      </c>
      <c r="D19433" s="26">
        <v>343744</v>
      </c>
    </row>
    <row r="19434" spans="1:4" x14ac:dyDescent="0.2">
      <c r="A19434" s="23" t="s">
        <v>7868</v>
      </c>
      <c r="B19434" s="25">
        <v>1026533</v>
      </c>
      <c r="C19434" s="25">
        <v>1016243</v>
      </c>
      <c r="D19434" s="26">
        <v>29189</v>
      </c>
    </row>
    <row r="19435" spans="1:4" x14ac:dyDescent="0.2">
      <c r="A19435" s="23" t="s">
        <v>7868</v>
      </c>
      <c r="B19435" s="25">
        <v>1026534</v>
      </c>
      <c r="C19435" s="25">
        <v>1016243</v>
      </c>
      <c r="D19435" s="26">
        <v>9303</v>
      </c>
    </row>
    <row r="19436" spans="1:4" x14ac:dyDescent="0.2">
      <c r="A19436" s="23" t="s">
        <v>7868</v>
      </c>
      <c r="B19436" s="25">
        <v>1026845</v>
      </c>
      <c r="C19436" s="25">
        <v>1016243</v>
      </c>
      <c r="D19436" s="26">
        <v>11314</v>
      </c>
    </row>
    <row r="19437" spans="1:4" x14ac:dyDescent="0.2">
      <c r="A19437" s="23" t="s">
        <v>7868</v>
      </c>
      <c r="B19437" s="25">
        <v>1054573</v>
      </c>
      <c r="C19437" s="25">
        <v>1016243</v>
      </c>
      <c r="D19437" s="26">
        <v>18549</v>
      </c>
    </row>
    <row r="19438" spans="1:4" x14ac:dyDescent="0.2">
      <c r="A19438" s="23" t="s">
        <v>7869</v>
      </c>
      <c r="B19438" s="25">
        <v>1044419</v>
      </c>
      <c r="C19438" s="25">
        <v>1012328</v>
      </c>
      <c r="D19438" s="26">
        <v>42066</v>
      </c>
    </row>
    <row r="19439" spans="1:4" x14ac:dyDescent="0.2">
      <c r="A19439" s="23" t="s">
        <v>7869</v>
      </c>
      <c r="B19439" s="25">
        <v>1045318</v>
      </c>
      <c r="C19439" s="25">
        <v>1012328</v>
      </c>
      <c r="D19439" s="26">
        <v>40705</v>
      </c>
    </row>
    <row r="19440" spans="1:4" x14ac:dyDescent="0.2">
      <c r="A19440" s="23" t="s">
        <v>7869</v>
      </c>
      <c r="B19440" s="25">
        <v>1188491</v>
      </c>
      <c r="C19440" s="25">
        <v>1012328</v>
      </c>
      <c r="D19440" s="26">
        <v>11678</v>
      </c>
    </row>
    <row r="19441" spans="1:4" x14ac:dyDescent="0.2">
      <c r="A19441" s="23" t="s">
        <v>7870</v>
      </c>
      <c r="B19441" s="25">
        <v>1022600</v>
      </c>
      <c r="C19441" s="25">
        <v>1016247</v>
      </c>
      <c r="D19441" s="26">
        <v>111997</v>
      </c>
    </row>
    <row r="19442" spans="1:4" x14ac:dyDescent="0.2">
      <c r="A19442" s="23" t="s">
        <v>7870</v>
      </c>
      <c r="B19442" s="25">
        <v>1022601</v>
      </c>
      <c r="C19442" s="25">
        <v>1016247</v>
      </c>
      <c r="D19442" s="26">
        <v>20146</v>
      </c>
    </row>
    <row r="19443" spans="1:4" x14ac:dyDescent="0.2">
      <c r="A19443" s="23" t="s">
        <v>7870</v>
      </c>
      <c r="B19443" s="25">
        <v>1022602</v>
      </c>
      <c r="C19443" s="25">
        <v>1016247</v>
      </c>
      <c r="D19443" s="26">
        <v>17897</v>
      </c>
    </row>
    <row r="19444" spans="1:4" x14ac:dyDescent="0.2">
      <c r="A19444" s="23" t="s">
        <v>7870</v>
      </c>
      <c r="B19444" s="25">
        <v>1063718</v>
      </c>
      <c r="C19444" s="25">
        <v>1016247</v>
      </c>
      <c r="D19444" s="26">
        <v>0</v>
      </c>
    </row>
    <row r="19445" spans="1:4" x14ac:dyDescent="0.2">
      <c r="A19445" s="23" t="s">
        <v>7871</v>
      </c>
      <c r="B19445" s="25">
        <v>1031974</v>
      </c>
      <c r="C19445" s="25">
        <v>1005492</v>
      </c>
      <c r="D19445" s="26">
        <v>73817</v>
      </c>
    </row>
    <row r="19446" spans="1:4" x14ac:dyDescent="0.2">
      <c r="A19446" s="23" t="s">
        <v>7871</v>
      </c>
      <c r="B19446" s="25">
        <v>1032012</v>
      </c>
      <c r="C19446" s="25">
        <v>1005492</v>
      </c>
      <c r="D19446" s="26">
        <v>73145</v>
      </c>
    </row>
    <row r="19447" spans="1:4" x14ac:dyDescent="0.2">
      <c r="A19447" s="23" t="s">
        <v>7871</v>
      </c>
      <c r="B19447" s="25">
        <v>1223806</v>
      </c>
      <c r="C19447" s="25">
        <v>1005492</v>
      </c>
      <c r="D19447" s="26">
        <v>68219</v>
      </c>
    </row>
    <row r="19448" spans="1:4" x14ac:dyDescent="0.2">
      <c r="A19448" s="23" t="s">
        <v>7872</v>
      </c>
      <c r="B19448" s="25">
        <v>1012709</v>
      </c>
      <c r="C19448" s="25">
        <v>1009594</v>
      </c>
      <c r="D19448" s="26">
        <v>39471</v>
      </c>
    </row>
    <row r="19449" spans="1:4" x14ac:dyDescent="0.2">
      <c r="A19449" s="23" t="s">
        <v>7872</v>
      </c>
      <c r="B19449" s="25">
        <v>1012710</v>
      </c>
      <c r="C19449" s="25">
        <v>1009594</v>
      </c>
      <c r="D19449" s="26">
        <v>43769</v>
      </c>
    </row>
    <row r="19450" spans="1:4" x14ac:dyDescent="0.2">
      <c r="A19450" s="23" t="s">
        <v>7872</v>
      </c>
      <c r="B19450" s="25">
        <v>1036511</v>
      </c>
      <c r="C19450" s="25">
        <v>1009594</v>
      </c>
      <c r="D19450" s="26">
        <v>52700</v>
      </c>
    </row>
    <row r="19451" spans="1:4" x14ac:dyDescent="0.2">
      <c r="A19451" s="23" t="s">
        <v>7872</v>
      </c>
      <c r="B19451" s="25">
        <v>1073634</v>
      </c>
      <c r="C19451" s="25">
        <v>1009594</v>
      </c>
      <c r="D19451" s="26">
        <v>19689</v>
      </c>
    </row>
    <row r="19452" spans="1:4" x14ac:dyDescent="0.2">
      <c r="A19452" s="23" t="s">
        <v>7872</v>
      </c>
      <c r="B19452" s="25">
        <v>1073636</v>
      </c>
      <c r="C19452" s="25">
        <v>1009594</v>
      </c>
      <c r="D19452" s="26">
        <v>51788</v>
      </c>
    </row>
    <row r="19453" spans="1:4" x14ac:dyDescent="0.2">
      <c r="A19453" s="23" t="s">
        <v>7872</v>
      </c>
      <c r="B19453" s="25">
        <v>1073638</v>
      </c>
      <c r="C19453" s="25">
        <v>1009594</v>
      </c>
      <c r="D19453" s="26">
        <v>100645</v>
      </c>
    </row>
    <row r="19454" spans="1:4" x14ac:dyDescent="0.2">
      <c r="A19454" s="23" t="s">
        <v>7872</v>
      </c>
      <c r="B19454" s="25">
        <v>1092669</v>
      </c>
      <c r="C19454" s="25">
        <v>1009594</v>
      </c>
      <c r="D19454" s="26">
        <v>15262</v>
      </c>
    </row>
    <row r="19455" spans="1:4" x14ac:dyDescent="0.2">
      <c r="A19455" s="23" t="s">
        <v>7872</v>
      </c>
      <c r="B19455" s="25">
        <v>1156668</v>
      </c>
      <c r="C19455" s="25">
        <v>1009594</v>
      </c>
      <c r="D19455" s="26">
        <v>28764</v>
      </c>
    </row>
    <row r="19456" spans="1:4" x14ac:dyDescent="0.2">
      <c r="A19456" s="23" t="s">
        <v>7872</v>
      </c>
      <c r="B19456" s="25">
        <v>1156669</v>
      </c>
      <c r="C19456" s="25">
        <v>1009594</v>
      </c>
      <c r="D19456" s="26">
        <v>21761</v>
      </c>
    </row>
    <row r="19457" spans="1:4" x14ac:dyDescent="0.2">
      <c r="A19457" s="23" t="s">
        <v>7872</v>
      </c>
      <c r="B19457" s="25">
        <v>1240526</v>
      </c>
      <c r="C19457" s="25">
        <v>1009594</v>
      </c>
      <c r="D19457" s="26">
        <v>11074</v>
      </c>
    </row>
    <row r="19458" spans="1:4" x14ac:dyDescent="0.2">
      <c r="A19458" s="23" t="s">
        <v>7873</v>
      </c>
      <c r="B19458" s="25">
        <v>1060015</v>
      </c>
      <c r="C19458" s="25">
        <v>1016093</v>
      </c>
      <c r="D19458" s="26">
        <v>60720</v>
      </c>
    </row>
    <row r="19459" spans="1:4" x14ac:dyDescent="0.2">
      <c r="A19459" s="23" t="s">
        <v>7874</v>
      </c>
      <c r="B19459" s="25">
        <v>1030599</v>
      </c>
      <c r="C19459" s="25">
        <v>1011441</v>
      </c>
      <c r="D19459" s="26">
        <v>46988</v>
      </c>
    </row>
    <row r="19460" spans="1:4" x14ac:dyDescent="0.2">
      <c r="A19460" s="23" t="s">
        <v>7874</v>
      </c>
      <c r="B19460" s="25">
        <v>1030600</v>
      </c>
      <c r="C19460" s="25">
        <v>1011441</v>
      </c>
      <c r="D19460" s="26">
        <v>69713</v>
      </c>
    </row>
    <row r="19461" spans="1:4" x14ac:dyDescent="0.2">
      <c r="A19461" s="23" t="s">
        <v>7874</v>
      </c>
      <c r="B19461" s="25">
        <v>1065608</v>
      </c>
      <c r="C19461" s="25">
        <v>1011441</v>
      </c>
      <c r="D19461" s="26">
        <v>91312</v>
      </c>
    </row>
    <row r="19462" spans="1:4" x14ac:dyDescent="0.2">
      <c r="A19462" s="23" t="s">
        <v>7874</v>
      </c>
      <c r="B19462" s="25">
        <v>1065609</v>
      </c>
      <c r="C19462" s="25">
        <v>1011441</v>
      </c>
      <c r="D19462" s="26">
        <v>32912</v>
      </c>
    </row>
    <row r="19463" spans="1:4" x14ac:dyDescent="0.2">
      <c r="A19463" s="23" t="s">
        <v>7874</v>
      </c>
      <c r="B19463" s="25">
        <v>1170410</v>
      </c>
      <c r="C19463" s="25">
        <v>1011441</v>
      </c>
      <c r="D19463" s="26">
        <v>45901</v>
      </c>
    </row>
    <row r="19464" spans="1:4" x14ac:dyDescent="0.2">
      <c r="A19464" s="23" t="s">
        <v>7874</v>
      </c>
      <c r="B19464" s="25">
        <v>1183236</v>
      </c>
      <c r="C19464" s="25">
        <v>1011441</v>
      </c>
      <c r="D19464" s="26">
        <v>41511</v>
      </c>
    </row>
    <row r="19465" spans="1:4" x14ac:dyDescent="0.2">
      <c r="A19465" s="23" t="s">
        <v>7875</v>
      </c>
      <c r="B19465" s="25">
        <v>1010629</v>
      </c>
      <c r="C19465" s="25">
        <v>1015330</v>
      </c>
      <c r="D19465" s="26">
        <v>56023</v>
      </c>
    </row>
    <row r="19466" spans="1:4" x14ac:dyDescent="0.2">
      <c r="A19466" s="23" t="s">
        <v>7876</v>
      </c>
      <c r="B19466" s="25">
        <v>1028125</v>
      </c>
      <c r="C19466" s="25">
        <v>1004316</v>
      </c>
      <c r="D19466" s="26">
        <v>56573</v>
      </c>
    </row>
    <row r="19467" spans="1:4" x14ac:dyDescent="0.2">
      <c r="A19467" s="23" t="s">
        <v>7877</v>
      </c>
      <c r="B19467" s="25">
        <v>1163223</v>
      </c>
      <c r="C19467" s="25">
        <v>4065711</v>
      </c>
      <c r="D19467" s="26">
        <v>415468</v>
      </c>
    </row>
    <row r="19468" spans="1:4" x14ac:dyDescent="0.2">
      <c r="A19468" s="23" t="s">
        <v>7877</v>
      </c>
      <c r="B19468" s="25">
        <v>1170674</v>
      </c>
      <c r="C19468" s="25">
        <v>4065711</v>
      </c>
      <c r="D19468" s="26">
        <v>205264</v>
      </c>
    </row>
    <row r="19469" spans="1:4" x14ac:dyDescent="0.2">
      <c r="A19469" s="23" t="s">
        <v>7877</v>
      </c>
      <c r="B19469" s="25">
        <v>1182456</v>
      </c>
      <c r="C19469" s="25">
        <v>4065711</v>
      </c>
      <c r="D19469" s="26">
        <v>124252</v>
      </c>
    </row>
    <row r="19470" spans="1:4" x14ac:dyDescent="0.2">
      <c r="A19470" s="23" t="s">
        <v>7877</v>
      </c>
      <c r="B19470" s="25">
        <v>1182675</v>
      </c>
      <c r="C19470" s="25">
        <v>4065711</v>
      </c>
      <c r="D19470" s="26">
        <v>115954</v>
      </c>
    </row>
    <row r="19471" spans="1:4" x14ac:dyDescent="0.2">
      <c r="A19471" s="23" t="s">
        <v>7877</v>
      </c>
      <c r="B19471" s="25">
        <v>1192317</v>
      </c>
      <c r="C19471" s="25">
        <v>4065711</v>
      </c>
      <c r="D19471" s="26">
        <v>136022</v>
      </c>
    </row>
    <row r="19472" spans="1:4" x14ac:dyDescent="0.2">
      <c r="A19472" s="23" t="s">
        <v>7877</v>
      </c>
      <c r="B19472" s="25">
        <v>1200671</v>
      </c>
      <c r="C19472" s="25">
        <v>4065711</v>
      </c>
      <c r="D19472" s="26">
        <v>169880</v>
      </c>
    </row>
    <row r="19473" spans="1:4" x14ac:dyDescent="0.2">
      <c r="A19473" s="23" t="s">
        <v>7877</v>
      </c>
      <c r="B19473" s="25">
        <v>1208416</v>
      </c>
      <c r="C19473" s="25">
        <v>4065711</v>
      </c>
      <c r="D19473" s="26">
        <v>162514</v>
      </c>
    </row>
    <row r="19474" spans="1:4" x14ac:dyDescent="0.2">
      <c r="A19474" s="23" t="s">
        <v>7877</v>
      </c>
      <c r="B19474" s="25">
        <v>1224550</v>
      </c>
      <c r="C19474" s="25">
        <v>4065711</v>
      </c>
      <c r="D19474" s="26">
        <v>113297</v>
      </c>
    </row>
    <row r="19475" spans="1:4" x14ac:dyDescent="0.2">
      <c r="A19475" s="23" t="s">
        <v>7877</v>
      </c>
      <c r="B19475" s="25">
        <v>1230161</v>
      </c>
      <c r="C19475" s="25">
        <v>4065711</v>
      </c>
      <c r="D19475" s="26">
        <v>48850</v>
      </c>
    </row>
    <row r="19476" spans="1:4" x14ac:dyDescent="0.2">
      <c r="A19476" s="23" t="s">
        <v>7877</v>
      </c>
      <c r="B19476" s="25">
        <v>1238874</v>
      </c>
      <c r="C19476" s="25">
        <v>4065711</v>
      </c>
      <c r="D19476" s="26">
        <v>17008</v>
      </c>
    </row>
    <row r="19477" spans="1:4" x14ac:dyDescent="0.2">
      <c r="A19477" s="23" t="s">
        <v>7878</v>
      </c>
      <c r="B19477" s="25">
        <v>1191311</v>
      </c>
      <c r="C19477" s="25">
        <v>4141195</v>
      </c>
      <c r="D19477" s="26">
        <v>80745</v>
      </c>
    </row>
    <row r="19478" spans="1:4" x14ac:dyDescent="0.2">
      <c r="A19478" s="23" t="s">
        <v>7879</v>
      </c>
      <c r="B19478" s="25">
        <v>1032071</v>
      </c>
      <c r="C19478" s="25">
        <v>1007609</v>
      </c>
      <c r="D19478" s="26">
        <v>22150</v>
      </c>
    </row>
    <row r="19479" spans="1:4" x14ac:dyDescent="0.2">
      <c r="A19479" s="23" t="s">
        <v>7879</v>
      </c>
      <c r="B19479" s="25">
        <v>1059963</v>
      </c>
      <c r="C19479" s="25">
        <v>1007609</v>
      </c>
      <c r="D19479" s="26">
        <v>35604</v>
      </c>
    </row>
    <row r="19480" spans="1:4" x14ac:dyDescent="0.2">
      <c r="A19480" s="23" t="s">
        <v>7880</v>
      </c>
      <c r="B19480" s="25">
        <v>1029007</v>
      </c>
      <c r="C19480" s="25">
        <v>1015747</v>
      </c>
      <c r="D19480" s="26">
        <v>36166</v>
      </c>
    </row>
    <row r="19481" spans="1:4" x14ac:dyDescent="0.2">
      <c r="A19481" s="23" t="s">
        <v>7880</v>
      </c>
      <c r="B19481" s="25">
        <v>1029284</v>
      </c>
      <c r="C19481" s="25">
        <v>1015747</v>
      </c>
      <c r="D19481" s="26">
        <v>38961</v>
      </c>
    </row>
    <row r="19482" spans="1:4" x14ac:dyDescent="0.2">
      <c r="A19482" s="23" t="s">
        <v>7880</v>
      </c>
      <c r="B19482" s="25">
        <v>1090713</v>
      </c>
      <c r="C19482" s="25">
        <v>1015747</v>
      </c>
      <c r="D19482" s="26">
        <v>41457</v>
      </c>
    </row>
    <row r="19483" spans="1:4" x14ac:dyDescent="0.2">
      <c r="A19483" s="23" t="s">
        <v>7880</v>
      </c>
      <c r="B19483" s="25">
        <v>1095062</v>
      </c>
      <c r="C19483" s="25">
        <v>1015747</v>
      </c>
      <c r="D19483" s="26">
        <v>7632</v>
      </c>
    </row>
    <row r="19484" spans="1:4" x14ac:dyDescent="0.2">
      <c r="A19484" s="23" t="s">
        <v>7880</v>
      </c>
      <c r="B19484" s="25">
        <v>1202655</v>
      </c>
      <c r="C19484" s="25">
        <v>1015747</v>
      </c>
      <c r="D19484" s="26">
        <v>11847</v>
      </c>
    </row>
    <row r="19485" spans="1:4" x14ac:dyDescent="0.2">
      <c r="A19485" s="23" t="s">
        <v>7881</v>
      </c>
      <c r="B19485" s="25">
        <v>1055301</v>
      </c>
      <c r="C19485" s="25">
        <v>1011938</v>
      </c>
      <c r="D19485" s="26">
        <v>52311</v>
      </c>
    </row>
    <row r="19486" spans="1:4" x14ac:dyDescent="0.2">
      <c r="A19486" s="23" t="s">
        <v>7881</v>
      </c>
      <c r="B19486" s="25">
        <v>1055384</v>
      </c>
      <c r="C19486" s="25">
        <v>1011938</v>
      </c>
      <c r="D19486" s="26">
        <v>227647</v>
      </c>
    </row>
    <row r="19487" spans="1:4" x14ac:dyDescent="0.2">
      <c r="A19487" s="23" t="s">
        <v>7881</v>
      </c>
      <c r="B19487" s="25">
        <v>1055388</v>
      </c>
      <c r="C19487" s="25">
        <v>1011938</v>
      </c>
      <c r="D19487" s="26">
        <v>0</v>
      </c>
    </row>
    <row r="19488" spans="1:4" x14ac:dyDescent="0.2">
      <c r="A19488" s="23" t="s">
        <v>7881</v>
      </c>
      <c r="B19488" s="25">
        <v>1072769</v>
      </c>
      <c r="C19488" s="25">
        <v>1011938</v>
      </c>
      <c r="D19488" s="26">
        <v>61375</v>
      </c>
    </row>
    <row r="19489" spans="1:4" x14ac:dyDescent="0.2">
      <c r="A19489" s="23" t="s">
        <v>7881</v>
      </c>
      <c r="B19489" s="25">
        <v>1237693</v>
      </c>
      <c r="C19489" s="25">
        <v>1011938</v>
      </c>
      <c r="D19489" s="26">
        <v>64706</v>
      </c>
    </row>
    <row r="19490" spans="1:4" x14ac:dyDescent="0.2">
      <c r="A19490" s="23" t="s">
        <v>7882</v>
      </c>
      <c r="B19490" s="25">
        <v>1006721</v>
      </c>
      <c r="C19490" s="25">
        <v>1015005</v>
      </c>
      <c r="D19490" s="26">
        <v>76456</v>
      </c>
    </row>
    <row r="19491" spans="1:4" x14ac:dyDescent="0.2">
      <c r="A19491" s="23" t="s">
        <v>7882</v>
      </c>
      <c r="B19491" s="25">
        <v>1070932</v>
      </c>
      <c r="C19491" s="25">
        <v>1015005</v>
      </c>
      <c r="D19491" s="26">
        <v>39190</v>
      </c>
    </row>
    <row r="19492" spans="1:4" x14ac:dyDescent="0.2">
      <c r="A19492" s="23" t="s">
        <v>7882</v>
      </c>
      <c r="B19492" s="25">
        <v>1151402</v>
      </c>
      <c r="C19492" s="25">
        <v>1015005</v>
      </c>
      <c r="D19492" s="26">
        <v>46231</v>
      </c>
    </row>
    <row r="19493" spans="1:4" x14ac:dyDescent="0.2">
      <c r="A19493" s="23" t="s">
        <v>7883</v>
      </c>
      <c r="B19493" s="25">
        <v>6738</v>
      </c>
      <c r="C19493" s="25">
        <v>1004981</v>
      </c>
      <c r="D19493" s="26">
        <v>39236</v>
      </c>
    </row>
    <row r="19494" spans="1:4" x14ac:dyDescent="0.2">
      <c r="A19494" s="23" t="s">
        <v>7883</v>
      </c>
      <c r="B19494" s="25">
        <v>1026530</v>
      </c>
      <c r="C19494" s="25">
        <v>1004981</v>
      </c>
      <c r="D19494" s="26">
        <v>26505</v>
      </c>
    </row>
    <row r="19495" spans="1:4" x14ac:dyDescent="0.2">
      <c r="A19495" s="23" t="s">
        <v>7883</v>
      </c>
      <c r="B19495" s="25">
        <v>1026536</v>
      </c>
      <c r="C19495" s="25">
        <v>1004981</v>
      </c>
      <c r="D19495" s="26">
        <v>35265</v>
      </c>
    </row>
    <row r="19496" spans="1:4" x14ac:dyDescent="0.2">
      <c r="A19496" s="23" t="s">
        <v>7883</v>
      </c>
      <c r="B19496" s="25">
        <v>1026537</v>
      </c>
      <c r="C19496" s="25">
        <v>1004981</v>
      </c>
      <c r="D19496" s="26">
        <v>27268</v>
      </c>
    </row>
    <row r="19497" spans="1:4" x14ac:dyDescent="0.2">
      <c r="A19497" s="23" t="s">
        <v>7883</v>
      </c>
      <c r="B19497" s="25">
        <v>1026604</v>
      </c>
      <c r="C19497" s="25">
        <v>1004981</v>
      </c>
      <c r="D19497" s="26">
        <v>539191</v>
      </c>
    </row>
    <row r="19498" spans="1:4" x14ac:dyDescent="0.2">
      <c r="A19498" s="23" t="s">
        <v>7883</v>
      </c>
      <c r="B19498" s="25">
        <v>1026605</v>
      </c>
      <c r="C19498" s="25">
        <v>1004981</v>
      </c>
      <c r="D19498" s="26">
        <v>47298</v>
      </c>
    </row>
    <row r="19499" spans="1:4" x14ac:dyDescent="0.2">
      <c r="A19499" s="23" t="s">
        <v>7883</v>
      </c>
      <c r="B19499" s="25">
        <v>1026606</v>
      </c>
      <c r="C19499" s="25">
        <v>1004981</v>
      </c>
      <c r="D19499" s="26">
        <v>41669</v>
      </c>
    </row>
    <row r="19500" spans="1:4" x14ac:dyDescent="0.2">
      <c r="A19500" s="23" t="s">
        <v>7883</v>
      </c>
      <c r="B19500" s="25">
        <v>1026607</v>
      </c>
      <c r="C19500" s="25">
        <v>1004981</v>
      </c>
      <c r="D19500" s="26">
        <v>74928</v>
      </c>
    </row>
    <row r="19501" spans="1:4" x14ac:dyDescent="0.2">
      <c r="A19501" s="23" t="s">
        <v>7883</v>
      </c>
      <c r="B19501" s="25">
        <v>1026608</v>
      </c>
      <c r="C19501" s="25">
        <v>1004981</v>
      </c>
      <c r="D19501" s="26">
        <v>109381</v>
      </c>
    </row>
    <row r="19502" spans="1:4" x14ac:dyDescent="0.2">
      <c r="A19502" s="23" t="s">
        <v>7883</v>
      </c>
      <c r="B19502" s="25">
        <v>1026610</v>
      </c>
      <c r="C19502" s="25">
        <v>1004981</v>
      </c>
      <c r="D19502" s="26">
        <v>53945</v>
      </c>
    </row>
    <row r="19503" spans="1:4" x14ac:dyDescent="0.2">
      <c r="A19503" s="23" t="s">
        <v>7883</v>
      </c>
      <c r="B19503" s="25">
        <v>1026611</v>
      </c>
      <c r="C19503" s="25">
        <v>1004981</v>
      </c>
      <c r="D19503" s="26">
        <v>41349</v>
      </c>
    </row>
    <row r="19504" spans="1:4" x14ac:dyDescent="0.2">
      <c r="A19504" s="23" t="s">
        <v>7883</v>
      </c>
      <c r="B19504" s="25">
        <v>1026612</v>
      </c>
      <c r="C19504" s="25">
        <v>1004981</v>
      </c>
      <c r="D19504" s="26">
        <v>80295</v>
      </c>
    </row>
    <row r="19505" spans="1:4" x14ac:dyDescent="0.2">
      <c r="A19505" s="23" t="s">
        <v>7883</v>
      </c>
      <c r="B19505" s="25">
        <v>1026713</v>
      </c>
      <c r="C19505" s="25">
        <v>1004981</v>
      </c>
      <c r="D19505" s="26">
        <v>75785</v>
      </c>
    </row>
    <row r="19506" spans="1:4" x14ac:dyDescent="0.2">
      <c r="A19506" s="23" t="s">
        <v>7883</v>
      </c>
      <c r="B19506" s="25">
        <v>1026714</v>
      </c>
      <c r="C19506" s="25">
        <v>1004981</v>
      </c>
      <c r="D19506" s="26">
        <v>30152</v>
      </c>
    </row>
    <row r="19507" spans="1:4" x14ac:dyDescent="0.2">
      <c r="A19507" s="23" t="s">
        <v>7883</v>
      </c>
      <c r="B19507" s="25">
        <v>1045350</v>
      </c>
      <c r="C19507" s="25">
        <v>1004981</v>
      </c>
      <c r="D19507" s="26">
        <v>46852</v>
      </c>
    </row>
    <row r="19508" spans="1:4" x14ac:dyDescent="0.2">
      <c r="A19508" s="23" t="s">
        <v>7883</v>
      </c>
      <c r="B19508" s="25">
        <v>1045351</v>
      </c>
      <c r="C19508" s="25">
        <v>1004981</v>
      </c>
      <c r="D19508" s="26">
        <v>23876</v>
      </c>
    </row>
    <row r="19509" spans="1:4" x14ac:dyDescent="0.2">
      <c r="A19509" s="23" t="s">
        <v>7883</v>
      </c>
      <c r="B19509" s="25">
        <v>1045352</v>
      </c>
      <c r="C19509" s="25">
        <v>1004981</v>
      </c>
      <c r="D19509" s="26">
        <v>50715</v>
      </c>
    </row>
    <row r="19510" spans="1:4" x14ac:dyDescent="0.2">
      <c r="A19510" s="23" t="s">
        <v>7883</v>
      </c>
      <c r="B19510" s="25">
        <v>1063730</v>
      </c>
      <c r="C19510" s="25">
        <v>1004981</v>
      </c>
      <c r="D19510" s="26">
        <v>128008</v>
      </c>
    </row>
    <row r="19511" spans="1:4" x14ac:dyDescent="0.2">
      <c r="A19511" s="23" t="s">
        <v>7883</v>
      </c>
      <c r="B19511" s="25">
        <v>1071235</v>
      </c>
      <c r="C19511" s="25">
        <v>1004981</v>
      </c>
      <c r="D19511" s="26">
        <v>52959</v>
      </c>
    </row>
    <row r="19512" spans="1:4" x14ac:dyDescent="0.2">
      <c r="A19512" s="23" t="s">
        <v>7883</v>
      </c>
      <c r="B19512" s="25">
        <v>1074000</v>
      </c>
      <c r="C19512" s="25">
        <v>1004981</v>
      </c>
      <c r="D19512" s="26">
        <v>48799</v>
      </c>
    </row>
    <row r="19513" spans="1:4" x14ac:dyDescent="0.2">
      <c r="A19513" s="23" t="s">
        <v>7883</v>
      </c>
      <c r="B19513" s="25">
        <v>1074001</v>
      </c>
      <c r="C19513" s="25">
        <v>1004981</v>
      </c>
      <c r="D19513" s="26">
        <v>36530</v>
      </c>
    </row>
    <row r="19514" spans="1:4" x14ac:dyDescent="0.2">
      <c r="A19514" s="23" t="s">
        <v>7883</v>
      </c>
      <c r="B19514" s="25">
        <v>1074002</v>
      </c>
      <c r="C19514" s="25">
        <v>1004981</v>
      </c>
      <c r="D19514" s="26">
        <v>46032</v>
      </c>
    </row>
    <row r="19515" spans="1:4" x14ac:dyDescent="0.2">
      <c r="A19515" s="23" t="s">
        <v>7883</v>
      </c>
      <c r="B19515" s="25">
        <v>1076658</v>
      </c>
      <c r="C19515" s="25">
        <v>1004981</v>
      </c>
      <c r="D19515" s="26">
        <v>40155</v>
      </c>
    </row>
    <row r="19516" spans="1:4" x14ac:dyDescent="0.2">
      <c r="A19516" s="23" t="s">
        <v>7883</v>
      </c>
      <c r="B19516" s="25">
        <v>1095141</v>
      </c>
      <c r="C19516" s="25">
        <v>1004981</v>
      </c>
      <c r="D19516" s="26">
        <v>44757</v>
      </c>
    </row>
    <row r="19517" spans="1:4" x14ac:dyDescent="0.2">
      <c r="A19517" s="23" t="s">
        <v>7883</v>
      </c>
      <c r="B19517" s="25">
        <v>1102949</v>
      </c>
      <c r="C19517" s="25">
        <v>1004981</v>
      </c>
      <c r="D19517" s="26">
        <v>45710</v>
      </c>
    </row>
    <row r="19518" spans="1:4" x14ac:dyDescent="0.2">
      <c r="A19518" s="23" t="s">
        <v>7883</v>
      </c>
      <c r="B19518" s="25">
        <v>1150671</v>
      </c>
      <c r="C19518" s="25">
        <v>1004981</v>
      </c>
      <c r="D19518" s="26">
        <v>22797</v>
      </c>
    </row>
    <row r="19519" spans="1:4" x14ac:dyDescent="0.2">
      <c r="A19519" s="23" t="s">
        <v>7883</v>
      </c>
      <c r="B19519" s="25">
        <v>1165583</v>
      </c>
      <c r="C19519" s="25">
        <v>1004981</v>
      </c>
      <c r="D19519" s="26">
        <v>81712</v>
      </c>
    </row>
    <row r="19520" spans="1:4" x14ac:dyDescent="0.2">
      <c r="A19520" s="23" t="s">
        <v>7883</v>
      </c>
      <c r="B19520" s="25">
        <v>1167209</v>
      </c>
      <c r="C19520" s="25">
        <v>1004981</v>
      </c>
      <c r="D19520" s="26">
        <v>39153</v>
      </c>
    </row>
    <row r="19521" spans="1:4" x14ac:dyDescent="0.2">
      <c r="A19521" s="23" t="s">
        <v>7883</v>
      </c>
      <c r="B19521" s="25">
        <v>1168734</v>
      </c>
      <c r="C19521" s="25">
        <v>1004981</v>
      </c>
      <c r="D19521" s="26">
        <v>57489</v>
      </c>
    </row>
    <row r="19522" spans="1:4" x14ac:dyDescent="0.2">
      <c r="A19522" s="23" t="s">
        <v>7883</v>
      </c>
      <c r="B19522" s="25">
        <v>1168738</v>
      </c>
      <c r="C19522" s="25">
        <v>1004981</v>
      </c>
      <c r="D19522" s="26">
        <v>29387</v>
      </c>
    </row>
    <row r="19523" spans="1:4" x14ac:dyDescent="0.2">
      <c r="A19523" s="23" t="s">
        <v>7883</v>
      </c>
      <c r="B19523" s="25">
        <v>1189296</v>
      </c>
      <c r="C19523" s="25">
        <v>1004981</v>
      </c>
      <c r="D19523" s="26">
        <v>34383</v>
      </c>
    </row>
    <row r="19524" spans="1:4" x14ac:dyDescent="0.2">
      <c r="A19524" s="23" t="s">
        <v>7883</v>
      </c>
      <c r="B19524" s="25">
        <v>1215660</v>
      </c>
      <c r="C19524" s="25">
        <v>1004981</v>
      </c>
      <c r="D19524" s="26">
        <v>38111</v>
      </c>
    </row>
    <row r="19525" spans="1:4" x14ac:dyDescent="0.2">
      <c r="A19525" s="23" t="s">
        <v>7883</v>
      </c>
      <c r="B19525" s="25">
        <v>1224737</v>
      </c>
      <c r="C19525" s="25">
        <v>1004981</v>
      </c>
      <c r="D19525" s="26">
        <v>30231</v>
      </c>
    </row>
    <row r="19526" spans="1:4" x14ac:dyDescent="0.2">
      <c r="A19526" s="23" t="s">
        <v>7884</v>
      </c>
      <c r="B19526" s="25">
        <v>1013165</v>
      </c>
      <c r="C19526" s="25">
        <v>100853</v>
      </c>
      <c r="D19526" s="26">
        <v>370474</v>
      </c>
    </row>
    <row r="19527" spans="1:4" x14ac:dyDescent="0.2">
      <c r="A19527" s="23" t="s">
        <v>7884</v>
      </c>
      <c r="B19527" s="25">
        <v>1013166</v>
      </c>
      <c r="C19527" s="25">
        <v>100853</v>
      </c>
      <c r="D19527" s="26">
        <v>169098</v>
      </c>
    </row>
    <row r="19528" spans="1:4" x14ac:dyDescent="0.2">
      <c r="A19528" s="23" t="s">
        <v>7884</v>
      </c>
      <c r="B19528" s="25">
        <v>1045362</v>
      </c>
      <c r="C19528" s="25">
        <v>100853</v>
      </c>
      <c r="D19528" s="26">
        <v>170273</v>
      </c>
    </row>
    <row r="19529" spans="1:4" x14ac:dyDescent="0.2">
      <c r="A19529" s="23" t="s">
        <v>7884</v>
      </c>
      <c r="B19529" s="25">
        <v>1045363</v>
      </c>
      <c r="C19529" s="25">
        <v>100853</v>
      </c>
      <c r="D19529" s="26">
        <v>260947</v>
      </c>
    </row>
    <row r="19530" spans="1:4" x14ac:dyDescent="0.2">
      <c r="A19530" s="23" t="s">
        <v>7884</v>
      </c>
      <c r="B19530" s="25">
        <v>1102251</v>
      </c>
      <c r="C19530" s="25">
        <v>100853</v>
      </c>
      <c r="D19530" s="26">
        <v>124435</v>
      </c>
    </row>
    <row r="19531" spans="1:4" x14ac:dyDescent="0.2">
      <c r="A19531" s="23" t="s">
        <v>7884</v>
      </c>
      <c r="B19531" s="25">
        <v>1162266</v>
      </c>
      <c r="C19531" s="25">
        <v>100853</v>
      </c>
      <c r="D19531" s="26">
        <v>94518</v>
      </c>
    </row>
    <row r="19532" spans="1:4" x14ac:dyDescent="0.2">
      <c r="A19532" s="23" t="s">
        <v>7884</v>
      </c>
      <c r="B19532" s="25">
        <v>1167912</v>
      </c>
      <c r="C19532" s="25">
        <v>100853</v>
      </c>
      <c r="D19532" s="26">
        <v>0</v>
      </c>
    </row>
    <row r="19533" spans="1:4" x14ac:dyDescent="0.2">
      <c r="A19533" s="23" t="s">
        <v>7884</v>
      </c>
      <c r="B19533" s="25">
        <v>1167918</v>
      </c>
      <c r="C19533" s="25">
        <v>100853</v>
      </c>
      <c r="D19533" s="26">
        <v>0</v>
      </c>
    </row>
    <row r="19534" spans="1:4" x14ac:dyDescent="0.2">
      <c r="A19534" s="23" t="s">
        <v>7884</v>
      </c>
      <c r="B19534" s="25">
        <v>1176807</v>
      </c>
      <c r="C19534" s="25">
        <v>100853</v>
      </c>
      <c r="D19534" s="26">
        <v>157533</v>
      </c>
    </row>
    <row r="19535" spans="1:4" x14ac:dyDescent="0.2">
      <c r="A19535" s="23" t="s">
        <v>7884</v>
      </c>
      <c r="B19535" s="25">
        <v>1177486</v>
      </c>
      <c r="C19535" s="25">
        <v>100853</v>
      </c>
      <c r="D19535" s="26">
        <v>0</v>
      </c>
    </row>
    <row r="19536" spans="1:4" x14ac:dyDescent="0.2">
      <c r="A19536" s="23" t="s">
        <v>7884</v>
      </c>
      <c r="B19536" s="25">
        <v>1190401</v>
      </c>
      <c r="C19536" s="25">
        <v>100853</v>
      </c>
      <c r="D19536" s="26">
        <v>87559</v>
      </c>
    </row>
    <row r="19537" spans="1:4" x14ac:dyDescent="0.2">
      <c r="A19537" s="23" t="s">
        <v>7884</v>
      </c>
      <c r="B19537" s="25">
        <v>1217148</v>
      </c>
      <c r="C19537" s="25">
        <v>100853</v>
      </c>
      <c r="D19537" s="26">
        <v>32572</v>
      </c>
    </row>
    <row r="19538" spans="1:4" x14ac:dyDescent="0.2">
      <c r="A19538" s="23" t="s">
        <v>7884</v>
      </c>
      <c r="B19538" s="25">
        <v>1217250</v>
      </c>
      <c r="C19538" s="25">
        <v>100853</v>
      </c>
      <c r="D19538" s="26">
        <v>58214</v>
      </c>
    </row>
    <row r="19539" spans="1:4" x14ac:dyDescent="0.2">
      <c r="A19539" s="23" t="s">
        <v>7884</v>
      </c>
      <c r="B19539" s="25">
        <v>1225866</v>
      </c>
      <c r="C19539" s="25">
        <v>100853</v>
      </c>
      <c r="D19539" s="26">
        <v>59227</v>
      </c>
    </row>
    <row r="19540" spans="1:4" x14ac:dyDescent="0.2">
      <c r="A19540" s="23" t="s">
        <v>7884</v>
      </c>
      <c r="B19540" s="25">
        <v>1226469</v>
      </c>
      <c r="C19540" s="25">
        <v>100853</v>
      </c>
      <c r="D19540" s="26">
        <v>0</v>
      </c>
    </row>
    <row r="19541" spans="1:4" x14ac:dyDescent="0.2">
      <c r="A19541" s="23" t="s">
        <v>7884</v>
      </c>
      <c r="B19541" s="25">
        <v>1230964</v>
      </c>
      <c r="C19541" s="25">
        <v>100853</v>
      </c>
      <c r="D19541" s="26">
        <v>54706</v>
      </c>
    </row>
    <row r="19542" spans="1:4" x14ac:dyDescent="0.2">
      <c r="A19542" s="23" t="s">
        <v>7884</v>
      </c>
      <c r="B19542" s="25">
        <v>1240805</v>
      </c>
      <c r="C19542" s="25">
        <v>100853</v>
      </c>
      <c r="D19542" s="26">
        <v>20097</v>
      </c>
    </row>
    <row r="19543" spans="1:4" x14ac:dyDescent="0.2">
      <c r="A19543" s="23" t="s">
        <v>7885</v>
      </c>
      <c r="B19543" s="25">
        <v>1115683</v>
      </c>
      <c r="C19543" s="25">
        <v>1136055</v>
      </c>
      <c r="D19543" s="26">
        <v>1045201</v>
      </c>
    </row>
    <row r="19544" spans="1:4" x14ac:dyDescent="0.2">
      <c r="A19544" s="23" t="s">
        <v>7885</v>
      </c>
      <c r="B19544" s="25">
        <v>1233617</v>
      </c>
      <c r="C19544" s="25">
        <v>1136055</v>
      </c>
      <c r="D19544" s="26">
        <v>277719</v>
      </c>
    </row>
    <row r="19545" spans="1:4" x14ac:dyDescent="0.2">
      <c r="A19545" s="23" t="s">
        <v>7885</v>
      </c>
      <c r="B19545" s="25">
        <v>1235356</v>
      </c>
      <c r="C19545" s="25">
        <v>1136055</v>
      </c>
      <c r="D19545" s="26">
        <v>134476</v>
      </c>
    </row>
    <row r="19546" spans="1:4" x14ac:dyDescent="0.2">
      <c r="A19546" s="23" t="s">
        <v>7885</v>
      </c>
      <c r="B19546" s="25">
        <v>1236023</v>
      </c>
      <c r="C19546" s="25">
        <v>1136055</v>
      </c>
      <c r="D19546" s="26">
        <v>116820</v>
      </c>
    </row>
    <row r="19547" spans="1:4" x14ac:dyDescent="0.2">
      <c r="A19547" s="23" t="s">
        <v>7885</v>
      </c>
      <c r="B19547" s="25">
        <v>1236651</v>
      </c>
      <c r="C19547" s="25">
        <v>1136055</v>
      </c>
      <c r="D19547" s="26">
        <v>51247</v>
      </c>
    </row>
    <row r="19548" spans="1:4" x14ac:dyDescent="0.2">
      <c r="A19548" s="23" t="s">
        <v>7885</v>
      </c>
      <c r="B19548" s="25">
        <v>1238483</v>
      </c>
      <c r="C19548" s="25">
        <v>1136055</v>
      </c>
      <c r="D19548" s="26">
        <v>72282</v>
      </c>
    </row>
    <row r="19549" spans="1:4" x14ac:dyDescent="0.2">
      <c r="A19549" s="23" t="s">
        <v>7885</v>
      </c>
      <c r="B19549" s="25">
        <v>1238592</v>
      </c>
      <c r="C19549" s="25">
        <v>1136055</v>
      </c>
      <c r="D19549" s="26">
        <v>480661</v>
      </c>
    </row>
    <row r="19550" spans="1:4" x14ac:dyDescent="0.2">
      <c r="A19550" s="23" t="s">
        <v>7885</v>
      </c>
      <c r="B19550" s="25">
        <v>1238715</v>
      </c>
      <c r="C19550" s="25">
        <v>1136055</v>
      </c>
      <c r="D19550" s="26">
        <v>30937</v>
      </c>
    </row>
    <row r="19551" spans="1:4" x14ac:dyDescent="0.2">
      <c r="A19551" s="23" t="s">
        <v>7885</v>
      </c>
      <c r="B19551" s="25">
        <v>1238861</v>
      </c>
      <c r="C19551" s="25">
        <v>1136055</v>
      </c>
      <c r="D19551" s="26">
        <v>150073</v>
      </c>
    </row>
    <row r="19552" spans="1:4" x14ac:dyDescent="0.2">
      <c r="A19552" s="23" t="s">
        <v>7885</v>
      </c>
      <c r="B19552" s="25">
        <v>1240030</v>
      </c>
      <c r="C19552" s="25">
        <v>1136055</v>
      </c>
      <c r="D19552" s="26">
        <v>66576</v>
      </c>
    </row>
    <row r="19553" spans="1:4" x14ac:dyDescent="0.2">
      <c r="A19553" s="23" t="s">
        <v>7885</v>
      </c>
      <c r="B19553" s="25">
        <v>1240959</v>
      </c>
      <c r="C19553" s="25">
        <v>1136055</v>
      </c>
      <c r="D19553" s="26">
        <v>93827</v>
      </c>
    </row>
    <row r="19554" spans="1:4" x14ac:dyDescent="0.2">
      <c r="A19554" s="23" t="s">
        <v>7885</v>
      </c>
      <c r="B19554" s="25">
        <v>1241121</v>
      </c>
      <c r="C19554" s="25">
        <v>1136055</v>
      </c>
      <c r="D19554" s="26">
        <v>34767</v>
      </c>
    </row>
    <row r="19555" spans="1:4" x14ac:dyDescent="0.2">
      <c r="A19555" s="23" t="s">
        <v>7885</v>
      </c>
      <c r="B19555" s="25">
        <v>1241819</v>
      </c>
      <c r="C19555" s="25">
        <v>1136055</v>
      </c>
      <c r="D19555" s="26">
        <v>10804</v>
      </c>
    </row>
    <row r="19556" spans="1:4" x14ac:dyDescent="0.2">
      <c r="A19556" s="23" t="s">
        <v>7885</v>
      </c>
      <c r="B19556" s="25">
        <v>1241882</v>
      </c>
      <c r="C19556" s="25">
        <v>1136055</v>
      </c>
      <c r="D19556" s="26">
        <v>51863</v>
      </c>
    </row>
    <row r="19557" spans="1:4" x14ac:dyDescent="0.2">
      <c r="A19557" s="23" t="s">
        <v>7885</v>
      </c>
      <c r="B19557" s="25">
        <v>1242106</v>
      </c>
      <c r="C19557" s="25">
        <v>1136055</v>
      </c>
      <c r="D19557" s="26">
        <v>25021</v>
      </c>
    </row>
    <row r="19558" spans="1:4" x14ac:dyDescent="0.2">
      <c r="A19558" s="23" t="s">
        <v>7885</v>
      </c>
      <c r="B19558" s="25">
        <v>1242329</v>
      </c>
      <c r="C19558" s="25">
        <v>1136055</v>
      </c>
      <c r="D19558" s="26">
        <v>63543</v>
      </c>
    </row>
    <row r="19559" spans="1:4" x14ac:dyDescent="0.2">
      <c r="A19559" s="23" t="s">
        <v>6756</v>
      </c>
      <c r="B19559" s="25">
        <v>1227250</v>
      </c>
      <c r="C19559" s="25">
        <v>105764871</v>
      </c>
      <c r="D19559" s="26">
        <v>469934</v>
      </c>
    </row>
    <row r="19560" spans="1:4" x14ac:dyDescent="0.2">
      <c r="A19560" s="23" t="s">
        <v>6756</v>
      </c>
      <c r="B19560" s="25">
        <v>1245490</v>
      </c>
      <c r="C19560" s="25">
        <v>105764871</v>
      </c>
      <c r="D19560" s="26">
        <v>19474</v>
      </c>
    </row>
    <row r="19561" spans="1:4" x14ac:dyDescent="0.2">
      <c r="A19561" s="23" t="s">
        <v>7886</v>
      </c>
      <c r="B19561" s="25">
        <v>1029695</v>
      </c>
      <c r="C19561" s="25">
        <v>1013063</v>
      </c>
      <c r="D19561" s="26">
        <v>35788</v>
      </c>
    </row>
    <row r="19562" spans="1:4" x14ac:dyDescent="0.2">
      <c r="A19562" s="23" t="s">
        <v>7886</v>
      </c>
      <c r="B19562" s="25">
        <v>1210542</v>
      </c>
      <c r="C19562" s="25">
        <v>1013063</v>
      </c>
      <c r="D19562" s="26">
        <v>5134</v>
      </c>
    </row>
    <row r="19563" spans="1:4" x14ac:dyDescent="0.2">
      <c r="A19563" s="23" t="s">
        <v>7887</v>
      </c>
      <c r="B19563" s="25">
        <v>1019655</v>
      </c>
      <c r="C19563" s="25">
        <v>1009372</v>
      </c>
      <c r="D19563" s="26">
        <v>189426</v>
      </c>
    </row>
    <row r="19564" spans="1:4" x14ac:dyDescent="0.2">
      <c r="A19564" s="23" t="s">
        <v>7887</v>
      </c>
      <c r="B19564" s="25">
        <v>1063732</v>
      </c>
      <c r="C19564" s="25">
        <v>1009372</v>
      </c>
      <c r="D19564" s="26">
        <v>0</v>
      </c>
    </row>
    <row r="19565" spans="1:4" x14ac:dyDescent="0.2">
      <c r="A19565" s="23" t="s">
        <v>7887</v>
      </c>
      <c r="B19565" s="25">
        <v>1211352</v>
      </c>
      <c r="C19565" s="25">
        <v>1009372</v>
      </c>
      <c r="D19565" s="26">
        <v>35797</v>
      </c>
    </row>
    <row r="19566" spans="1:4" x14ac:dyDescent="0.2">
      <c r="A19566" s="23" t="s">
        <v>7887</v>
      </c>
      <c r="B19566" s="25">
        <v>1224188</v>
      </c>
      <c r="C19566" s="25">
        <v>1009372</v>
      </c>
      <c r="D19566" s="26">
        <v>84765</v>
      </c>
    </row>
    <row r="19567" spans="1:4" x14ac:dyDescent="0.2">
      <c r="A19567" s="23" t="s">
        <v>7887</v>
      </c>
      <c r="B19567" s="25">
        <v>1238928</v>
      </c>
      <c r="C19567" s="25">
        <v>1009372</v>
      </c>
      <c r="D19567" s="26">
        <v>1130</v>
      </c>
    </row>
    <row r="19568" spans="1:4" x14ac:dyDescent="0.2">
      <c r="A19568" s="23" t="s">
        <v>2140</v>
      </c>
      <c r="B19568" s="25">
        <v>1016307</v>
      </c>
      <c r="C19568" s="25">
        <v>1022170</v>
      </c>
      <c r="D19568" s="26">
        <v>493313</v>
      </c>
    </row>
    <row r="19569" spans="1:4" x14ac:dyDescent="0.2">
      <c r="A19569" s="23" t="s">
        <v>2140</v>
      </c>
      <c r="B19569" s="25">
        <v>1016308</v>
      </c>
      <c r="C19569" s="25">
        <v>1022170</v>
      </c>
      <c r="D19569" s="26">
        <v>221844</v>
      </c>
    </row>
    <row r="19570" spans="1:4" x14ac:dyDescent="0.2">
      <c r="A19570" s="23" t="s">
        <v>2140</v>
      </c>
      <c r="B19570" s="25">
        <v>1043381</v>
      </c>
      <c r="C19570" s="25">
        <v>1022170</v>
      </c>
      <c r="D19570" s="26">
        <v>133792</v>
      </c>
    </row>
    <row r="19571" spans="1:4" x14ac:dyDescent="0.2">
      <c r="A19571" s="23" t="s">
        <v>2140</v>
      </c>
      <c r="B19571" s="25">
        <v>1044383</v>
      </c>
      <c r="C19571" s="25">
        <v>1022170</v>
      </c>
      <c r="D19571" s="26">
        <v>167159</v>
      </c>
    </row>
    <row r="19572" spans="1:4" x14ac:dyDescent="0.2">
      <c r="A19572" s="23" t="s">
        <v>2140</v>
      </c>
      <c r="B19572" s="25">
        <v>1045073</v>
      </c>
      <c r="C19572" s="25">
        <v>1022170</v>
      </c>
      <c r="D19572" s="26">
        <v>192525</v>
      </c>
    </row>
    <row r="19573" spans="1:4" x14ac:dyDescent="0.2">
      <c r="A19573" s="23" t="s">
        <v>2140</v>
      </c>
      <c r="B19573" s="25">
        <v>1074304</v>
      </c>
      <c r="C19573" s="25">
        <v>1022170</v>
      </c>
      <c r="D19573" s="26">
        <v>182043</v>
      </c>
    </row>
    <row r="19574" spans="1:4" x14ac:dyDescent="0.2">
      <c r="A19574" s="23" t="s">
        <v>2140</v>
      </c>
      <c r="B19574" s="25">
        <v>1094917</v>
      </c>
      <c r="C19574" s="25">
        <v>1022170</v>
      </c>
      <c r="D19574" s="26">
        <v>122586</v>
      </c>
    </row>
    <row r="19575" spans="1:4" x14ac:dyDescent="0.2">
      <c r="A19575" s="23" t="s">
        <v>2140</v>
      </c>
      <c r="B19575" s="25">
        <v>1100082</v>
      </c>
      <c r="C19575" s="25">
        <v>1022170</v>
      </c>
      <c r="D19575" s="26">
        <v>157569</v>
      </c>
    </row>
    <row r="19576" spans="1:4" x14ac:dyDescent="0.2">
      <c r="A19576" s="23" t="s">
        <v>2140</v>
      </c>
      <c r="B19576" s="25">
        <v>1157220</v>
      </c>
      <c r="C19576" s="25">
        <v>1022170</v>
      </c>
      <c r="D19576" s="26">
        <v>182226</v>
      </c>
    </row>
    <row r="19577" spans="1:4" x14ac:dyDescent="0.2">
      <c r="A19577" s="23" t="s">
        <v>2140</v>
      </c>
      <c r="B19577" s="25">
        <v>1165036</v>
      </c>
      <c r="C19577" s="25">
        <v>1022170</v>
      </c>
      <c r="D19577" s="26">
        <v>79136</v>
      </c>
    </row>
    <row r="19578" spans="1:4" x14ac:dyDescent="0.2">
      <c r="A19578" s="23" t="s">
        <v>2140</v>
      </c>
      <c r="B19578" s="25">
        <v>1169008</v>
      </c>
      <c r="C19578" s="25">
        <v>1022170</v>
      </c>
      <c r="D19578" s="26">
        <v>146010</v>
      </c>
    </row>
    <row r="19579" spans="1:4" x14ac:dyDescent="0.2">
      <c r="A19579" s="23" t="s">
        <v>2140</v>
      </c>
      <c r="B19579" s="25">
        <v>1172962</v>
      </c>
      <c r="C19579" s="25">
        <v>1022170</v>
      </c>
      <c r="D19579" s="26">
        <v>270412</v>
      </c>
    </row>
    <row r="19580" spans="1:4" x14ac:dyDescent="0.2">
      <c r="A19580" s="23" t="s">
        <v>2140</v>
      </c>
      <c r="B19580" s="25">
        <v>1174535</v>
      </c>
      <c r="C19580" s="25">
        <v>1022170</v>
      </c>
      <c r="D19580" s="26">
        <v>325381</v>
      </c>
    </row>
    <row r="19581" spans="1:4" x14ac:dyDescent="0.2">
      <c r="A19581" s="23" t="s">
        <v>2140</v>
      </c>
      <c r="B19581" s="25">
        <v>1176501</v>
      </c>
      <c r="C19581" s="25">
        <v>1022170</v>
      </c>
      <c r="D19581" s="26">
        <v>129308</v>
      </c>
    </row>
    <row r="19582" spans="1:4" x14ac:dyDescent="0.2">
      <c r="A19582" s="23" t="s">
        <v>2140</v>
      </c>
      <c r="B19582" s="25">
        <v>1190351</v>
      </c>
      <c r="C19582" s="25">
        <v>1022170</v>
      </c>
      <c r="D19582" s="26">
        <v>128097</v>
      </c>
    </row>
    <row r="19583" spans="1:4" x14ac:dyDescent="0.2">
      <c r="A19583" s="23" t="s">
        <v>2140</v>
      </c>
      <c r="B19583" s="25">
        <v>1198286</v>
      </c>
      <c r="C19583" s="25">
        <v>1022170</v>
      </c>
      <c r="D19583" s="26">
        <v>109563</v>
      </c>
    </row>
    <row r="19584" spans="1:4" x14ac:dyDescent="0.2">
      <c r="A19584" s="23" t="s">
        <v>2140</v>
      </c>
      <c r="B19584" s="25">
        <v>1200471</v>
      </c>
      <c r="C19584" s="25">
        <v>1022170</v>
      </c>
      <c r="D19584" s="26">
        <v>128392</v>
      </c>
    </row>
    <row r="19585" spans="1:4" x14ac:dyDescent="0.2">
      <c r="A19585" s="23" t="s">
        <v>2140</v>
      </c>
      <c r="B19585" s="25">
        <v>1208447</v>
      </c>
      <c r="C19585" s="25">
        <v>1022170</v>
      </c>
      <c r="D19585" s="26">
        <v>143385</v>
      </c>
    </row>
    <row r="19586" spans="1:4" x14ac:dyDescent="0.2">
      <c r="A19586" s="23" t="s">
        <v>2140</v>
      </c>
      <c r="B19586" s="25">
        <v>1211443</v>
      </c>
      <c r="C19586" s="25">
        <v>1022170</v>
      </c>
      <c r="D19586" s="26">
        <v>117297</v>
      </c>
    </row>
    <row r="19587" spans="1:4" x14ac:dyDescent="0.2">
      <c r="A19587" s="23" t="s">
        <v>2140</v>
      </c>
      <c r="B19587" s="25">
        <v>1215044</v>
      </c>
      <c r="C19587" s="25">
        <v>1022170</v>
      </c>
      <c r="D19587" s="26">
        <v>67966</v>
      </c>
    </row>
    <row r="19588" spans="1:4" x14ac:dyDescent="0.2">
      <c r="A19588" s="23" t="s">
        <v>2140</v>
      </c>
      <c r="B19588" s="25">
        <v>1215045</v>
      </c>
      <c r="C19588" s="25">
        <v>1022170</v>
      </c>
      <c r="D19588" s="26">
        <v>167103</v>
      </c>
    </row>
    <row r="19589" spans="1:4" x14ac:dyDescent="0.2">
      <c r="A19589" s="23" t="s">
        <v>2140</v>
      </c>
      <c r="B19589" s="25">
        <v>1217206</v>
      </c>
      <c r="C19589" s="25">
        <v>1022170</v>
      </c>
      <c r="D19589" s="26">
        <v>113760</v>
      </c>
    </row>
    <row r="19590" spans="1:4" x14ac:dyDescent="0.2">
      <c r="A19590" s="23" t="s">
        <v>2140</v>
      </c>
      <c r="B19590" s="25">
        <v>1224361</v>
      </c>
      <c r="C19590" s="25">
        <v>1022170</v>
      </c>
      <c r="D19590" s="26">
        <v>81348</v>
      </c>
    </row>
    <row r="19591" spans="1:4" x14ac:dyDescent="0.2">
      <c r="A19591" s="23" t="s">
        <v>2140</v>
      </c>
      <c r="B19591" s="25">
        <v>1226454</v>
      </c>
      <c r="C19591" s="25">
        <v>1022170</v>
      </c>
      <c r="D19591" s="26">
        <v>53291</v>
      </c>
    </row>
    <row r="19592" spans="1:4" x14ac:dyDescent="0.2">
      <c r="A19592" s="23" t="s">
        <v>2140</v>
      </c>
      <c r="B19592" s="25">
        <v>1234346</v>
      </c>
      <c r="C19592" s="25">
        <v>1022170</v>
      </c>
      <c r="D19592" s="26">
        <v>71165</v>
      </c>
    </row>
    <row r="19593" spans="1:4" x14ac:dyDescent="0.2">
      <c r="A19593" s="23" t="s">
        <v>2140</v>
      </c>
      <c r="B19593" s="25">
        <v>1234959</v>
      </c>
      <c r="C19593" s="25">
        <v>1022170</v>
      </c>
      <c r="D19593" s="26">
        <v>48376</v>
      </c>
    </row>
    <row r="19594" spans="1:4" x14ac:dyDescent="0.2">
      <c r="A19594" s="23" t="s">
        <v>2140</v>
      </c>
      <c r="B19594" s="25">
        <v>1239375</v>
      </c>
      <c r="C19594" s="25">
        <v>1022170</v>
      </c>
      <c r="D19594" s="26">
        <v>44412</v>
      </c>
    </row>
    <row r="19595" spans="1:4" x14ac:dyDescent="0.2">
      <c r="A19595" s="23" t="s">
        <v>2146</v>
      </c>
      <c r="B19595" s="25">
        <v>1031697</v>
      </c>
      <c r="C19595" s="25">
        <v>1009638</v>
      </c>
      <c r="D19595" s="26">
        <v>78468</v>
      </c>
    </row>
    <row r="19596" spans="1:4" x14ac:dyDescent="0.2">
      <c r="A19596" s="23" t="s">
        <v>2146</v>
      </c>
      <c r="B19596" s="25">
        <v>1031698</v>
      </c>
      <c r="C19596" s="25">
        <v>1009638</v>
      </c>
      <c r="D19596" s="26">
        <v>46982</v>
      </c>
    </row>
    <row r="19597" spans="1:4" x14ac:dyDescent="0.2">
      <c r="A19597" s="23" t="s">
        <v>2146</v>
      </c>
      <c r="B19597" s="25">
        <v>1031699</v>
      </c>
      <c r="C19597" s="25">
        <v>1009638</v>
      </c>
      <c r="D19597" s="26">
        <v>21009</v>
      </c>
    </row>
    <row r="19598" spans="1:4" x14ac:dyDescent="0.2">
      <c r="A19598" s="23" t="s">
        <v>2146</v>
      </c>
      <c r="B19598" s="25">
        <v>1031700</v>
      </c>
      <c r="C19598" s="25">
        <v>1009638</v>
      </c>
      <c r="D19598" s="26">
        <v>33889</v>
      </c>
    </row>
    <row r="19599" spans="1:4" x14ac:dyDescent="0.2">
      <c r="A19599" s="23" t="s">
        <v>2146</v>
      </c>
      <c r="B19599" s="25">
        <v>1031701</v>
      </c>
      <c r="C19599" s="25">
        <v>1009638</v>
      </c>
      <c r="D19599" s="26">
        <v>15589</v>
      </c>
    </row>
    <row r="19600" spans="1:4" x14ac:dyDescent="0.2">
      <c r="A19600" s="23" t="s">
        <v>2146</v>
      </c>
      <c r="B19600" s="25">
        <v>1031945</v>
      </c>
      <c r="C19600" s="25">
        <v>1009638</v>
      </c>
      <c r="D19600" s="26">
        <v>18720</v>
      </c>
    </row>
    <row r="19601" spans="1:4" x14ac:dyDescent="0.2">
      <c r="A19601" s="23" t="s">
        <v>2146</v>
      </c>
      <c r="B19601" s="25">
        <v>1031946</v>
      </c>
      <c r="C19601" s="25">
        <v>1009638</v>
      </c>
      <c r="D19601" s="26">
        <v>24131</v>
      </c>
    </row>
    <row r="19602" spans="1:4" x14ac:dyDescent="0.2">
      <c r="A19602" s="23" t="s">
        <v>2146</v>
      </c>
      <c r="B19602" s="25">
        <v>1036149</v>
      </c>
      <c r="C19602" s="25">
        <v>1009638</v>
      </c>
      <c r="D19602" s="26">
        <v>3634</v>
      </c>
    </row>
    <row r="19603" spans="1:4" x14ac:dyDescent="0.2">
      <c r="A19603" s="23" t="s">
        <v>2146</v>
      </c>
      <c r="B19603" s="25">
        <v>1045359</v>
      </c>
      <c r="C19603" s="25">
        <v>1009638</v>
      </c>
      <c r="D19603" s="26">
        <v>88263</v>
      </c>
    </row>
    <row r="19604" spans="1:4" x14ac:dyDescent="0.2">
      <c r="A19604" s="23" t="s">
        <v>2146</v>
      </c>
      <c r="B19604" s="25">
        <v>1045360</v>
      </c>
      <c r="C19604" s="25">
        <v>1009638</v>
      </c>
      <c r="D19604" s="26">
        <v>20601</v>
      </c>
    </row>
    <row r="19605" spans="1:4" x14ac:dyDescent="0.2">
      <c r="A19605" s="23" t="s">
        <v>2146</v>
      </c>
      <c r="B19605" s="25">
        <v>1052795</v>
      </c>
      <c r="C19605" s="25">
        <v>1009638</v>
      </c>
      <c r="D19605" s="26">
        <v>23293</v>
      </c>
    </row>
    <row r="19606" spans="1:4" x14ac:dyDescent="0.2">
      <c r="A19606" s="23" t="s">
        <v>2146</v>
      </c>
      <c r="B19606" s="25">
        <v>1160514</v>
      </c>
      <c r="C19606" s="25">
        <v>1009638</v>
      </c>
      <c r="D19606" s="26">
        <v>75360</v>
      </c>
    </row>
    <row r="19607" spans="1:4" x14ac:dyDescent="0.2">
      <c r="A19607" s="23" t="s">
        <v>7888</v>
      </c>
      <c r="B19607" s="25">
        <v>1023200</v>
      </c>
      <c r="C19607" s="25">
        <v>1008678</v>
      </c>
      <c r="D19607" s="26">
        <v>162521</v>
      </c>
    </row>
    <row r="19608" spans="1:4" x14ac:dyDescent="0.2">
      <c r="A19608" s="23" t="s">
        <v>7888</v>
      </c>
      <c r="B19608" s="25">
        <v>1225274</v>
      </c>
      <c r="C19608" s="25">
        <v>1008678</v>
      </c>
      <c r="D19608" s="26">
        <v>38240</v>
      </c>
    </row>
    <row r="19609" spans="1:4" x14ac:dyDescent="0.2">
      <c r="A19609" s="23" t="s">
        <v>2148</v>
      </c>
      <c r="B19609" s="25">
        <v>7366</v>
      </c>
      <c r="C19609" s="25">
        <v>1020910</v>
      </c>
      <c r="D19609" s="26">
        <v>61064</v>
      </c>
    </row>
    <row r="19610" spans="1:4" x14ac:dyDescent="0.2">
      <c r="A19610" s="23" t="s">
        <v>2148</v>
      </c>
      <c r="B19610" s="25">
        <v>1029278</v>
      </c>
      <c r="C19610" s="25">
        <v>1020910</v>
      </c>
      <c r="D19610" s="26">
        <v>89192</v>
      </c>
    </row>
    <row r="19611" spans="1:4" x14ac:dyDescent="0.2">
      <c r="A19611" s="23" t="s">
        <v>2148</v>
      </c>
      <c r="B19611" s="25">
        <v>1029279</v>
      </c>
      <c r="C19611" s="25">
        <v>1020910</v>
      </c>
      <c r="D19611" s="26">
        <v>88456</v>
      </c>
    </row>
    <row r="19612" spans="1:4" x14ac:dyDescent="0.2">
      <c r="A19612" s="23" t="s">
        <v>2148</v>
      </c>
      <c r="B19612" s="25">
        <v>1029448</v>
      </c>
      <c r="C19612" s="25">
        <v>1020910</v>
      </c>
      <c r="D19612" s="26">
        <v>2473409</v>
      </c>
    </row>
    <row r="19613" spans="1:4" x14ac:dyDescent="0.2">
      <c r="A19613" s="23" t="s">
        <v>2148</v>
      </c>
      <c r="B19613" s="25">
        <v>1031161</v>
      </c>
      <c r="C19613" s="25">
        <v>1020910</v>
      </c>
      <c r="D19613" s="26">
        <v>23895</v>
      </c>
    </row>
    <row r="19614" spans="1:4" x14ac:dyDescent="0.2">
      <c r="A19614" s="23" t="s">
        <v>2148</v>
      </c>
      <c r="B19614" s="25">
        <v>1044505</v>
      </c>
      <c r="C19614" s="25">
        <v>1020910</v>
      </c>
      <c r="D19614" s="26">
        <v>123876</v>
      </c>
    </row>
    <row r="19615" spans="1:4" x14ac:dyDescent="0.2">
      <c r="A19615" s="23" t="s">
        <v>2148</v>
      </c>
      <c r="B19615" s="25">
        <v>1045254</v>
      </c>
      <c r="C19615" s="25">
        <v>1020910</v>
      </c>
      <c r="D19615" s="26">
        <v>68003</v>
      </c>
    </row>
    <row r="19616" spans="1:4" x14ac:dyDescent="0.2">
      <c r="A19616" s="23" t="s">
        <v>2148</v>
      </c>
      <c r="B19616" s="25">
        <v>1070636</v>
      </c>
      <c r="C19616" s="25">
        <v>1020910</v>
      </c>
      <c r="D19616" s="26">
        <v>154695</v>
      </c>
    </row>
    <row r="19617" spans="1:4" x14ac:dyDescent="0.2">
      <c r="A19617" s="23" t="s">
        <v>2148</v>
      </c>
      <c r="B19617" s="25">
        <v>1074651</v>
      </c>
      <c r="C19617" s="25">
        <v>1020910</v>
      </c>
      <c r="D19617" s="26">
        <v>554418</v>
      </c>
    </row>
    <row r="19618" spans="1:4" x14ac:dyDescent="0.2">
      <c r="A19618" s="23" t="s">
        <v>2148</v>
      </c>
      <c r="B19618" s="25">
        <v>1093563</v>
      </c>
      <c r="C19618" s="25">
        <v>1020910</v>
      </c>
      <c r="D19618" s="26">
        <v>37812</v>
      </c>
    </row>
    <row r="19619" spans="1:4" x14ac:dyDescent="0.2">
      <c r="A19619" s="23" t="s">
        <v>2148</v>
      </c>
      <c r="B19619" s="25">
        <v>1094161</v>
      </c>
      <c r="C19619" s="25">
        <v>1020910</v>
      </c>
      <c r="D19619" s="26">
        <v>116360</v>
      </c>
    </row>
    <row r="19620" spans="1:4" x14ac:dyDescent="0.2">
      <c r="A19620" s="23" t="s">
        <v>2148</v>
      </c>
      <c r="B19620" s="25">
        <v>1095145</v>
      </c>
      <c r="C19620" s="25">
        <v>1020910</v>
      </c>
      <c r="D19620" s="26">
        <v>584983</v>
      </c>
    </row>
    <row r="19621" spans="1:4" x14ac:dyDescent="0.2">
      <c r="A19621" s="23" t="s">
        <v>2148</v>
      </c>
      <c r="B19621" s="25">
        <v>1102414</v>
      </c>
      <c r="C19621" s="25">
        <v>1020910</v>
      </c>
      <c r="D19621" s="26">
        <v>219966</v>
      </c>
    </row>
    <row r="19622" spans="1:4" x14ac:dyDescent="0.2">
      <c r="A19622" s="23" t="s">
        <v>2148</v>
      </c>
      <c r="B19622" s="25">
        <v>1113084</v>
      </c>
      <c r="C19622" s="25">
        <v>1020910</v>
      </c>
      <c r="D19622" s="26">
        <v>851365</v>
      </c>
    </row>
    <row r="19623" spans="1:4" x14ac:dyDescent="0.2">
      <c r="A19623" s="23" t="s">
        <v>2148</v>
      </c>
      <c r="B19623" s="25">
        <v>1153225</v>
      </c>
      <c r="C19623" s="25">
        <v>1020910</v>
      </c>
      <c r="D19623" s="26">
        <v>653240</v>
      </c>
    </row>
    <row r="19624" spans="1:4" x14ac:dyDescent="0.2">
      <c r="A19624" s="23" t="s">
        <v>2148</v>
      </c>
      <c r="B19624" s="25">
        <v>1154948</v>
      </c>
      <c r="C19624" s="25">
        <v>1020910</v>
      </c>
      <c r="D19624" s="26">
        <v>42082</v>
      </c>
    </row>
    <row r="19625" spans="1:4" x14ac:dyDescent="0.2">
      <c r="A19625" s="23" t="s">
        <v>2148</v>
      </c>
      <c r="B19625" s="25">
        <v>1156496</v>
      </c>
      <c r="C19625" s="25">
        <v>1020910</v>
      </c>
      <c r="D19625" s="26">
        <v>88173</v>
      </c>
    </row>
    <row r="19626" spans="1:4" x14ac:dyDescent="0.2">
      <c r="A19626" s="23" t="s">
        <v>2148</v>
      </c>
      <c r="B19626" s="25">
        <v>1165345</v>
      </c>
      <c r="C19626" s="25">
        <v>1020910</v>
      </c>
      <c r="D19626" s="26">
        <v>66179</v>
      </c>
    </row>
    <row r="19627" spans="1:4" x14ac:dyDescent="0.2">
      <c r="A19627" s="23" t="s">
        <v>2148</v>
      </c>
      <c r="B19627" s="25">
        <v>1171058</v>
      </c>
      <c r="C19627" s="25">
        <v>1020910</v>
      </c>
      <c r="D19627" s="26">
        <v>310489</v>
      </c>
    </row>
    <row r="19628" spans="1:4" x14ac:dyDescent="0.2">
      <c r="A19628" s="23" t="s">
        <v>2148</v>
      </c>
      <c r="B19628" s="25">
        <v>1175540</v>
      </c>
      <c r="C19628" s="25">
        <v>1020910</v>
      </c>
      <c r="D19628" s="26">
        <v>39826</v>
      </c>
    </row>
    <row r="19629" spans="1:4" x14ac:dyDescent="0.2">
      <c r="A19629" s="23" t="s">
        <v>2148</v>
      </c>
      <c r="B19629" s="25">
        <v>1180906</v>
      </c>
      <c r="C19629" s="25">
        <v>1020910</v>
      </c>
      <c r="D19629" s="26">
        <v>46605</v>
      </c>
    </row>
    <row r="19630" spans="1:4" x14ac:dyDescent="0.2">
      <c r="A19630" s="23" t="s">
        <v>2148</v>
      </c>
      <c r="B19630" s="25">
        <v>1184900</v>
      </c>
      <c r="C19630" s="25">
        <v>1020910</v>
      </c>
      <c r="D19630" s="26">
        <v>204489</v>
      </c>
    </row>
    <row r="19631" spans="1:4" x14ac:dyDescent="0.2">
      <c r="A19631" s="23" t="s">
        <v>2148</v>
      </c>
      <c r="B19631" s="25">
        <v>1186241</v>
      </c>
      <c r="C19631" s="25">
        <v>1020910</v>
      </c>
      <c r="D19631" s="26">
        <v>42377</v>
      </c>
    </row>
    <row r="19632" spans="1:4" x14ac:dyDescent="0.2">
      <c r="A19632" s="23" t="s">
        <v>2148</v>
      </c>
      <c r="B19632" s="25">
        <v>1188672</v>
      </c>
      <c r="C19632" s="25">
        <v>1020910</v>
      </c>
      <c r="D19632" s="26">
        <v>437801</v>
      </c>
    </row>
    <row r="19633" spans="1:4" x14ac:dyDescent="0.2">
      <c r="A19633" s="23" t="s">
        <v>2148</v>
      </c>
      <c r="B19633" s="25">
        <v>1189427</v>
      </c>
      <c r="C19633" s="25">
        <v>1020910</v>
      </c>
      <c r="D19633" s="26">
        <v>59929</v>
      </c>
    </row>
    <row r="19634" spans="1:4" x14ac:dyDescent="0.2">
      <c r="A19634" s="23" t="s">
        <v>2148</v>
      </c>
      <c r="B19634" s="25">
        <v>1191795</v>
      </c>
      <c r="C19634" s="25">
        <v>1020910</v>
      </c>
      <c r="D19634" s="26">
        <v>217569</v>
      </c>
    </row>
    <row r="19635" spans="1:4" x14ac:dyDescent="0.2">
      <c r="A19635" s="23" t="s">
        <v>2148</v>
      </c>
      <c r="B19635" s="25">
        <v>1199866</v>
      </c>
      <c r="C19635" s="25">
        <v>1020910</v>
      </c>
      <c r="D19635" s="26">
        <v>40198</v>
      </c>
    </row>
    <row r="19636" spans="1:4" x14ac:dyDescent="0.2">
      <c r="A19636" s="23" t="s">
        <v>2148</v>
      </c>
      <c r="B19636" s="25">
        <v>1200418</v>
      </c>
      <c r="C19636" s="25">
        <v>1020910</v>
      </c>
      <c r="D19636" s="26">
        <v>49399</v>
      </c>
    </row>
    <row r="19637" spans="1:4" x14ac:dyDescent="0.2">
      <c r="A19637" s="23" t="s">
        <v>2148</v>
      </c>
      <c r="B19637" s="25">
        <v>1206703</v>
      </c>
      <c r="C19637" s="25">
        <v>1020910</v>
      </c>
      <c r="D19637" s="26">
        <v>71047</v>
      </c>
    </row>
    <row r="19638" spans="1:4" x14ac:dyDescent="0.2">
      <c r="A19638" s="23" t="s">
        <v>2148</v>
      </c>
      <c r="B19638" s="25">
        <v>1208223</v>
      </c>
      <c r="C19638" s="25">
        <v>1020910</v>
      </c>
      <c r="D19638" s="26">
        <v>297603</v>
      </c>
    </row>
    <row r="19639" spans="1:4" x14ac:dyDescent="0.2">
      <c r="A19639" s="23" t="s">
        <v>2148</v>
      </c>
      <c r="B19639" s="25">
        <v>1214204</v>
      </c>
      <c r="C19639" s="25">
        <v>1020910</v>
      </c>
      <c r="D19639" s="26">
        <v>1310</v>
      </c>
    </row>
    <row r="19640" spans="1:4" x14ac:dyDescent="0.2">
      <c r="A19640" s="23" t="s">
        <v>2148</v>
      </c>
      <c r="B19640" s="25">
        <v>1214888</v>
      </c>
      <c r="C19640" s="25">
        <v>1020910</v>
      </c>
      <c r="D19640" s="26">
        <v>95702</v>
      </c>
    </row>
    <row r="19641" spans="1:4" x14ac:dyDescent="0.2">
      <c r="A19641" s="23" t="s">
        <v>2148</v>
      </c>
      <c r="B19641" s="25">
        <v>1218063</v>
      </c>
      <c r="C19641" s="25">
        <v>1020910</v>
      </c>
      <c r="D19641" s="26">
        <v>129130</v>
      </c>
    </row>
    <row r="19642" spans="1:4" x14ac:dyDescent="0.2">
      <c r="A19642" s="23" t="s">
        <v>2148</v>
      </c>
      <c r="B19642" s="25">
        <v>1219654</v>
      </c>
      <c r="C19642" s="25">
        <v>1020910</v>
      </c>
      <c r="D19642" s="26">
        <v>44632</v>
      </c>
    </row>
    <row r="19643" spans="1:4" x14ac:dyDescent="0.2">
      <c r="A19643" s="23" t="s">
        <v>2148</v>
      </c>
      <c r="B19643" s="25">
        <v>1220068</v>
      </c>
      <c r="C19643" s="25">
        <v>1020910</v>
      </c>
      <c r="D19643" s="26">
        <v>15407</v>
      </c>
    </row>
    <row r="19644" spans="1:4" x14ac:dyDescent="0.2">
      <c r="A19644" s="23" t="s">
        <v>2148</v>
      </c>
      <c r="B19644" s="25">
        <v>1221328</v>
      </c>
      <c r="C19644" s="25">
        <v>1020910</v>
      </c>
      <c r="D19644" s="26">
        <v>2533103</v>
      </c>
    </row>
    <row r="19645" spans="1:4" x14ac:dyDescent="0.2">
      <c r="A19645" s="23" t="s">
        <v>2148</v>
      </c>
      <c r="B19645" s="25">
        <v>1221363</v>
      </c>
      <c r="C19645" s="25">
        <v>1020910</v>
      </c>
      <c r="D19645" s="26">
        <v>522261</v>
      </c>
    </row>
    <row r="19646" spans="1:4" x14ac:dyDescent="0.2">
      <c r="A19646" s="23" t="s">
        <v>2148</v>
      </c>
      <c r="B19646" s="25">
        <v>1223985</v>
      </c>
      <c r="C19646" s="25">
        <v>1020910</v>
      </c>
      <c r="D19646" s="26">
        <v>83805</v>
      </c>
    </row>
    <row r="19647" spans="1:4" x14ac:dyDescent="0.2">
      <c r="A19647" s="23" t="s">
        <v>2148</v>
      </c>
      <c r="B19647" s="25">
        <v>1225090</v>
      </c>
      <c r="C19647" s="25">
        <v>1020910</v>
      </c>
      <c r="D19647" s="26">
        <v>85154</v>
      </c>
    </row>
    <row r="19648" spans="1:4" x14ac:dyDescent="0.2">
      <c r="A19648" s="23" t="s">
        <v>2148</v>
      </c>
      <c r="B19648" s="25">
        <v>1228061</v>
      </c>
      <c r="C19648" s="25">
        <v>1020910</v>
      </c>
      <c r="D19648" s="26">
        <v>64772</v>
      </c>
    </row>
    <row r="19649" spans="1:4" x14ac:dyDescent="0.2">
      <c r="A19649" s="23" t="s">
        <v>2148</v>
      </c>
      <c r="B19649" s="25">
        <v>1234402</v>
      </c>
      <c r="C19649" s="25">
        <v>1020910</v>
      </c>
      <c r="D19649" s="26">
        <v>36968</v>
      </c>
    </row>
    <row r="19650" spans="1:4" x14ac:dyDescent="0.2">
      <c r="A19650" s="23" t="s">
        <v>2148</v>
      </c>
      <c r="B19650" s="25">
        <v>1236679</v>
      </c>
      <c r="C19650" s="25">
        <v>1020910</v>
      </c>
      <c r="D19650" s="26">
        <v>0</v>
      </c>
    </row>
    <row r="19651" spans="1:4" x14ac:dyDescent="0.2">
      <c r="A19651" s="23" t="s">
        <v>2148</v>
      </c>
      <c r="B19651" s="25">
        <v>1242227</v>
      </c>
      <c r="C19651" s="25">
        <v>1020910</v>
      </c>
      <c r="D19651" s="26">
        <v>0</v>
      </c>
    </row>
    <row r="19652" spans="1:4" x14ac:dyDescent="0.2">
      <c r="A19652" s="23" t="s">
        <v>2148</v>
      </c>
      <c r="B19652" s="25">
        <v>1242579</v>
      </c>
      <c r="C19652" s="25">
        <v>1020910</v>
      </c>
      <c r="D19652" s="26">
        <v>8203</v>
      </c>
    </row>
    <row r="19653" spans="1:4" x14ac:dyDescent="0.2">
      <c r="A19653" s="23" t="s">
        <v>7889</v>
      </c>
      <c r="B19653" s="25">
        <v>1152521</v>
      </c>
      <c r="C19653" s="25">
        <v>1984011</v>
      </c>
      <c r="D19653" s="26">
        <v>306632</v>
      </c>
    </row>
    <row r="19654" spans="1:4" x14ac:dyDescent="0.2">
      <c r="A19654" s="23" t="s">
        <v>7890</v>
      </c>
      <c r="B19654" s="25">
        <v>1037659</v>
      </c>
      <c r="C19654" s="25">
        <v>1023153</v>
      </c>
      <c r="D19654" s="26">
        <v>33734</v>
      </c>
    </row>
    <row r="19655" spans="1:4" x14ac:dyDescent="0.2">
      <c r="A19655" s="23" t="s">
        <v>7890</v>
      </c>
      <c r="B19655" s="25">
        <v>1153255</v>
      </c>
      <c r="C19655" s="25">
        <v>1023153</v>
      </c>
      <c r="D19655" s="26">
        <v>343281</v>
      </c>
    </row>
    <row r="19656" spans="1:4" x14ac:dyDescent="0.2">
      <c r="A19656" s="23" t="s">
        <v>7890</v>
      </c>
      <c r="B19656" s="25">
        <v>1153256</v>
      </c>
      <c r="C19656" s="25">
        <v>1023153</v>
      </c>
      <c r="D19656" s="26">
        <v>0</v>
      </c>
    </row>
    <row r="19657" spans="1:4" x14ac:dyDescent="0.2">
      <c r="A19657" s="23" t="s">
        <v>6942</v>
      </c>
      <c r="B19657" s="25">
        <v>1240887</v>
      </c>
      <c r="C19657" s="25">
        <v>29529656</v>
      </c>
      <c r="D19657" s="26">
        <v>119715</v>
      </c>
    </row>
    <row r="19658" spans="1:4" x14ac:dyDescent="0.2">
      <c r="A19658" s="23" t="s">
        <v>7891</v>
      </c>
      <c r="B19658" s="25">
        <v>4540</v>
      </c>
      <c r="C19658" s="25">
        <v>1005570</v>
      </c>
      <c r="D19658" s="26">
        <v>110699</v>
      </c>
    </row>
    <row r="19659" spans="1:4" x14ac:dyDescent="0.2">
      <c r="A19659" s="23" t="s">
        <v>7891</v>
      </c>
      <c r="B19659" s="25">
        <v>11162</v>
      </c>
      <c r="C19659" s="25">
        <v>1005570</v>
      </c>
      <c r="D19659" s="26">
        <v>86901</v>
      </c>
    </row>
    <row r="19660" spans="1:4" x14ac:dyDescent="0.2">
      <c r="A19660" s="23" t="s">
        <v>7891</v>
      </c>
      <c r="B19660" s="25">
        <v>1016245</v>
      </c>
      <c r="C19660" s="25">
        <v>1005570</v>
      </c>
      <c r="D19660" s="26">
        <v>121359</v>
      </c>
    </row>
    <row r="19661" spans="1:4" x14ac:dyDescent="0.2">
      <c r="A19661" s="23" t="s">
        <v>7891</v>
      </c>
      <c r="B19661" s="25">
        <v>1016249</v>
      </c>
      <c r="C19661" s="25">
        <v>1005570</v>
      </c>
      <c r="D19661" s="26">
        <v>145828</v>
      </c>
    </row>
    <row r="19662" spans="1:4" x14ac:dyDescent="0.2">
      <c r="A19662" s="23" t="s">
        <v>7891</v>
      </c>
      <c r="B19662" s="25">
        <v>1038551</v>
      </c>
      <c r="C19662" s="25">
        <v>1005570</v>
      </c>
      <c r="D19662" s="26">
        <v>78528</v>
      </c>
    </row>
    <row r="19663" spans="1:4" x14ac:dyDescent="0.2">
      <c r="A19663" s="23" t="s">
        <v>7891</v>
      </c>
      <c r="B19663" s="25">
        <v>1073540</v>
      </c>
      <c r="C19663" s="25">
        <v>1005570</v>
      </c>
      <c r="D19663" s="26">
        <v>6460</v>
      </c>
    </row>
    <row r="19664" spans="1:4" x14ac:dyDescent="0.2">
      <c r="A19664" s="23" t="s">
        <v>7891</v>
      </c>
      <c r="B19664" s="25">
        <v>1157222</v>
      </c>
      <c r="C19664" s="25">
        <v>1005570</v>
      </c>
      <c r="D19664" s="26">
        <v>35659</v>
      </c>
    </row>
    <row r="19665" spans="1:4" x14ac:dyDescent="0.2">
      <c r="A19665" s="23" t="s">
        <v>7891</v>
      </c>
      <c r="B19665" s="25">
        <v>1157261</v>
      </c>
      <c r="C19665" s="25">
        <v>1005570</v>
      </c>
      <c r="D19665" s="26">
        <v>34894</v>
      </c>
    </row>
    <row r="19666" spans="1:4" x14ac:dyDescent="0.2">
      <c r="A19666" s="23" t="s">
        <v>7891</v>
      </c>
      <c r="B19666" s="25">
        <v>1158417</v>
      </c>
      <c r="C19666" s="25">
        <v>1005570</v>
      </c>
      <c r="D19666" s="26">
        <v>32902</v>
      </c>
    </row>
    <row r="19667" spans="1:4" x14ac:dyDescent="0.2">
      <c r="A19667" s="23" t="s">
        <v>7891</v>
      </c>
      <c r="B19667" s="25">
        <v>1169029</v>
      </c>
      <c r="C19667" s="25">
        <v>1005570</v>
      </c>
      <c r="D19667" s="26">
        <v>62657</v>
      </c>
    </row>
    <row r="19668" spans="1:4" x14ac:dyDescent="0.2">
      <c r="A19668" s="23" t="s">
        <v>7891</v>
      </c>
      <c r="B19668" s="25">
        <v>1185365</v>
      </c>
      <c r="C19668" s="25">
        <v>1005570</v>
      </c>
      <c r="D19668" s="26">
        <v>40378</v>
      </c>
    </row>
    <row r="19669" spans="1:4" x14ac:dyDescent="0.2">
      <c r="A19669" s="23" t="s">
        <v>7891</v>
      </c>
      <c r="B19669" s="25">
        <v>1206536</v>
      </c>
      <c r="C19669" s="25">
        <v>1005570</v>
      </c>
      <c r="D19669" s="26">
        <v>30772</v>
      </c>
    </row>
    <row r="19670" spans="1:4" x14ac:dyDescent="0.2">
      <c r="A19670" s="23" t="s">
        <v>7892</v>
      </c>
      <c r="B19670" s="25">
        <v>7566</v>
      </c>
      <c r="C19670" s="25">
        <v>1002507</v>
      </c>
      <c r="D19670" s="26">
        <v>103811</v>
      </c>
    </row>
    <row r="19671" spans="1:4" x14ac:dyDescent="0.2">
      <c r="A19671" s="23" t="s">
        <v>7892</v>
      </c>
      <c r="B19671" s="25">
        <v>7568</v>
      </c>
      <c r="C19671" s="25">
        <v>1002507</v>
      </c>
      <c r="D19671" s="26">
        <v>103811</v>
      </c>
    </row>
    <row r="19672" spans="1:4" x14ac:dyDescent="0.2">
      <c r="A19672" s="23" t="s">
        <v>7892</v>
      </c>
      <c r="B19672" s="25">
        <v>1187932</v>
      </c>
      <c r="C19672" s="25">
        <v>1002507</v>
      </c>
      <c r="D19672" s="26">
        <v>73557</v>
      </c>
    </row>
    <row r="19673" spans="1:4" x14ac:dyDescent="0.2">
      <c r="A19673" s="23" t="s">
        <v>7892</v>
      </c>
      <c r="B19673" s="25">
        <v>1187933</v>
      </c>
      <c r="C19673" s="25">
        <v>1002507</v>
      </c>
      <c r="D19673" s="26">
        <v>119127</v>
      </c>
    </row>
    <row r="19674" spans="1:4" x14ac:dyDescent="0.2">
      <c r="A19674" s="23" t="s">
        <v>7892</v>
      </c>
      <c r="B19674" s="25">
        <v>1202066</v>
      </c>
      <c r="C19674" s="25">
        <v>1002507</v>
      </c>
      <c r="D19674" s="26">
        <v>0</v>
      </c>
    </row>
    <row r="19675" spans="1:4" x14ac:dyDescent="0.2">
      <c r="A19675" s="23" t="s">
        <v>7892</v>
      </c>
      <c r="B19675" s="25">
        <v>1236061</v>
      </c>
      <c r="C19675" s="25">
        <v>1002507</v>
      </c>
      <c r="D19675" s="26">
        <v>12864</v>
      </c>
    </row>
    <row r="19676" spans="1:4" x14ac:dyDescent="0.2">
      <c r="A19676" s="23" t="s">
        <v>2155</v>
      </c>
      <c r="B19676" s="25">
        <v>6669</v>
      </c>
      <c r="C19676" s="25">
        <v>1005829</v>
      </c>
      <c r="D19676" s="26">
        <v>46283</v>
      </c>
    </row>
    <row r="19677" spans="1:4" x14ac:dyDescent="0.2">
      <c r="A19677" s="23" t="s">
        <v>2155</v>
      </c>
      <c r="B19677" s="25">
        <v>6754</v>
      </c>
      <c r="C19677" s="25">
        <v>1005829</v>
      </c>
      <c r="D19677" s="26">
        <v>13838</v>
      </c>
    </row>
    <row r="19678" spans="1:4" x14ac:dyDescent="0.2">
      <c r="A19678" s="23" t="s">
        <v>2155</v>
      </c>
      <c r="B19678" s="25">
        <v>6769</v>
      </c>
      <c r="C19678" s="25">
        <v>1005829</v>
      </c>
      <c r="D19678" s="26">
        <v>156241</v>
      </c>
    </row>
    <row r="19679" spans="1:4" x14ac:dyDescent="0.2">
      <c r="A19679" s="23" t="s">
        <v>2155</v>
      </c>
      <c r="B19679" s="25">
        <v>10316</v>
      </c>
      <c r="C19679" s="25">
        <v>1005829</v>
      </c>
      <c r="D19679" s="26">
        <v>18588</v>
      </c>
    </row>
    <row r="19680" spans="1:4" x14ac:dyDescent="0.2">
      <c r="A19680" s="23" t="s">
        <v>2155</v>
      </c>
      <c r="B19680" s="25">
        <v>11246</v>
      </c>
      <c r="C19680" s="25">
        <v>1005829</v>
      </c>
      <c r="D19680" s="26">
        <v>144458</v>
      </c>
    </row>
    <row r="19681" spans="1:4" x14ac:dyDescent="0.2">
      <c r="A19681" s="23" t="s">
        <v>2155</v>
      </c>
      <c r="B19681" s="25">
        <v>1021169</v>
      </c>
      <c r="C19681" s="25">
        <v>1005829</v>
      </c>
      <c r="D19681" s="26">
        <v>151698</v>
      </c>
    </row>
    <row r="19682" spans="1:4" x14ac:dyDescent="0.2">
      <c r="A19682" s="23" t="s">
        <v>2155</v>
      </c>
      <c r="B19682" s="25">
        <v>1026677</v>
      </c>
      <c r="C19682" s="25">
        <v>1005829</v>
      </c>
      <c r="D19682" s="26">
        <v>70724</v>
      </c>
    </row>
    <row r="19683" spans="1:4" x14ac:dyDescent="0.2">
      <c r="A19683" s="23" t="s">
        <v>2155</v>
      </c>
      <c r="B19683" s="25">
        <v>1026801</v>
      </c>
      <c r="C19683" s="25">
        <v>1005829</v>
      </c>
      <c r="D19683" s="26">
        <v>14231</v>
      </c>
    </row>
    <row r="19684" spans="1:4" x14ac:dyDescent="0.2">
      <c r="A19684" s="23" t="s">
        <v>2155</v>
      </c>
      <c r="B19684" s="25">
        <v>1026847</v>
      </c>
      <c r="C19684" s="25">
        <v>1005829</v>
      </c>
      <c r="D19684" s="26">
        <v>32813</v>
      </c>
    </row>
    <row r="19685" spans="1:4" x14ac:dyDescent="0.2">
      <c r="A19685" s="23" t="s">
        <v>2155</v>
      </c>
      <c r="B19685" s="25">
        <v>1026860</v>
      </c>
      <c r="C19685" s="25">
        <v>1005829</v>
      </c>
      <c r="D19685" s="26">
        <v>59676</v>
      </c>
    </row>
    <row r="19686" spans="1:4" x14ac:dyDescent="0.2">
      <c r="A19686" s="23" t="s">
        <v>2155</v>
      </c>
      <c r="B19686" s="25">
        <v>1026861</v>
      </c>
      <c r="C19686" s="25">
        <v>1005829</v>
      </c>
      <c r="D19686" s="26">
        <v>540281</v>
      </c>
    </row>
    <row r="19687" spans="1:4" x14ac:dyDescent="0.2">
      <c r="A19687" s="23" t="s">
        <v>2155</v>
      </c>
      <c r="B19687" s="25">
        <v>1026872</v>
      </c>
      <c r="C19687" s="25">
        <v>1005829</v>
      </c>
      <c r="D19687" s="26">
        <v>86882</v>
      </c>
    </row>
    <row r="19688" spans="1:4" x14ac:dyDescent="0.2">
      <c r="A19688" s="23" t="s">
        <v>2155</v>
      </c>
      <c r="B19688" s="25">
        <v>1026873</v>
      </c>
      <c r="C19688" s="25">
        <v>1005829</v>
      </c>
      <c r="D19688" s="26">
        <v>32386</v>
      </c>
    </row>
    <row r="19689" spans="1:4" x14ac:dyDescent="0.2">
      <c r="A19689" s="23" t="s">
        <v>2155</v>
      </c>
      <c r="B19689" s="25">
        <v>1028899</v>
      </c>
      <c r="C19689" s="25">
        <v>1005829</v>
      </c>
      <c r="D19689" s="26">
        <v>259908</v>
      </c>
    </row>
    <row r="19690" spans="1:4" x14ac:dyDescent="0.2">
      <c r="A19690" s="23" t="s">
        <v>2155</v>
      </c>
      <c r="B19690" s="25">
        <v>1028900</v>
      </c>
      <c r="C19690" s="25">
        <v>1005829</v>
      </c>
      <c r="D19690" s="26">
        <v>40792</v>
      </c>
    </row>
    <row r="19691" spans="1:4" x14ac:dyDescent="0.2">
      <c r="A19691" s="23" t="s">
        <v>2155</v>
      </c>
      <c r="B19691" s="25">
        <v>1028914</v>
      </c>
      <c r="C19691" s="25">
        <v>1005829</v>
      </c>
      <c r="D19691" s="26">
        <v>33200</v>
      </c>
    </row>
    <row r="19692" spans="1:4" x14ac:dyDescent="0.2">
      <c r="A19692" s="23" t="s">
        <v>2155</v>
      </c>
      <c r="B19692" s="25">
        <v>1029192</v>
      </c>
      <c r="C19692" s="25">
        <v>1005829</v>
      </c>
      <c r="D19692" s="26">
        <v>42124</v>
      </c>
    </row>
    <row r="19693" spans="1:4" x14ac:dyDescent="0.2">
      <c r="A19693" s="23" t="s">
        <v>2155</v>
      </c>
      <c r="B19693" s="25">
        <v>1036732</v>
      </c>
      <c r="C19693" s="25">
        <v>1005829</v>
      </c>
      <c r="D19693" s="26">
        <v>22500</v>
      </c>
    </row>
    <row r="19694" spans="1:4" x14ac:dyDescent="0.2">
      <c r="A19694" s="23" t="s">
        <v>2155</v>
      </c>
      <c r="B19694" s="25">
        <v>1036733</v>
      </c>
      <c r="C19694" s="25">
        <v>1005829</v>
      </c>
      <c r="D19694" s="26">
        <v>32810</v>
      </c>
    </row>
    <row r="19695" spans="1:4" x14ac:dyDescent="0.2">
      <c r="A19695" s="23" t="s">
        <v>2155</v>
      </c>
      <c r="B19695" s="25">
        <v>1045288</v>
      </c>
      <c r="C19695" s="25">
        <v>1005829</v>
      </c>
      <c r="D19695" s="26">
        <v>83715</v>
      </c>
    </row>
    <row r="19696" spans="1:4" x14ac:dyDescent="0.2">
      <c r="A19696" s="23" t="s">
        <v>2155</v>
      </c>
      <c r="B19696" s="25">
        <v>1045710</v>
      </c>
      <c r="C19696" s="25">
        <v>1005829</v>
      </c>
      <c r="D19696" s="26">
        <v>122578</v>
      </c>
    </row>
    <row r="19697" spans="1:4" x14ac:dyDescent="0.2">
      <c r="A19697" s="23" t="s">
        <v>2155</v>
      </c>
      <c r="B19697" s="25">
        <v>1050168</v>
      </c>
      <c r="C19697" s="25">
        <v>1005829</v>
      </c>
      <c r="D19697" s="26">
        <v>25295</v>
      </c>
    </row>
    <row r="19698" spans="1:4" x14ac:dyDescent="0.2">
      <c r="A19698" s="23" t="s">
        <v>2155</v>
      </c>
      <c r="B19698" s="25">
        <v>1050995</v>
      </c>
      <c r="C19698" s="25">
        <v>1005829</v>
      </c>
      <c r="D19698" s="26">
        <v>89172</v>
      </c>
    </row>
    <row r="19699" spans="1:4" x14ac:dyDescent="0.2">
      <c r="A19699" s="23" t="s">
        <v>2155</v>
      </c>
      <c r="B19699" s="25">
        <v>1057918</v>
      </c>
      <c r="C19699" s="25">
        <v>1005829</v>
      </c>
      <c r="D19699" s="26">
        <v>101796</v>
      </c>
    </row>
    <row r="19700" spans="1:4" x14ac:dyDescent="0.2">
      <c r="A19700" s="23" t="s">
        <v>2155</v>
      </c>
      <c r="B19700" s="25">
        <v>1059564</v>
      </c>
      <c r="C19700" s="25">
        <v>1005829</v>
      </c>
      <c r="D19700" s="26">
        <v>23719</v>
      </c>
    </row>
    <row r="19701" spans="1:4" x14ac:dyDescent="0.2">
      <c r="A19701" s="23" t="s">
        <v>2155</v>
      </c>
      <c r="B19701" s="25">
        <v>1061229</v>
      </c>
      <c r="C19701" s="25">
        <v>1005829</v>
      </c>
      <c r="D19701" s="26">
        <v>22101</v>
      </c>
    </row>
    <row r="19702" spans="1:4" x14ac:dyDescent="0.2">
      <c r="A19702" s="23" t="s">
        <v>2155</v>
      </c>
      <c r="B19702" s="25">
        <v>1061815</v>
      </c>
      <c r="C19702" s="25">
        <v>1005829</v>
      </c>
      <c r="D19702" s="26">
        <v>77551</v>
      </c>
    </row>
    <row r="19703" spans="1:4" x14ac:dyDescent="0.2">
      <c r="A19703" s="23" t="s">
        <v>2155</v>
      </c>
      <c r="B19703" s="25">
        <v>1064014</v>
      </c>
      <c r="C19703" s="25">
        <v>1005829</v>
      </c>
      <c r="D19703" s="26">
        <v>23092</v>
      </c>
    </row>
    <row r="19704" spans="1:4" x14ac:dyDescent="0.2">
      <c r="A19704" s="23" t="s">
        <v>2155</v>
      </c>
      <c r="B19704" s="25">
        <v>1065998</v>
      </c>
      <c r="C19704" s="25">
        <v>1005829</v>
      </c>
      <c r="D19704" s="26">
        <v>35573</v>
      </c>
    </row>
    <row r="19705" spans="1:4" x14ac:dyDescent="0.2">
      <c r="A19705" s="23" t="s">
        <v>2155</v>
      </c>
      <c r="B19705" s="25">
        <v>1066616</v>
      </c>
      <c r="C19705" s="25">
        <v>1005829</v>
      </c>
      <c r="D19705" s="26">
        <v>229116</v>
      </c>
    </row>
    <row r="19706" spans="1:4" x14ac:dyDescent="0.2">
      <c r="A19706" s="23" t="s">
        <v>2155</v>
      </c>
      <c r="B19706" s="25">
        <v>1066618</v>
      </c>
      <c r="C19706" s="25">
        <v>1005829</v>
      </c>
      <c r="D19706" s="26">
        <v>30005</v>
      </c>
    </row>
    <row r="19707" spans="1:4" x14ac:dyDescent="0.2">
      <c r="A19707" s="23" t="s">
        <v>2155</v>
      </c>
      <c r="B19707" s="25">
        <v>1091648</v>
      </c>
      <c r="C19707" s="25">
        <v>1005829</v>
      </c>
      <c r="D19707" s="26">
        <v>12109</v>
      </c>
    </row>
    <row r="19708" spans="1:4" x14ac:dyDescent="0.2">
      <c r="A19708" s="23" t="s">
        <v>2155</v>
      </c>
      <c r="B19708" s="25">
        <v>1093709</v>
      </c>
      <c r="C19708" s="25">
        <v>1005829</v>
      </c>
      <c r="D19708" s="26">
        <v>49076</v>
      </c>
    </row>
    <row r="19709" spans="1:4" x14ac:dyDescent="0.2">
      <c r="A19709" s="23" t="s">
        <v>2155</v>
      </c>
      <c r="B19709" s="25">
        <v>1094278</v>
      </c>
      <c r="C19709" s="25">
        <v>1005829</v>
      </c>
      <c r="D19709" s="26">
        <v>18940</v>
      </c>
    </row>
    <row r="19710" spans="1:4" x14ac:dyDescent="0.2">
      <c r="A19710" s="23" t="s">
        <v>2155</v>
      </c>
      <c r="B19710" s="25">
        <v>1100451</v>
      </c>
      <c r="C19710" s="25">
        <v>1005829</v>
      </c>
      <c r="D19710" s="26">
        <v>58489</v>
      </c>
    </row>
    <row r="19711" spans="1:4" x14ac:dyDescent="0.2">
      <c r="A19711" s="23" t="s">
        <v>2155</v>
      </c>
      <c r="B19711" s="25">
        <v>1101524</v>
      </c>
      <c r="C19711" s="25">
        <v>1005829</v>
      </c>
      <c r="D19711" s="26">
        <v>10398</v>
      </c>
    </row>
    <row r="19712" spans="1:4" x14ac:dyDescent="0.2">
      <c r="A19712" s="23" t="s">
        <v>2155</v>
      </c>
      <c r="B19712" s="25">
        <v>1151247</v>
      </c>
      <c r="C19712" s="25">
        <v>1005829</v>
      </c>
      <c r="D19712" s="26">
        <v>116002</v>
      </c>
    </row>
    <row r="19713" spans="1:4" x14ac:dyDescent="0.2">
      <c r="A19713" s="23" t="s">
        <v>2155</v>
      </c>
      <c r="B19713" s="25">
        <v>1151248</v>
      </c>
      <c r="C19713" s="25">
        <v>1005829</v>
      </c>
      <c r="D19713" s="26">
        <v>28467</v>
      </c>
    </row>
    <row r="19714" spans="1:4" x14ac:dyDescent="0.2">
      <c r="A19714" s="23" t="s">
        <v>2155</v>
      </c>
      <c r="B19714" s="25">
        <v>1151903</v>
      </c>
      <c r="C19714" s="25">
        <v>1005829</v>
      </c>
      <c r="D19714" s="26">
        <v>85209</v>
      </c>
    </row>
    <row r="19715" spans="1:4" x14ac:dyDescent="0.2">
      <c r="A19715" s="23" t="s">
        <v>2155</v>
      </c>
      <c r="B19715" s="25">
        <v>1151967</v>
      </c>
      <c r="C19715" s="25">
        <v>1005829</v>
      </c>
      <c r="D19715" s="26">
        <v>33289</v>
      </c>
    </row>
    <row r="19716" spans="1:4" x14ac:dyDescent="0.2">
      <c r="A19716" s="23" t="s">
        <v>2155</v>
      </c>
      <c r="B19716" s="25">
        <v>1152453</v>
      </c>
      <c r="C19716" s="25">
        <v>1005829</v>
      </c>
      <c r="D19716" s="26">
        <v>99402</v>
      </c>
    </row>
    <row r="19717" spans="1:4" x14ac:dyDescent="0.2">
      <c r="A19717" s="23" t="s">
        <v>2155</v>
      </c>
      <c r="B19717" s="25">
        <v>1153108</v>
      </c>
      <c r="C19717" s="25">
        <v>1005829</v>
      </c>
      <c r="D19717" s="26">
        <v>120249</v>
      </c>
    </row>
    <row r="19718" spans="1:4" x14ac:dyDescent="0.2">
      <c r="A19718" s="23" t="s">
        <v>2155</v>
      </c>
      <c r="B19718" s="25">
        <v>1155194</v>
      </c>
      <c r="C19718" s="25">
        <v>1005829</v>
      </c>
      <c r="D19718" s="26">
        <v>17133</v>
      </c>
    </row>
    <row r="19719" spans="1:4" x14ac:dyDescent="0.2">
      <c r="A19719" s="23" t="s">
        <v>2155</v>
      </c>
      <c r="B19719" s="25">
        <v>1156523</v>
      </c>
      <c r="C19719" s="25">
        <v>1005829</v>
      </c>
      <c r="D19719" s="26">
        <v>9262</v>
      </c>
    </row>
    <row r="19720" spans="1:4" x14ac:dyDescent="0.2">
      <c r="A19720" s="23" t="s">
        <v>2155</v>
      </c>
      <c r="B19720" s="25">
        <v>1160486</v>
      </c>
      <c r="C19720" s="25">
        <v>1005829</v>
      </c>
      <c r="D19720" s="26">
        <v>63911</v>
      </c>
    </row>
    <row r="19721" spans="1:4" x14ac:dyDescent="0.2">
      <c r="A19721" s="23" t="s">
        <v>2155</v>
      </c>
      <c r="B19721" s="25">
        <v>1160701</v>
      </c>
      <c r="C19721" s="25">
        <v>1005829</v>
      </c>
      <c r="D19721" s="26">
        <v>33317</v>
      </c>
    </row>
    <row r="19722" spans="1:4" x14ac:dyDescent="0.2">
      <c r="A19722" s="23" t="s">
        <v>2155</v>
      </c>
      <c r="B19722" s="25">
        <v>1161745</v>
      </c>
      <c r="C19722" s="25">
        <v>1005829</v>
      </c>
      <c r="D19722" s="26">
        <v>120357</v>
      </c>
    </row>
    <row r="19723" spans="1:4" x14ac:dyDescent="0.2">
      <c r="A19723" s="23" t="s">
        <v>2155</v>
      </c>
      <c r="B19723" s="25">
        <v>1165341</v>
      </c>
      <c r="C19723" s="25">
        <v>1005829</v>
      </c>
      <c r="D19723" s="26">
        <v>77710</v>
      </c>
    </row>
    <row r="19724" spans="1:4" x14ac:dyDescent="0.2">
      <c r="A19724" s="23" t="s">
        <v>2155</v>
      </c>
      <c r="B19724" s="25">
        <v>1166501</v>
      </c>
      <c r="C19724" s="25">
        <v>1005829</v>
      </c>
      <c r="D19724" s="26">
        <v>20867</v>
      </c>
    </row>
    <row r="19725" spans="1:4" x14ac:dyDescent="0.2">
      <c r="A19725" s="23" t="s">
        <v>2155</v>
      </c>
      <c r="B19725" s="25">
        <v>1168744</v>
      </c>
      <c r="C19725" s="25">
        <v>1005829</v>
      </c>
      <c r="D19725" s="26">
        <v>27478</v>
      </c>
    </row>
    <row r="19726" spans="1:4" x14ac:dyDescent="0.2">
      <c r="A19726" s="23" t="s">
        <v>2155</v>
      </c>
      <c r="B19726" s="25">
        <v>1169060</v>
      </c>
      <c r="C19726" s="25">
        <v>1005829</v>
      </c>
      <c r="D19726" s="26">
        <v>44554</v>
      </c>
    </row>
    <row r="19727" spans="1:4" x14ac:dyDescent="0.2">
      <c r="A19727" s="23" t="s">
        <v>2155</v>
      </c>
      <c r="B19727" s="25">
        <v>1171191</v>
      </c>
      <c r="C19727" s="25">
        <v>1005829</v>
      </c>
      <c r="D19727" s="26">
        <v>107049</v>
      </c>
    </row>
    <row r="19728" spans="1:4" x14ac:dyDescent="0.2">
      <c r="A19728" s="23" t="s">
        <v>2155</v>
      </c>
      <c r="B19728" s="25">
        <v>1171342</v>
      </c>
      <c r="C19728" s="25">
        <v>1005829</v>
      </c>
      <c r="D19728" s="26">
        <v>33799</v>
      </c>
    </row>
    <row r="19729" spans="1:4" x14ac:dyDescent="0.2">
      <c r="A19729" s="23" t="s">
        <v>2155</v>
      </c>
      <c r="B19729" s="25">
        <v>1173076</v>
      </c>
      <c r="C19729" s="25">
        <v>1005829</v>
      </c>
      <c r="D19729" s="26">
        <v>72613</v>
      </c>
    </row>
    <row r="19730" spans="1:4" x14ac:dyDescent="0.2">
      <c r="A19730" s="23" t="s">
        <v>2155</v>
      </c>
      <c r="B19730" s="25">
        <v>1173079</v>
      </c>
      <c r="C19730" s="25">
        <v>1005829</v>
      </c>
      <c r="D19730" s="26">
        <v>39663</v>
      </c>
    </row>
    <row r="19731" spans="1:4" x14ac:dyDescent="0.2">
      <c r="A19731" s="23" t="s">
        <v>2155</v>
      </c>
      <c r="B19731" s="25">
        <v>1175830</v>
      </c>
      <c r="C19731" s="25">
        <v>1005829</v>
      </c>
      <c r="D19731" s="26">
        <v>9466</v>
      </c>
    </row>
    <row r="19732" spans="1:4" x14ac:dyDescent="0.2">
      <c r="A19732" s="23" t="s">
        <v>2155</v>
      </c>
      <c r="B19732" s="25">
        <v>1176379</v>
      </c>
      <c r="C19732" s="25">
        <v>1005829</v>
      </c>
      <c r="D19732" s="26">
        <v>33543</v>
      </c>
    </row>
    <row r="19733" spans="1:4" x14ac:dyDescent="0.2">
      <c r="A19733" s="23" t="s">
        <v>2155</v>
      </c>
      <c r="B19733" s="25">
        <v>1176433</v>
      </c>
      <c r="C19733" s="25">
        <v>1005829</v>
      </c>
      <c r="D19733" s="26">
        <v>9788</v>
      </c>
    </row>
    <row r="19734" spans="1:4" x14ac:dyDescent="0.2">
      <c r="A19734" s="23" t="s">
        <v>2155</v>
      </c>
      <c r="B19734" s="25">
        <v>1177647</v>
      </c>
      <c r="C19734" s="25">
        <v>1005829</v>
      </c>
      <c r="D19734" s="26">
        <v>13453</v>
      </c>
    </row>
    <row r="19735" spans="1:4" x14ac:dyDescent="0.2">
      <c r="A19735" s="23" t="s">
        <v>2155</v>
      </c>
      <c r="B19735" s="25">
        <v>1180043</v>
      </c>
      <c r="C19735" s="25">
        <v>1005829</v>
      </c>
      <c r="D19735" s="26">
        <v>3082</v>
      </c>
    </row>
    <row r="19736" spans="1:4" x14ac:dyDescent="0.2">
      <c r="A19736" s="23" t="s">
        <v>2155</v>
      </c>
      <c r="B19736" s="25">
        <v>1180705</v>
      </c>
      <c r="C19736" s="25">
        <v>1005829</v>
      </c>
      <c r="D19736" s="26">
        <v>38544</v>
      </c>
    </row>
    <row r="19737" spans="1:4" x14ac:dyDescent="0.2">
      <c r="A19737" s="23" t="s">
        <v>2155</v>
      </c>
      <c r="B19737" s="25">
        <v>1180971</v>
      </c>
      <c r="C19737" s="25">
        <v>1005829</v>
      </c>
      <c r="D19737" s="26">
        <v>53394</v>
      </c>
    </row>
    <row r="19738" spans="1:4" x14ac:dyDescent="0.2">
      <c r="A19738" s="23" t="s">
        <v>2155</v>
      </c>
      <c r="B19738" s="25">
        <v>1181952</v>
      </c>
      <c r="C19738" s="25">
        <v>1005829</v>
      </c>
      <c r="D19738" s="26">
        <v>63309</v>
      </c>
    </row>
    <row r="19739" spans="1:4" x14ac:dyDescent="0.2">
      <c r="A19739" s="23" t="s">
        <v>2155</v>
      </c>
      <c r="B19739" s="25">
        <v>1184336</v>
      </c>
      <c r="C19739" s="25">
        <v>1005829</v>
      </c>
      <c r="D19739" s="26">
        <v>33254</v>
      </c>
    </row>
    <row r="19740" spans="1:4" x14ac:dyDescent="0.2">
      <c r="A19740" s="23" t="s">
        <v>2155</v>
      </c>
      <c r="B19740" s="25">
        <v>1185289</v>
      </c>
      <c r="C19740" s="25">
        <v>1005829</v>
      </c>
      <c r="D19740" s="26">
        <v>19649</v>
      </c>
    </row>
    <row r="19741" spans="1:4" x14ac:dyDescent="0.2">
      <c r="A19741" s="23" t="s">
        <v>2155</v>
      </c>
      <c r="B19741" s="25">
        <v>1192642</v>
      </c>
      <c r="C19741" s="25">
        <v>1005829</v>
      </c>
      <c r="D19741" s="26">
        <v>78183</v>
      </c>
    </row>
    <row r="19742" spans="1:4" x14ac:dyDescent="0.2">
      <c r="A19742" s="23" t="s">
        <v>2155</v>
      </c>
      <c r="B19742" s="25">
        <v>1195954</v>
      </c>
      <c r="C19742" s="25">
        <v>1005829</v>
      </c>
      <c r="D19742" s="26">
        <v>58535</v>
      </c>
    </row>
    <row r="19743" spans="1:4" x14ac:dyDescent="0.2">
      <c r="A19743" s="23" t="s">
        <v>2155</v>
      </c>
      <c r="B19743" s="25">
        <v>1199612</v>
      </c>
      <c r="C19743" s="25">
        <v>1005829</v>
      </c>
      <c r="D19743" s="26">
        <v>3147</v>
      </c>
    </row>
    <row r="19744" spans="1:4" x14ac:dyDescent="0.2">
      <c r="A19744" s="23" t="s">
        <v>2155</v>
      </c>
      <c r="B19744" s="25">
        <v>1202123</v>
      </c>
      <c r="C19744" s="25">
        <v>1005829</v>
      </c>
      <c r="D19744" s="26">
        <v>15098</v>
      </c>
    </row>
    <row r="19745" spans="1:4" x14ac:dyDescent="0.2">
      <c r="A19745" s="23" t="s">
        <v>2155</v>
      </c>
      <c r="B19745" s="25">
        <v>1202925</v>
      </c>
      <c r="C19745" s="25">
        <v>1005829</v>
      </c>
      <c r="D19745" s="26">
        <v>210573</v>
      </c>
    </row>
    <row r="19746" spans="1:4" x14ac:dyDescent="0.2">
      <c r="A19746" s="23" t="s">
        <v>2155</v>
      </c>
      <c r="B19746" s="25">
        <v>1222601</v>
      </c>
      <c r="C19746" s="25">
        <v>1005829</v>
      </c>
      <c r="D19746" s="26">
        <v>14311</v>
      </c>
    </row>
    <row r="19747" spans="1:4" x14ac:dyDescent="0.2">
      <c r="A19747" s="23" t="s">
        <v>2155</v>
      </c>
      <c r="B19747" s="25">
        <v>1227938</v>
      </c>
      <c r="C19747" s="25">
        <v>1005829</v>
      </c>
      <c r="D19747" s="26">
        <v>0</v>
      </c>
    </row>
    <row r="19748" spans="1:4" x14ac:dyDescent="0.2">
      <c r="A19748" s="23" t="s">
        <v>2155</v>
      </c>
      <c r="B19748" s="25">
        <v>1237244</v>
      </c>
      <c r="C19748" s="25">
        <v>1005829</v>
      </c>
      <c r="D19748" s="26">
        <v>0</v>
      </c>
    </row>
    <row r="19749" spans="1:4" x14ac:dyDescent="0.2">
      <c r="A19749" s="23" t="s">
        <v>7893</v>
      </c>
      <c r="B19749" s="25">
        <v>1021167</v>
      </c>
      <c r="C19749" s="25">
        <v>1007550</v>
      </c>
      <c r="D19749" s="26">
        <v>33839</v>
      </c>
    </row>
    <row r="19750" spans="1:4" x14ac:dyDescent="0.2">
      <c r="A19750" s="23" t="s">
        <v>7893</v>
      </c>
      <c r="B19750" s="25">
        <v>1071375</v>
      </c>
      <c r="C19750" s="25">
        <v>1007550</v>
      </c>
      <c r="D19750" s="26">
        <v>14765</v>
      </c>
    </row>
    <row r="19751" spans="1:4" x14ac:dyDescent="0.2">
      <c r="A19751" s="23" t="s">
        <v>7893</v>
      </c>
      <c r="B19751" s="25">
        <v>1157668</v>
      </c>
      <c r="C19751" s="25">
        <v>1007550</v>
      </c>
      <c r="D19751" s="26">
        <v>24158</v>
      </c>
    </row>
    <row r="19752" spans="1:4" x14ac:dyDescent="0.2">
      <c r="A19752" s="23" t="s">
        <v>7893</v>
      </c>
      <c r="B19752" s="25">
        <v>1172599</v>
      </c>
      <c r="C19752" s="25">
        <v>1007550</v>
      </c>
      <c r="D19752" s="26">
        <v>13030</v>
      </c>
    </row>
    <row r="19753" spans="1:4" x14ac:dyDescent="0.2">
      <c r="A19753" s="23" t="s">
        <v>2159</v>
      </c>
      <c r="B19753" s="25">
        <v>1233058</v>
      </c>
      <c r="C19753" s="25">
        <v>6370168</v>
      </c>
      <c r="D19753" s="26">
        <v>3917926</v>
      </c>
    </row>
    <row r="19754" spans="1:4" x14ac:dyDescent="0.2">
      <c r="A19754" s="23" t="s">
        <v>7894</v>
      </c>
      <c r="B19754" s="25">
        <v>1193244</v>
      </c>
      <c r="C19754" s="25">
        <v>4091182</v>
      </c>
      <c r="D19754" s="26">
        <v>218467</v>
      </c>
    </row>
    <row r="19755" spans="1:4" x14ac:dyDescent="0.2">
      <c r="A19755" s="23" t="s">
        <v>7894</v>
      </c>
      <c r="B19755" s="25">
        <v>1219531</v>
      </c>
      <c r="C19755" s="25">
        <v>4091182</v>
      </c>
      <c r="D19755" s="26">
        <v>139439</v>
      </c>
    </row>
    <row r="19756" spans="1:4" x14ac:dyDescent="0.2">
      <c r="A19756" s="23" t="s">
        <v>7894</v>
      </c>
      <c r="B19756" s="25">
        <v>1229466</v>
      </c>
      <c r="C19756" s="25">
        <v>4091182</v>
      </c>
      <c r="D19756" s="26">
        <v>31619</v>
      </c>
    </row>
    <row r="19757" spans="1:4" x14ac:dyDescent="0.2">
      <c r="A19757" s="23" t="s">
        <v>7894</v>
      </c>
      <c r="B19757" s="25">
        <v>1229910</v>
      </c>
      <c r="C19757" s="25">
        <v>4091182</v>
      </c>
      <c r="D19757" s="26">
        <v>82353</v>
      </c>
    </row>
    <row r="19758" spans="1:4" x14ac:dyDescent="0.2">
      <c r="A19758" s="23" t="s">
        <v>7894</v>
      </c>
      <c r="B19758" s="25">
        <v>1238472</v>
      </c>
      <c r="C19758" s="25">
        <v>4091182</v>
      </c>
      <c r="D19758" s="26">
        <v>0</v>
      </c>
    </row>
    <row r="19759" spans="1:4" x14ac:dyDescent="0.2">
      <c r="A19759" s="23" t="s">
        <v>7894</v>
      </c>
      <c r="B19759" s="25">
        <v>1242498</v>
      </c>
      <c r="C19759" s="25">
        <v>4091182</v>
      </c>
      <c r="D19759" s="26">
        <v>37274</v>
      </c>
    </row>
    <row r="19760" spans="1:4" x14ac:dyDescent="0.2">
      <c r="A19760" s="23" t="s">
        <v>7895</v>
      </c>
      <c r="B19760" s="25">
        <v>1198186</v>
      </c>
      <c r="C19760" s="25">
        <v>4102088</v>
      </c>
      <c r="D19760" s="26">
        <v>1263031</v>
      </c>
    </row>
    <row r="19761" spans="1:4" x14ac:dyDescent="0.2">
      <c r="A19761" s="23" t="s">
        <v>7895</v>
      </c>
      <c r="B19761" s="25">
        <v>1224665</v>
      </c>
      <c r="C19761" s="25">
        <v>4102088</v>
      </c>
      <c r="D19761" s="26">
        <v>0</v>
      </c>
    </row>
    <row r="19762" spans="1:4" x14ac:dyDescent="0.2">
      <c r="A19762" s="23" t="s">
        <v>7895</v>
      </c>
      <c r="B19762" s="25">
        <v>1233519</v>
      </c>
      <c r="C19762" s="25">
        <v>4102088</v>
      </c>
      <c r="D19762" s="26">
        <v>0</v>
      </c>
    </row>
    <row r="19763" spans="1:4" x14ac:dyDescent="0.2">
      <c r="A19763" s="23" t="s">
        <v>7896</v>
      </c>
      <c r="B19763" s="25">
        <v>4063</v>
      </c>
      <c r="C19763" s="25">
        <v>1000429</v>
      </c>
      <c r="D19763" s="26">
        <v>448173</v>
      </c>
    </row>
    <row r="19764" spans="1:4" x14ac:dyDescent="0.2">
      <c r="A19764" s="23" t="s">
        <v>7896</v>
      </c>
      <c r="B19764" s="25">
        <v>4064</v>
      </c>
      <c r="C19764" s="25">
        <v>1000429</v>
      </c>
      <c r="D19764" s="26">
        <v>123439</v>
      </c>
    </row>
    <row r="19765" spans="1:4" x14ac:dyDescent="0.2">
      <c r="A19765" s="23" t="s">
        <v>7896</v>
      </c>
      <c r="B19765" s="25">
        <v>4066</v>
      </c>
      <c r="C19765" s="25">
        <v>1000429</v>
      </c>
      <c r="D19765" s="26">
        <v>148647</v>
      </c>
    </row>
    <row r="19766" spans="1:4" x14ac:dyDescent="0.2">
      <c r="A19766" s="23" t="s">
        <v>7896</v>
      </c>
      <c r="B19766" s="25">
        <v>4068</v>
      </c>
      <c r="C19766" s="25">
        <v>1000429</v>
      </c>
      <c r="D19766" s="26">
        <v>69299</v>
      </c>
    </row>
    <row r="19767" spans="1:4" x14ac:dyDescent="0.2">
      <c r="A19767" s="23" t="s">
        <v>7896</v>
      </c>
      <c r="B19767" s="25">
        <v>1014452</v>
      </c>
      <c r="C19767" s="25">
        <v>1000429</v>
      </c>
      <c r="D19767" s="26">
        <v>51046</v>
      </c>
    </row>
    <row r="19768" spans="1:4" x14ac:dyDescent="0.2">
      <c r="A19768" s="23" t="s">
        <v>7896</v>
      </c>
      <c r="B19768" s="25">
        <v>1037570</v>
      </c>
      <c r="C19768" s="25">
        <v>1000429</v>
      </c>
      <c r="D19768" s="26">
        <v>89623</v>
      </c>
    </row>
    <row r="19769" spans="1:4" x14ac:dyDescent="0.2">
      <c r="A19769" s="23" t="s">
        <v>7896</v>
      </c>
      <c r="B19769" s="25">
        <v>1037571</v>
      </c>
      <c r="C19769" s="25">
        <v>1000429</v>
      </c>
      <c r="D19769" s="26">
        <v>62836</v>
      </c>
    </row>
    <row r="19770" spans="1:4" x14ac:dyDescent="0.2">
      <c r="A19770" s="23" t="s">
        <v>7896</v>
      </c>
      <c r="B19770" s="25">
        <v>1037572</v>
      </c>
      <c r="C19770" s="25">
        <v>1000429</v>
      </c>
      <c r="D19770" s="26">
        <v>26946</v>
      </c>
    </row>
    <row r="19771" spans="1:4" x14ac:dyDescent="0.2">
      <c r="A19771" s="23" t="s">
        <v>7896</v>
      </c>
      <c r="B19771" s="25">
        <v>1075433</v>
      </c>
      <c r="C19771" s="25">
        <v>1000429</v>
      </c>
      <c r="D19771" s="26">
        <v>34872</v>
      </c>
    </row>
    <row r="19772" spans="1:4" x14ac:dyDescent="0.2">
      <c r="A19772" s="23" t="s">
        <v>7896</v>
      </c>
      <c r="B19772" s="25">
        <v>1101032</v>
      </c>
      <c r="C19772" s="25">
        <v>1000429</v>
      </c>
      <c r="D19772" s="26">
        <v>26925</v>
      </c>
    </row>
    <row r="19773" spans="1:4" x14ac:dyDescent="0.2">
      <c r="A19773" s="23" t="s">
        <v>7896</v>
      </c>
      <c r="B19773" s="25">
        <v>1152000</v>
      </c>
      <c r="C19773" s="25">
        <v>1000429</v>
      </c>
      <c r="D19773" s="26">
        <v>40671</v>
      </c>
    </row>
    <row r="19774" spans="1:4" x14ac:dyDescent="0.2">
      <c r="A19774" s="23" t="s">
        <v>7896</v>
      </c>
      <c r="B19774" s="25">
        <v>1154600</v>
      </c>
      <c r="C19774" s="25">
        <v>1000429</v>
      </c>
      <c r="D19774" s="26">
        <v>55639</v>
      </c>
    </row>
    <row r="19775" spans="1:4" x14ac:dyDescent="0.2">
      <c r="A19775" s="23" t="s">
        <v>7896</v>
      </c>
      <c r="B19775" s="25">
        <v>1162745</v>
      </c>
      <c r="C19775" s="25">
        <v>1000429</v>
      </c>
      <c r="D19775" s="26">
        <v>52007</v>
      </c>
    </row>
    <row r="19776" spans="1:4" x14ac:dyDescent="0.2">
      <c r="A19776" s="23" t="s">
        <v>7896</v>
      </c>
      <c r="B19776" s="25">
        <v>1179512</v>
      </c>
      <c r="C19776" s="25">
        <v>1000429</v>
      </c>
      <c r="D19776" s="26">
        <v>10555</v>
      </c>
    </row>
    <row r="19777" spans="1:4" x14ac:dyDescent="0.2">
      <c r="A19777" s="23" t="s">
        <v>7896</v>
      </c>
      <c r="B19777" s="25">
        <v>1180347</v>
      </c>
      <c r="C19777" s="25">
        <v>1000429</v>
      </c>
      <c r="D19777" s="26">
        <v>23962</v>
      </c>
    </row>
    <row r="19778" spans="1:4" x14ac:dyDescent="0.2">
      <c r="A19778" s="23" t="s">
        <v>7896</v>
      </c>
      <c r="B19778" s="25">
        <v>1192487</v>
      </c>
      <c r="C19778" s="25">
        <v>1000429</v>
      </c>
      <c r="D19778" s="26">
        <v>0</v>
      </c>
    </row>
    <row r="19779" spans="1:4" x14ac:dyDescent="0.2">
      <c r="A19779" s="23" t="s">
        <v>7896</v>
      </c>
      <c r="B19779" s="25">
        <v>1192494</v>
      </c>
      <c r="C19779" s="25">
        <v>1000429</v>
      </c>
      <c r="D19779" s="26">
        <v>111579</v>
      </c>
    </row>
    <row r="19780" spans="1:4" x14ac:dyDescent="0.2">
      <c r="A19780" s="23" t="s">
        <v>7896</v>
      </c>
      <c r="B19780" s="25">
        <v>1205148</v>
      </c>
      <c r="C19780" s="25">
        <v>1000429</v>
      </c>
      <c r="D19780" s="26">
        <v>26463</v>
      </c>
    </row>
    <row r="19781" spans="1:4" x14ac:dyDescent="0.2">
      <c r="A19781" s="23" t="s">
        <v>7896</v>
      </c>
      <c r="B19781" s="25">
        <v>1209663</v>
      </c>
      <c r="C19781" s="25">
        <v>1000429</v>
      </c>
      <c r="D19781" s="26">
        <v>49142</v>
      </c>
    </row>
    <row r="19782" spans="1:4" x14ac:dyDescent="0.2">
      <c r="A19782" s="23" t="s">
        <v>7896</v>
      </c>
      <c r="B19782" s="25">
        <v>1211487</v>
      </c>
      <c r="C19782" s="25">
        <v>1000429</v>
      </c>
      <c r="D19782" s="26">
        <v>23958</v>
      </c>
    </row>
    <row r="19783" spans="1:4" x14ac:dyDescent="0.2">
      <c r="A19783" s="23" t="s">
        <v>7896</v>
      </c>
      <c r="B19783" s="25">
        <v>1228202</v>
      </c>
      <c r="C19783" s="25">
        <v>1000429</v>
      </c>
      <c r="D19783" s="26">
        <v>14904</v>
      </c>
    </row>
    <row r="19784" spans="1:4" x14ac:dyDescent="0.2">
      <c r="A19784" s="23" t="s">
        <v>7896</v>
      </c>
      <c r="B19784" s="25">
        <v>1232688</v>
      </c>
      <c r="C19784" s="25">
        <v>1000429</v>
      </c>
      <c r="D19784" s="26">
        <v>49816</v>
      </c>
    </row>
    <row r="19785" spans="1:4" x14ac:dyDescent="0.2">
      <c r="A19785" s="23" t="s">
        <v>2169</v>
      </c>
      <c r="B19785" s="25">
        <v>1024004</v>
      </c>
      <c r="C19785" s="25">
        <v>1015810</v>
      </c>
      <c r="D19785" s="26">
        <v>141257</v>
      </c>
    </row>
    <row r="19786" spans="1:4" x14ac:dyDescent="0.2">
      <c r="A19786" s="23" t="s">
        <v>2169</v>
      </c>
      <c r="B19786" s="25">
        <v>1024005</v>
      </c>
      <c r="C19786" s="25">
        <v>1015810</v>
      </c>
      <c r="D19786" s="26">
        <v>72395</v>
      </c>
    </row>
    <row r="19787" spans="1:4" x14ac:dyDescent="0.2">
      <c r="A19787" s="23" t="s">
        <v>2169</v>
      </c>
      <c r="B19787" s="25">
        <v>1024006</v>
      </c>
      <c r="C19787" s="25">
        <v>1015810</v>
      </c>
      <c r="D19787" s="26">
        <v>37960</v>
      </c>
    </row>
    <row r="19788" spans="1:4" x14ac:dyDescent="0.2">
      <c r="A19788" s="23" t="s">
        <v>2169</v>
      </c>
      <c r="B19788" s="25">
        <v>1045372</v>
      </c>
      <c r="C19788" s="25">
        <v>1015810</v>
      </c>
      <c r="D19788" s="26">
        <v>83194</v>
      </c>
    </row>
    <row r="19789" spans="1:4" x14ac:dyDescent="0.2">
      <c r="A19789" s="23" t="s">
        <v>2169</v>
      </c>
      <c r="B19789" s="25">
        <v>1199969</v>
      </c>
      <c r="C19789" s="25">
        <v>1015810</v>
      </c>
      <c r="D19789" s="26">
        <v>56547</v>
      </c>
    </row>
    <row r="19790" spans="1:4" x14ac:dyDescent="0.2">
      <c r="A19790" s="23" t="s">
        <v>2169</v>
      </c>
      <c r="B19790" s="25">
        <v>1215876</v>
      </c>
      <c r="C19790" s="25">
        <v>1015810</v>
      </c>
      <c r="D19790" s="26">
        <v>42374</v>
      </c>
    </row>
    <row r="19791" spans="1:4" x14ac:dyDescent="0.2">
      <c r="A19791" s="23" t="s">
        <v>2169</v>
      </c>
      <c r="B19791" s="25">
        <v>1232016</v>
      </c>
      <c r="C19791" s="25">
        <v>1015810</v>
      </c>
      <c r="D19791" s="26">
        <v>1589</v>
      </c>
    </row>
    <row r="19792" spans="1:4" x14ac:dyDescent="0.2">
      <c r="A19792" s="23" t="s">
        <v>2169</v>
      </c>
      <c r="B19792" s="25">
        <v>1234980</v>
      </c>
      <c r="C19792" s="25">
        <v>1015810</v>
      </c>
      <c r="D19792" s="26">
        <v>0</v>
      </c>
    </row>
    <row r="19793" spans="1:4" x14ac:dyDescent="0.2">
      <c r="A19793" s="23" t="s">
        <v>7897</v>
      </c>
      <c r="B19793" s="25">
        <v>1020023</v>
      </c>
      <c r="C19793" s="25">
        <v>1010185</v>
      </c>
      <c r="D19793" s="26">
        <v>8877</v>
      </c>
    </row>
    <row r="19794" spans="1:4" x14ac:dyDescent="0.2">
      <c r="A19794" s="23" t="s">
        <v>7897</v>
      </c>
      <c r="B19794" s="25">
        <v>1068435</v>
      </c>
      <c r="C19794" s="25">
        <v>1010185</v>
      </c>
      <c r="D19794" s="26">
        <v>14698</v>
      </c>
    </row>
    <row r="19795" spans="1:4" x14ac:dyDescent="0.2">
      <c r="A19795" s="23" t="s">
        <v>7897</v>
      </c>
      <c r="B19795" s="25">
        <v>1068440</v>
      </c>
      <c r="C19795" s="25">
        <v>1010185</v>
      </c>
      <c r="D19795" s="26">
        <v>102592</v>
      </c>
    </row>
    <row r="19796" spans="1:4" x14ac:dyDescent="0.2">
      <c r="A19796" s="23" t="s">
        <v>7898</v>
      </c>
      <c r="B19796" s="25">
        <v>1026689</v>
      </c>
      <c r="C19796" s="25">
        <v>1011963</v>
      </c>
      <c r="D19796" s="26">
        <v>63074</v>
      </c>
    </row>
    <row r="19797" spans="1:4" x14ac:dyDescent="0.2">
      <c r="A19797" s="23" t="s">
        <v>7899</v>
      </c>
      <c r="B19797" s="25">
        <v>1023584</v>
      </c>
      <c r="C19797" s="25">
        <v>1010328</v>
      </c>
      <c r="D19797" s="26">
        <v>146315</v>
      </c>
    </row>
    <row r="19798" spans="1:4" x14ac:dyDescent="0.2">
      <c r="A19798" s="23" t="s">
        <v>7899</v>
      </c>
      <c r="B19798" s="25">
        <v>1023585</v>
      </c>
      <c r="C19798" s="25">
        <v>1010328</v>
      </c>
      <c r="D19798" s="26">
        <v>0</v>
      </c>
    </row>
    <row r="19799" spans="1:4" x14ac:dyDescent="0.2">
      <c r="A19799" s="23" t="s">
        <v>7899</v>
      </c>
      <c r="B19799" s="25">
        <v>1023586</v>
      </c>
      <c r="C19799" s="25">
        <v>1010328</v>
      </c>
      <c r="D19799" s="26">
        <v>53698</v>
      </c>
    </row>
    <row r="19800" spans="1:4" x14ac:dyDescent="0.2">
      <c r="A19800" s="23" t="s">
        <v>7899</v>
      </c>
      <c r="B19800" s="25">
        <v>1200215</v>
      </c>
      <c r="C19800" s="25">
        <v>1010328</v>
      </c>
      <c r="D19800" s="26">
        <v>86961</v>
      </c>
    </row>
    <row r="19801" spans="1:4" x14ac:dyDescent="0.2">
      <c r="A19801" s="23" t="s">
        <v>7899</v>
      </c>
      <c r="B19801" s="25">
        <v>1221688</v>
      </c>
      <c r="C19801" s="25">
        <v>1010328</v>
      </c>
      <c r="D19801" s="26">
        <v>49452</v>
      </c>
    </row>
    <row r="19802" spans="1:4" x14ac:dyDescent="0.2">
      <c r="A19802" s="23" t="s">
        <v>7899</v>
      </c>
      <c r="B19802" s="25">
        <v>1233560</v>
      </c>
      <c r="C19802" s="25">
        <v>1010328</v>
      </c>
      <c r="D19802" s="26">
        <v>68842</v>
      </c>
    </row>
    <row r="19803" spans="1:4" x14ac:dyDescent="0.2">
      <c r="A19803" s="23" t="s">
        <v>7899</v>
      </c>
      <c r="B19803" s="25">
        <v>1238554</v>
      </c>
      <c r="C19803" s="25">
        <v>1010328</v>
      </c>
      <c r="D19803" s="26">
        <v>13108</v>
      </c>
    </row>
    <row r="19804" spans="1:4" x14ac:dyDescent="0.2">
      <c r="A19804" s="23" t="s">
        <v>2172</v>
      </c>
      <c r="B19804" s="25">
        <v>1011144</v>
      </c>
      <c r="C19804" s="25">
        <v>1011180</v>
      </c>
      <c r="D19804" s="26">
        <v>133106</v>
      </c>
    </row>
    <row r="19805" spans="1:4" x14ac:dyDescent="0.2">
      <c r="A19805" s="23" t="s">
        <v>2172</v>
      </c>
      <c r="B19805" s="25">
        <v>1045380</v>
      </c>
      <c r="C19805" s="25">
        <v>1011180</v>
      </c>
      <c r="D19805" s="26">
        <v>56973</v>
      </c>
    </row>
    <row r="19806" spans="1:4" x14ac:dyDescent="0.2">
      <c r="A19806" s="23" t="s">
        <v>2172</v>
      </c>
      <c r="B19806" s="25">
        <v>1045381</v>
      </c>
      <c r="C19806" s="25">
        <v>1011180</v>
      </c>
      <c r="D19806" s="26">
        <v>46278</v>
      </c>
    </row>
    <row r="19807" spans="1:4" x14ac:dyDescent="0.2">
      <c r="A19807" s="23" t="s">
        <v>2172</v>
      </c>
      <c r="B19807" s="25">
        <v>1066362</v>
      </c>
      <c r="C19807" s="25">
        <v>1011180</v>
      </c>
      <c r="D19807" s="26">
        <v>38345</v>
      </c>
    </row>
    <row r="19808" spans="1:4" x14ac:dyDescent="0.2">
      <c r="A19808" s="23" t="s">
        <v>2172</v>
      </c>
      <c r="B19808" s="25">
        <v>1175965</v>
      </c>
      <c r="C19808" s="25">
        <v>1011180</v>
      </c>
      <c r="D19808" s="26">
        <v>29649</v>
      </c>
    </row>
    <row r="19809" spans="1:4" x14ac:dyDescent="0.2">
      <c r="A19809" s="23" t="s">
        <v>2174</v>
      </c>
      <c r="B19809" s="25">
        <v>1061173</v>
      </c>
      <c r="C19809" s="25">
        <v>1010143</v>
      </c>
      <c r="D19809" s="26">
        <v>35203</v>
      </c>
    </row>
    <row r="19810" spans="1:4" x14ac:dyDescent="0.2">
      <c r="A19810" s="23" t="s">
        <v>2174</v>
      </c>
      <c r="B19810" s="25">
        <v>1158275</v>
      </c>
      <c r="C19810" s="25">
        <v>1010143</v>
      </c>
      <c r="D19810" s="26">
        <v>44992</v>
      </c>
    </row>
    <row r="19811" spans="1:4" x14ac:dyDescent="0.2">
      <c r="A19811" s="23" t="s">
        <v>2174</v>
      </c>
      <c r="B19811" s="25">
        <v>1164534</v>
      </c>
      <c r="C19811" s="25">
        <v>1010143</v>
      </c>
      <c r="D19811" s="26">
        <v>94129</v>
      </c>
    </row>
    <row r="19812" spans="1:4" x14ac:dyDescent="0.2">
      <c r="A19812" s="23" t="s">
        <v>2174</v>
      </c>
      <c r="B19812" s="25">
        <v>1178574</v>
      </c>
      <c r="C19812" s="25">
        <v>1010143</v>
      </c>
      <c r="D19812" s="26">
        <v>39396</v>
      </c>
    </row>
    <row r="19813" spans="1:4" x14ac:dyDescent="0.2">
      <c r="A19813" s="23" t="s">
        <v>2174</v>
      </c>
      <c r="B19813" s="25">
        <v>1222423</v>
      </c>
      <c r="C19813" s="25">
        <v>1010143</v>
      </c>
      <c r="D19813" s="26">
        <v>25671</v>
      </c>
    </row>
    <row r="19814" spans="1:4" x14ac:dyDescent="0.2">
      <c r="A19814" s="23" t="s">
        <v>2174</v>
      </c>
      <c r="B19814" s="25">
        <v>1228898</v>
      </c>
      <c r="C19814" s="25">
        <v>1010143</v>
      </c>
      <c r="D19814" s="26">
        <v>20875</v>
      </c>
    </row>
    <row r="19815" spans="1:4" x14ac:dyDescent="0.2">
      <c r="A19815" s="23" t="s">
        <v>2174</v>
      </c>
      <c r="B19815" s="25">
        <v>1232770</v>
      </c>
      <c r="C19815" s="25">
        <v>1010143</v>
      </c>
      <c r="D19815" s="26">
        <v>6671</v>
      </c>
    </row>
    <row r="19816" spans="1:4" x14ac:dyDescent="0.2">
      <c r="A19816" s="23" t="s">
        <v>7900</v>
      </c>
      <c r="B19816" s="25">
        <v>1003457</v>
      </c>
      <c r="C19816" s="25">
        <v>1008660</v>
      </c>
      <c r="D19816" s="26">
        <v>344808</v>
      </c>
    </row>
    <row r="19817" spans="1:4" x14ac:dyDescent="0.2">
      <c r="A19817" s="23" t="s">
        <v>7900</v>
      </c>
      <c r="B19817" s="25">
        <v>1003458</v>
      </c>
      <c r="C19817" s="25">
        <v>1008660</v>
      </c>
      <c r="D19817" s="26">
        <v>0</v>
      </c>
    </row>
    <row r="19818" spans="1:4" x14ac:dyDescent="0.2">
      <c r="A19818" s="23" t="s">
        <v>7900</v>
      </c>
      <c r="B19818" s="25">
        <v>1003460</v>
      </c>
      <c r="C19818" s="25">
        <v>1008660</v>
      </c>
      <c r="D19818" s="26">
        <v>160883</v>
      </c>
    </row>
    <row r="19819" spans="1:4" x14ac:dyDescent="0.2">
      <c r="A19819" s="23" t="s">
        <v>7900</v>
      </c>
      <c r="B19819" s="25">
        <v>1003461</v>
      </c>
      <c r="C19819" s="25">
        <v>1008660</v>
      </c>
      <c r="D19819" s="26">
        <v>53717</v>
      </c>
    </row>
    <row r="19820" spans="1:4" x14ac:dyDescent="0.2">
      <c r="A19820" s="23" t="s">
        <v>7900</v>
      </c>
      <c r="B19820" s="25">
        <v>1045400</v>
      </c>
      <c r="C19820" s="25">
        <v>1008660</v>
      </c>
      <c r="D19820" s="26">
        <v>70658</v>
      </c>
    </row>
    <row r="19821" spans="1:4" x14ac:dyDescent="0.2">
      <c r="A19821" s="23" t="s">
        <v>7900</v>
      </c>
      <c r="B19821" s="25">
        <v>1063736</v>
      </c>
      <c r="C19821" s="25">
        <v>1008660</v>
      </c>
      <c r="D19821" s="26">
        <v>0</v>
      </c>
    </row>
    <row r="19822" spans="1:4" x14ac:dyDescent="0.2">
      <c r="A19822" s="23" t="s">
        <v>7900</v>
      </c>
      <c r="B19822" s="25">
        <v>1186371</v>
      </c>
      <c r="C19822" s="25">
        <v>1008660</v>
      </c>
      <c r="D19822" s="26">
        <v>22416</v>
      </c>
    </row>
    <row r="19823" spans="1:4" x14ac:dyDescent="0.2">
      <c r="A19823" s="23" t="s">
        <v>7900</v>
      </c>
      <c r="B19823" s="25">
        <v>1235965</v>
      </c>
      <c r="C19823" s="25">
        <v>1008660</v>
      </c>
      <c r="D19823" s="26">
        <v>36388</v>
      </c>
    </row>
    <row r="19824" spans="1:4" x14ac:dyDescent="0.2">
      <c r="A19824" s="23" t="s">
        <v>7900</v>
      </c>
      <c r="B19824" s="25">
        <v>1235966</v>
      </c>
      <c r="C19824" s="25">
        <v>1008660</v>
      </c>
      <c r="D19824" s="26">
        <v>29014</v>
      </c>
    </row>
    <row r="19825" spans="1:4" x14ac:dyDescent="0.2">
      <c r="A19825" s="23" t="s">
        <v>7900</v>
      </c>
      <c r="B19825" s="25">
        <v>1236414</v>
      </c>
      <c r="C19825" s="25">
        <v>1008660</v>
      </c>
      <c r="D19825" s="26">
        <v>28228</v>
      </c>
    </row>
    <row r="19826" spans="1:4" x14ac:dyDescent="0.2">
      <c r="A19826" s="23" t="s">
        <v>7901</v>
      </c>
      <c r="B19826" s="25">
        <v>2852</v>
      </c>
      <c r="C19826" s="25">
        <v>1007694</v>
      </c>
      <c r="D19826" s="26">
        <v>40595</v>
      </c>
    </row>
    <row r="19827" spans="1:4" x14ac:dyDescent="0.2">
      <c r="A19827" s="23" t="s">
        <v>7901</v>
      </c>
      <c r="B19827" s="25">
        <v>1008851</v>
      </c>
      <c r="C19827" s="25">
        <v>1007694</v>
      </c>
      <c r="D19827" s="26">
        <v>251977</v>
      </c>
    </row>
    <row r="19828" spans="1:4" x14ac:dyDescent="0.2">
      <c r="A19828" s="23" t="s">
        <v>7901</v>
      </c>
      <c r="B19828" s="25">
        <v>1008853</v>
      </c>
      <c r="C19828" s="25">
        <v>1007694</v>
      </c>
      <c r="D19828" s="26">
        <v>74214</v>
      </c>
    </row>
    <row r="19829" spans="1:4" x14ac:dyDescent="0.2">
      <c r="A19829" s="23" t="s">
        <v>7901</v>
      </c>
      <c r="B19829" s="25">
        <v>1008854</v>
      </c>
      <c r="C19829" s="25">
        <v>1007694</v>
      </c>
      <c r="D19829" s="26">
        <v>107469</v>
      </c>
    </row>
    <row r="19830" spans="1:4" x14ac:dyDescent="0.2">
      <c r="A19830" s="23" t="s">
        <v>7901</v>
      </c>
      <c r="B19830" s="25">
        <v>1074481</v>
      </c>
      <c r="C19830" s="25">
        <v>1007694</v>
      </c>
      <c r="D19830" s="26">
        <v>160264</v>
      </c>
    </row>
    <row r="19831" spans="1:4" x14ac:dyDescent="0.2">
      <c r="A19831" s="23" t="s">
        <v>7901</v>
      </c>
      <c r="B19831" s="25">
        <v>1150837</v>
      </c>
      <c r="C19831" s="25">
        <v>1007694</v>
      </c>
      <c r="D19831" s="26">
        <v>241092</v>
      </c>
    </row>
    <row r="19832" spans="1:4" x14ac:dyDescent="0.2">
      <c r="A19832" s="23" t="s">
        <v>7901</v>
      </c>
      <c r="B19832" s="25">
        <v>1166039</v>
      </c>
      <c r="C19832" s="25">
        <v>1007694</v>
      </c>
      <c r="D19832" s="26">
        <v>117059</v>
      </c>
    </row>
    <row r="19833" spans="1:4" x14ac:dyDescent="0.2">
      <c r="A19833" s="23" t="s">
        <v>7901</v>
      </c>
      <c r="B19833" s="25">
        <v>1167431</v>
      </c>
      <c r="C19833" s="25">
        <v>1007694</v>
      </c>
      <c r="D19833" s="26">
        <v>47744</v>
      </c>
    </row>
    <row r="19834" spans="1:4" x14ac:dyDescent="0.2">
      <c r="A19834" s="23" t="s">
        <v>7901</v>
      </c>
      <c r="B19834" s="25">
        <v>1169709</v>
      </c>
      <c r="C19834" s="25">
        <v>1007694</v>
      </c>
      <c r="D19834" s="26">
        <v>123087</v>
      </c>
    </row>
    <row r="19835" spans="1:4" x14ac:dyDescent="0.2">
      <c r="A19835" s="23" t="s">
        <v>7901</v>
      </c>
      <c r="B19835" s="25">
        <v>1171235</v>
      </c>
      <c r="C19835" s="25">
        <v>1007694</v>
      </c>
      <c r="D19835" s="26">
        <v>0</v>
      </c>
    </row>
    <row r="19836" spans="1:4" x14ac:dyDescent="0.2">
      <c r="A19836" s="23" t="s">
        <v>7901</v>
      </c>
      <c r="B19836" s="25">
        <v>1173907</v>
      </c>
      <c r="C19836" s="25">
        <v>1007694</v>
      </c>
      <c r="D19836" s="26">
        <v>86602</v>
      </c>
    </row>
    <row r="19837" spans="1:4" x14ac:dyDescent="0.2">
      <c r="A19837" s="23" t="s">
        <v>7901</v>
      </c>
      <c r="B19837" s="25">
        <v>1181933</v>
      </c>
      <c r="C19837" s="25">
        <v>1007694</v>
      </c>
      <c r="D19837" s="26">
        <v>118298</v>
      </c>
    </row>
    <row r="19838" spans="1:4" x14ac:dyDescent="0.2">
      <c r="A19838" s="23" t="s">
        <v>7901</v>
      </c>
      <c r="B19838" s="25">
        <v>1189685</v>
      </c>
      <c r="C19838" s="25">
        <v>1007694</v>
      </c>
      <c r="D19838" s="26">
        <v>22646</v>
      </c>
    </row>
    <row r="19839" spans="1:4" x14ac:dyDescent="0.2">
      <c r="A19839" s="23" t="s">
        <v>7901</v>
      </c>
      <c r="B19839" s="25">
        <v>1190180</v>
      </c>
      <c r="C19839" s="25">
        <v>1007694</v>
      </c>
      <c r="D19839" s="26">
        <v>107976</v>
      </c>
    </row>
    <row r="19840" spans="1:4" x14ac:dyDescent="0.2">
      <c r="A19840" s="23" t="s">
        <v>7901</v>
      </c>
      <c r="B19840" s="25">
        <v>1194439</v>
      </c>
      <c r="C19840" s="25">
        <v>1007694</v>
      </c>
      <c r="D19840" s="26">
        <v>83702</v>
      </c>
    </row>
    <row r="19841" spans="1:4" x14ac:dyDescent="0.2">
      <c r="A19841" s="23" t="s">
        <v>7901</v>
      </c>
      <c r="B19841" s="25">
        <v>1211398</v>
      </c>
      <c r="C19841" s="25">
        <v>1007694</v>
      </c>
      <c r="D19841" s="26">
        <v>69197</v>
      </c>
    </row>
    <row r="19842" spans="1:4" x14ac:dyDescent="0.2">
      <c r="A19842" s="23" t="s">
        <v>7901</v>
      </c>
      <c r="B19842" s="25">
        <v>1213349</v>
      </c>
      <c r="C19842" s="25">
        <v>1007694</v>
      </c>
      <c r="D19842" s="26">
        <v>39197</v>
      </c>
    </row>
    <row r="19843" spans="1:4" x14ac:dyDescent="0.2">
      <c r="A19843" s="23" t="s">
        <v>7901</v>
      </c>
      <c r="B19843" s="25">
        <v>1225752</v>
      </c>
      <c r="C19843" s="25">
        <v>1007694</v>
      </c>
      <c r="D19843" s="26">
        <v>75968</v>
      </c>
    </row>
    <row r="19844" spans="1:4" x14ac:dyDescent="0.2">
      <c r="A19844" s="23" t="s">
        <v>7901</v>
      </c>
      <c r="B19844" s="25">
        <v>1238316</v>
      </c>
      <c r="C19844" s="25">
        <v>1007694</v>
      </c>
      <c r="D19844" s="26">
        <v>711</v>
      </c>
    </row>
    <row r="19845" spans="1:4" x14ac:dyDescent="0.2">
      <c r="A19845" s="23" t="s">
        <v>7902</v>
      </c>
      <c r="B19845" s="25">
        <v>1026432</v>
      </c>
      <c r="C19845" s="25">
        <v>1012352</v>
      </c>
      <c r="D19845" s="26">
        <v>49312</v>
      </c>
    </row>
    <row r="19846" spans="1:4" x14ac:dyDescent="0.2">
      <c r="A19846" s="23" t="s">
        <v>7902</v>
      </c>
      <c r="B19846" s="25">
        <v>1165690</v>
      </c>
      <c r="C19846" s="25">
        <v>1012352</v>
      </c>
      <c r="D19846" s="26">
        <v>34946</v>
      </c>
    </row>
    <row r="19847" spans="1:4" x14ac:dyDescent="0.2">
      <c r="A19847" s="23" t="s">
        <v>6910</v>
      </c>
      <c r="B19847" s="25">
        <v>1025024</v>
      </c>
      <c r="C19847" s="25">
        <v>1984061</v>
      </c>
      <c r="D19847" s="26">
        <v>265704</v>
      </c>
    </row>
    <row r="19848" spans="1:4" x14ac:dyDescent="0.2">
      <c r="A19848" s="23" t="s">
        <v>6910</v>
      </c>
      <c r="B19848" s="25">
        <v>1025025</v>
      </c>
      <c r="C19848" s="25">
        <v>1984061</v>
      </c>
      <c r="D19848" s="26">
        <v>629258</v>
      </c>
    </row>
    <row r="19849" spans="1:4" x14ac:dyDescent="0.2">
      <c r="A19849" s="23" t="s">
        <v>6910</v>
      </c>
      <c r="B19849" s="25">
        <v>1152529</v>
      </c>
      <c r="C19849" s="25">
        <v>1984061</v>
      </c>
      <c r="D19849" s="26">
        <v>575945</v>
      </c>
    </row>
    <row r="19850" spans="1:4" x14ac:dyDescent="0.2">
      <c r="A19850" s="23" t="s">
        <v>6910</v>
      </c>
      <c r="B19850" s="25">
        <v>1153848</v>
      </c>
      <c r="C19850" s="25">
        <v>1984061</v>
      </c>
      <c r="D19850" s="26">
        <v>20713563</v>
      </c>
    </row>
    <row r="19851" spans="1:4" x14ac:dyDescent="0.2">
      <c r="A19851" s="23" t="s">
        <v>6910</v>
      </c>
      <c r="B19851" s="25">
        <v>1166498</v>
      </c>
      <c r="C19851" s="25">
        <v>1984061</v>
      </c>
      <c r="D19851" s="26">
        <v>534869</v>
      </c>
    </row>
    <row r="19852" spans="1:4" x14ac:dyDescent="0.2">
      <c r="A19852" s="23" t="s">
        <v>6910</v>
      </c>
      <c r="B19852" s="25">
        <v>1171272</v>
      </c>
      <c r="C19852" s="25">
        <v>1984061</v>
      </c>
      <c r="D19852" s="26">
        <v>354766</v>
      </c>
    </row>
    <row r="19853" spans="1:4" x14ac:dyDescent="0.2">
      <c r="A19853" s="23" t="s">
        <v>6910</v>
      </c>
      <c r="B19853" s="25">
        <v>1173591</v>
      </c>
      <c r="C19853" s="25">
        <v>1984061</v>
      </c>
      <c r="D19853" s="26">
        <v>381574</v>
      </c>
    </row>
    <row r="19854" spans="1:4" x14ac:dyDescent="0.2">
      <c r="A19854" s="23" t="s">
        <v>6910</v>
      </c>
      <c r="B19854" s="25">
        <v>1192855</v>
      </c>
      <c r="C19854" s="25">
        <v>1984061</v>
      </c>
      <c r="D19854" s="26">
        <v>603871</v>
      </c>
    </row>
    <row r="19855" spans="1:4" x14ac:dyDescent="0.2">
      <c r="A19855" s="23" t="s">
        <v>6910</v>
      </c>
      <c r="B19855" s="25">
        <v>1198149</v>
      </c>
      <c r="C19855" s="25">
        <v>1984061</v>
      </c>
      <c r="D19855" s="26">
        <v>313692</v>
      </c>
    </row>
    <row r="19856" spans="1:4" x14ac:dyDescent="0.2">
      <c r="A19856" s="23" t="s">
        <v>6910</v>
      </c>
      <c r="B19856" s="25">
        <v>1202376</v>
      </c>
      <c r="C19856" s="25">
        <v>1984061</v>
      </c>
      <c r="D19856" s="26">
        <v>671863</v>
      </c>
    </row>
    <row r="19857" spans="1:4" x14ac:dyDescent="0.2">
      <c r="A19857" s="23" t="s">
        <v>6910</v>
      </c>
      <c r="B19857" s="25">
        <v>1214511</v>
      </c>
      <c r="C19857" s="25">
        <v>1984061</v>
      </c>
      <c r="D19857" s="26">
        <v>0</v>
      </c>
    </row>
    <row r="19858" spans="1:4" x14ac:dyDescent="0.2">
      <c r="A19858" s="23" t="s">
        <v>7903</v>
      </c>
      <c r="B19858" s="25">
        <v>1209978</v>
      </c>
      <c r="C19858" s="25">
        <v>4233068</v>
      </c>
      <c r="D19858" s="26">
        <v>0</v>
      </c>
    </row>
    <row r="19859" spans="1:4" x14ac:dyDescent="0.2">
      <c r="A19859" s="23" t="s">
        <v>7904</v>
      </c>
      <c r="B19859" s="25">
        <v>7435</v>
      </c>
      <c r="C19859" s="25">
        <v>1013068</v>
      </c>
      <c r="D19859" s="26">
        <v>40452</v>
      </c>
    </row>
    <row r="19860" spans="1:4" x14ac:dyDescent="0.2">
      <c r="A19860" s="23" t="s">
        <v>7904</v>
      </c>
      <c r="B19860" s="25">
        <v>1026744</v>
      </c>
      <c r="C19860" s="25">
        <v>1013068</v>
      </c>
      <c r="D19860" s="26">
        <v>37738</v>
      </c>
    </row>
    <row r="19861" spans="1:4" x14ac:dyDescent="0.2">
      <c r="A19861" s="23" t="s">
        <v>7904</v>
      </c>
      <c r="B19861" s="25">
        <v>1028995</v>
      </c>
      <c r="C19861" s="25">
        <v>1013068</v>
      </c>
      <c r="D19861" s="26">
        <v>45483</v>
      </c>
    </row>
    <row r="19862" spans="1:4" x14ac:dyDescent="0.2">
      <c r="A19862" s="23" t="s">
        <v>7904</v>
      </c>
      <c r="B19862" s="25">
        <v>1048929</v>
      </c>
      <c r="C19862" s="25">
        <v>1013068</v>
      </c>
      <c r="D19862" s="26">
        <v>124245</v>
      </c>
    </row>
    <row r="19863" spans="1:4" x14ac:dyDescent="0.2">
      <c r="A19863" s="23" t="s">
        <v>7904</v>
      </c>
      <c r="B19863" s="25">
        <v>1048930</v>
      </c>
      <c r="C19863" s="25">
        <v>1013068</v>
      </c>
      <c r="D19863" s="26">
        <v>39203</v>
      </c>
    </row>
    <row r="19864" spans="1:4" x14ac:dyDescent="0.2">
      <c r="A19864" s="23" t="s">
        <v>7904</v>
      </c>
      <c r="B19864" s="25">
        <v>1059841</v>
      </c>
      <c r="C19864" s="25">
        <v>1013068</v>
      </c>
      <c r="D19864" s="26">
        <v>47704</v>
      </c>
    </row>
    <row r="19865" spans="1:4" x14ac:dyDescent="0.2">
      <c r="A19865" s="23" t="s">
        <v>7904</v>
      </c>
      <c r="B19865" s="25">
        <v>1165640</v>
      </c>
      <c r="C19865" s="25">
        <v>1013068</v>
      </c>
      <c r="D19865" s="26">
        <v>20119</v>
      </c>
    </row>
    <row r="19866" spans="1:4" x14ac:dyDescent="0.2">
      <c r="A19866" s="23" t="s">
        <v>7904</v>
      </c>
      <c r="B19866" s="25">
        <v>1172011</v>
      </c>
      <c r="C19866" s="25">
        <v>1013068</v>
      </c>
      <c r="D19866" s="26">
        <v>0</v>
      </c>
    </row>
    <row r="19867" spans="1:4" x14ac:dyDescent="0.2">
      <c r="A19867" s="23" t="s">
        <v>7904</v>
      </c>
      <c r="B19867" s="25">
        <v>1238363</v>
      </c>
      <c r="C19867" s="25">
        <v>1013068</v>
      </c>
      <c r="D19867" s="26">
        <v>10318</v>
      </c>
    </row>
    <row r="19868" spans="1:4" x14ac:dyDescent="0.2">
      <c r="A19868" s="23" t="s">
        <v>7905</v>
      </c>
      <c r="B19868" s="25">
        <v>1045409</v>
      </c>
      <c r="C19868" s="25">
        <v>1009305</v>
      </c>
      <c r="D19868" s="26">
        <v>87675</v>
      </c>
    </row>
    <row r="19869" spans="1:4" x14ac:dyDescent="0.2">
      <c r="A19869" s="23" t="s">
        <v>7905</v>
      </c>
      <c r="B19869" s="25">
        <v>1057376</v>
      </c>
      <c r="C19869" s="25">
        <v>1009305</v>
      </c>
      <c r="D19869" s="26">
        <v>16737</v>
      </c>
    </row>
    <row r="19870" spans="1:4" x14ac:dyDescent="0.2">
      <c r="A19870" s="23" t="s">
        <v>7905</v>
      </c>
      <c r="B19870" s="25">
        <v>1154271</v>
      </c>
      <c r="C19870" s="25">
        <v>1009305</v>
      </c>
      <c r="D19870" s="26">
        <v>20896</v>
      </c>
    </row>
    <row r="19871" spans="1:4" x14ac:dyDescent="0.2">
      <c r="A19871" s="23" t="s">
        <v>7905</v>
      </c>
      <c r="B19871" s="25">
        <v>1207793</v>
      </c>
      <c r="C19871" s="25">
        <v>1009305</v>
      </c>
      <c r="D19871" s="26">
        <v>0</v>
      </c>
    </row>
    <row r="19872" spans="1:4" x14ac:dyDescent="0.2">
      <c r="A19872" s="23" t="s">
        <v>7906</v>
      </c>
      <c r="B19872" s="25">
        <v>1010088</v>
      </c>
      <c r="C19872" s="25">
        <v>1010964</v>
      </c>
      <c r="D19872" s="26">
        <v>102668</v>
      </c>
    </row>
    <row r="19873" spans="1:4" x14ac:dyDescent="0.2">
      <c r="A19873" s="23" t="s">
        <v>7906</v>
      </c>
      <c r="B19873" s="25">
        <v>1029121</v>
      </c>
      <c r="C19873" s="25">
        <v>1010964</v>
      </c>
      <c r="D19873" s="26">
        <v>12205</v>
      </c>
    </row>
    <row r="19874" spans="1:4" x14ac:dyDescent="0.2">
      <c r="A19874" s="23" t="s">
        <v>7906</v>
      </c>
      <c r="B19874" s="25">
        <v>1029233</v>
      </c>
      <c r="C19874" s="25">
        <v>1010964</v>
      </c>
      <c r="D19874" s="26">
        <v>27225</v>
      </c>
    </row>
    <row r="19875" spans="1:4" x14ac:dyDescent="0.2">
      <c r="A19875" s="23" t="s">
        <v>7906</v>
      </c>
      <c r="B19875" s="25">
        <v>1169063</v>
      </c>
      <c r="C19875" s="25">
        <v>1010964</v>
      </c>
      <c r="D19875" s="26">
        <v>28810</v>
      </c>
    </row>
    <row r="19876" spans="1:4" x14ac:dyDescent="0.2">
      <c r="A19876" s="23" t="s">
        <v>7906</v>
      </c>
      <c r="B19876" s="25">
        <v>1188709</v>
      </c>
      <c r="C19876" s="25">
        <v>1010964</v>
      </c>
      <c r="D19876" s="26">
        <v>133919</v>
      </c>
    </row>
    <row r="19877" spans="1:4" x14ac:dyDescent="0.2">
      <c r="A19877" s="23" t="s">
        <v>7906</v>
      </c>
      <c r="B19877" s="25">
        <v>1194180</v>
      </c>
      <c r="C19877" s="25">
        <v>1010964</v>
      </c>
      <c r="D19877" s="26">
        <v>26899</v>
      </c>
    </row>
    <row r="19878" spans="1:4" x14ac:dyDescent="0.2">
      <c r="A19878" s="23" t="s">
        <v>7906</v>
      </c>
      <c r="B19878" s="25">
        <v>1220188</v>
      </c>
      <c r="C19878" s="25">
        <v>1010964</v>
      </c>
      <c r="D19878" s="26">
        <v>64674</v>
      </c>
    </row>
    <row r="19879" spans="1:4" x14ac:dyDescent="0.2">
      <c r="A19879" s="23" t="s">
        <v>7906</v>
      </c>
      <c r="B19879" s="25">
        <v>1221979</v>
      </c>
      <c r="C19879" s="25">
        <v>1010964</v>
      </c>
      <c r="D19879" s="26">
        <v>94960</v>
      </c>
    </row>
    <row r="19880" spans="1:4" x14ac:dyDescent="0.2">
      <c r="A19880" s="23" t="s">
        <v>7906</v>
      </c>
      <c r="B19880" s="25">
        <v>1230617</v>
      </c>
      <c r="C19880" s="25">
        <v>1010964</v>
      </c>
      <c r="D19880" s="26">
        <v>78027</v>
      </c>
    </row>
    <row r="19881" spans="1:4" x14ac:dyDescent="0.2">
      <c r="A19881" s="23" t="s">
        <v>7906</v>
      </c>
      <c r="B19881" s="25">
        <v>1242313</v>
      </c>
      <c r="C19881" s="25">
        <v>1010964</v>
      </c>
      <c r="D19881" s="26">
        <v>0</v>
      </c>
    </row>
    <row r="19882" spans="1:4" x14ac:dyDescent="0.2">
      <c r="A19882" s="23" t="s">
        <v>7907</v>
      </c>
      <c r="B19882" s="25">
        <v>1009933</v>
      </c>
      <c r="C19882" s="25">
        <v>1005359</v>
      </c>
      <c r="D19882" s="26">
        <v>94164</v>
      </c>
    </row>
    <row r="19883" spans="1:4" x14ac:dyDescent="0.2">
      <c r="A19883" s="23" t="s">
        <v>7907</v>
      </c>
      <c r="B19883" s="25">
        <v>1198224</v>
      </c>
      <c r="C19883" s="25">
        <v>1005359</v>
      </c>
      <c r="D19883" s="26">
        <v>26537</v>
      </c>
    </row>
    <row r="19884" spans="1:4" x14ac:dyDescent="0.2">
      <c r="A19884" s="23" t="s">
        <v>7908</v>
      </c>
      <c r="B19884" s="25">
        <v>1026389</v>
      </c>
      <c r="C19884" s="25">
        <v>1011960</v>
      </c>
      <c r="D19884" s="26">
        <v>31627</v>
      </c>
    </row>
    <row r="19885" spans="1:4" x14ac:dyDescent="0.2">
      <c r="A19885" s="23" t="s">
        <v>7908</v>
      </c>
      <c r="B19885" s="25">
        <v>1061840</v>
      </c>
      <c r="C19885" s="25">
        <v>1011960</v>
      </c>
      <c r="D19885" s="26">
        <v>11943</v>
      </c>
    </row>
    <row r="19886" spans="1:4" x14ac:dyDescent="0.2">
      <c r="A19886" s="23" t="s">
        <v>7908</v>
      </c>
      <c r="B19886" s="25">
        <v>1114398</v>
      </c>
      <c r="C19886" s="25">
        <v>1011960</v>
      </c>
      <c r="D19886" s="26">
        <v>32367</v>
      </c>
    </row>
    <row r="19887" spans="1:4" x14ac:dyDescent="0.2">
      <c r="A19887" s="23" t="s">
        <v>6943</v>
      </c>
      <c r="B19887" s="25">
        <v>1241133</v>
      </c>
      <c r="C19887" s="25">
        <v>101545676</v>
      </c>
      <c r="D19887" s="26">
        <v>43114</v>
      </c>
    </row>
    <row r="19888" spans="1:4" x14ac:dyDescent="0.2">
      <c r="A19888" s="23" t="s">
        <v>6943</v>
      </c>
      <c r="B19888" s="25">
        <v>1243401</v>
      </c>
      <c r="C19888" s="25">
        <v>101545676</v>
      </c>
      <c r="D19888" s="26">
        <v>6841</v>
      </c>
    </row>
    <row r="19889" spans="1:4" x14ac:dyDescent="0.2">
      <c r="A19889" s="23" t="s">
        <v>7909</v>
      </c>
      <c r="B19889" s="25">
        <v>1023501</v>
      </c>
      <c r="C19889" s="25">
        <v>1011238</v>
      </c>
      <c r="D19889" s="26">
        <v>12853</v>
      </c>
    </row>
    <row r="19890" spans="1:4" x14ac:dyDescent="0.2">
      <c r="A19890" s="23" t="s">
        <v>7909</v>
      </c>
      <c r="B19890" s="25">
        <v>1113494</v>
      </c>
      <c r="C19890" s="25">
        <v>1011238</v>
      </c>
      <c r="D19890" s="26">
        <v>1170838</v>
      </c>
    </row>
    <row r="19891" spans="1:4" x14ac:dyDescent="0.2">
      <c r="A19891" s="23" t="s">
        <v>7909</v>
      </c>
      <c r="B19891" s="25">
        <v>1202485</v>
      </c>
      <c r="C19891" s="25">
        <v>1011238</v>
      </c>
      <c r="D19891" s="26">
        <v>24561</v>
      </c>
    </row>
    <row r="19892" spans="1:4" x14ac:dyDescent="0.2">
      <c r="A19892" s="23" t="s">
        <v>7909</v>
      </c>
      <c r="B19892" s="25">
        <v>1210540</v>
      </c>
      <c r="C19892" s="25">
        <v>1011238</v>
      </c>
      <c r="D19892" s="26">
        <v>43812</v>
      </c>
    </row>
    <row r="19893" spans="1:4" x14ac:dyDescent="0.2">
      <c r="A19893" s="23" t="s">
        <v>7909</v>
      </c>
      <c r="B19893" s="25">
        <v>1241403</v>
      </c>
      <c r="C19893" s="25">
        <v>1011238</v>
      </c>
      <c r="D19893" s="26">
        <v>16036</v>
      </c>
    </row>
    <row r="19894" spans="1:4" x14ac:dyDescent="0.2">
      <c r="A19894" s="23" t="s">
        <v>7910</v>
      </c>
      <c r="B19894" s="25">
        <v>5625</v>
      </c>
      <c r="C19894" s="25">
        <v>1007329</v>
      </c>
      <c r="D19894" s="26">
        <v>85422</v>
      </c>
    </row>
    <row r="19895" spans="1:4" x14ac:dyDescent="0.2">
      <c r="A19895" s="23" t="s">
        <v>7910</v>
      </c>
      <c r="B19895" s="25">
        <v>1003438</v>
      </c>
      <c r="C19895" s="25">
        <v>1016105</v>
      </c>
      <c r="D19895" s="26">
        <v>168852</v>
      </c>
    </row>
    <row r="19896" spans="1:4" x14ac:dyDescent="0.2">
      <c r="A19896" s="23" t="s">
        <v>7910</v>
      </c>
      <c r="B19896" s="25">
        <v>1022404</v>
      </c>
      <c r="C19896" s="25">
        <v>1007329</v>
      </c>
      <c r="D19896" s="26">
        <v>16548</v>
      </c>
    </row>
    <row r="19897" spans="1:4" x14ac:dyDescent="0.2">
      <c r="A19897" s="23" t="s">
        <v>7910</v>
      </c>
      <c r="B19897" s="25">
        <v>1035366</v>
      </c>
      <c r="C19897" s="25">
        <v>1016105</v>
      </c>
      <c r="D19897" s="26">
        <v>0</v>
      </c>
    </row>
    <row r="19898" spans="1:4" x14ac:dyDescent="0.2">
      <c r="A19898" s="23" t="s">
        <v>7910</v>
      </c>
      <c r="B19898" s="25">
        <v>1045413</v>
      </c>
      <c r="C19898" s="25">
        <v>1007329</v>
      </c>
      <c r="D19898" s="26">
        <v>171971</v>
      </c>
    </row>
    <row r="19899" spans="1:4" x14ac:dyDescent="0.2">
      <c r="A19899" s="23" t="s">
        <v>7910</v>
      </c>
      <c r="B19899" s="25">
        <v>1063305</v>
      </c>
      <c r="C19899" s="25">
        <v>1007329</v>
      </c>
      <c r="D19899" s="26">
        <v>18152</v>
      </c>
    </row>
    <row r="19900" spans="1:4" x14ac:dyDescent="0.2">
      <c r="A19900" s="23" t="s">
        <v>7910</v>
      </c>
      <c r="B19900" s="25">
        <v>1063741</v>
      </c>
      <c r="C19900" s="25">
        <v>1007329</v>
      </c>
      <c r="D19900" s="26">
        <v>0</v>
      </c>
    </row>
    <row r="19901" spans="1:4" x14ac:dyDescent="0.2">
      <c r="A19901" s="23" t="s">
        <v>7910</v>
      </c>
      <c r="B19901" s="25">
        <v>1100934</v>
      </c>
      <c r="C19901" s="25">
        <v>1007329</v>
      </c>
      <c r="D19901" s="26">
        <v>57338</v>
      </c>
    </row>
    <row r="19902" spans="1:4" x14ac:dyDescent="0.2">
      <c r="A19902" s="23" t="s">
        <v>7910</v>
      </c>
      <c r="B19902" s="25">
        <v>1165519</v>
      </c>
      <c r="C19902" s="25">
        <v>1007329</v>
      </c>
      <c r="D19902" s="26">
        <v>46757</v>
      </c>
    </row>
    <row r="19903" spans="1:4" x14ac:dyDescent="0.2">
      <c r="A19903" s="23" t="s">
        <v>7910</v>
      </c>
      <c r="B19903" s="25">
        <v>1172921</v>
      </c>
      <c r="C19903" s="25">
        <v>1007329</v>
      </c>
      <c r="D19903" s="26">
        <v>21847</v>
      </c>
    </row>
    <row r="19904" spans="1:4" x14ac:dyDescent="0.2">
      <c r="A19904" s="23" t="s">
        <v>7910</v>
      </c>
      <c r="B19904" s="25">
        <v>1185899</v>
      </c>
      <c r="C19904" s="25">
        <v>1007329</v>
      </c>
      <c r="D19904" s="26">
        <v>31017</v>
      </c>
    </row>
    <row r="19905" spans="1:4" x14ac:dyDescent="0.2">
      <c r="A19905" s="23" t="s">
        <v>7910</v>
      </c>
      <c r="B19905" s="25">
        <v>1194366</v>
      </c>
      <c r="C19905" s="25">
        <v>1007329</v>
      </c>
      <c r="D19905" s="26">
        <v>13200</v>
      </c>
    </row>
    <row r="19906" spans="1:4" x14ac:dyDescent="0.2">
      <c r="A19906" s="23" t="s">
        <v>7910</v>
      </c>
      <c r="B19906" s="25">
        <v>1214197</v>
      </c>
      <c r="C19906" s="25">
        <v>1007329</v>
      </c>
      <c r="D19906" s="26">
        <v>53122</v>
      </c>
    </row>
    <row r="19907" spans="1:4" x14ac:dyDescent="0.2">
      <c r="A19907" s="23" t="s">
        <v>2188</v>
      </c>
      <c r="B19907" s="25">
        <v>1000255</v>
      </c>
      <c r="C19907" s="25">
        <v>1010253</v>
      </c>
      <c r="D19907" s="26">
        <v>101210</v>
      </c>
    </row>
    <row r="19908" spans="1:4" x14ac:dyDescent="0.2">
      <c r="A19908" s="23" t="s">
        <v>2188</v>
      </c>
      <c r="B19908" s="25">
        <v>1001681</v>
      </c>
      <c r="C19908" s="25">
        <v>1010253</v>
      </c>
      <c r="D19908" s="26">
        <v>163842</v>
      </c>
    </row>
    <row r="19909" spans="1:4" x14ac:dyDescent="0.2">
      <c r="A19909" s="23" t="s">
        <v>2188</v>
      </c>
      <c r="B19909" s="25">
        <v>1001682</v>
      </c>
      <c r="C19909" s="25">
        <v>1010253</v>
      </c>
      <c r="D19909" s="26">
        <v>75459</v>
      </c>
    </row>
    <row r="19910" spans="1:4" x14ac:dyDescent="0.2">
      <c r="A19910" s="23" t="s">
        <v>2188</v>
      </c>
      <c r="B19910" s="25">
        <v>1001683</v>
      </c>
      <c r="C19910" s="25">
        <v>1010253</v>
      </c>
      <c r="D19910" s="26">
        <v>193885</v>
      </c>
    </row>
    <row r="19911" spans="1:4" x14ac:dyDescent="0.2">
      <c r="A19911" s="23" t="s">
        <v>2188</v>
      </c>
      <c r="B19911" s="25">
        <v>1001684</v>
      </c>
      <c r="C19911" s="25">
        <v>1010253</v>
      </c>
      <c r="D19911" s="26">
        <v>341676</v>
      </c>
    </row>
    <row r="19912" spans="1:4" x14ac:dyDescent="0.2">
      <c r="A19912" s="23" t="s">
        <v>2188</v>
      </c>
      <c r="B19912" s="25">
        <v>1001685</v>
      </c>
      <c r="C19912" s="25">
        <v>1010253</v>
      </c>
      <c r="D19912" s="26">
        <v>161418</v>
      </c>
    </row>
    <row r="19913" spans="1:4" x14ac:dyDescent="0.2">
      <c r="A19913" s="23" t="s">
        <v>2188</v>
      </c>
      <c r="B19913" s="25">
        <v>1001686</v>
      </c>
      <c r="C19913" s="25">
        <v>1010253</v>
      </c>
      <c r="D19913" s="26">
        <v>182647</v>
      </c>
    </row>
    <row r="19914" spans="1:4" x14ac:dyDescent="0.2">
      <c r="A19914" s="23" t="s">
        <v>2188</v>
      </c>
      <c r="B19914" s="25">
        <v>1001687</v>
      </c>
      <c r="C19914" s="25">
        <v>1010253</v>
      </c>
      <c r="D19914" s="26">
        <v>244723</v>
      </c>
    </row>
    <row r="19915" spans="1:4" x14ac:dyDescent="0.2">
      <c r="A19915" s="23" t="s">
        <v>2188</v>
      </c>
      <c r="B19915" s="25">
        <v>1001688</v>
      </c>
      <c r="C19915" s="25">
        <v>1010253</v>
      </c>
      <c r="D19915" s="26">
        <v>183046</v>
      </c>
    </row>
    <row r="19916" spans="1:4" x14ac:dyDescent="0.2">
      <c r="A19916" s="23" t="s">
        <v>2188</v>
      </c>
      <c r="B19916" s="25">
        <v>1001690</v>
      </c>
      <c r="C19916" s="25">
        <v>1010253</v>
      </c>
      <c r="D19916" s="26">
        <v>149247</v>
      </c>
    </row>
    <row r="19917" spans="1:4" x14ac:dyDescent="0.2">
      <c r="A19917" s="23" t="s">
        <v>2188</v>
      </c>
      <c r="B19917" s="25">
        <v>1001691</v>
      </c>
      <c r="C19917" s="25">
        <v>1010253</v>
      </c>
      <c r="D19917" s="26">
        <v>102151</v>
      </c>
    </row>
    <row r="19918" spans="1:4" x14ac:dyDescent="0.2">
      <c r="A19918" s="23" t="s">
        <v>2188</v>
      </c>
      <c r="B19918" s="25">
        <v>1001692</v>
      </c>
      <c r="C19918" s="25">
        <v>1010253</v>
      </c>
      <c r="D19918" s="26">
        <v>188320</v>
      </c>
    </row>
    <row r="19919" spans="1:4" x14ac:dyDescent="0.2">
      <c r="A19919" s="23" t="s">
        <v>2188</v>
      </c>
      <c r="B19919" s="25">
        <v>1045415</v>
      </c>
      <c r="C19919" s="25">
        <v>1010253</v>
      </c>
      <c r="D19919" s="26">
        <v>307611</v>
      </c>
    </row>
    <row r="19920" spans="1:4" x14ac:dyDescent="0.2">
      <c r="A19920" s="23" t="s">
        <v>2188</v>
      </c>
      <c r="B19920" s="25">
        <v>1045421</v>
      </c>
      <c r="C19920" s="25">
        <v>1010253</v>
      </c>
      <c r="D19920" s="26">
        <v>71738</v>
      </c>
    </row>
    <row r="19921" spans="1:4" x14ac:dyDescent="0.2">
      <c r="A19921" s="23" t="s">
        <v>2188</v>
      </c>
      <c r="B19921" s="25">
        <v>1074509</v>
      </c>
      <c r="C19921" s="25">
        <v>1010253</v>
      </c>
      <c r="D19921" s="26">
        <v>202590</v>
      </c>
    </row>
    <row r="19922" spans="1:4" x14ac:dyDescent="0.2">
      <c r="A19922" s="23" t="s">
        <v>2188</v>
      </c>
      <c r="B19922" s="25">
        <v>1168523</v>
      </c>
      <c r="C19922" s="25">
        <v>1010253</v>
      </c>
      <c r="D19922" s="26">
        <v>119497</v>
      </c>
    </row>
    <row r="19923" spans="1:4" x14ac:dyDescent="0.2">
      <c r="A19923" s="23" t="s">
        <v>2188</v>
      </c>
      <c r="B19923" s="25">
        <v>1178783</v>
      </c>
      <c r="C19923" s="25">
        <v>1010253</v>
      </c>
      <c r="D19923" s="26">
        <v>46863</v>
      </c>
    </row>
    <row r="19924" spans="1:4" x14ac:dyDescent="0.2">
      <c r="A19924" s="23" t="s">
        <v>2188</v>
      </c>
      <c r="B19924" s="25">
        <v>1240636</v>
      </c>
      <c r="C19924" s="25">
        <v>1010253</v>
      </c>
      <c r="D19924" s="26">
        <v>0</v>
      </c>
    </row>
    <row r="19925" spans="1:4" x14ac:dyDescent="0.2">
      <c r="A19925" s="23" t="s">
        <v>7911</v>
      </c>
      <c r="B19925" s="25">
        <v>1026502</v>
      </c>
      <c r="C19925" s="25">
        <v>1005881</v>
      </c>
      <c r="D19925" s="26">
        <v>257408</v>
      </c>
    </row>
    <row r="19926" spans="1:4" x14ac:dyDescent="0.2">
      <c r="A19926" s="23" t="s">
        <v>7911</v>
      </c>
      <c r="B19926" s="25">
        <v>1026555</v>
      </c>
      <c r="C19926" s="25">
        <v>1005881</v>
      </c>
      <c r="D19926" s="26">
        <v>85336</v>
      </c>
    </row>
    <row r="19927" spans="1:4" x14ac:dyDescent="0.2">
      <c r="A19927" s="23" t="s">
        <v>7911</v>
      </c>
      <c r="B19927" s="25">
        <v>1026739</v>
      </c>
      <c r="C19927" s="25">
        <v>1005881</v>
      </c>
      <c r="D19927" s="26">
        <v>26761</v>
      </c>
    </row>
    <row r="19928" spans="1:4" x14ac:dyDescent="0.2">
      <c r="A19928" s="23" t="s">
        <v>7911</v>
      </c>
      <c r="B19928" s="25">
        <v>1029075</v>
      </c>
      <c r="C19928" s="25">
        <v>1005881</v>
      </c>
      <c r="D19928" s="26">
        <v>33399</v>
      </c>
    </row>
    <row r="19929" spans="1:4" x14ac:dyDescent="0.2">
      <c r="A19929" s="23" t="s">
        <v>7911</v>
      </c>
      <c r="B19929" s="25">
        <v>1052417</v>
      </c>
      <c r="C19929" s="25">
        <v>1005881</v>
      </c>
      <c r="D19929" s="26">
        <v>29512</v>
      </c>
    </row>
    <row r="19930" spans="1:4" x14ac:dyDescent="0.2">
      <c r="A19930" s="23" t="s">
        <v>7911</v>
      </c>
      <c r="B19930" s="25">
        <v>1063587</v>
      </c>
      <c r="C19930" s="25">
        <v>1005881</v>
      </c>
      <c r="D19930" s="26">
        <v>0</v>
      </c>
    </row>
    <row r="19931" spans="1:4" x14ac:dyDescent="0.2">
      <c r="A19931" s="23" t="s">
        <v>7911</v>
      </c>
      <c r="B19931" s="25">
        <v>1063746</v>
      </c>
      <c r="C19931" s="25">
        <v>1005881</v>
      </c>
      <c r="D19931" s="26">
        <v>0</v>
      </c>
    </row>
    <row r="19932" spans="1:4" x14ac:dyDescent="0.2">
      <c r="A19932" s="23" t="s">
        <v>7911</v>
      </c>
      <c r="B19932" s="25">
        <v>1063758</v>
      </c>
      <c r="C19932" s="25">
        <v>1005881</v>
      </c>
      <c r="D19932" s="26">
        <v>27607</v>
      </c>
    </row>
    <row r="19933" spans="1:4" x14ac:dyDescent="0.2">
      <c r="A19933" s="23" t="s">
        <v>7911</v>
      </c>
      <c r="B19933" s="25">
        <v>1183524</v>
      </c>
      <c r="C19933" s="25">
        <v>1005881</v>
      </c>
      <c r="D19933" s="26">
        <v>30470</v>
      </c>
    </row>
    <row r="19934" spans="1:4" x14ac:dyDescent="0.2">
      <c r="A19934" s="23" t="s">
        <v>7911</v>
      </c>
      <c r="B19934" s="25">
        <v>1236820</v>
      </c>
      <c r="C19934" s="25">
        <v>1005881</v>
      </c>
      <c r="D19934" s="26">
        <v>12764</v>
      </c>
    </row>
    <row r="19935" spans="1:4" x14ac:dyDescent="0.2">
      <c r="A19935" s="23" t="s">
        <v>7912</v>
      </c>
      <c r="B19935" s="25">
        <v>1003949</v>
      </c>
      <c r="C19935" s="25">
        <v>1011506</v>
      </c>
      <c r="D19935" s="26">
        <v>209086</v>
      </c>
    </row>
    <row r="19936" spans="1:4" x14ac:dyDescent="0.2">
      <c r="A19936" s="23" t="s">
        <v>7912</v>
      </c>
      <c r="B19936" s="25">
        <v>1114994</v>
      </c>
      <c r="C19936" s="25">
        <v>1011506</v>
      </c>
      <c r="D19936" s="26">
        <v>43322</v>
      </c>
    </row>
    <row r="19937" spans="1:4" x14ac:dyDescent="0.2">
      <c r="A19937" s="23" t="s">
        <v>7912</v>
      </c>
      <c r="B19937" s="25">
        <v>1170454</v>
      </c>
      <c r="C19937" s="25">
        <v>1011506</v>
      </c>
      <c r="D19937" s="26">
        <v>23656</v>
      </c>
    </row>
    <row r="19938" spans="1:4" x14ac:dyDescent="0.2">
      <c r="A19938" s="23" t="s">
        <v>7912</v>
      </c>
      <c r="B19938" s="25">
        <v>1221692</v>
      </c>
      <c r="C19938" s="25">
        <v>1011506</v>
      </c>
      <c r="D19938" s="26">
        <v>41233</v>
      </c>
    </row>
    <row r="19939" spans="1:4" x14ac:dyDescent="0.2">
      <c r="A19939" s="23" t="s">
        <v>7913</v>
      </c>
      <c r="B19939" s="25">
        <v>1026541</v>
      </c>
      <c r="C19939" s="25">
        <v>1010075</v>
      </c>
      <c r="D19939" s="26">
        <v>67755</v>
      </c>
    </row>
    <row r="19940" spans="1:4" x14ac:dyDescent="0.2">
      <c r="A19940" s="23" t="s">
        <v>7913</v>
      </c>
      <c r="B19940" s="25">
        <v>1045418</v>
      </c>
      <c r="C19940" s="25">
        <v>1010075</v>
      </c>
      <c r="D19940" s="26">
        <v>202134</v>
      </c>
    </row>
    <row r="19941" spans="1:4" x14ac:dyDescent="0.2">
      <c r="A19941" s="23" t="s">
        <v>7913</v>
      </c>
      <c r="B19941" s="25">
        <v>1051314</v>
      </c>
      <c r="C19941" s="25">
        <v>1010075</v>
      </c>
      <c r="D19941" s="26">
        <v>72556</v>
      </c>
    </row>
    <row r="19942" spans="1:4" x14ac:dyDescent="0.2">
      <c r="A19942" s="23" t="s">
        <v>7913</v>
      </c>
      <c r="B19942" s="25">
        <v>1172002</v>
      </c>
      <c r="C19942" s="25">
        <v>1010075</v>
      </c>
      <c r="D19942" s="26">
        <v>368272</v>
      </c>
    </row>
    <row r="19943" spans="1:4" x14ac:dyDescent="0.2">
      <c r="A19943" s="23" t="s">
        <v>7913</v>
      </c>
      <c r="B19943" s="25">
        <v>1222069</v>
      </c>
      <c r="C19943" s="25">
        <v>1010075</v>
      </c>
      <c r="D19943" s="26">
        <v>184949</v>
      </c>
    </row>
    <row r="19944" spans="1:4" x14ac:dyDescent="0.2">
      <c r="A19944" s="23" t="s">
        <v>7913</v>
      </c>
      <c r="B19944" s="25">
        <v>1229855</v>
      </c>
      <c r="C19944" s="25">
        <v>1010075</v>
      </c>
      <c r="D19944" s="26">
        <v>70677</v>
      </c>
    </row>
    <row r="19945" spans="1:4" x14ac:dyDescent="0.2">
      <c r="A19945" s="23" t="s">
        <v>7913</v>
      </c>
      <c r="B19945" s="25">
        <v>1233298</v>
      </c>
      <c r="C19945" s="25">
        <v>1010075</v>
      </c>
      <c r="D19945" s="26">
        <v>78226</v>
      </c>
    </row>
    <row r="19946" spans="1:4" x14ac:dyDescent="0.2">
      <c r="A19946" s="23" t="s">
        <v>7914</v>
      </c>
      <c r="B19946" s="25">
        <v>1019542</v>
      </c>
      <c r="C19946" s="25">
        <v>1010617</v>
      </c>
      <c r="D19946" s="26">
        <v>128981</v>
      </c>
    </row>
    <row r="19947" spans="1:4" x14ac:dyDescent="0.2">
      <c r="A19947" s="23" t="s">
        <v>7914</v>
      </c>
      <c r="B19947" s="25">
        <v>1020239</v>
      </c>
      <c r="C19947" s="25">
        <v>1010617</v>
      </c>
      <c r="D19947" s="26">
        <v>406804</v>
      </c>
    </row>
    <row r="19948" spans="1:4" x14ac:dyDescent="0.2">
      <c r="A19948" s="23" t="s">
        <v>7914</v>
      </c>
      <c r="B19948" s="25">
        <v>1020638</v>
      </c>
      <c r="C19948" s="25">
        <v>1010617</v>
      </c>
      <c r="D19948" s="26">
        <v>177479</v>
      </c>
    </row>
    <row r="19949" spans="1:4" x14ac:dyDescent="0.2">
      <c r="A19949" s="23" t="s">
        <v>7914</v>
      </c>
      <c r="B19949" s="25">
        <v>1052054</v>
      </c>
      <c r="C19949" s="25">
        <v>1010617</v>
      </c>
      <c r="D19949" s="26">
        <v>44690</v>
      </c>
    </row>
    <row r="19950" spans="1:4" x14ac:dyDescent="0.2">
      <c r="A19950" s="23" t="s">
        <v>7914</v>
      </c>
      <c r="B19950" s="25">
        <v>1052055</v>
      </c>
      <c r="C19950" s="25">
        <v>1010617</v>
      </c>
      <c r="D19950" s="26">
        <v>107435</v>
      </c>
    </row>
    <row r="19951" spans="1:4" x14ac:dyDescent="0.2">
      <c r="A19951" s="23" t="s">
        <v>7914</v>
      </c>
      <c r="B19951" s="25">
        <v>1055815</v>
      </c>
      <c r="C19951" s="25">
        <v>1010617</v>
      </c>
      <c r="D19951" s="26">
        <v>76041</v>
      </c>
    </row>
    <row r="19952" spans="1:4" x14ac:dyDescent="0.2">
      <c r="A19952" s="23" t="s">
        <v>7914</v>
      </c>
      <c r="B19952" s="25">
        <v>1068174</v>
      </c>
      <c r="C19952" s="25">
        <v>1010617</v>
      </c>
      <c r="D19952" s="26">
        <v>121923</v>
      </c>
    </row>
    <row r="19953" spans="1:4" x14ac:dyDescent="0.2">
      <c r="A19953" s="23" t="s">
        <v>7914</v>
      </c>
      <c r="B19953" s="25">
        <v>1093439</v>
      </c>
      <c r="C19953" s="25">
        <v>1010617</v>
      </c>
      <c r="D19953" s="26">
        <v>444925</v>
      </c>
    </row>
    <row r="19954" spans="1:4" x14ac:dyDescent="0.2">
      <c r="A19954" s="23" t="s">
        <v>7914</v>
      </c>
      <c r="B19954" s="25">
        <v>1093464</v>
      </c>
      <c r="C19954" s="25">
        <v>1010617</v>
      </c>
      <c r="D19954" s="26">
        <v>41568</v>
      </c>
    </row>
    <row r="19955" spans="1:4" x14ac:dyDescent="0.2">
      <c r="A19955" s="23" t="s">
        <v>7914</v>
      </c>
      <c r="B19955" s="25">
        <v>1115232</v>
      </c>
      <c r="C19955" s="25">
        <v>1010617</v>
      </c>
      <c r="D19955" s="26">
        <v>80314</v>
      </c>
    </row>
    <row r="19956" spans="1:4" x14ac:dyDescent="0.2">
      <c r="A19956" s="23" t="s">
        <v>7914</v>
      </c>
      <c r="B19956" s="25">
        <v>1153187</v>
      </c>
      <c r="C19956" s="25">
        <v>1010617</v>
      </c>
      <c r="D19956" s="26">
        <v>0</v>
      </c>
    </row>
    <row r="19957" spans="1:4" x14ac:dyDescent="0.2">
      <c r="A19957" s="23" t="s">
        <v>7914</v>
      </c>
      <c r="B19957" s="25">
        <v>1175848</v>
      </c>
      <c r="C19957" s="25">
        <v>1010617</v>
      </c>
      <c r="D19957" s="26">
        <v>34880</v>
      </c>
    </row>
    <row r="19958" spans="1:4" x14ac:dyDescent="0.2">
      <c r="A19958" s="23" t="s">
        <v>7914</v>
      </c>
      <c r="B19958" s="25">
        <v>1193440</v>
      </c>
      <c r="C19958" s="25">
        <v>1010617</v>
      </c>
      <c r="D19958" s="26">
        <v>0</v>
      </c>
    </row>
    <row r="19959" spans="1:4" x14ac:dyDescent="0.2">
      <c r="A19959" s="23" t="s">
        <v>7914</v>
      </c>
      <c r="B19959" s="25">
        <v>1210947</v>
      </c>
      <c r="C19959" s="25">
        <v>1010617</v>
      </c>
      <c r="D19959" s="26">
        <v>47441</v>
      </c>
    </row>
    <row r="19960" spans="1:4" x14ac:dyDescent="0.2">
      <c r="A19960" s="23" t="s">
        <v>7914</v>
      </c>
      <c r="B19960" s="25">
        <v>1227015</v>
      </c>
      <c r="C19960" s="25">
        <v>1010617</v>
      </c>
      <c r="D19960" s="26">
        <v>10297</v>
      </c>
    </row>
    <row r="19961" spans="1:4" x14ac:dyDescent="0.2">
      <c r="A19961" s="23" t="s">
        <v>7914</v>
      </c>
      <c r="B19961" s="25">
        <v>1242493</v>
      </c>
      <c r="C19961" s="25">
        <v>1010617</v>
      </c>
      <c r="D19961" s="26">
        <v>5591</v>
      </c>
    </row>
    <row r="19962" spans="1:4" x14ac:dyDescent="0.2">
      <c r="A19962" s="23" t="s">
        <v>7915</v>
      </c>
      <c r="B19962" s="25">
        <v>1019362</v>
      </c>
      <c r="C19962" s="25">
        <v>1010816</v>
      </c>
      <c r="D19962" s="26">
        <v>56537</v>
      </c>
    </row>
    <row r="19963" spans="1:4" x14ac:dyDescent="0.2">
      <c r="A19963" s="23" t="s">
        <v>7915</v>
      </c>
      <c r="B19963" s="25">
        <v>1032591</v>
      </c>
      <c r="C19963" s="25">
        <v>1010535</v>
      </c>
      <c r="D19963" s="26">
        <v>0</v>
      </c>
    </row>
    <row r="19964" spans="1:4" x14ac:dyDescent="0.2">
      <c r="A19964" s="23" t="s">
        <v>7915</v>
      </c>
      <c r="B19964" s="25">
        <v>1032800</v>
      </c>
      <c r="C19964" s="25">
        <v>1010535</v>
      </c>
      <c r="D19964" s="26">
        <v>0</v>
      </c>
    </row>
    <row r="19965" spans="1:4" x14ac:dyDescent="0.2">
      <c r="A19965" s="23" t="s">
        <v>7915</v>
      </c>
      <c r="B19965" s="25">
        <v>1048673</v>
      </c>
      <c r="C19965" s="25">
        <v>1010535</v>
      </c>
      <c r="D19965" s="26">
        <v>112020</v>
      </c>
    </row>
    <row r="19966" spans="1:4" x14ac:dyDescent="0.2">
      <c r="A19966" s="23" t="s">
        <v>7915</v>
      </c>
      <c r="B19966" s="25">
        <v>1052056</v>
      </c>
      <c r="C19966" s="25">
        <v>1010535</v>
      </c>
      <c r="D19966" s="26">
        <v>50267</v>
      </c>
    </row>
    <row r="19967" spans="1:4" x14ac:dyDescent="0.2">
      <c r="A19967" s="23" t="s">
        <v>7915</v>
      </c>
      <c r="B19967" s="25">
        <v>1052168</v>
      </c>
      <c r="C19967" s="25">
        <v>1010816</v>
      </c>
      <c r="D19967" s="26">
        <v>0</v>
      </c>
    </row>
    <row r="19968" spans="1:4" x14ac:dyDescent="0.2">
      <c r="A19968" s="23" t="s">
        <v>7915</v>
      </c>
      <c r="B19968" s="25">
        <v>1052413</v>
      </c>
      <c r="C19968" s="25">
        <v>1012302</v>
      </c>
      <c r="D19968" s="26">
        <v>111146</v>
      </c>
    </row>
    <row r="19969" spans="1:4" x14ac:dyDescent="0.2">
      <c r="A19969" s="23" t="s">
        <v>7915</v>
      </c>
      <c r="B19969" s="25">
        <v>1054505</v>
      </c>
      <c r="C19969" s="25">
        <v>1010535</v>
      </c>
      <c r="D19969" s="26">
        <v>76649</v>
      </c>
    </row>
    <row r="19970" spans="1:4" x14ac:dyDescent="0.2">
      <c r="A19970" s="23" t="s">
        <v>7915</v>
      </c>
      <c r="B19970" s="25">
        <v>1089818</v>
      </c>
      <c r="C19970" s="25">
        <v>1010535</v>
      </c>
      <c r="D19970" s="26">
        <v>71020</v>
      </c>
    </row>
    <row r="19971" spans="1:4" x14ac:dyDescent="0.2">
      <c r="A19971" s="23" t="s">
        <v>7915</v>
      </c>
      <c r="B19971" s="25">
        <v>1090008</v>
      </c>
      <c r="C19971" s="25">
        <v>1010535</v>
      </c>
      <c r="D19971" s="26">
        <v>0</v>
      </c>
    </row>
    <row r="19972" spans="1:4" x14ac:dyDescent="0.2">
      <c r="A19972" s="23" t="s">
        <v>7915</v>
      </c>
      <c r="B19972" s="25">
        <v>1091801</v>
      </c>
      <c r="C19972" s="25">
        <v>1010535</v>
      </c>
      <c r="D19972" s="26">
        <v>71640</v>
      </c>
    </row>
    <row r="19973" spans="1:4" x14ac:dyDescent="0.2">
      <c r="A19973" s="23" t="s">
        <v>7915</v>
      </c>
      <c r="B19973" s="25">
        <v>1150916</v>
      </c>
      <c r="C19973" s="25">
        <v>1010535</v>
      </c>
      <c r="D19973" s="26">
        <v>48398</v>
      </c>
    </row>
    <row r="19974" spans="1:4" x14ac:dyDescent="0.2">
      <c r="A19974" s="23" t="s">
        <v>7915</v>
      </c>
      <c r="B19974" s="25">
        <v>1154934</v>
      </c>
      <c r="C19974" s="25">
        <v>1010535</v>
      </c>
      <c r="D19974" s="26">
        <v>27876</v>
      </c>
    </row>
    <row r="19975" spans="1:4" x14ac:dyDescent="0.2">
      <c r="A19975" s="23" t="s">
        <v>7915</v>
      </c>
      <c r="B19975" s="25">
        <v>1156976</v>
      </c>
      <c r="C19975" s="25">
        <v>1010816</v>
      </c>
      <c r="D19975" s="26">
        <v>21472</v>
      </c>
    </row>
    <row r="19976" spans="1:4" x14ac:dyDescent="0.2">
      <c r="A19976" s="23" t="s">
        <v>7915</v>
      </c>
      <c r="B19976" s="25">
        <v>1158917</v>
      </c>
      <c r="C19976" s="25">
        <v>1010535</v>
      </c>
      <c r="D19976" s="26">
        <v>25471</v>
      </c>
    </row>
    <row r="19977" spans="1:4" x14ac:dyDescent="0.2">
      <c r="A19977" s="23" t="s">
        <v>7915</v>
      </c>
      <c r="B19977" s="25">
        <v>1176995</v>
      </c>
      <c r="C19977" s="25">
        <v>1010535</v>
      </c>
      <c r="D19977" s="26">
        <v>31223</v>
      </c>
    </row>
    <row r="19978" spans="1:4" x14ac:dyDescent="0.2">
      <c r="A19978" s="23" t="s">
        <v>7915</v>
      </c>
      <c r="B19978" s="25">
        <v>1206451</v>
      </c>
      <c r="C19978" s="25">
        <v>1010816</v>
      </c>
      <c r="D19978" s="26">
        <v>24294</v>
      </c>
    </row>
    <row r="19979" spans="1:4" x14ac:dyDescent="0.2">
      <c r="A19979" s="23" t="s">
        <v>7915</v>
      </c>
      <c r="B19979" s="25">
        <v>1214319</v>
      </c>
      <c r="C19979" s="25">
        <v>1010535</v>
      </c>
      <c r="D19979" s="26">
        <v>49862</v>
      </c>
    </row>
    <row r="19980" spans="1:4" x14ac:dyDescent="0.2">
      <c r="A19980" s="23" t="s">
        <v>7915</v>
      </c>
      <c r="B19980" s="25">
        <v>1217448</v>
      </c>
      <c r="C19980" s="25">
        <v>1010816</v>
      </c>
      <c r="D19980" s="26">
        <v>34597</v>
      </c>
    </row>
    <row r="19981" spans="1:4" x14ac:dyDescent="0.2">
      <c r="A19981" s="23" t="s">
        <v>7915</v>
      </c>
      <c r="B19981" s="25">
        <v>1239710</v>
      </c>
      <c r="C19981" s="25">
        <v>1010535</v>
      </c>
      <c r="D19981" s="26">
        <v>7610</v>
      </c>
    </row>
    <row r="19982" spans="1:4" x14ac:dyDescent="0.2">
      <c r="A19982" s="23" t="s">
        <v>7916</v>
      </c>
      <c r="B19982" s="25">
        <v>1033858</v>
      </c>
      <c r="C19982" s="25">
        <v>1012774</v>
      </c>
      <c r="D19982" s="26">
        <v>89862</v>
      </c>
    </row>
    <row r="19983" spans="1:4" x14ac:dyDescent="0.2">
      <c r="A19983" s="23" t="s">
        <v>7916</v>
      </c>
      <c r="B19983" s="25">
        <v>1033859</v>
      </c>
      <c r="C19983" s="25">
        <v>1012774</v>
      </c>
      <c r="D19983" s="26">
        <v>78873</v>
      </c>
    </row>
    <row r="19984" spans="1:4" x14ac:dyDescent="0.2">
      <c r="A19984" s="23" t="s">
        <v>7916</v>
      </c>
      <c r="B19984" s="25">
        <v>1033924</v>
      </c>
      <c r="C19984" s="25">
        <v>1012774</v>
      </c>
      <c r="D19984" s="26">
        <v>115635</v>
      </c>
    </row>
    <row r="19985" spans="1:4" x14ac:dyDescent="0.2">
      <c r="A19985" s="23" t="s">
        <v>7916</v>
      </c>
      <c r="B19985" s="25">
        <v>1036956</v>
      </c>
      <c r="C19985" s="25">
        <v>1012774</v>
      </c>
      <c r="D19985" s="26">
        <v>19562</v>
      </c>
    </row>
    <row r="19986" spans="1:4" x14ac:dyDescent="0.2">
      <c r="A19986" s="23" t="s">
        <v>7916</v>
      </c>
      <c r="B19986" s="25">
        <v>1052025</v>
      </c>
      <c r="C19986" s="25">
        <v>1012774</v>
      </c>
      <c r="D19986" s="26">
        <v>176823</v>
      </c>
    </row>
    <row r="19987" spans="1:4" x14ac:dyDescent="0.2">
      <c r="A19987" s="23" t="s">
        <v>7916</v>
      </c>
      <c r="B19987" s="25">
        <v>1052064</v>
      </c>
      <c r="C19987" s="25">
        <v>1012774</v>
      </c>
      <c r="D19987" s="26">
        <v>179616</v>
      </c>
    </row>
    <row r="19988" spans="1:4" x14ac:dyDescent="0.2">
      <c r="A19988" s="23" t="s">
        <v>7916</v>
      </c>
      <c r="B19988" s="25">
        <v>1052067</v>
      </c>
      <c r="C19988" s="25">
        <v>1012774</v>
      </c>
      <c r="D19988" s="26">
        <v>115268</v>
      </c>
    </row>
    <row r="19989" spans="1:4" x14ac:dyDescent="0.2">
      <c r="A19989" s="23" t="s">
        <v>7916</v>
      </c>
      <c r="B19989" s="25">
        <v>1177429</v>
      </c>
      <c r="C19989" s="25">
        <v>1012774</v>
      </c>
      <c r="D19989" s="26">
        <v>149516</v>
      </c>
    </row>
    <row r="19990" spans="1:4" x14ac:dyDescent="0.2">
      <c r="A19990" s="23" t="s">
        <v>7916</v>
      </c>
      <c r="B19990" s="25">
        <v>1183067</v>
      </c>
      <c r="C19990" s="25">
        <v>1012774</v>
      </c>
      <c r="D19990" s="26">
        <v>77657</v>
      </c>
    </row>
    <row r="19991" spans="1:4" x14ac:dyDescent="0.2">
      <c r="A19991" s="23" t="s">
        <v>7916</v>
      </c>
      <c r="B19991" s="25">
        <v>1223020</v>
      </c>
      <c r="C19991" s="25">
        <v>1012774</v>
      </c>
      <c r="D19991" s="26">
        <v>49231</v>
      </c>
    </row>
    <row r="19992" spans="1:4" x14ac:dyDescent="0.2">
      <c r="A19992" s="23" t="s">
        <v>7916</v>
      </c>
      <c r="B19992" s="25">
        <v>1228418</v>
      </c>
      <c r="C19992" s="25">
        <v>1012774</v>
      </c>
      <c r="D19992" s="26">
        <v>37340</v>
      </c>
    </row>
    <row r="19993" spans="1:4" x14ac:dyDescent="0.2">
      <c r="A19993" s="23" t="s">
        <v>7916</v>
      </c>
      <c r="B19993" s="25">
        <v>1231042</v>
      </c>
      <c r="C19993" s="25">
        <v>1012774</v>
      </c>
      <c r="D19993" s="26">
        <v>0</v>
      </c>
    </row>
    <row r="19994" spans="1:4" x14ac:dyDescent="0.2">
      <c r="A19994" s="23" t="s">
        <v>7916</v>
      </c>
      <c r="B19994" s="25">
        <v>1234923</v>
      </c>
      <c r="C19994" s="25">
        <v>1012774</v>
      </c>
      <c r="D19994" s="26">
        <v>13365</v>
      </c>
    </row>
    <row r="19995" spans="1:4" x14ac:dyDescent="0.2">
      <c r="A19995" s="23" t="s">
        <v>7916</v>
      </c>
      <c r="B19995" s="25">
        <v>1240169</v>
      </c>
      <c r="C19995" s="25">
        <v>1012774</v>
      </c>
      <c r="D19995" s="26">
        <v>5</v>
      </c>
    </row>
    <row r="19996" spans="1:4" x14ac:dyDescent="0.2">
      <c r="A19996" s="23" t="s">
        <v>7916</v>
      </c>
      <c r="B19996" s="25">
        <v>1241280</v>
      </c>
      <c r="C19996" s="25">
        <v>1012774</v>
      </c>
      <c r="D19996" s="26">
        <v>41444</v>
      </c>
    </row>
    <row r="19997" spans="1:4" x14ac:dyDescent="0.2">
      <c r="A19997" s="23" t="s">
        <v>7916</v>
      </c>
      <c r="B19997" s="25">
        <v>1241845</v>
      </c>
      <c r="C19997" s="25">
        <v>1012774</v>
      </c>
      <c r="D19997" s="26">
        <v>212</v>
      </c>
    </row>
    <row r="19998" spans="1:4" x14ac:dyDescent="0.2">
      <c r="A19998" s="23" t="s">
        <v>7917</v>
      </c>
      <c r="B19998" s="25">
        <v>1011489</v>
      </c>
      <c r="C19998" s="25">
        <v>1012228</v>
      </c>
      <c r="D19998" s="26">
        <v>108955</v>
      </c>
    </row>
    <row r="19999" spans="1:4" x14ac:dyDescent="0.2">
      <c r="A19999" s="23" t="s">
        <v>7917</v>
      </c>
      <c r="B19999" s="25">
        <v>1011490</v>
      </c>
      <c r="C19999" s="25">
        <v>1012228</v>
      </c>
      <c r="D19999" s="26">
        <v>15141</v>
      </c>
    </row>
    <row r="20000" spans="1:4" x14ac:dyDescent="0.2">
      <c r="A20000" s="23" t="s">
        <v>7917</v>
      </c>
      <c r="B20000" s="25">
        <v>1175977</v>
      </c>
      <c r="C20000" s="25">
        <v>1012228</v>
      </c>
      <c r="D20000" s="26">
        <v>13937</v>
      </c>
    </row>
    <row r="20001" spans="1:4" x14ac:dyDescent="0.2">
      <c r="A20001" s="23" t="s">
        <v>7918</v>
      </c>
      <c r="B20001" s="25">
        <v>1016922</v>
      </c>
      <c r="C20001" s="25">
        <v>1008364</v>
      </c>
      <c r="D20001" s="26">
        <v>123036</v>
      </c>
    </row>
    <row r="20002" spans="1:4" x14ac:dyDescent="0.2">
      <c r="A20002" s="23" t="s">
        <v>7918</v>
      </c>
      <c r="B20002" s="25">
        <v>1016923</v>
      </c>
      <c r="C20002" s="25">
        <v>1008364</v>
      </c>
      <c r="D20002" s="26">
        <v>67126</v>
      </c>
    </row>
    <row r="20003" spans="1:4" x14ac:dyDescent="0.2">
      <c r="A20003" s="23" t="s">
        <v>7918</v>
      </c>
      <c r="B20003" s="25">
        <v>1016924</v>
      </c>
      <c r="C20003" s="25">
        <v>1008364</v>
      </c>
      <c r="D20003" s="26">
        <v>74123</v>
      </c>
    </row>
    <row r="20004" spans="1:4" x14ac:dyDescent="0.2">
      <c r="A20004" s="23" t="s">
        <v>7918</v>
      </c>
      <c r="B20004" s="25">
        <v>1016925</v>
      </c>
      <c r="C20004" s="25">
        <v>1008364</v>
      </c>
      <c r="D20004" s="26">
        <v>172707</v>
      </c>
    </row>
    <row r="20005" spans="1:4" x14ac:dyDescent="0.2">
      <c r="A20005" s="23" t="s">
        <v>7918</v>
      </c>
      <c r="B20005" s="25">
        <v>1052053</v>
      </c>
      <c r="C20005" s="25">
        <v>1008364</v>
      </c>
      <c r="D20005" s="26">
        <v>125362</v>
      </c>
    </row>
    <row r="20006" spans="1:4" x14ac:dyDescent="0.2">
      <c r="A20006" s="23" t="s">
        <v>7918</v>
      </c>
      <c r="B20006" s="25">
        <v>1052062</v>
      </c>
      <c r="C20006" s="25">
        <v>1008364</v>
      </c>
      <c r="D20006" s="26">
        <v>0</v>
      </c>
    </row>
    <row r="20007" spans="1:4" x14ac:dyDescent="0.2">
      <c r="A20007" s="23" t="s">
        <v>7918</v>
      </c>
      <c r="B20007" s="25">
        <v>1074303</v>
      </c>
      <c r="C20007" s="25">
        <v>1008364</v>
      </c>
      <c r="D20007" s="26">
        <v>0</v>
      </c>
    </row>
    <row r="20008" spans="1:4" x14ac:dyDescent="0.2">
      <c r="A20008" s="23" t="s">
        <v>7918</v>
      </c>
      <c r="B20008" s="25">
        <v>1114065</v>
      </c>
      <c r="C20008" s="25">
        <v>1008364</v>
      </c>
      <c r="D20008" s="26">
        <v>49143</v>
      </c>
    </row>
    <row r="20009" spans="1:4" x14ac:dyDescent="0.2">
      <c r="A20009" s="23" t="s">
        <v>7918</v>
      </c>
      <c r="B20009" s="25">
        <v>1175439</v>
      </c>
      <c r="C20009" s="25">
        <v>1008364</v>
      </c>
      <c r="D20009" s="26">
        <v>90917</v>
      </c>
    </row>
    <row r="20010" spans="1:4" x14ac:dyDescent="0.2">
      <c r="A20010" s="23" t="s">
        <v>7918</v>
      </c>
      <c r="B20010" s="25">
        <v>1176492</v>
      </c>
      <c r="C20010" s="25">
        <v>1008364</v>
      </c>
      <c r="D20010" s="26">
        <v>5572</v>
      </c>
    </row>
    <row r="20011" spans="1:4" x14ac:dyDescent="0.2">
      <c r="A20011" s="23" t="s">
        <v>7918</v>
      </c>
      <c r="B20011" s="25">
        <v>1180433</v>
      </c>
      <c r="C20011" s="25">
        <v>1008364</v>
      </c>
      <c r="D20011" s="26">
        <v>93846</v>
      </c>
    </row>
    <row r="20012" spans="1:4" x14ac:dyDescent="0.2">
      <c r="A20012" s="23" t="s">
        <v>7918</v>
      </c>
      <c r="B20012" s="25">
        <v>1240456</v>
      </c>
      <c r="C20012" s="25">
        <v>1008364</v>
      </c>
      <c r="D20012" s="26">
        <v>39129</v>
      </c>
    </row>
    <row r="20013" spans="1:4" x14ac:dyDescent="0.2">
      <c r="A20013" s="23" t="s">
        <v>7919</v>
      </c>
      <c r="B20013" s="25">
        <v>1028170</v>
      </c>
      <c r="C20013" s="25">
        <v>1006191</v>
      </c>
      <c r="D20013" s="26">
        <v>74023</v>
      </c>
    </row>
    <row r="20014" spans="1:4" x14ac:dyDescent="0.2">
      <c r="A20014" s="23" t="s">
        <v>7919</v>
      </c>
      <c r="B20014" s="25">
        <v>1160581</v>
      </c>
      <c r="C20014" s="25">
        <v>1006191</v>
      </c>
      <c r="D20014" s="26">
        <v>42106</v>
      </c>
    </row>
    <row r="20015" spans="1:4" x14ac:dyDescent="0.2">
      <c r="A20015" s="23" t="s">
        <v>7919</v>
      </c>
      <c r="B20015" s="25">
        <v>1224339</v>
      </c>
      <c r="C20015" s="25">
        <v>1006191</v>
      </c>
      <c r="D20015" s="26">
        <v>59283</v>
      </c>
    </row>
    <row r="20016" spans="1:4" x14ac:dyDescent="0.2">
      <c r="A20016" s="23" t="s">
        <v>7920</v>
      </c>
      <c r="B20016" s="25">
        <v>1004689</v>
      </c>
      <c r="C20016" s="25">
        <v>1015522</v>
      </c>
      <c r="D20016" s="26">
        <v>72798</v>
      </c>
    </row>
    <row r="20017" spans="1:4" x14ac:dyDescent="0.2">
      <c r="A20017" s="23" t="s">
        <v>7921</v>
      </c>
      <c r="B20017" s="25">
        <v>1052110</v>
      </c>
      <c r="C20017" s="25">
        <v>1004335</v>
      </c>
      <c r="D20017" s="26">
        <v>66768</v>
      </c>
    </row>
    <row r="20018" spans="1:4" x14ac:dyDescent="0.2">
      <c r="A20018" s="23" t="s">
        <v>7921</v>
      </c>
      <c r="B20018" s="25">
        <v>1052111</v>
      </c>
      <c r="C20018" s="25">
        <v>1004335</v>
      </c>
      <c r="D20018" s="26">
        <v>126021</v>
      </c>
    </row>
    <row r="20019" spans="1:4" x14ac:dyDescent="0.2">
      <c r="A20019" s="23" t="s">
        <v>7921</v>
      </c>
      <c r="B20019" s="25">
        <v>1217735</v>
      </c>
      <c r="C20019" s="25">
        <v>1004335</v>
      </c>
      <c r="D20019" s="26">
        <v>109121</v>
      </c>
    </row>
    <row r="20020" spans="1:4" x14ac:dyDescent="0.2">
      <c r="A20020" s="23" t="s">
        <v>7922</v>
      </c>
      <c r="B20020" s="25">
        <v>1006353</v>
      </c>
      <c r="C20020" s="25">
        <v>1006249</v>
      </c>
      <c r="D20020" s="26">
        <v>35310</v>
      </c>
    </row>
    <row r="20021" spans="1:4" x14ac:dyDescent="0.2">
      <c r="A20021" s="23" t="s">
        <v>7922</v>
      </c>
      <c r="B20021" s="25">
        <v>1052209</v>
      </c>
      <c r="C20021" s="25">
        <v>1006249</v>
      </c>
      <c r="D20021" s="26">
        <v>130291</v>
      </c>
    </row>
    <row r="20022" spans="1:4" x14ac:dyDescent="0.2">
      <c r="A20022" s="23" t="s">
        <v>7922</v>
      </c>
      <c r="B20022" s="25">
        <v>1189414</v>
      </c>
      <c r="C20022" s="25">
        <v>1006249</v>
      </c>
      <c r="D20022" s="26">
        <v>48597</v>
      </c>
    </row>
    <row r="20023" spans="1:4" x14ac:dyDescent="0.2">
      <c r="A20023" s="23" t="s">
        <v>7922</v>
      </c>
      <c r="B20023" s="25">
        <v>1226114</v>
      </c>
      <c r="C20023" s="25">
        <v>1006249</v>
      </c>
      <c r="D20023" s="26">
        <v>16426</v>
      </c>
    </row>
    <row r="20024" spans="1:4" x14ac:dyDescent="0.2">
      <c r="A20024" s="23" t="s">
        <v>7922</v>
      </c>
      <c r="B20024" s="25">
        <v>1239314</v>
      </c>
      <c r="C20024" s="25">
        <v>1006249</v>
      </c>
      <c r="D20024" s="26">
        <v>6069</v>
      </c>
    </row>
    <row r="20025" spans="1:4" x14ac:dyDescent="0.2">
      <c r="A20025" s="23" t="s">
        <v>7923</v>
      </c>
      <c r="B20025" s="25">
        <v>1021308</v>
      </c>
      <c r="C20025" s="25">
        <v>1006093</v>
      </c>
      <c r="D20025" s="26">
        <v>94629</v>
      </c>
    </row>
    <row r="20026" spans="1:4" x14ac:dyDescent="0.2">
      <c r="A20026" s="23" t="s">
        <v>7923</v>
      </c>
      <c r="B20026" s="25">
        <v>1152039</v>
      </c>
      <c r="C20026" s="25">
        <v>1006093</v>
      </c>
      <c r="D20026" s="26">
        <v>122470</v>
      </c>
    </row>
    <row r="20027" spans="1:4" x14ac:dyDescent="0.2">
      <c r="A20027" s="23" t="s">
        <v>7923</v>
      </c>
      <c r="B20027" s="25">
        <v>1153026</v>
      </c>
      <c r="C20027" s="25">
        <v>1006093</v>
      </c>
      <c r="D20027" s="26">
        <v>47190</v>
      </c>
    </row>
    <row r="20028" spans="1:4" x14ac:dyDescent="0.2">
      <c r="A20028" s="23" t="s">
        <v>7923</v>
      </c>
      <c r="B20028" s="25">
        <v>1161500</v>
      </c>
      <c r="C20028" s="25">
        <v>1006093</v>
      </c>
      <c r="D20028" s="26">
        <v>133743</v>
      </c>
    </row>
    <row r="20029" spans="1:4" x14ac:dyDescent="0.2">
      <c r="A20029" s="23" t="s">
        <v>7923</v>
      </c>
      <c r="B20029" s="25">
        <v>1161547</v>
      </c>
      <c r="C20029" s="25">
        <v>1006093</v>
      </c>
      <c r="D20029" s="26">
        <v>148392</v>
      </c>
    </row>
    <row r="20030" spans="1:4" x14ac:dyDescent="0.2">
      <c r="A20030" s="23" t="s">
        <v>7923</v>
      </c>
      <c r="B20030" s="25">
        <v>1174661</v>
      </c>
      <c r="C20030" s="25">
        <v>1006093</v>
      </c>
      <c r="D20030" s="26">
        <v>6401</v>
      </c>
    </row>
    <row r="20031" spans="1:4" x14ac:dyDescent="0.2">
      <c r="A20031" s="23" t="s">
        <v>7923</v>
      </c>
      <c r="B20031" s="25">
        <v>1175855</v>
      </c>
      <c r="C20031" s="25">
        <v>1006093</v>
      </c>
      <c r="D20031" s="26">
        <v>28941</v>
      </c>
    </row>
    <row r="20032" spans="1:4" x14ac:dyDescent="0.2">
      <c r="A20032" s="23" t="s">
        <v>7923</v>
      </c>
      <c r="B20032" s="25">
        <v>1200229</v>
      </c>
      <c r="C20032" s="25">
        <v>1006093</v>
      </c>
      <c r="D20032" s="26">
        <v>9347</v>
      </c>
    </row>
    <row r="20033" spans="1:4" x14ac:dyDescent="0.2">
      <c r="A20033" s="23" t="s">
        <v>7923</v>
      </c>
      <c r="B20033" s="25">
        <v>1245540</v>
      </c>
      <c r="C20033" s="25">
        <v>1006093</v>
      </c>
      <c r="D20033" s="26">
        <v>679</v>
      </c>
    </row>
    <row r="20034" spans="1:4" x14ac:dyDescent="0.2">
      <c r="A20034" s="23" t="s">
        <v>7924</v>
      </c>
      <c r="B20034" s="25">
        <v>1022835</v>
      </c>
      <c r="C20034" s="25">
        <v>1009370</v>
      </c>
      <c r="D20034" s="26">
        <v>86516</v>
      </c>
    </row>
    <row r="20035" spans="1:4" x14ac:dyDescent="0.2">
      <c r="A20035" s="23" t="s">
        <v>7924</v>
      </c>
      <c r="B20035" s="25">
        <v>1022836</v>
      </c>
      <c r="C20035" s="25">
        <v>1009370</v>
      </c>
      <c r="D20035" s="26">
        <v>71075</v>
      </c>
    </row>
    <row r="20036" spans="1:4" x14ac:dyDescent="0.2">
      <c r="A20036" s="23" t="s">
        <v>7924</v>
      </c>
      <c r="B20036" s="25">
        <v>1052151</v>
      </c>
      <c r="C20036" s="25">
        <v>1009370</v>
      </c>
      <c r="D20036" s="26">
        <v>49751</v>
      </c>
    </row>
    <row r="20037" spans="1:4" x14ac:dyDescent="0.2">
      <c r="A20037" s="23" t="s">
        <v>7924</v>
      </c>
      <c r="B20037" s="25">
        <v>1112307</v>
      </c>
      <c r="C20037" s="25">
        <v>1009370</v>
      </c>
      <c r="D20037" s="26">
        <v>40881</v>
      </c>
    </row>
    <row r="20038" spans="1:4" x14ac:dyDescent="0.2">
      <c r="A20038" s="23" t="s">
        <v>7924</v>
      </c>
      <c r="B20038" s="25">
        <v>1239606</v>
      </c>
      <c r="C20038" s="25">
        <v>1009370</v>
      </c>
      <c r="D20038" s="26">
        <v>5513</v>
      </c>
    </row>
    <row r="20039" spans="1:4" x14ac:dyDescent="0.2">
      <c r="A20039" s="23" t="s">
        <v>7925</v>
      </c>
      <c r="B20039" s="25">
        <v>1032631</v>
      </c>
      <c r="C20039" s="25">
        <v>1013138</v>
      </c>
      <c r="D20039" s="26">
        <v>389436</v>
      </c>
    </row>
    <row r="20040" spans="1:4" x14ac:dyDescent="0.2">
      <c r="A20040" s="23" t="s">
        <v>7925</v>
      </c>
      <c r="B20040" s="25">
        <v>1032632</v>
      </c>
      <c r="C20040" s="25">
        <v>1013138</v>
      </c>
      <c r="D20040" s="26">
        <v>11625</v>
      </c>
    </row>
    <row r="20041" spans="1:4" x14ac:dyDescent="0.2">
      <c r="A20041" s="23" t="s">
        <v>7925</v>
      </c>
      <c r="B20041" s="25">
        <v>1032633</v>
      </c>
      <c r="C20041" s="25">
        <v>1013138</v>
      </c>
      <c r="D20041" s="26">
        <v>129298</v>
      </c>
    </row>
    <row r="20042" spans="1:4" x14ac:dyDescent="0.2">
      <c r="A20042" s="23" t="s">
        <v>7925</v>
      </c>
      <c r="B20042" s="25">
        <v>1041392</v>
      </c>
      <c r="C20042" s="25">
        <v>1013138</v>
      </c>
      <c r="D20042" s="26">
        <v>27775</v>
      </c>
    </row>
    <row r="20043" spans="1:4" x14ac:dyDescent="0.2">
      <c r="A20043" s="23" t="s">
        <v>7925</v>
      </c>
      <c r="B20043" s="25">
        <v>1042774</v>
      </c>
      <c r="C20043" s="25">
        <v>1013138</v>
      </c>
      <c r="D20043" s="26">
        <v>140242</v>
      </c>
    </row>
    <row r="20044" spans="1:4" x14ac:dyDescent="0.2">
      <c r="A20044" s="23" t="s">
        <v>7925</v>
      </c>
      <c r="B20044" s="25">
        <v>1042775</v>
      </c>
      <c r="C20044" s="25">
        <v>1013138</v>
      </c>
      <c r="D20044" s="26">
        <v>126552</v>
      </c>
    </row>
    <row r="20045" spans="1:4" x14ac:dyDescent="0.2">
      <c r="A20045" s="23" t="s">
        <v>7925</v>
      </c>
      <c r="B20045" s="25">
        <v>1052049</v>
      </c>
      <c r="C20045" s="25">
        <v>1013138</v>
      </c>
      <c r="D20045" s="26">
        <v>64075</v>
      </c>
    </row>
    <row r="20046" spans="1:4" x14ac:dyDescent="0.2">
      <c r="A20046" s="23" t="s">
        <v>7925</v>
      </c>
      <c r="B20046" s="25">
        <v>1052174</v>
      </c>
      <c r="C20046" s="25">
        <v>1013138</v>
      </c>
      <c r="D20046" s="26">
        <v>0</v>
      </c>
    </row>
    <row r="20047" spans="1:4" x14ac:dyDescent="0.2">
      <c r="A20047" s="23" t="s">
        <v>7925</v>
      </c>
      <c r="B20047" s="25">
        <v>1074522</v>
      </c>
      <c r="C20047" s="25">
        <v>1013138</v>
      </c>
      <c r="D20047" s="26">
        <v>63743</v>
      </c>
    </row>
    <row r="20048" spans="1:4" x14ac:dyDescent="0.2">
      <c r="A20048" s="23" t="s">
        <v>7925</v>
      </c>
      <c r="B20048" s="25">
        <v>1075582</v>
      </c>
      <c r="C20048" s="25">
        <v>1013138</v>
      </c>
      <c r="D20048" s="26">
        <v>64378</v>
      </c>
    </row>
    <row r="20049" spans="1:4" x14ac:dyDescent="0.2">
      <c r="A20049" s="23" t="s">
        <v>7925</v>
      </c>
      <c r="B20049" s="25">
        <v>1094209</v>
      </c>
      <c r="C20049" s="25">
        <v>1013138</v>
      </c>
      <c r="D20049" s="26">
        <v>59632</v>
      </c>
    </row>
    <row r="20050" spans="1:4" x14ac:dyDescent="0.2">
      <c r="A20050" s="23" t="s">
        <v>7925</v>
      </c>
      <c r="B20050" s="25">
        <v>1166695</v>
      </c>
      <c r="C20050" s="25">
        <v>1013138</v>
      </c>
      <c r="D20050" s="26">
        <v>0</v>
      </c>
    </row>
    <row r="20051" spans="1:4" x14ac:dyDescent="0.2">
      <c r="A20051" s="23" t="s">
        <v>7925</v>
      </c>
      <c r="B20051" s="25">
        <v>1180941</v>
      </c>
      <c r="C20051" s="25">
        <v>1013138</v>
      </c>
      <c r="D20051" s="26">
        <v>18236</v>
      </c>
    </row>
    <row r="20052" spans="1:4" x14ac:dyDescent="0.2">
      <c r="A20052" s="23" t="s">
        <v>7925</v>
      </c>
      <c r="B20052" s="25">
        <v>1181333</v>
      </c>
      <c r="C20052" s="25">
        <v>1013138</v>
      </c>
      <c r="D20052" s="26">
        <v>103191</v>
      </c>
    </row>
    <row r="20053" spans="1:4" x14ac:dyDescent="0.2">
      <c r="A20053" s="23" t="s">
        <v>7925</v>
      </c>
      <c r="B20053" s="25">
        <v>1188718</v>
      </c>
      <c r="C20053" s="25">
        <v>1013138</v>
      </c>
      <c r="D20053" s="26">
        <v>46252</v>
      </c>
    </row>
    <row r="20054" spans="1:4" x14ac:dyDescent="0.2">
      <c r="A20054" s="23" t="s">
        <v>7925</v>
      </c>
      <c r="B20054" s="25">
        <v>1192046</v>
      </c>
      <c r="C20054" s="25">
        <v>1013138</v>
      </c>
      <c r="D20054" s="26">
        <v>32503</v>
      </c>
    </row>
    <row r="20055" spans="1:4" x14ac:dyDescent="0.2">
      <c r="A20055" s="23" t="s">
        <v>7925</v>
      </c>
      <c r="B20055" s="25">
        <v>1224180</v>
      </c>
      <c r="C20055" s="25">
        <v>1013138</v>
      </c>
      <c r="D20055" s="26">
        <v>38596</v>
      </c>
    </row>
    <row r="20056" spans="1:4" x14ac:dyDescent="0.2">
      <c r="A20056" s="23" t="s">
        <v>7925</v>
      </c>
      <c r="B20056" s="25">
        <v>1229421</v>
      </c>
      <c r="C20056" s="25">
        <v>1013138</v>
      </c>
      <c r="D20056" s="26">
        <v>17724</v>
      </c>
    </row>
    <row r="20057" spans="1:4" x14ac:dyDescent="0.2">
      <c r="A20057" s="23" t="s">
        <v>7925</v>
      </c>
      <c r="B20057" s="25">
        <v>1230123</v>
      </c>
      <c r="C20057" s="25">
        <v>1013138</v>
      </c>
      <c r="D20057" s="26">
        <v>52125</v>
      </c>
    </row>
    <row r="20058" spans="1:4" x14ac:dyDescent="0.2">
      <c r="A20058" s="23" t="s">
        <v>7925</v>
      </c>
      <c r="B20058" s="25">
        <v>1231546</v>
      </c>
      <c r="C20058" s="25">
        <v>1013138</v>
      </c>
      <c r="D20058" s="26">
        <v>14409</v>
      </c>
    </row>
    <row r="20059" spans="1:4" x14ac:dyDescent="0.2">
      <c r="A20059" s="23" t="s">
        <v>7925</v>
      </c>
      <c r="B20059" s="25">
        <v>1238660</v>
      </c>
      <c r="C20059" s="25">
        <v>1013138</v>
      </c>
      <c r="D20059" s="26">
        <v>7029</v>
      </c>
    </row>
    <row r="20060" spans="1:4" x14ac:dyDescent="0.2">
      <c r="A20060" s="23" t="s">
        <v>7925</v>
      </c>
      <c r="B20060" s="25">
        <v>1240183</v>
      </c>
      <c r="C20060" s="25">
        <v>1013138</v>
      </c>
      <c r="D20060" s="26">
        <v>55521</v>
      </c>
    </row>
    <row r="20061" spans="1:4" x14ac:dyDescent="0.2">
      <c r="A20061" s="23" t="s">
        <v>2212</v>
      </c>
      <c r="B20061" s="25">
        <v>1853</v>
      </c>
      <c r="C20061" s="25">
        <v>1008754</v>
      </c>
      <c r="D20061" s="26">
        <v>43049</v>
      </c>
    </row>
    <row r="20062" spans="1:4" x14ac:dyDescent="0.2">
      <c r="A20062" s="23" t="s">
        <v>2212</v>
      </c>
      <c r="B20062" s="25">
        <v>1854</v>
      </c>
      <c r="C20062" s="25">
        <v>1008754</v>
      </c>
      <c r="D20062" s="26">
        <v>38120</v>
      </c>
    </row>
    <row r="20063" spans="1:4" x14ac:dyDescent="0.2">
      <c r="A20063" s="23" t="s">
        <v>2212</v>
      </c>
      <c r="B20063" s="25">
        <v>2108</v>
      </c>
      <c r="C20063" s="25">
        <v>1008754</v>
      </c>
      <c r="D20063" s="26">
        <v>75192</v>
      </c>
    </row>
    <row r="20064" spans="1:4" x14ac:dyDescent="0.2">
      <c r="A20064" s="23" t="s">
        <v>2212</v>
      </c>
      <c r="B20064" s="25">
        <v>2109</v>
      </c>
      <c r="C20064" s="25">
        <v>1008754</v>
      </c>
      <c r="D20064" s="26">
        <v>52822</v>
      </c>
    </row>
    <row r="20065" spans="1:4" x14ac:dyDescent="0.2">
      <c r="A20065" s="23" t="s">
        <v>2212</v>
      </c>
      <c r="B20065" s="25">
        <v>2110</v>
      </c>
      <c r="C20065" s="25">
        <v>1008754</v>
      </c>
      <c r="D20065" s="26">
        <v>33321</v>
      </c>
    </row>
    <row r="20066" spans="1:4" x14ac:dyDescent="0.2">
      <c r="A20066" s="23" t="s">
        <v>2212</v>
      </c>
      <c r="B20066" s="25">
        <v>2111</v>
      </c>
      <c r="C20066" s="25">
        <v>1008754</v>
      </c>
      <c r="D20066" s="26">
        <v>67373</v>
      </c>
    </row>
    <row r="20067" spans="1:4" x14ac:dyDescent="0.2">
      <c r="A20067" s="23" t="s">
        <v>2212</v>
      </c>
      <c r="B20067" s="25">
        <v>2112</v>
      </c>
      <c r="C20067" s="25">
        <v>1008754</v>
      </c>
      <c r="D20067" s="26">
        <v>76239</v>
      </c>
    </row>
    <row r="20068" spans="1:4" x14ac:dyDescent="0.2">
      <c r="A20068" s="23" t="s">
        <v>2212</v>
      </c>
      <c r="B20068" s="25">
        <v>6813</v>
      </c>
      <c r="C20068" s="25">
        <v>1008754</v>
      </c>
      <c r="D20068" s="26">
        <v>57854</v>
      </c>
    </row>
    <row r="20069" spans="1:4" x14ac:dyDescent="0.2">
      <c r="A20069" s="23" t="s">
        <v>2212</v>
      </c>
      <c r="B20069" s="25">
        <v>7026</v>
      </c>
      <c r="C20069" s="25">
        <v>1008754</v>
      </c>
      <c r="D20069" s="26">
        <v>118986</v>
      </c>
    </row>
    <row r="20070" spans="1:4" x14ac:dyDescent="0.2">
      <c r="A20070" s="23" t="s">
        <v>2212</v>
      </c>
      <c r="B20070" s="25">
        <v>7027</v>
      </c>
      <c r="C20070" s="25">
        <v>1008754</v>
      </c>
      <c r="D20070" s="26">
        <v>157034</v>
      </c>
    </row>
    <row r="20071" spans="1:4" x14ac:dyDescent="0.2">
      <c r="A20071" s="23" t="s">
        <v>2212</v>
      </c>
      <c r="B20071" s="25">
        <v>7028</v>
      </c>
      <c r="C20071" s="25">
        <v>1008754</v>
      </c>
      <c r="D20071" s="26">
        <v>227448</v>
      </c>
    </row>
    <row r="20072" spans="1:4" x14ac:dyDescent="0.2">
      <c r="A20072" s="23" t="s">
        <v>2212</v>
      </c>
      <c r="B20072" s="25">
        <v>7032</v>
      </c>
      <c r="C20072" s="25">
        <v>1008754</v>
      </c>
      <c r="D20072" s="26">
        <v>65038</v>
      </c>
    </row>
    <row r="20073" spans="1:4" x14ac:dyDescent="0.2">
      <c r="A20073" s="23" t="s">
        <v>2212</v>
      </c>
      <c r="B20073" s="25">
        <v>7065</v>
      </c>
      <c r="C20073" s="25">
        <v>1008754</v>
      </c>
      <c r="D20073" s="26">
        <v>134052</v>
      </c>
    </row>
    <row r="20074" spans="1:4" x14ac:dyDescent="0.2">
      <c r="A20074" s="23" t="s">
        <v>2212</v>
      </c>
      <c r="B20074" s="25">
        <v>10209</v>
      </c>
      <c r="C20074" s="25">
        <v>1008754</v>
      </c>
      <c r="D20074" s="26">
        <v>43092</v>
      </c>
    </row>
    <row r="20075" spans="1:4" x14ac:dyDescent="0.2">
      <c r="A20075" s="23" t="s">
        <v>2212</v>
      </c>
      <c r="B20075" s="25">
        <v>10210</v>
      </c>
      <c r="C20075" s="25">
        <v>1008754</v>
      </c>
      <c r="D20075" s="26">
        <v>55176</v>
      </c>
    </row>
    <row r="20076" spans="1:4" x14ac:dyDescent="0.2">
      <c r="A20076" s="23" t="s">
        <v>2212</v>
      </c>
      <c r="B20076" s="25">
        <v>1007103</v>
      </c>
      <c r="C20076" s="25">
        <v>1008754</v>
      </c>
      <c r="D20076" s="26">
        <v>75509</v>
      </c>
    </row>
    <row r="20077" spans="1:4" x14ac:dyDescent="0.2">
      <c r="A20077" s="23" t="s">
        <v>2212</v>
      </c>
      <c r="B20077" s="25">
        <v>1012854</v>
      </c>
      <c r="C20077" s="25">
        <v>1008754</v>
      </c>
      <c r="D20077" s="26">
        <v>110692</v>
      </c>
    </row>
    <row r="20078" spans="1:4" x14ac:dyDescent="0.2">
      <c r="A20078" s="23" t="s">
        <v>2212</v>
      </c>
      <c r="B20078" s="25">
        <v>1013152</v>
      </c>
      <c r="C20078" s="25">
        <v>1008754</v>
      </c>
      <c r="D20078" s="26">
        <v>137721</v>
      </c>
    </row>
    <row r="20079" spans="1:4" x14ac:dyDescent="0.2">
      <c r="A20079" s="23" t="s">
        <v>2212</v>
      </c>
      <c r="B20079" s="25">
        <v>1013153</v>
      </c>
      <c r="C20079" s="25">
        <v>1008754</v>
      </c>
      <c r="D20079" s="26">
        <v>96838</v>
      </c>
    </row>
    <row r="20080" spans="1:4" x14ac:dyDescent="0.2">
      <c r="A20080" s="23" t="s">
        <v>2212</v>
      </c>
      <c r="B20080" s="25">
        <v>1013154</v>
      </c>
      <c r="C20080" s="25">
        <v>1008754</v>
      </c>
      <c r="D20080" s="26">
        <v>88561</v>
      </c>
    </row>
    <row r="20081" spans="1:4" x14ac:dyDescent="0.2">
      <c r="A20081" s="23" t="s">
        <v>2212</v>
      </c>
      <c r="B20081" s="25">
        <v>1013157</v>
      </c>
      <c r="C20081" s="25">
        <v>1008754</v>
      </c>
      <c r="D20081" s="26">
        <v>47280</v>
      </c>
    </row>
    <row r="20082" spans="1:4" x14ac:dyDescent="0.2">
      <c r="A20082" s="23" t="s">
        <v>2212</v>
      </c>
      <c r="B20082" s="25">
        <v>1013193</v>
      </c>
      <c r="C20082" s="25">
        <v>1008754</v>
      </c>
      <c r="D20082" s="26">
        <v>163270</v>
      </c>
    </row>
    <row r="20083" spans="1:4" x14ac:dyDescent="0.2">
      <c r="A20083" s="23" t="s">
        <v>2212</v>
      </c>
      <c r="B20083" s="25">
        <v>1013255</v>
      </c>
      <c r="C20083" s="25">
        <v>1008754</v>
      </c>
      <c r="D20083" s="26">
        <v>89502</v>
      </c>
    </row>
    <row r="20084" spans="1:4" x14ac:dyDescent="0.2">
      <c r="A20084" s="23" t="s">
        <v>2212</v>
      </c>
      <c r="B20084" s="25">
        <v>1013257</v>
      </c>
      <c r="C20084" s="25">
        <v>1008754</v>
      </c>
      <c r="D20084" s="26">
        <v>35618</v>
      </c>
    </row>
    <row r="20085" spans="1:4" x14ac:dyDescent="0.2">
      <c r="A20085" s="23" t="s">
        <v>2212</v>
      </c>
      <c r="B20085" s="25">
        <v>1013353</v>
      </c>
      <c r="C20085" s="25">
        <v>1008754</v>
      </c>
      <c r="D20085" s="26">
        <v>53903</v>
      </c>
    </row>
    <row r="20086" spans="1:4" x14ac:dyDescent="0.2">
      <c r="A20086" s="23" t="s">
        <v>2212</v>
      </c>
      <c r="B20086" s="25">
        <v>1013354</v>
      </c>
      <c r="C20086" s="25">
        <v>1008754</v>
      </c>
      <c r="D20086" s="26">
        <v>59435</v>
      </c>
    </row>
    <row r="20087" spans="1:4" x14ac:dyDescent="0.2">
      <c r="A20087" s="23" t="s">
        <v>2212</v>
      </c>
      <c r="B20087" s="25">
        <v>1013365</v>
      </c>
      <c r="C20087" s="25">
        <v>1008754</v>
      </c>
      <c r="D20087" s="26">
        <v>269785</v>
      </c>
    </row>
    <row r="20088" spans="1:4" x14ac:dyDescent="0.2">
      <c r="A20088" s="23" t="s">
        <v>2212</v>
      </c>
      <c r="B20088" s="25">
        <v>1013430</v>
      </c>
      <c r="C20088" s="25">
        <v>1008754</v>
      </c>
      <c r="D20088" s="26">
        <v>44607</v>
      </c>
    </row>
    <row r="20089" spans="1:4" x14ac:dyDescent="0.2">
      <c r="A20089" s="23" t="s">
        <v>2212</v>
      </c>
      <c r="B20089" s="25">
        <v>1013431</v>
      </c>
      <c r="C20089" s="25">
        <v>1008754</v>
      </c>
      <c r="D20089" s="26">
        <v>67371</v>
      </c>
    </row>
    <row r="20090" spans="1:4" x14ac:dyDescent="0.2">
      <c r="A20090" s="23" t="s">
        <v>2212</v>
      </c>
      <c r="B20090" s="25">
        <v>1013436</v>
      </c>
      <c r="C20090" s="25">
        <v>1008754</v>
      </c>
      <c r="D20090" s="26">
        <v>181044</v>
      </c>
    </row>
    <row r="20091" spans="1:4" x14ac:dyDescent="0.2">
      <c r="A20091" s="23" t="s">
        <v>2212</v>
      </c>
      <c r="B20091" s="25">
        <v>1013447</v>
      </c>
      <c r="C20091" s="25">
        <v>1008754</v>
      </c>
      <c r="D20091" s="26">
        <v>134429</v>
      </c>
    </row>
    <row r="20092" spans="1:4" x14ac:dyDescent="0.2">
      <c r="A20092" s="23" t="s">
        <v>2212</v>
      </c>
      <c r="B20092" s="25">
        <v>1013449</v>
      </c>
      <c r="C20092" s="25">
        <v>1008754</v>
      </c>
      <c r="D20092" s="26">
        <v>292534</v>
      </c>
    </row>
    <row r="20093" spans="1:4" x14ac:dyDescent="0.2">
      <c r="A20093" s="23" t="s">
        <v>2212</v>
      </c>
      <c r="B20093" s="25">
        <v>1013451</v>
      </c>
      <c r="C20093" s="25">
        <v>1008754</v>
      </c>
      <c r="D20093" s="26">
        <v>89337</v>
      </c>
    </row>
    <row r="20094" spans="1:4" x14ac:dyDescent="0.2">
      <c r="A20094" s="23" t="s">
        <v>2212</v>
      </c>
      <c r="B20094" s="25">
        <v>1013452</v>
      </c>
      <c r="C20094" s="25">
        <v>1008754</v>
      </c>
      <c r="D20094" s="26">
        <v>91582</v>
      </c>
    </row>
    <row r="20095" spans="1:4" x14ac:dyDescent="0.2">
      <c r="A20095" s="23" t="s">
        <v>2212</v>
      </c>
      <c r="B20095" s="25">
        <v>1013453</v>
      </c>
      <c r="C20095" s="25">
        <v>1008754</v>
      </c>
      <c r="D20095" s="26">
        <v>128909</v>
      </c>
    </row>
    <row r="20096" spans="1:4" x14ac:dyDescent="0.2">
      <c r="A20096" s="23" t="s">
        <v>2212</v>
      </c>
      <c r="B20096" s="25">
        <v>1013454</v>
      </c>
      <c r="C20096" s="25">
        <v>1008754</v>
      </c>
      <c r="D20096" s="26">
        <v>175764</v>
      </c>
    </row>
    <row r="20097" spans="1:4" x14ac:dyDescent="0.2">
      <c r="A20097" s="23" t="s">
        <v>2212</v>
      </c>
      <c r="B20097" s="25">
        <v>1013456</v>
      </c>
      <c r="C20097" s="25">
        <v>1008754</v>
      </c>
      <c r="D20097" s="26">
        <v>122048</v>
      </c>
    </row>
    <row r="20098" spans="1:4" x14ac:dyDescent="0.2">
      <c r="A20098" s="23" t="s">
        <v>2212</v>
      </c>
      <c r="B20098" s="25">
        <v>1013458</v>
      </c>
      <c r="C20098" s="25">
        <v>1008754</v>
      </c>
      <c r="D20098" s="26">
        <v>119495</v>
      </c>
    </row>
    <row r="20099" spans="1:4" x14ac:dyDescent="0.2">
      <c r="A20099" s="23" t="s">
        <v>2212</v>
      </c>
      <c r="B20099" s="25">
        <v>1013459</v>
      </c>
      <c r="C20099" s="25">
        <v>1008754</v>
      </c>
      <c r="D20099" s="26">
        <v>53599</v>
      </c>
    </row>
    <row r="20100" spans="1:4" x14ac:dyDescent="0.2">
      <c r="A20100" s="23" t="s">
        <v>2212</v>
      </c>
      <c r="B20100" s="25">
        <v>1013460</v>
      </c>
      <c r="C20100" s="25">
        <v>1008754</v>
      </c>
      <c r="D20100" s="26">
        <v>104080</v>
      </c>
    </row>
    <row r="20101" spans="1:4" x14ac:dyDescent="0.2">
      <c r="A20101" s="23" t="s">
        <v>2212</v>
      </c>
      <c r="B20101" s="25">
        <v>1013461</v>
      </c>
      <c r="C20101" s="25">
        <v>1008754</v>
      </c>
      <c r="D20101" s="26">
        <v>58051</v>
      </c>
    </row>
    <row r="20102" spans="1:4" x14ac:dyDescent="0.2">
      <c r="A20102" s="23" t="s">
        <v>2212</v>
      </c>
      <c r="B20102" s="25">
        <v>1013467</v>
      </c>
      <c r="C20102" s="25">
        <v>1008754</v>
      </c>
      <c r="D20102" s="26">
        <v>221819</v>
      </c>
    </row>
    <row r="20103" spans="1:4" x14ac:dyDescent="0.2">
      <c r="A20103" s="23" t="s">
        <v>2212</v>
      </c>
      <c r="B20103" s="25">
        <v>1013468</v>
      </c>
      <c r="C20103" s="25">
        <v>1008754</v>
      </c>
      <c r="D20103" s="26">
        <v>174028</v>
      </c>
    </row>
    <row r="20104" spans="1:4" x14ac:dyDescent="0.2">
      <c r="A20104" s="23" t="s">
        <v>2212</v>
      </c>
      <c r="B20104" s="25">
        <v>1013469</v>
      </c>
      <c r="C20104" s="25">
        <v>1008754</v>
      </c>
      <c r="D20104" s="26">
        <v>79727</v>
      </c>
    </row>
    <row r="20105" spans="1:4" x14ac:dyDescent="0.2">
      <c r="A20105" s="23" t="s">
        <v>2212</v>
      </c>
      <c r="B20105" s="25">
        <v>1013489</v>
      </c>
      <c r="C20105" s="25">
        <v>1008754</v>
      </c>
      <c r="D20105" s="26">
        <v>70196</v>
      </c>
    </row>
    <row r="20106" spans="1:4" x14ac:dyDescent="0.2">
      <c r="A20106" s="23" t="s">
        <v>2212</v>
      </c>
      <c r="B20106" s="25">
        <v>1013490</v>
      </c>
      <c r="C20106" s="25">
        <v>1008754</v>
      </c>
      <c r="D20106" s="26">
        <v>28754</v>
      </c>
    </row>
    <row r="20107" spans="1:4" x14ac:dyDescent="0.2">
      <c r="A20107" s="23" t="s">
        <v>2212</v>
      </c>
      <c r="B20107" s="25">
        <v>1013901</v>
      </c>
      <c r="C20107" s="25">
        <v>1008754</v>
      </c>
      <c r="D20107" s="26">
        <v>92351</v>
      </c>
    </row>
    <row r="20108" spans="1:4" x14ac:dyDescent="0.2">
      <c r="A20108" s="23" t="s">
        <v>2212</v>
      </c>
      <c r="B20108" s="25">
        <v>1013912</v>
      </c>
      <c r="C20108" s="25">
        <v>1008754</v>
      </c>
      <c r="D20108" s="26">
        <v>88687</v>
      </c>
    </row>
    <row r="20109" spans="1:4" x14ac:dyDescent="0.2">
      <c r="A20109" s="23" t="s">
        <v>2212</v>
      </c>
      <c r="B20109" s="25">
        <v>1014079</v>
      </c>
      <c r="C20109" s="25">
        <v>1008754</v>
      </c>
      <c r="D20109" s="26">
        <v>152753</v>
      </c>
    </row>
    <row r="20110" spans="1:4" x14ac:dyDescent="0.2">
      <c r="A20110" s="23" t="s">
        <v>2212</v>
      </c>
      <c r="B20110" s="25">
        <v>1014117</v>
      </c>
      <c r="C20110" s="25">
        <v>1008754</v>
      </c>
      <c r="D20110" s="26">
        <v>137132</v>
      </c>
    </row>
    <row r="20111" spans="1:4" x14ac:dyDescent="0.2">
      <c r="A20111" s="23" t="s">
        <v>2212</v>
      </c>
      <c r="B20111" s="25">
        <v>1014118</v>
      </c>
      <c r="C20111" s="25">
        <v>1008754</v>
      </c>
      <c r="D20111" s="26">
        <v>89966</v>
      </c>
    </row>
    <row r="20112" spans="1:4" x14ac:dyDescent="0.2">
      <c r="A20112" s="23" t="s">
        <v>2212</v>
      </c>
      <c r="B20112" s="25">
        <v>1014120</v>
      </c>
      <c r="C20112" s="25">
        <v>1008754</v>
      </c>
      <c r="D20112" s="26">
        <v>64472</v>
      </c>
    </row>
    <row r="20113" spans="1:4" x14ac:dyDescent="0.2">
      <c r="A20113" s="23" t="s">
        <v>2212</v>
      </c>
      <c r="B20113" s="25">
        <v>1014151</v>
      </c>
      <c r="C20113" s="25">
        <v>1008754</v>
      </c>
      <c r="D20113" s="26">
        <v>100305</v>
      </c>
    </row>
    <row r="20114" spans="1:4" x14ac:dyDescent="0.2">
      <c r="A20114" s="23" t="s">
        <v>2212</v>
      </c>
      <c r="B20114" s="25">
        <v>1014153</v>
      </c>
      <c r="C20114" s="25">
        <v>1008754</v>
      </c>
      <c r="D20114" s="26">
        <v>280565</v>
      </c>
    </row>
    <row r="20115" spans="1:4" x14ac:dyDescent="0.2">
      <c r="A20115" s="23" t="s">
        <v>2212</v>
      </c>
      <c r="B20115" s="25">
        <v>1014154</v>
      </c>
      <c r="C20115" s="25">
        <v>1008754</v>
      </c>
      <c r="D20115" s="26">
        <v>128987</v>
      </c>
    </row>
    <row r="20116" spans="1:4" x14ac:dyDescent="0.2">
      <c r="A20116" s="23" t="s">
        <v>2212</v>
      </c>
      <c r="B20116" s="25">
        <v>1014155</v>
      </c>
      <c r="C20116" s="25">
        <v>1008754</v>
      </c>
      <c r="D20116" s="26">
        <v>53529</v>
      </c>
    </row>
    <row r="20117" spans="1:4" x14ac:dyDescent="0.2">
      <c r="A20117" s="23" t="s">
        <v>2212</v>
      </c>
      <c r="B20117" s="25">
        <v>1014156</v>
      </c>
      <c r="C20117" s="25">
        <v>1008754</v>
      </c>
      <c r="D20117" s="26">
        <v>112444</v>
      </c>
    </row>
    <row r="20118" spans="1:4" x14ac:dyDescent="0.2">
      <c r="A20118" s="23" t="s">
        <v>2212</v>
      </c>
      <c r="B20118" s="25">
        <v>1014280</v>
      </c>
      <c r="C20118" s="25">
        <v>1008754</v>
      </c>
      <c r="D20118" s="26">
        <v>94469</v>
      </c>
    </row>
    <row r="20119" spans="1:4" x14ac:dyDescent="0.2">
      <c r="A20119" s="23" t="s">
        <v>2212</v>
      </c>
      <c r="B20119" s="25">
        <v>1014281</v>
      </c>
      <c r="C20119" s="25">
        <v>1008754</v>
      </c>
      <c r="D20119" s="26">
        <v>43970</v>
      </c>
    </row>
    <row r="20120" spans="1:4" x14ac:dyDescent="0.2">
      <c r="A20120" s="23" t="s">
        <v>2212</v>
      </c>
      <c r="B20120" s="25">
        <v>1014283</v>
      </c>
      <c r="C20120" s="25">
        <v>1008754</v>
      </c>
      <c r="D20120" s="26">
        <v>87900</v>
      </c>
    </row>
    <row r="20121" spans="1:4" x14ac:dyDescent="0.2">
      <c r="A20121" s="23" t="s">
        <v>2212</v>
      </c>
      <c r="B20121" s="25">
        <v>1014285</v>
      </c>
      <c r="C20121" s="25">
        <v>1008754</v>
      </c>
      <c r="D20121" s="26">
        <v>215928</v>
      </c>
    </row>
    <row r="20122" spans="1:4" x14ac:dyDescent="0.2">
      <c r="A20122" s="23" t="s">
        <v>2212</v>
      </c>
      <c r="B20122" s="25">
        <v>1014292</v>
      </c>
      <c r="C20122" s="25">
        <v>1008754</v>
      </c>
      <c r="D20122" s="26">
        <v>132956</v>
      </c>
    </row>
    <row r="20123" spans="1:4" x14ac:dyDescent="0.2">
      <c r="A20123" s="23" t="s">
        <v>2212</v>
      </c>
      <c r="B20123" s="25">
        <v>1014293</v>
      </c>
      <c r="C20123" s="25">
        <v>1008754</v>
      </c>
      <c r="D20123" s="26">
        <v>22603</v>
      </c>
    </row>
    <row r="20124" spans="1:4" x14ac:dyDescent="0.2">
      <c r="A20124" s="23" t="s">
        <v>2212</v>
      </c>
      <c r="B20124" s="25">
        <v>1014299</v>
      </c>
      <c r="C20124" s="25">
        <v>1008754</v>
      </c>
      <c r="D20124" s="26">
        <v>59152</v>
      </c>
    </row>
    <row r="20125" spans="1:4" x14ac:dyDescent="0.2">
      <c r="A20125" s="23" t="s">
        <v>2212</v>
      </c>
      <c r="B20125" s="25">
        <v>1014307</v>
      </c>
      <c r="C20125" s="25">
        <v>1008754</v>
      </c>
      <c r="D20125" s="26">
        <v>80383</v>
      </c>
    </row>
    <row r="20126" spans="1:4" x14ac:dyDescent="0.2">
      <c r="A20126" s="23" t="s">
        <v>2212</v>
      </c>
      <c r="B20126" s="25">
        <v>1014309</v>
      </c>
      <c r="C20126" s="25">
        <v>1008754</v>
      </c>
      <c r="D20126" s="26">
        <v>85759</v>
      </c>
    </row>
    <row r="20127" spans="1:4" x14ac:dyDescent="0.2">
      <c r="A20127" s="23" t="s">
        <v>2212</v>
      </c>
      <c r="B20127" s="25">
        <v>1014310</v>
      </c>
      <c r="C20127" s="25">
        <v>1008754</v>
      </c>
      <c r="D20127" s="26">
        <v>2575978</v>
      </c>
    </row>
    <row r="20128" spans="1:4" x14ac:dyDescent="0.2">
      <c r="A20128" s="23" t="s">
        <v>2212</v>
      </c>
      <c r="B20128" s="25">
        <v>1014312</v>
      </c>
      <c r="C20128" s="25">
        <v>1008754</v>
      </c>
      <c r="D20128" s="26">
        <v>124151</v>
      </c>
    </row>
    <row r="20129" spans="1:4" x14ac:dyDescent="0.2">
      <c r="A20129" s="23" t="s">
        <v>2212</v>
      </c>
      <c r="B20129" s="25">
        <v>1014318</v>
      </c>
      <c r="C20129" s="25">
        <v>1008754</v>
      </c>
      <c r="D20129" s="26">
        <v>66500</v>
      </c>
    </row>
    <row r="20130" spans="1:4" x14ac:dyDescent="0.2">
      <c r="A20130" s="23" t="s">
        <v>2212</v>
      </c>
      <c r="B20130" s="25">
        <v>1014365</v>
      </c>
      <c r="C20130" s="25">
        <v>1008754</v>
      </c>
      <c r="D20130" s="26">
        <v>195678</v>
      </c>
    </row>
    <row r="20131" spans="1:4" x14ac:dyDescent="0.2">
      <c r="A20131" s="23" t="s">
        <v>2212</v>
      </c>
      <c r="B20131" s="25">
        <v>1014410</v>
      </c>
      <c r="C20131" s="25">
        <v>1008754</v>
      </c>
      <c r="D20131" s="26">
        <v>101458</v>
      </c>
    </row>
    <row r="20132" spans="1:4" x14ac:dyDescent="0.2">
      <c r="A20132" s="23" t="s">
        <v>2212</v>
      </c>
      <c r="B20132" s="25">
        <v>1014411</v>
      </c>
      <c r="C20132" s="25">
        <v>1008754</v>
      </c>
      <c r="D20132" s="26">
        <v>78012</v>
      </c>
    </row>
    <row r="20133" spans="1:4" x14ac:dyDescent="0.2">
      <c r="A20133" s="23" t="s">
        <v>2212</v>
      </c>
      <c r="B20133" s="25">
        <v>1014412</v>
      </c>
      <c r="C20133" s="25">
        <v>1008754</v>
      </c>
      <c r="D20133" s="26">
        <v>222732</v>
      </c>
    </row>
    <row r="20134" spans="1:4" x14ac:dyDescent="0.2">
      <c r="A20134" s="23" t="s">
        <v>2212</v>
      </c>
      <c r="B20134" s="25">
        <v>1014413</v>
      </c>
      <c r="C20134" s="25">
        <v>1008754</v>
      </c>
      <c r="D20134" s="26">
        <v>104150</v>
      </c>
    </row>
    <row r="20135" spans="1:4" x14ac:dyDescent="0.2">
      <c r="A20135" s="23" t="s">
        <v>2212</v>
      </c>
      <c r="B20135" s="25">
        <v>1014434</v>
      </c>
      <c r="C20135" s="25">
        <v>1008754</v>
      </c>
      <c r="D20135" s="26">
        <v>215699</v>
      </c>
    </row>
    <row r="20136" spans="1:4" x14ac:dyDescent="0.2">
      <c r="A20136" s="23" t="s">
        <v>2212</v>
      </c>
      <c r="B20136" s="25">
        <v>1014435</v>
      </c>
      <c r="C20136" s="25">
        <v>1008754</v>
      </c>
      <c r="D20136" s="26">
        <v>176908</v>
      </c>
    </row>
    <row r="20137" spans="1:4" x14ac:dyDescent="0.2">
      <c r="A20137" s="23" t="s">
        <v>2212</v>
      </c>
      <c r="B20137" s="25">
        <v>1014579</v>
      </c>
      <c r="C20137" s="25">
        <v>1008754</v>
      </c>
      <c r="D20137" s="26">
        <v>169315</v>
      </c>
    </row>
    <row r="20138" spans="1:4" x14ac:dyDescent="0.2">
      <c r="A20138" s="23" t="s">
        <v>2212</v>
      </c>
      <c r="B20138" s="25">
        <v>1014580</v>
      </c>
      <c r="C20138" s="25">
        <v>1008754</v>
      </c>
      <c r="D20138" s="26">
        <v>163804</v>
      </c>
    </row>
    <row r="20139" spans="1:4" x14ac:dyDescent="0.2">
      <c r="A20139" s="23" t="s">
        <v>2212</v>
      </c>
      <c r="B20139" s="25">
        <v>1014581</v>
      </c>
      <c r="C20139" s="25">
        <v>1008754</v>
      </c>
      <c r="D20139" s="26">
        <v>49395</v>
      </c>
    </row>
    <row r="20140" spans="1:4" x14ac:dyDescent="0.2">
      <c r="A20140" s="23" t="s">
        <v>2212</v>
      </c>
      <c r="B20140" s="25">
        <v>1014584</v>
      </c>
      <c r="C20140" s="25">
        <v>1008754</v>
      </c>
      <c r="D20140" s="26">
        <v>141289</v>
      </c>
    </row>
    <row r="20141" spans="1:4" x14ac:dyDescent="0.2">
      <c r="A20141" s="23" t="s">
        <v>2212</v>
      </c>
      <c r="B20141" s="25">
        <v>1014587</v>
      </c>
      <c r="C20141" s="25">
        <v>1008754</v>
      </c>
      <c r="D20141" s="26">
        <v>14232</v>
      </c>
    </row>
    <row r="20142" spans="1:4" x14ac:dyDescent="0.2">
      <c r="A20142" s="23" t="s">
        <v>2212</v>
      </c>
      <c r="B20142" s="25">
        <v>1014591</v>
      </c>
      <c r="C20142" s="25">
        <v>1008754</v>
      </c>
      <c r="D20142" s="26">
        <v>116841</v>
      </c>
    </row>
    <row r="20143" spans="1:4" x14ac:dyDescent="0.2">
      <c r="A20143" s="23" t="s">
        <v>2212</v>
      </c>
      <c r="B20143" s="25">
        <v>1014593</v>
      </c>
      <c r="C20143" s="25">
        <v>1008754</v>
      </c>
      <c r="D20143" s="26">
        <v>95230</v>
      </c>
    </row>
    <row r="20144" spans="1:4" x14ac:dyDescent="0.2">
      <c r="A20144" s="23" t="s">
        <v>2212</v>
      </c>
      <c r="B20144" s="25">
        <v>1014594</v>
      </c>
      <c r="C20144" s="25">
        <v>1008754</v>
      </c>
      <c r="D20144" s="26">
        <v>64278</v>
      </c>
    </row>
    <row r="20145" spans="1:4" x14ac:dyDescent="0.2">
      <c r="A20145" s="23" t="s">
        <v>2212</v>
      </c>
      <c r="B20145" s="25">
        <v>1014597</v>
      </c>
      <c r="C20145" s="25">
        <v>1008754</v>
      </c>
      <c r="D20145" s="26">
        <v>124997</v>
      </c>
    </row>
    <row r="20146" spans="1:4" x14ac:dyDescent="0.2">
      <c r="A20146" s="23" t="s">
        <v>2212</v>
      </c>
      <c r="B20146" s="25">
        <v>1016753</v>
      </c>
      <c r="C20146" s="25">
        <v>1008754</v>
      </c>
      <c r="D20146" s="26">
        <v>57234</v>
      </c>
    </row>
    <row r="20147" spans="1:4" x14ac:dyDescent="0.2">
      <c r="A20147" s="23" t="s">
        <v>2212</v>
      </c>
      <c r="B20147" s="25">
        <v>1017634</v>
      </c>
      <c r="C20147" s="25">
        <v>1008754</v>
      </c>
      <c r="D20147" s="26">
        <v>85070</v>
      </c>
    </row>
    <row r="20148" spans="1:4" x14ac:dyDescent="0.2">
      <c r="A20148" s="23" t="s">
        <v>2212</v>
      </c>
      <c r="B20148" s="25">
        <v>1017635</v>
      </c>
      <c r="C20148" s="25">
        <v>1008754</v>
      </c>
      <c r="D20148" s="26">
        <v>88765</v>
      </c>
    </row>
    <row r="20149" spans="1:4" x14ac:dyDescent="0.2">
      <c r="A20149" s="23" t="s">
        <v>2212</v>
      </c>
      <c r="B20149" s="25">
        <v>1017638</v>
      </c>
      <c r="C20149" s="25">
        <v>1008754</v>
      </c>
      <c r="D20149" s="26">
        <v>69931</v>
      </c>
    </row>
    <row r="20150" spans="1:4" x14ac:dyDescent="0.2">
      <c r="A20150" s="23" t="s">
        <v>2212</v>
      </c>
      <c r="B20150" s="25">
        <v>1017639</v>
      </c>
      <c r="C20150" s="25">
        <v>1008754</v>
      </c>
      <c r="D20150" s="26">
        <v>82187</v>
      </c>
    </row>
    <row r="20151" spans="1:4" x14ac:dyDescent="0.2">
      <c r="A20151" s="23" t="s">
        <v>2212</v>
      </c>
      <c r="B20151" s="25">
        <v>1017640</v>
      </c>
      <c r="C20151" s="25">
        <v>1008754</v>
      </c>
      <c r="D20151" s="26">
        <v>113272</v>
      </c>
    </row>
    <row r="20152" spans="1:4" x14ac:dyDescent="0.2">
      <c r="A20152" s="23" t="s">
        <v>2212</v>
      </c>
      <c r="B20152" s="25">
        <v>1017641</v>
      </c>
      <c r="C20152" s="25">
        <v>1008754</v>
      </c>
      <c r="D20152" s="26">
        <v>119632</v>
      </c>
    </row>
    <row r="20153" spans="1:4" x14ac:dyDescent="0.2">
      <c r="A20153" s="23" t="s">
        <v>2212</v>
      </c>
      <c r="B20153" s="25">
        <v>1017642</v>
      </c>
      <c r="C20153" s="25">
        <v>1008754</v>
      </c>
      <c r="D20153" s="26">
        <v>65691</v>
      </c>
    </row>
    <row r="20154" spans="1:4" x14ac:dyDescent="0.2">
      <c r="A20154" s="23" t="s">
        <v>2212</v>
      </c>
      <c r="B20154" s="25">
        <v>1034750</v>
      </c>
      <c r="C20154" s="25">
        <v>1008754</v>
      </c>
      <c r="D20154" s="26">
        <v>42675</v>
      </c>
    </row>
    <row r="20155" spans="1:4" x14ac:dyDescent="0.2">
      <c r="A20155" s="23" t="s">
        <v>2212</v>
      </c>
      <c r="B20155" s="25">
        <v>1035884</v>
      </c>
      <c r="C20155" s="25">
        <v>1008754</v>
      </c>
      <c r="D20155" s="26">
        <v>174878</v>
      </c>
    </row>
    <row r="20156" spans="1:4" x14ac:dyDescent="0.2">
      <c r="A20156" s="23" t="s">
        <v>2212</v>
      </c>
      <c r="B20156" s="25">
        <v>1036327</v>
      </c>
      <c r="C20156" s="25">
        <v>1008754</v>
      </c>
      <c r="D20156" s="26">
        <v>57317</v>
      </c>
    </row>
    <row r="20157" spans="1:4" x14ac:dyDescent="0.2">
      <c r="A20157" s="23" t="s">
        <v>2212</v>
      </c>
      <c r="B20157" s="25">
        <v>1036483</v>
      </c>
      <c r="C20157" s="25">
        <v>1008754</v>
      </c>
      <c r="D20157" s="26">
        <v>103226</v>
      </c>
    </row>
    <row r="20158" spans="1:4" x14ac:dyDescent="0.2">
      <c r="A20158" s="23" t="s">
        <v>2212</v>
      </c>
      <c r="B20158" s="25">
        <v>1037407</v>
      </c>
      <c r="C20158" s="25">
        <v>1008754</v>
      </c>
      <c r="D20158" s="26">
        <v>121473</v>
      </c>
    </row>
    <row r="20159" spans="1:4" x14ac:dyDescent="0.2">
      <c r="A20159" s="23" t="s">
        <v>2212</v>
      </c>
      <c r="B20159" s="25">
        <v>1037543</v>
      </c>
      <c r="C20159" s="25">
        <v>1008754</v>
      </c>
      <c r="D20159" s="26">
        <v>32430</v>
      </c>
    </row>
    <row r="20160" spans="1:4" x14ac:dyDescent="0.2">
      <c r="A20160" s="23" t="s">
        <v>2212</v>
      </c>
      <c r="B20160" s="25">
        <v>1038317</v>
      </c>
      <c r="C20160" s="25">
        <v>1008754</v>
      </c>
      <c r="D20160" s="26">
        <v>63396</v>
      </c>
    </row>
    <row r="20161" spans="1:4" x14ac:dyDescent="0.2">
      <c r="A20161" s="23" t="s">
        <v>2212</v>
      </c>
      <c r="B20161" s="25">
        <v>1040200</v>
      </c>
      <c r="C20161" s="25">
        <v>1008754</v>
      </c>
      <c r="D20161" s="26">
        <v>39454</v>
      </c>
    </row>
    <row r="20162" spans="1:4" x14ac:dyDescent="0.2">
      <c r="A20162" s="23" t="s">
        <v>2212</v>
      </c>
      <c r="B20162" s="25">
        <v>1040964</v>
      </c>
      <c r="C20162" s="25">
        <v>1008754</v>
      </c>
      <c r="D20162" s="26">
        <v>138667</v>
      </c>
    </row>
    <row r="20163" spans="1:4" x14ac:dyDescent="0.2">
      <c r="A20163" s="23" t="s">
        <v>2212</v>
      </c>
      <c r="B20163" s="25">
        <v>1040965</v>
      </c>
      <c r="C20163" s="25">
        <v>1008754</v>
      </c>
      <c r="D20163" s="26">
        <v>70971</v>
      </c>
    </row>
    <row r="20164" spans="1:4" x14ac:dyDescent="0.2">
      <c r="A20164" s="23" t="s">
        <v>2212</v>
      </c>
      <c r="B20164" s="25">
        <v>1040966</v>
      </c>
      <c r="C20164" s="25">
        <v>1008754</v>
      </c>
      <c r="D20164" s="26">
        <v>108861</v>
      </c>
    </row>
    <row r="20165" spans="1:4" x14ac:dyDescent="0.2">
      <c r="A20165" s="23" t="s">
        <v>2212</v>
      </c>
      <c r="B20165" s="25">
        <v>1040968</v>
      </c>
      <c r="C20165" s="25">
        <v>1008754</v>
      </c>
      <c r="D20165" s="26">
        <v>177215</v>
      </c>
    </row>
    <row r="20166" spans="1:4" x14ac:dyDescent="0.2">
      <c r="A20166" s="23" t="s">
        <v>2212</v>
      </c>
      <c r="B20166" s="25">
        <v>1040969</v>
      </c>
      <c r="C20166" s="25">
        <v>1008754</v>
      </c>
      <c r="D20166" s="26">
        <v>0</v>
      </c>
    </row>
    <row r="20167" spans="1:4" x14ac:dyDescent="0.2">
      <c r="A20167" s="23" t="s">
        <v>2212</v>
      </c>
      <c r="B20167" s="25">
        <v>1040971</v>
      </c>
      <c r="C20167" s="25">
        <v>1008754</v>
      </c>
      <c r="D20167" s="26">
        <v>33177</v>
      </c>
    </row>
    <row r="20168" spans="1:4" x14ac:dyDescent="0.2">
      <c r="A20168" s="23" t="s">
        <v>2212</v>
      </c>
      <c r="B20168" s="25">
        <v>1040972</v>
      </c>
      <c r="C20168" s="25">
        <v>1008754</v>
      </c>
      <c r="D20168" s="26">
        <v>68377</v>
      </c>
    </row>
    <row r="20169" spans="1:4" x14ac:dyDescent="0.2">
      <c r="A20169" s="23" t="s">
        <v>2212</v>
      </c>
      <c r="B20169" s="25">
        <v>1041861</v>
      </c>
      <c r="C20169" s="25">
        <v>1008754</v>
      </c>
      <c r="D20169" s="26">
        <v>242800</v>
      </c>
    </row>
    <row r="20170" spans="1:4" x14ac:dyDescent="0.2">
      <c r="A20170" s="23" t="s">
        <v>2212</v>
      </c>
      <c r="B20170" s="25">
        <v>1042539</v>
      </c>
      <c r="C20170" s="25">
        <v>1008754</v>
      </c>
      <c r="D20170" s="26">
        <v>114994</v>
      </c>
    </row>
    <row r="20171" spans="1:4" x14ac:dyDescent="0.2">
      <c r="A20171" s="23" t="s">
        <v>2212</v>
      </c>
      <c r="B20171" s="25">
        <v>1042540</v>
      </c>
      <c r="C20171" s="25">
        <v>1008754</v>
      </c>
      <c r="D20171" s="26">
        <v>84058</v>
      </c>
    </row>
    <row r="20172" spans="1:4" x14ac:dyDescent="0.2">
      <c r="A20172" s="23" t="s">
        <v>2212</v>
      </c>
      <c r="B20172" s="25">
        <v>1042541</v>
      </c>
      <c r="C20172" s="25">
        <v>1008754</v>
      </c>
      <c r="D20172" s="26">
        <v>67488</v>
      </c>
    </row>
    <row r="20173" spans="1:4" x14ac:dyDescent="0.2">
      <c r="A20173" s="23" t="s">
        <v>2212</v>
      </c>
      <c r="B20173" s="25">
        <v>1042543</v>
      </c>
      <c r="C20173" s="25">
        <v>1008754</v>
      </c>
      <c r="D20173" s="26">
        <v>128239</v>
      </c>
    </row>
    <row r="20174" spans="1:4" x14ac:dyDescent="0.2">
      <c r="A20174" s="23" t="s">
        <v>2212</v>
      </c>
      <c r="B20174" s="25">
        <v>1042544</v>
      </c>
      <c r="C20174" s="25">
        <v>1008754</v>
      </c>
      <c r="D20174" s="26">
        <v>77984</v>
      </c>
    </row>
    <row r="20175" spans="1:4" x14ac:dyDescent="0.2">
      <c r="A20175" s="23" t="s">
        <v>2212</v>
      </c>
      <c r="B20175" s="25">
        <v>1042658</v>
      </c>
      <c r="C20175" s="25">
        <v>1008754</v>
      </c>
      <c r="D20175" s="26">
        <v>45524</v>
      </c>
    </row>
    <row r="20176" spans="1:4" x14ac:dyDescent="0.2">
      <c r="A20176" s="23" t="s">
        <v>2212</v>
      </c>
      <c r="B20176" s="25">
        <v>1043439</v>
      </c>
      <c r="C20176" s="25">
        <v>1008754</v>
      </c>
      <c r="D20176" s="26">
        <v>133476</v>
      </c>
    </row>
    <row r="20177" spans="1:4" x14ac:dyDescent="0.2">
      <c r="A20177" s="23" t="s">
        <v>2212</v>
      </c>
      <c r="B20177" s="25">
        <v>1044032</v>
      </c>
      <c r="C20177" s="25">
        <v>1008754</v>
      </c>
      <c r="D20177" s="26">
        <v>102845</v>
      </c>
    </row>
    <row r="20178" spans="1:4" x14ac:dyDescent="0.2">
      <c r="A20178" s="23" t="s">
        <v>2212</v>
      </c>
      <c r="B20178" s="25">
        <v>1045260</v>
      </c>
      <c r="C20178" s="25">
        <v>1008754</v>
      </c>
      <c r="D20178" s="26">
        <v>33650</v>
      </c>
    </row>
    <row r="20179" spans="1:4" x14ac:dyDescent="0.2">
      <c r="A20179" s="23" t="s">
        <v>2212</v>
      </c>
      <c r="B20179" s="25">
        <v>1045261</v>
      </c>
      <c r="C20179" s="25">
        <v>1008754</v>
      </c>
      <c r="D20179" s="26">
        <v>66105</v>
      </c>
    </row>
    <row r="20180" spans="1:4" x14ac:dyDescent="0.2">
      <c r="A20180" s="23" t="s">
        <v>2212</v>
      </c>
      <c r="B20180" s="25">
        <v>1045263</v>
      </c>
      <c r="C20180" s="25">
        <v>1008754</v>
      </c>
      <c r="D20180" s="26">
        <v>40282</v>
      </c>
    </row>
    <row r="20181" spans="1:4" x14ac:dyDescent="0.2">
      <c r="A20181" s="23" t="s">
        <v>2212</v>
      </c>
      <c r="B20181" s="25">
        <v>1045264</v>
      </c>
      <c r="C20181" s="25">
        <v>1008754</v>
      </c>
      <c r="D20181" s="26">
        <v>79019</v>
      </c>
    </row>
    <row r="20182" spans="1:4" x14ac:dyDescent="0.2">
      <c r="A20182" s="23" t="s">
        <v>2212</v>
      </c>
      <c r="B20182" s="25">
        <v>1045267</v>
      </c>
      <c r="C20182" s="25">
        <v>1008754</v>
      </c>
      <c r="D20182" s="26">
        <v>58963</v>
      </c>
    </row>
    <row r="20183" spans="1:4" x14ac:dyDescent="0.2">
      <c r="A20183" s="23" t="s">
        <v>2212</v>
      </c>
      <c r="B20183" s="25">
        <v>1046082</v>
      </c>
      <c r="C20183" s="25">
        <v>1008754</v>
      </c>
      <c r="D20183" s="26">
        <v>105163</v>
      </c>
    </row>
    <row r="20184" spans="1:4" x14ac:dyDescent="0.2">
      <c r="A20184" s="23" t="s">
        <v>2212</v>
      </c>
      <c r="B20184" s="25">
        <v>1046184</v>
      </c>
      <c r="C20184" s="25">
        <v>1008754</v>
      </c>
      <c r="D20184" s="26">
        <v>51591</v>
      </c>
    </row>
    <row r="20185" spans="1:4" x14ac:dyDescent="0.2">
      <c r="A20185" s="23" t="s">
        <v>2212</v>
      </c>
      <c r="B20185" s="25">
        <v>1046199</v>
      </c>
      <c r="C20185" s="25">
        <v>1008754</v>
      </c>
      <c r="D20185" s="26">
        <v>94677</v>
      </c>
    </row>
    <row r="20186" spans="1:4" x14ac:dyDescent="0.2">
      <c r="A20186" s="23" t="s">
        <v>2212</v>
      </c>
      <c r="B20186" s="25">
        <v>1046251</v>
      </c>
      <c r="C20186" s="25">
        <v>1008754</v>
      </c>
      <c r="D20186" s="26">
        <v>42177</v>
      </c>
    </row>
    <row r="20187" spans="1:4" x14ac:dyDescent="0.2">
      <c r="A20187" s="23" t="s">
        <v>2212</v>
      </c>
      <c r="B20187" s="25">
        <v>1049495</v>
      </c>
      <c r="C20187" s="25">
        <v>1008754</v>
      </c>
      <c r="D20187" s="26">
        <v>203251</v>
      </c>
    </row>
    <row r="20188" spans="1:4" x14ac:dyDescent="0.2">
      <c r="A20188" s="23" t="s">
        <v>2212</v>
      </c>
      <c r="B20188" s="25">
        <v>1051189</v>
      </c>
      <c r="C20188" s="25">
        <v>1008754</v>
      </c>
      <c r="D20188" s="26">
        <v>80554</v>
      </c>
    </row>
    <row r="20189" spans="1:4" x14ac:dyDescent="0.2">
      <c r="A20189" s="23" t="s">
        <v>2212</v>
      </c>
      <c r="B20189" s="25">
        <v>1051191</v>
      </c>
      <c r="C20189" s="25">
        <v>1008754</v>
      </c>
      <c r="D20189" s="26">
        <v>47378</v>
      </c>
    </row>
    <row r="20190" spans="1:4" x14ac:dyDescent="0.2">
      <c r="A20190" s="23" t="s">
        <v>2212</v>
      </c>
      <c r="B20190" s="25">
        <v>1052121</v>
      </c>
      <c r="C20190" s="25">
        <v>1008754</v>
      </c>
      <c r="D20190" s="26">
        <v>41615</v>
      </c>
    </row>
    <row r="20191" spans="1:4" x14ac:dyDescent="0.2">
      <c r="A20191" s="23" t="s">
        <v>2212</v>
      </c>
      <c r="B20191" s="25">
        <v>1052542</v>
      </c>
      <c r="C20191" s="25">
        <v>1008754</v>
      </c>
      <c r="D20191" s="26">
        <v>32362</v>
      </c>
    </row>
    <row r="20192" spans="1:4" x14ac:dyDescent="0.2">
      <c r="A20192" s="23" t="s">
        <v>2212</v>
      </c>
      <c r="B20192" s="25">
        <v>1052544</v>
      </c>
      <c r="C20192" s="25">
        <v>1008754</v>
      </c>
      <c r="D20192" s="26">
        <v>43285</v>
      </c>
    </row>
    <row r="20193" spans="1:4" x14ac:dyDescent="0.2">
      <c r="A20193" s="23" t="s">
        <v>2212</v>
      </c>
      <c r="B20193" s="25">
        <v>1052548</v>
      </c>
      <c r="C20193" s="25">
        <v>1008754</v>
      </c>
      <c r="D20193" s="26">
        <v>119379</v>
      </c>
    </row>
    <row r="20194" spans="1:4" x14ac:dyDescent="0.2">
      <c r="A20194" s="23" t="s">
        <v>2212</v>
      </c>
      <c r="B20194" s="25">
        <v>1052549</v>
      </c>
      <c r="C20194" s="25">
        <v>1008754</v>
      </c>
      <c r="D20194" s="26">
        <v>189547</v>
      </c>
    </row>
    <row r="20195" spans="1:4" x14ac:dyDescent="0.2">
      <c r="A20195" s="23" t="s">
        <v>2212</v>
      </c>
      <c r="B20195" s="25">
        <v>1052551</v>
      </c>
      <c r="C20195" s="25">
        <v>1008754</v>
      </c>
      <c r="D20195" s="26">
        <v>130235</v>
      </c>
    </row>
    <row r="20196" spans="1:4" x14ac:dyDescent="0.2">
      <c r="A20196" s="23" t="s">
        <v>2212</v>
      </c>
      <c r="B20196" s="25">
        <v>1054333</v>
      </c>
      <c r="C20196" s="25">
        <v>1008754</v>
      </c>
      <c r="D20196" s="26">
        <v>90162</v>
      </c>
    </row>
    <row r="20197" spans="1:4" x14ac:dyDescent="0.2">
      <c r="A20197" s="23" t="s">
        <v>2212</v>
      </c>
      <c r="B20197" s="25">
        <v>1054346</v>
      </c>
      <c r="C20197" s="25">
        <v>1008754</v>
      </c>
      <c r="D20197" s="26">
        <v>101623</v>
      </c>
    </row>
    <row r="20198" spans="1:4" x14ac:dyDescent="0.2">
      <c r="A20198" s="23" t="s">
        <v>2212</v>
      </c>
      <c r="B20198" s="25">
        <v>1055426</v>
      </c>
      <c r="C20198" s="25">
        <v>1008754</v>
      </c>
      <c r="D20198" s="26">
        <v>200370</v>
      </c>
    </row>
    <row r="20199" spans="1:4" x14ac:dyDescent="0.2">
      <c r="A20199" s="23" t="s">
        <v>2212</v>
      </c>
      <c r="B20199" s="25">
        <v>1055973</v>
      </c>
      <c r="C20199" s="25">
        <v>1008754</v>
      </c>
      <c r="D20199" s="26">
        <v>89229</v>
      </c>
    </row>
    <row r="20200" spans="1:4" x14ac:dyDescent="0.2">
      <c r="A20200" s="23" t="s">
        <v>2212</v>
      </c>
      <c r="B20200" s="25">
        <v>1055976</v>
      </c>
      <c r="C20200" s="25">
        <v>1008754</v>
      </c>
      <c r="D20200" s="26">
        <v>49234</v>
      </c>
    </row>
    <row r="20201" spans="1:4" x14ac:dyDescent="0.2">
      <c r="A20201" s="23" t="s">
        <v>2212</v>
      </c>
      <c r="B20201" s="25">
        <v>1055979</v>
      </c>
      <c r="C20201" s="25">
        <v>1008754</v>
      </c>
      <c r="D20201" s="26">
        <v>42940</v>
      </c>
    </row>
    <row r="20202" spans="1:4" x14ac:dyDescent="0.2">
      <c r="A20202" s="23" t="s">
        <v>2212</v>
      </c>
      <c r="B20202" s="25">
        <v>1055986</v>
      </c>
      <c r="C20202" s="25">
        <v>1008754</v>
      </c>
      <c r="D20202" s="26">
        <v>85290</v>
      </c>
    </row>
    <row r="20203" spans="1:4" x14ac:dyDescent="0.2">
      <c r="A20203" s="23" t="s">
        <v>2212</v>
      </c>
      <c r="B20203" s="25">
        <v>1055989</v>
      </c>
      <c r="C20203" s="25">
        <v>1008754</v>
      </c>
      <c r="D20203" s="26">
        <v>54957</v>
      </c>
    </row>
    <row r="20204" spans="1:4" x14ac:dyDescent="0.2">
      <c r="A20204" s="23" t="s">
        <v>2212</v>
      </c>
      <c r="B20204" s="25">
        <v>1055993</v>
      </c>
      <c r="C20204" s="25">
        <v>1008754</v>
      </c>
      <c r="D20204" s="26">
        <v>85695</v>
      </c>
    </row>
    <row r="20205" spans="1:4" x14ac:dyDescent="0.2">
      <c r="A20205" s="23" t="s">
        <v>2212</v>
      </c>
      <c r="B20205" s="25">
        <v>1055997</v>
      </c>
      <c r="C20205" s="25">
        <v>1008754</v>
      </c>
      <c r="D20205" s="26">
        <v>70385</v>
      </c>
    </row>
    <row r="20206" spans="1:4" x14ac:dyDescent="0.2">
      <c r="A20206" s="23" t="s">
        <v>2212</v>
      </c>
      <c r="B20206" s="25">
        <v>1056000</v>
      </c>
      <c r="C20206" s="25">
        <v>1008754</v>
      </c>
      <c r="D20206" s="26">
        <v>81147</v>
      </c>
    </row>
    <row r="20207" spans="1:4" x14ac:dyDescent="0.2">
      <c r="A20207" s="23" t="s">
        <v>2212</v>
      </c>
      <c r="B20207" s="25">
        <v>1058415</v>
      </c>
      <c r="C20207" s="25">
        <v>1008754</v>
      </c>
      <c r="D20207" s="26">
        <v>100681</v>
      </c>
    </row>
    <row r="20208" spans="1:4" x14ac:dyDescent="0.2">
      <c r="A20208" s="23" t="s">
        <v>2212</v>
      </c>
      <c r="B20208" s="25">
        <v>1058624</v>
      </c>
      <c r="C20208" s="25">
        <v>1008754</v>
      </c>
      <c r="D20208" s="26">
        <v>67400</v>
      </c>
    </row>
    <row r="20209" spans="1:4" x14ac:dyDescent="0.2">
      <c r="A20209" s="23" t="s">
        <v>2212</v>
      </c>
      <c r="B20209" s="25">
        <v>1058626</v>
      </c>
      <c r="C20209" s="25">
        <v>1008754</v>
      </c>
      <c r="D20209" s="26">
        <v>109137</v>
      </c>
    </row>
    <row r="20210" spans="1:4" x14ac:dyDescent="0.2">
      <c r="A20210" s="23" t="s">
        <v>2212</v>
      </c>
      <c r="B20210" s="25">
        <v>1058755</v>
      </c>
      <c r="C20210" s="25">
        <v>1008754</v>
      </c>
      <c r="D20210" s="26">
        <v>134061</v>
      </c>
    </row>
    <row r="20211" spans="1:4" x14ac:dyDescent="0.2">
      <c r="A20211" s="23" t="s">
        <v>2212</v>
      </c>
      <c r="B20211" s="25">
        <v>1058764</v>
      </c>
      <c r="C20211" s="25">
        <v>1008754</v>
      </c>
      <c r="D20211" s="26">
        <v>30759</v>
      </c>
    </row>
    <row r="20212" spans="1:4" x14ac:dyDescent="0.2">
      <c r="A20212" s="23" t="s">
        <v>2212</v>
      </c>
      <c r="B20212" s="25">
        <v>1059028</v>
      </c>
      <c r="C20212" s="25">
        <v>1008754</v>
      </c>
      <c r="D20212" s="26">
        <v>239829</v>
      </c>
    </row>
    <row r="20213" spans="1:4" x14ac:dyDescent="0.2">
      <c r="A20213" s="23" t="s">
        <v>2212</v>
      </c>
      <c r="B20213" s="25">
        <v>1059029</v>
      </c>
      <c r="C20213" s="25">
        <v>1008754</v>
      </c>
      <c r="D20213" s="26">
        <v>98217</v>
      </c>
    </row>
    <row r="20214" spans="1:4" x14ac:dyDescent="0.2">
      <c r="A20214" s="23" t="s">
        <v>2212</v>
      </c>
      <c r="B20214" s="25">
        <v>1059692</v>
      </c>
      <c r="C20214" s="25">
        <v>1008754</v>
      </c>
      <c r="D20214" s="26">
        <v>115852</v>
      </c>
    </row>
    <row r="20215" spans="1:4" x14ac:dyDescent="0.2">
      <c r="A20215" s="23" t="s">
        <v>2212</v>
      </c>
      <c r="B20215" s="25">
        <v>1059918</v>
      </c>
      <c r="C20215" s="25">
        <v>1008754</v>
      </c>
      <c r="D20215" s="26">
        <v>59010</v>
      </c>
    </row>
    <row r="20216" spans="1:4" x14ac:dyDescent="0.2">
      <c r="A20216" s="23" t="s">
        <v>2212</v>
      </c>
      <c r="B20216" s="25">
        <v>1062515</v>
      </c>
      <c r="C20216" s="25">
        <v>1008754</v>
      </c>
      <c r="D20216" s="26">
        <v>142685</v>
      </c>
    </row>
    <row r="20217" spans="1:4" x14ac:dyDescent="0.2">
      <c r="A20217" s="23" t="s">
        <v>2212</v>
      </c>
      <c r="B20217" s="25">
        <v>1062809</v>
      </c>
      <c r="C20217" s="25">
        <v>1008754</v>
      </c>
      <c r="D20217" s="26">
        <v>57713</v>
      </c>
    </row>
    <row r="20218" spans="1:4" x14ac:dyDescent="0.2">
      <c r="A20218" s="23" t="s">
        <v>2212</v>
      </c>
      <c r="B20218" s="25">
        <v>1062813</v>
      </c>
      <c r="C20218" s="25">
        <v>1008754</v>
      </c>
      <c r="D20218" s="26">
        <v>56367</v>
      </c>
    </row>
    <row r="20219" spans="1:4" x14ac:dyDescent="0.2">
      <c r="A20219" s="23" t="s">
        <v>2212</v>
      </c>
      <c r="B20219" s="25">
        <v>1065989</v>
      </c>
      <c r="C20219" s="25">
        <v>1008754</v>
      </c>
      <c r="D20219" s="26">
        <v>241523</v>
      </c>
    </row>
    <row r="20220" spans="1:4" x14ac:dyDescent="0.2">
      <c r="A20220" s="23" t="s">
        <v>2212</v>
      </c>
      <c r="B20220" s="25">
        <v>1067579</v>
      </c>
      <c r="C20220" s="25">
        <v>1008754</v>
      </c>
      <c r="D20220" s="26">
        <v>92601</v>
      </c>
    </row>
    <row r="20221" spans="1:4" x14ac:dyDescent="0.2">
      <c r="A20221" s="23" t="s">
        <v>2212</v>
      </c>
      <c r="B20221" s="25">
        <v>1067582</v>
      </c>
      <c r="C20221" s="25">
        <v>1008754</v>
      </c>
      <c r="D20221" s="26">
        <v>161052</v>
      </c>
    </row>
    <row r="20222" spans="1:4" x14ac:dyDescent="0.2">
      <c r="A20222" s="23" t="s">
        <v>2212</v>
      </c>
      <c r="B20222" s="25">
        <v>1067590</v>
      </c>
      <c r="C20222" s="25">
        <v>1008754</v>
      </c>
      <c r="D20222" s="26">
        <v>155700</v>
      </c>
    </row>
    <row r="20223" spans="1:4" x14ac:dyDescent="0.2">
      <c r="A20223" s="23" t="s">
        <v>2212</v>
      </c>
      <c r="B20223" s="25">
        <v>1067606</v>
      </c>
      <c r="C20223" s="25">
        <v>1008754</v>
      </c>
      <c r="D20223" s="26">
        <v>38927</v>
      </c>
    </row>
    <row r="20224" spans="1:4" x14ac:dyDescent="0.2">
      <c r="A20224" s="23" t="s">
        <v>2212</v>
      </c>
      <c r="B20224" s="25">
        <v>1067835</v>
      </c>
      <c r="C20224" s="25">
        <v>1008754</v>
      </c>
      <c r="D20224" s="26">
        <v>115791</v>
      </c>
    </row>
    <row r="20225" spans="1:4" x14ac:dyDescent="0.2">
      <c r="A20225" s="23" t="s">
        <v>2212</v>
      </c>
      <c r="B20225" s="25">
        <v>1068013</v>
      </c>
      <c r="C20225" s="25">
        <v>1008754</v>
      </c>
      <c r="D20225" s="26">
        <v>197622</v>
      </c>
    </row>
    <row r="20226" spans="1:4" x14ac:dyDescent="0.2">
      <c r="A20226" s="23" t="s">
        <v>2212</v>
      </c>
      <c r="B20226" s="25">
        <v>1071122</v>
      </c>
      <c r="C20226" s="25">
        <v>1008754</v>
      </c>
      <c r="D20226" s="26">
        <v>67366</v>
      </c>
    </row>
    <row r="20227" spans="1:4" x14ac:dyDescent="0.2">
      <c r="A20227" s="23" t="s">
        <v>2212</v>
      </c>
      <c r="B20227" s="25">
        <v>1072165</v>
      </c>
      <c r="C20227" s="25">
        <v>1008754</v>
      </c>
      <c r="D20227" s="26">
        <v>0</v>
      </c>
    </row>
    <row r="20228" spans="1:4" x14ac:dyDescent="0.2">
      <c r="A20228" s="23" t="s">
        <v>2212</v>
      </c>
      <c r="B20228" s="25">
        <v>1072438</v>
      </c>
      <c r="C20228" s="25">
        <v>1008754</v>
      </c>
      <c r="D20228" s="26">
        <v>58973</v>
      </c>
    </row>
    <row r="20229" spans="1:4" x14ac:dyDescent="0.2">
      <c r="A20229" s="23" t="s">
        <v>2212</v>
      </c>
      <c r="B20229" s="25">
        <v>1072827</v>
      </c>
      <c r="C20229" s="25">
        <v>1008754</v>
      </c>
      <c r="D20229" s="26">
        <v>53507</v>
      </c>
    </row>
    <row r="20230" spans="1:4" x14ac:dyDescent="0.2">
      <c r="A20230" s="23" t="s">
        <v>2212</v>
      </c>
      <c r="B20230" s="25">
        <v>1072829</v>
      </c>
      <c r="C20230" s="25">
        <v>1008754</v>
      </c>
      <c r="D20230" s="26">
        <v>91319</v>
      </c>
    </row>
    <row r="20231" spans="1:4" x14ac:dyDescent="0.2">
      <c r="A20231" s="23" t="s">
        <v>2212</v>
      </c>
      <c r="B20231" s="25">
        <v>1072830</v>
      </c>
      <c r="C20231" s="25">
        <v>1008754</v>
      </c>
      <c r="D20231" s="26">
        <v>61164</v>
      </c>
    </row>
    <row r="20232" spans="1:4" x14ac:dyDescent="0.2">
      <c r="A20232" s="23" t="s">
        <v>2212</v>
      </c>
      <c r="B20232" s="25">
        <v>1074495</v>
      </c>
      <c r="C20232" s="25">
        <v>1008754</v>
      </c>
      <c r="D20232" s="26">
        <v>230363</v>
      </c>
    </row>
    <row r="20233" spans="1:4" x14ac:dyDescent="0.2">
      <c r="A20233" s="23" t="s">
        <v>2212</v>
      </c>
      <c r="B20233" s="25">
        <v>1075097</v>
      </c>
      <c r="C20233" s="25">
        <v>1008754</v>
      </c>
      <c r="D20233" s="26">
        <v>67194</v>
      </c>
    </row>
    <row r="20234" spans="1:4" x14ac:dyDescent="0.2">
      <c r="A20234" s="23" t="s">
        <v>2212</v>
      </c>
      <c r="B20234" s="25">
        <v>1075338</v>
      </c>
      <c r="C20234" s="25">
        <v>1008754</v>
      </c>
      <c r="D20234" s="26">
        <v>50058</v>
      </c>
    </row>
    <row r="20235" spans="1:4" x14ac:dyDescent="0.2">
      <c r="A20235" s="23" t="s">
        <v>2212</v>
      </c>
      <c r="B20235" s="25">
        <v>1075880</v>
      </c>
      <c r="C20235" s="25">
        <v>1008754</v>
      </c>
      <c r="D20235" s="26">
        <v>66170</v>
      </c>
    </row>
    <row r="20236" spans="1:4" x14ac:dyDescent="0.2">
      <c r="A20236" s="23" t="s">
        <v>2212</v>
      </c>
      <c r="B20236" s="25">
        <v>1089812</v>
      </c>
      <c r="C20236" s="25">
        <v>1008754</v>
      </c>
      <c r="D20236" s="26">
        <v>145332</v>
      </c>
    </row>
    <row r="20237" spans="1:4" x14ac:dyDescent="0.2">
      <c r="A20237" s="23" t="s">
        <v>2212</v>
      </c>
      <c r="B20237" s="25">
        <v>1091129</v>
      </c>
      <c r="C20237" s="25">
        <v>1008754</v>
      </c>
      <c r="D20237" s="26">
        <v>75730</v>
      </c>
    </row>
    <row r="20238" spans="1:4" x14ac:dyDescent="0.2">
      <c r="A20238" s="23" t="s">
        <v>2212</v>
      </c>
      <c r="B20238" s="25">
        <v>1091362</v>
      </c>
      <c r="C20238" s="25">
        <v>1008754</v>
      </c>
      <c r="D20238" s="26">
        <v>87274</v>
      </c>
    </row>
    <row r="20239" spans="1:4" x14ac:dyDescent="0.2">
      <c r="A20239" s="23" t="s">
        <v>2212</v>
      </c>
      <c r="B20239" s="25">
        <v>1092809</v>
      </c>
      <c r="C20239" s="25">
        <v>1008754</v>
      </c>
      <c r="D20239" s="26">
        <v>104812</v>
      </c>
    </row>
    <row r="20240" spans="1:4" x14ac:dyDescent="0.2">
      <c r="A20240" s="23" t="s">
        <v>2212</v>
      </c>
      <c r="B20240" s="25">
        <v>1092810</v>
      </c>
      <c r="C20240" s="25">
        <v>1008754</v>
      </c>
      <c r="D20240" s="26">
        <v>103791</v>
      </c>
    </row>
    <row r="20241" spans="1:4" x14ac:dyDescent="0.2">
      <c r="A20241" s="23" t="s">
        <v>2212</v>
      </c>
      <c r="B20241" s="25">
        <v>1094280</v>
      </c>
      <c r="C20241" s="25">
        <v>1008754</v>
      </c>
      <c r="D20241" s="26">
        <v>140669</v>
      </c>
    </row>
    <row r="20242" spans="1:4" x14ac:dyDescent="0.2">
      <c r="A20242" s="23" t="s">
        <v>2212</v>
      </c>
      <c r="B20242" s="25">
        <v>1094281</v>
      </c>
      <c r="C20242" s="25">
        <v>1008754</v>
      </c>
      <c r="D20242" s="26">
        <v>69826</v>
      </c>
    </row>
    <row r="20243" spans="1:4" x14ac:dyDescent="0.2">
      <c r="A20243" s="23" t="s">
        <v>2212</v>
      </c>
      <c r="B20243" s="25">
        <v>1100150</v>
      </c>
      <c r="C20243" s="25">
        <v>1008754</v>
      </c>
      <c r="D20243" s="26">
        <v>68930</v>
      </c>
    </row>
    <row r="20244" spans="1:4" x14ac:dyDescent="0.2">
      <c r="A20244" s="23" t="s">
        <v>2212</v>
      </c>
      <c r="B20244" s="25">
        <v>1100482</v>
      </c>
      <c r="C20244" s="25">
        <v>1008754</v>
      </c>
      <c r="D20244" s="26">
        <v>437310</v>
      </c>
    </row>
    <row r="20245" spans="1:4" x14ac:dyDescent="0.2">
      <c r="A20245" s="23" t="s">
        <v>2212</v>
      </c>
      <c r="B20245" s="25">
        <v>1102199</v>
      </c>
      <c r="C20245" s="25">
        <v>1008754</v>
      </c>
      <c r="D20245" s="26">
        <v>100339</v>
      </c>
    </row>
    <row r="20246" spans="1:4" x14ac:dyDescent="0.2">
      <c r="A20246" s="23" t="s">
        <v>2212</v>
      </c>
      <c r="B20246" s="25">
        <v>1112764</v>
      </c>
      <c r="C20246" s="25">
        <v>1008754</v>
      </c>
      <c r="D20246" s="26">
        <v>73419</v>
      </c>
    </row>
    <row r="20247" spans="1:4" x14ac:dyDescent="0.2">
      <c r="A20247" s="23" t="s">
        <v>2212</v>
      </c>
      <c r="B20247" s="25">
        <v>1112765</v>
      </c>
      <c r="C20247" s="25">
        <v>1008754</v>
      </c>
      <c r="D20247" s="26">
        <v>68417</v>
      </c>
    </row>
    <row r="20248" spans="1:4" x14ac:dyDescent="0.2">
      <c r="A20248" s="23" t="s">
        <v>2212</v>
      </c>
      <c r="B20248" s="25">
        <v>1113123</v>
      </c>
      <c r="C20248" s="25">
        <v>1008754</v>
      </c>
      <c r="D20248" s="26">
        <v>128405</v>
      </c>
    </row>
    <row r="20249" spans="1:4" x14ac:dyDescent="0.2">
      <c r="A20249" s="23" t="s">
        <v>2212</v>
      </c>
      <c r="B20249" s="25">
        <v>1113232</v>
      </c>
      <c r="C20249" s="25">
        <v>1008754</v>
      </c>
      <c r="D20249" s="26">
        <v>67398</v>
      </c>
    </row>
    <row r="20250" spans="1:4" x14ac:dyDescent="0.2">
      <c r="A20250" s="23" t="s">
        <v>2212</v>
      </c>
      <c r="B20250" s="25">
        <v>1113233</v>
      </c>
      <c r="C20250" s="25">
        <v>1008754</v>
      </c>
      <c r="D20250" s="26">
        <v>114922</v>
      </c>
    </row>
    <row r="20251" spans="1:4" x14ac:dyDescent="0.2">
      <c r="A20251" s="23" t="s">
        <v>2212</v>
      </c>
      <c r="B20251" s="25">
        <v>1114551</v>
      </c>
      <c r="C20251" s="25">
        <v>1008754</v>
      </c>
      <c r="D20251" s="26">
        <v>79073</v>
      </c>
    </row>
    <row r="20252" spans="1:4" x14ac:dyDescent="0.2">
      <c r="A20252" s="23" t="s">
        <v>2212</v>
      </c>
      <c r="B20252" s="25">
        <v>1114778</v>
      </c>
      <c r="C20252" s="25">
        <v>1008754</v>
      </c>
      <c r="D20252" s="26">
        <v>66201</v>
      </c>
    </row>
    <row r="20253" spans="1:4" x14ac:dyDescent="0.2">
      <c r="A20253" s="23" t="s">
        <v>2212</v>
      </c>
      <c r="B20253" s="25">
        <v>1115643</v>
      </c>
      <c r="C20253" s="25">
        <v>1008754</v>
      </c>
      <c r="D20253" s="26">
        <v>0</v>
      </c>
    </row>
    <row r="20254" spans="1:4" x14ac:dyDescent="0.2">
      <c r="A20254" s="23" t="s">
        <v>2212</v>
      </c>
      <c r="B20254" s="25">
        <v>1115644</v>
      </c>
      <c r="C20254" s="25">
        <v>1008754</v>
      </c>
      <c r="D20254" s="26">
        <v>0</v>
      </c>
    </row>
    <row r="20255" spans="1:4" x14ac:dyDescent="0.2">
      <c r="A20255" s="23" t="s">
        <v>2212</v>
      </c>
      <c r="B20255" s="25">
        <v>1150889</v>
      </c>
      <c r="C20255" s="25">
        <v>1008754</v>
      </c>
      <c r="D20255" s="26">
        <v>262649</v>
      </c>
    </row>
    <row r="20256" spans="1:4" x14ac:dyDescent="0.2">
      <c r="A20256" s="23" t="s">
        <v>2212</v>
      </c>
      <c r="B20256" s="25">
        <v>1151263</v>
      </c>
      <c r="C20256" s="25">
        <v>1008754</v>
      </c>
      <c r="D20256" s="26">
        <v>56178</v>
      </c>
    </row>
    <row r="20257" spans="1:4" x14ac:dyDescent="0.2">
      <c r="A20257" s="23" t="s">
        <v>2212</v>
      </c>
      <c r="B20257" s="25">
        <v>1151921</v>
      </c>
      <c r="C20257" s="25">
        <v>1008754</v>
      </c>
      <c r="D20257" s="26">
        <v>139972</v>
      </c>
    </row>
    <row r="20258" spans="1:4" x14ac:dyDescent="0.2">
      <c r="A20258" s="23" t="s">
        <v>2212</v>
      </c>
      <c r="B20258" s="25">
        <v>1152018</v>
      </c>
      <c r="C20258" s="25">
        <v>1008754</v>
      </c>
      <c r="D20258" s="26">
        <v>59538</v>
      </c>
    </row>
    <row r="20259" spans="1:4" x14ac:dyDescent="0.2">
      <c r="A20259" s="23" t="s">
        <v>2212</v>
      </c>
      <c r="B20259" s="25">
        <v>1152129</v>
      </c>
      <c r="C20259" s="25">
        <v>1008754</v>
      </c>
      <c r="D20259" s="26">
        <v>57319</v>
      </c>
    </row>
    <row r="20260" spans="1:4" x14ac:dyDescent="0.2">
      <c r="A20260" s="23" t="s">
        <v>2212</v>
      </c>
      <c r="B20260" s="25">
        <v>1152572</v>
      </c>
      <c r="C20260" s="25">
        <v>1008754</v>
      </c>
      <c r="D20260" s="26">
        <v>303367</v>
      </c>
    </row>
    <row r="20261" spans="1:4" x14ac:dyDescent="0.2">
      <c r="A20261" s="23" t="s">
        <v>2212</v>
      </c>
      <c r="B20261" s="25">
        <v>1152574</v>
      </c>
      <c r="C20261" s="25">
        <v>1008754</v>
      </c>
      <c r="D20261" s="26">
        <v>85284</v>
      </c>
    </row>
    <row r="20262" spans="1:4" x14ac:dyDescent="0.2">
      <c r="A20262" s="23" t="s">
        <v>2212</v>
      </c>
      <c r="B20262" s="25">
        <v>1152611</v>
      </c>
      <c r="C20262" s="25">
        <v>1008754</v>
      </c>
      <c r="D20262" s="26">
        <v>88233</v>
      </c>
    </row>
    <row r="20263" spans="1:4" x14ac:dyDescent="0.2">
      <c r="A20263" s="23" t="s">
        <v>2212</v>
      </c>
      <c r="B20263" s="25">
        <v>1152683</v>
      </c>
      <c r="C20263" s="25">
        <v>1008754</v>
      </c>
      <c r="D20263" s="26">
        <v>43370</v>
      </c>
    </row>
    <row r="20264" spans="1:4" x14ac:dyDescent="0.2">
      <c r="A20264" s="23" t="s">
        <v>2212</v>
      </c>
      <c r="B20264" s="25">
        <v>1153103</v>
      </c>
      <c r="C20264" s="25">
        <v>1008754</v>
      </c>
      <c r="D20264" s="26">
        <v>124980</v>
      </c>
    </row>
    <row r="20265" spans="1:4" x14ac:dyDescent="0.2">
      <c r="A20265" s="23" t="s">
        <v>2212</v>
      </c>
      <c r="B20265" s="25">
        <v>1153675</v>
      </c>
      <c r="C20265" s="25">
        <v>1008754</v>
      </c>
      <c r="D20265" s="26">
        <v>49398</v>
      </c>
    </row>
    <row r="20266" spans="1:4" x14ac:dyDescent="0.2">
      <c r="A20266" s="23" t="s">
        <v>2212</v>
      </c>
      <c r="B20266" s="25">
        <v>1154058</v>
      </c>
      <c r="C20266" s="25">
        <v>1008754</v>
      </c>
      <c r="D20266" s="26">
        <v>110552</v>
      </c>
    </row>
    <row r="20267" spans="1:4" x14ac:dyDescent="0.2">
      <c r="A20267" s="23" t="s">
        <v>2212</v>
      </c>
      <c r="B20267" s="25">
        <v>1154767</v>
      </c>
      <c r="C20267" s="25">
        <v>1008754</v>
      </c>
      <c r="D20267" s="26">
        <v>84787</v>
      </c>
    </row>
    <row r="20268" spans="1:4" x14ac:dyDescent="0.2">
      <c r="A20268" s="23" t="s">
        <v>2212</v>
      </c>
      <c r="B20268" s="25">
        <v>1154878</v>
      </c>
      <c r="C20268" s="25">
        <v>1008754</v>
      </c>
      <c r="D20268" s="26">
        <v>51867</v>
      </c>
    </row>
    <row r="20269" spans="1:4" x14ac:dyDescent="0.2">
      <c r="A20269" s="23" t="s">
        <v>2212</v>
      </c>
      <c r="B20269" s="25">
        <v>1155774</v>
      </c>
      <c r="C20269" s="25">
        <v>1008754</v>
      </c>
      <c r="D20269" s="26">
        <v>56490</v>
      </c>
    </row>
    <row r="20270" spans="1:4" x14ac:dyDescent="0.2">
      <c r="A20270" s="23" t="s">
        <v>2212</v>
      </c>
      <c r="B20270" s="25">
        <v>1155780</v>
      </c>
      <c r="C20270" s="25">
        <v>1008754</v>
      </c>
      <c r="D20270" s="26">
        <v>37727</v>
      </c>
    </row>
    <row r="20271" spans="1:4" x14ac:dyDescent="0.2">
      <c r="A20271" s="23" t="s">
        <v>2212</v>
      </c>
      <c r="B20271" s="25">
        <v>1156454</v>
      </c>
      <c r="C20271" s="25">
        <v>1008754</v>
      </c>
      <c r="D20271" s="26">
        <v>46773</v>
      </c>
    </row>
    <row r="20272" spans="1:4" x14ac:dyDescent="0.2">
      <c r="A20272" s="23" t="s">
        <v>2212</v>
      </c>
      <c r="B20272" s="25">
        <v>1156455</v>
      </c>
      <c r="C20272" s="25">
        <v>1008754</v>
      </c>
      <c r="D20272" s="26">
        <v>48761</v>
      </c>
    </row>
    <row r="20273" spans="1:4" x14ac:dyDescent="0.2">
      <c r="A20273" s="23" t="s">
        <v>2212</v>
      </c>
      <c r="B20273" s="25">
        <v>1156457</v>
      </c>
      <c r="C20273" s="25">
        <v>1008754</v>
      </c>
      <c r="D20273" s="26">
        <v>29818</v>
      </c>
    </row>
    <row r="20274" spans="1:4" x14ac:dyDescent="0.2">
      <c r="A20274" s="23" t="s">
        <v>2212</v>
      </c>
      <c r="B20274" s="25">
        <v>1156480</v>
      </c>
      <c r="C20274" s="25">
        <v>1008754</v>
      </c>
      <c r="D20274" s="26">
        <v>66425</v>
      </c>
    </row>
    <row r="20275" spans="1:4" x14ac:dyDescent="0.2">
      <c r="A20275" s="23" t="s">
        <v>2212</v>
      </c>
      <c r="B20275" s="25">
        <v>1156809</v>
      </c>
      <c r="C20275" s="25">
        <v>1008754</v>
      </c>
      <c r="D20275" s="26">
        <v>61150</v>
      </c>
    </row>
    <row r="20276" spans="1:4" x14ac:dyDescent="0.2">
      <c r="A20276" s="23" t="s">
        <v>2212</v>
      </c>
      <c r="B20276" s="25">
        <v>1157839</v>
      </c>
      <c r="C20276" s="25">
        <v>1008754</v>
      </c>
      <c r="D20276" s="26">
        <v>69431</v>
      </c>
    </row>
    <row r="20277" spans="1:4" x14ac:dyDescent="0.2">
      <c r="A20277" s="23" t="s">
        <v>2212</v>
      </c>
      <c r="B20277" s="25">
        <v>1157888</v>
      </c>
      <c r="C20277" s="25">
        <v>1008754</v>
      </c>
      <c r="D20277" s="26">
        <v>224246</v>
      </c>
    </row>
    <row r="20278" spans="1:4" x14ac:dyDescent="0.2">
      <c r="A20278" s="23" t="s">
        <v>2212</v>
      </c>
      <c r="B20278" s="25">
        <v>1158337</v>
      </c>
      <c r="C20278" s="25">
        <v>1008754</v>
      </c>
      <c r="D20278" s="26">
        <v>29133</v>
      </c>
    </row>
    <row r="20279" spans="1:4" x14ac:dyDescent="0.2">
      <c r="A20279" s="23" t="s">
        <v>2212</v>
      </c>
      <c r="B20279" s="25">
        <v>1158525</v>
      </c>
      <c r="C20279" s="25">
        <v>1008754</v>
      </c>
      <c r="D20279" s="26">
        <v>56130</v>
      </c>
    </row>
    <row r="20280" spans="1:4" x14ac:dyDescent="0.2">
      <c r="A20280" s="23" t="s">
        <v>2212</v>
      </c>
      <c r="B20280" s="25">
        <v>1158624</v>
      </c>
      <c r="C20280" s="25">
        <v>1008754</v>
      </c>
      <c r="D20280" s="26">
        <v>110383</v>
      </c>
    </row>
    <row r="20281" spans="1:4" x14ac:dyDescent="0.2">
      <c r="A20281" s="23" t="s">
        <v>2212</v>
      </c>
      <c r="B20281" s="25">
        <v>1158815</v>
      </c>
      <c r="C20281" s="25">
        <v>1008754</v>
      </c>
      <c r="D20281" s="26">
        <v>0</v>
      </c>
    </row>
    <row r="20282" spans="1:4" x14ac:dyDescent="0.2">
      <c r="A20282" s="23" t="s">
        <v>2212</v>
      </c>
      <c r="B20282" s="25">
        <v>1158996</v>
      </c>
      <c r="C20282" s="25">
        <v>1008754</v>
      </c>
      <c r="D20282" s="26">
        <v>35788</v>
      </c>
    </row>
    <row r="20283" spans="1:4" x14ac:dyDescent="0.2">
      <c r="A20283" s="23" t="s">
        <v>2212</v>
      </c>
      <c r="B20283" s="25">
        <v>1158997</v>
      </c>
      <c r="C20283" s="25">
        <v>1008754</v>
      </c>
      <c r="D20283" s="26">
        <v>53835</v>
      </c>
    </row>
    <row r="20284" spans="1:4" x14ac:dyDescent="0.2">
      <c r="A20284" s="23" t="s">
        <v>2212</v>
      </c>
      <c r="B20284" s="25">
        <v>1158998</v>
      </c>
      <c r="C20284" s="25">
        <v>1008754</v>
      </c>
      <c r="D20284" s="26">
        <v>52466</v>
      </c>
    </row>
    <row r="20285" spans="1:4" x14ac:dyDescent="0.2">
      <c r="A20285" s="23" t="s">
        <v>2212</v>
      </c>
      <c r="B20285" s="25">
        <v>1159200</v>
      </c>
      <c r="C20285" s="25">
        <v>1008754</v>
      </c>
      <c r="D20285" s="26">
        <v>48525</v>
      </c>
    </row>
    <row r="20286" spans="1:4" x14ac:dyDescent="0.2">
      <c r="A20286" s="23" t="s">
        <v>2212</v>
      </c>
      <c r="B20286" s="25">
        <v>1160183</v>
      </c>
      <c r="C20286" s="25">
        <v>1008754</v>
      </c>
      <c r="D20286" s="26">
        <v>57538</v>
      </c>
    </row>
    <row r="20287" spans="1:4" x14ac:dyDescent="0.2">
      <c r="A20287" s="23" t="s">
        <v>2212</v>
      </c>
      <c r="B20287" s="25">
        <v>1160399</v>
      </c>
      <c r="C20287" s="25">
        <v>1008754</v>
      </c>
      <c r="D20287" s="26">
        <v>177853</v>
      </c>
    </row>
    <row r="20288" spans="1:4" x14ac:dyDescent="0.2">
      <c r="A20288" s="23" t="s">
        <v>2212</v>
      </c>
      <c r="B20288" s="25">
        <v>1160404</v>
      </c>
      <c r="C20288" s="25">
        <v>1008754</v>
      </c>
      <c r="D20288" s="26">
        <v>64067</v>
      </c>
    </row>
    <row r="20289" spans="1:4" x14ac:dyDescent="0.2">
      <c r="A20289" s="23" t="s">
        <v>2212</v>
      </c>
      <c r="B20289" s="25">
        <v>1160408</v>
      </c>
      <c r="C20289" s="25">
        <v>1008754</v>
      </c>
      <c r="D20289" s="26">
        <v>53596</v>
      </c>
    </row>
    <row r="20290" spans="1:4" x14ac:dyDescent="0.2">
      <c r="A20290" s="23" t="s">
        <v>2212</v>
      </c>
      <c r="B20290" s="25">
        <v>1160435</v>
      </c>
      <c r="C20290" s="25">
        <v>1008754</v>
      </c>
      <c r="D20290" s="26">
        <v>38077</v>
      </c>
    </row>
    <row r="20291" spans="1:4" x14ac:dyDescent="0.2">
      <c r="A20291" s="23" t="s">
        <v>2212</v>
      </c>
      <c r="B20291" s="25">
        <v>1161535</v>
      </c>
      <c r="C20291" s="25">
        <v>1008754</v>
      </c>
      <c r="D20291" s="26">
        <v>80793</v>
      </c>
    </row>
    <row r="20292" spans="1:4" x14ac:dyDescent="0.2">
      <c r="A20292" s="23" t="s">
        <v>2212</v>
      </c>
      <c r="B20292" s="25">
        <v>1161595</v>
      </c>
      <c r="C20292" s="25">
        <v>1008754</v>
      </c>
      <c r="D20292" s="26">
        <v>60248</v>
      </c>
    </row>
    <row r="20293" spans="1:4" x14ac:dyDescent="0.2">
      <c r="A20293" s="23" t="s">
        <v>2212</v>
      </c>
      <c r="B20293" s="25">
        <v>1161648</v>
      </c>
      <c r="C20293" s="25">
        <v>1008754</v>
      </c>
      <c r="D20293" s="26">
        <v>270650</v>
      </c>
    </row>
    <row r="20294" spans="1:4" x14ac:dyDescent="0.2">
      <c r="A20294" s="23" t="s">
        <v>2212</v>
      </c>
      <c r="B20294" s="25">
        <v>1161650</v>
      </c>
      <c r="C20294" s="25">
        <v>1008754</v>
      </c>
      <c r="D20294" s="26">
        <v>63143</v>
      </c>
    </row>
    <row r="20295" spans="1:4" x14ac:dyDescent="0.2">
      <c r="A20295" s="23" t="s">
        <v>2212</v>
      </c>
      <c r="B20295" s="25">
        <v>1161651</v>
      </c>
      <c r="C20295" s="25">
        <v>1008754</v>
      </c>
      <c r="D20295" s="26">
        <v>43919</v>
      </c>
    </row>
    <row r="20296" spans="1:4" x14ac:dyDescent="0.2">
      <c r="A20296" s="23" t="s">
        <v>2212</v>
      </c>
      <c r="B20296" s="25">
        <v>1161653</v>
      </c>
      <c r="C20296" s="25">
        <v>1008754</v>
      </c>
      <c r="D20296" s="26">
        <v>81431</v>
      </c>
    </row>
    <row r="20297" spans="1:4" x14ac:dyDescent="0.2">
      <c r="A20297" s="23" t="s">
        <v>2212</v>
      </c>
      <c r="B20297" s="25">
        <v>1161661</v>
      </c>
      <c r="C20297" s="25">
        <v>1008754</v>
      </c>
      <c r="D20297" s="26">
        <v>72610</v>
      </c>
    </row>
    <row r="20298" spans="1:4" x14ac:dyDescent="0.2">
      <c r="A20298" s="23" t="s">
        <v>2212</v>
      </c>
      <c r="B20298" s="25">
        <v>1162255</v>
      </c>
      <c r="C20298" s="25">
        <v>1008754</v>
      </c>
      <c r="D20298" s="26">
        <v>50489</v>
      </c>
    </row>
    <row r="20299" spans="1:4" x14ac:dyDescent="0.2">
      <c r="A20299" s="23" t="s">
        <v>2212</v>
      </c>
      <c r="B20299" s="25">
        <v>1162906</v>
      </c>
      <c r="C20299" s="25">
        <v>1008754</v>
      </c>
      <c r="D20299" s="26">
        <v>609551</v>
      </c>
    </row>
    <row r="20300" spans="1:4" x14ac:dyDescent="0.2">
      <c r="A20300" s="23" t="s">
        <v>2212</v>
      </c>
      <c r="B20300" s="25">
        <v>1163381</v>
      </c>
      <c r="C20300" s="25">
        <v>1008754</v>
      </c>
      <c r="D20300" s="26">
        <v>210071</v>
      </c>
    </row>
    <row r="20301" spans="1:4" x14ac:dyDescent="0.2">
      <c r="A20301" s="23" t="s">
        <v>2212</v>
      </c>
      <c r="B20301" s="25">
        <v>1164816</v>
      </c>
      <c r="C20301" s="25">
        <v>1008754</v>
      </c>
      <c r="D20301" s="26">
        <v>55260</v>
      </c>
    </row>
    <row r="20302" spans="1:4" x14ac:dyDescent="0.2">
      <c r="A20302" s="23" t="s">
        <v>2212</v>
      </c>
      <c r="B20302" s="25">
        <v>1165218</v>
      </c>
      <c r="C20302" s="25">
        <v>1008754</v>
      </c>
      <c r="D20302" s="26">
        <v>119893</v>
      </c>
    </row>
    <row r="20303" spans="1:4" x14ac:dyDescent="0.2">
      <c r="A20303" s="23" t="s">
        <v>2212</v>
      </c>
      <c r="B20303" s="25">
        <v>1165219</v>
      </c>
      <c r="C20303" s="25">
        <v>1008754</v>
      </c>
      <c r="D20303" s="26">
        <v>26990</v>
      </c>
    </row>
    <row r="20304" spans="1:4" x14ac:dyDescent="0.2">
      <c r="A20304" s="23" t="s">
        <v>2212</v>
      </c>
      <c r="B20304" s="25">
        <v>1165236</v>
      </c>
      <c r="C20304" s="25">
        <v>1008754</v>
      </c>
      <c r="D20304" s="26">
        <v>105843</v>
      </c>
    </row>
    <row r="20305" spans="1:4" x14ac:dyDescent="0.2">
      <c r="A20305" s="23" t="s">
        <v>2212</v>
      </c>
      <c r="B20305" s="25">
        <v>1165275</v>
      </c>
      <c r="C20305" s="25">
        <v>1008754</v>
      </c>
      <c r="D20305" s="26">
        <v>77621</v>
      </c>
    </row>
    <row r="20306" spans="1:4" x14ac:dyDescent="0.2">
      <c r="A20306" s="23" t="s">
        <v>2212</v>
      </c>
      <c r="B20306" s="25">
        <v>1166273</v>
      </c>
      <c r="C20306" s="25">
        <v>1008754</v>
      </c>
      <c r="D20306" s="26">
        <v>109834</v>
      </c>
    </row>
    <row r="20307" spans="1:4" x14ac:dyDescent="0.2">
      <c r="A20307" s="23" t="s">
        <v>2212</v>
      </c>
      <c r="B20307" s="25">
        <v>1166623</v>
      </c>
      <c r="C20307" s="25">
        <v>1008754</v>
      </c>
      <c r="D20307" s="26">
        <v>73355</v>
      </c>
    </row>
    <row r="20308" spans="1:4" x14ac:dyDescent="0.2">
      <c r="A20308" s="23" t="s">
        <v>2212</v>
      </c>
      <c r="B20308" s="25">
        <v>1166744</v>
      </c>
      <c r="C20308" s="25">
        <v>1008754</v>
      </c>
      <c r="D20308" s="26">
        <v>115835</v>
      </c>
    </row>
    <row r="20309" spans="1:4" x14ac:dyDescent="0.2">
      <c r="A20309" s="23" t="s">
        <v>2212</v>
      </c>
      <c r="B20309" s="25">
        <v>1167038</v>
      </c>
      <c r="C20309" s="25">
        <v>1008754</v>
      </c>
      <c r="D20309" s="26">
        <v>168760</v>
      </c>
    </row>
    <row r="20310" spans="1:4" x14ac:dyDescent="0.2">
      <c r="A20310" s="23" t="s">
        <v>2212</v>
      </c>
      <c r="B20310" s="25">
        <v>1167366</v>
      </c>
      <c r="C20310" s="25">
        <v>1008754</v>
      </c>
      <c r="D20310" s="26">
        <v>88162</v>
      </c>
    </row>
    <row r="20311" spans="1:4" x14ac:dyDescent="0.2">
      <c r="A20311" s="23" t="s">
        <v>2212</v>
      </c>
      <c r="B20311" s="25">
        <v>1167691</v>
      </c>
      <c r="C20311" s="25">
        <v>1008754</v>
      </c>
      <c r="D20311" s="26">
        <v>47475</v>
      </c>
    </row>
    <row r="20312" spans="1:4" x14ac:dyDescent="0.2">
      <c r="A20312" s="23" t="s">
        <v>2212</v>
      </c>
      <c r="B20312" s="25">
        <v>1167692</v>
      </c>
      <c r="C20312" s="25">
        <v>1008754</v>
      </c>
      <c r="D20312" s="26">
        <v>38309</v>
      </c>
    </row>
    <row r="20313" spans="1:4" x14ac:dyDescent="0.2">
      <c r="A20313" s="23" t="s">
        <v>2212</v>
      </c>
      <c r="B20313" s="25">
        <v>1167693</v>
      </c>
      <c r="C20313" s="25">
        <v>1008754</v>
      </c>
      <c r="D20313" s="26">
        <v>43596</v>
      </c>
    </row>
    <row r="20314" spans="1:4" x14ac:dyDescent="0.2">
      <c r="A20314" s="23" t="s">
        <v>2212</v>
      </c>
      <c r="B20314" s="25">
        <v>1167923</v>
      </c>
      <c r="C20314" s="25">
        <v>1008754</v>
      </c>
      <c r="D20314" s="26">
        <v>129029</v>
      </c>
    </row>
    <row r="20315" spans="1:4" x14ac:dyDescent="0.2">
      <c r="A20315" s="23" t="s">
        <v>2212</v>
      </c>
      <c r="B20315" s="25">
        <v>1169149</v>
      </c>
      <c r="C20315" s="25">
        <v>1008754</v>
      </c>
      <c r="D20315" s="26">
        <v>14841</v>
      </c>
    </row>
    <row r="20316" spans="1:4" x14ac:dyDescent="0.2">
      <c r="A20316" s="23" t="s">
        <v>2212</v>
      </c>
      <c r="B20316" s="25">
        <v>1169150</v>
      </c>
      <c r="C20316" s="25">
        <v>1008754</v>
      </c>
      <c r="D20316" s="26">
        <v>120929</v>
      </c>
    </row>
    <row r="20317" spans="1:4" x14ac:dyDescent="0.2">
      <c r="A20317" s="23" t="s">
        <v>2212</v>
      </c>
      <c r="B20317" s="25">
        <v>1169154</v>
      </c>
      <c r="C20317" s="25">
        <v>1008754</v>
      </c>
      <c r="D20317" s="26">
        <v>103975</v>
      </c>
    </row>
    <row r="20318" spans="1:4" x14ac:dyDescent="0.2">
      <c r="A20318" s="23" t="s">
        <v>2212</v>
      </c>
      <c r="B20318" s="25">
        <v>1169545</v>
      </c>
      <c r="C20318" s="25">
        <v>1008754</v>
      </c>
      <c r="D20318" s="26">
        <v>54309</v>
      </c>
    </row>
    <row r="20319" spans="1:4" x14ac:dyDescent="0.2">
      <c r="A20319" s="23" t="s">
        <v>2212</v>
      </c>
      <c r="B20319" s="25">
        <v>1169736</v>
      </c>
      <c r="C20319" s="25">
        <v>1008754</v>
      </c>
      <c r="D20319" s="26">
        <v>59264</v>
      </c>
    </row>
    <row r="20320" spans="1:4" x14ac:dyDescent="0.2">
      <c r="A20320" s="23" t="s">
        <v>2212</v>
      </c>
      <c r="B20320" s="25">
        <v>1170676</v>
      </c>
      <c r="C20320" s="25">
        <v>1008754</v>
      </c>
      <c r="D20320" s="26">
        <v>130785</v>
      </c>
    </row>
    <row r="20321" spans="1:4" x14ac:dyDescent="0.2">
      <c r="A20321" s="23" t="s">
        <v>2212</v>
      </c>
      <c r="B20321" s="25">
        <v>1171177</v>
      </c>
      <c r="C20321" s="25">
        <v>1008754</v>
      </c>
      <c r="D20321" s="26">
        <v>0</v>
      </c>
    </row>
    <row r="20322" spans="1:4" x14ac:dyDescent="0.2">
      <c r="A20322" s="23" t="s">
        <v>2212</v>
      </c>
      <c r="B20322" s="25">
        <v>1172340</v>
      </c>
      <c r="C20322" s="25">
        <v>1008754</v>
      </c>
      <c r="D20322" s="26">
        <v>124918</v>
      </c>
    </row>
    <row r="20323" spans="1:4" x14ac:dyDescent="0.2">
      <c r="A20323" s="23" t="s">
        <v>2212</v>
      </c>
      <c r="B20323" s="25">
        <v>1172347</v>
      </c>
      <c r="C20323" s="25">
        <v>1008754</v>
      </c>
      <c r="D20323" s="26">
        <v>0</v>
      </c>
    </row>
    <row r="20324" spans="1:4" x14ac:dyDescent="0.2">
      <c r="A20324" s="23" t="s">
        <v>2212</v>
      </c>
      <c r="B20324" s="25">
        <v>1173549</v>
      </c>
      <c r="C20324" s="25">
        <v>1008754</v>
      </c>
      <c r="D20324" s="26">
        <v>91609</v>
      </c>
    </row>
    <row r="20325" spans="1:4" x14ac:dyDescent="0.2">
      <c r="A20325" s="23" t="s">
        <v>2212</v>
      </c>
      <c r="B20325" s="25">
        <v>1173665</v>
      </c>
      <c r="C20325" s="25">
        <v>1008754</v>
      </c>
      <c r="D20325" s="26">
        <v>136028</v>
      </c>
    </row>
    <row r="20326" spans="1:4" x14ac:dyDescent="0.2">
      <c r="A20326" s="23" t="s">
        <v>2212</v>
      </c>
      <c r="B20326" s="25">
        <v>1174011</v>
      </c>
      <c r="C20326" s="25">
        <v>1008754</v>
      </c>
      <c r="D20326" s="26">
        <v>115695</v>
      </c>
    </row>
    <row r="20327" spans="1:4" x14ac:dyDescent="0.2">
      <c r="A20327" s="23" t="s">
        <v>2212</v>
      </c>
      <c r="B20327" s="25">
        <v>1174784</v>
      </c>
      <c r="C20327" s="25">
        <v>1008754</v>
      </c>
      <c r="D20327" s="26">
        <v>47625</v>
      </c>
    </row>
    <row r="20328" spans="1:4" x14ac:dyDescent="0.2">
      <c r="A20328" s="23" t="s">
        <v>2212</v>
      </c>
      <c r="B20328" s="25">
        <v>1175047</v>
      </c>
      <c r="C20328" s="25">
        <v>1008754</v>
      </c>
      <c r="D20328" s="26">
        <v>41776</v>
      </c>
    </row>
    <row r="20329" spans="1:4" x14ac:dyDescent="0.2">
      <c r="A20329" s="23" t="s">
        <v>2212</v>
      </c>
      <c r="B20329" s="25">
        <v>1175582</v>
      </c>
      <c r="C20329" s="25">
        <v>1008754</v>
      </c>
      <c r="D20329" s="26">
        <v>83674</v>
      </c>
    </row>
    <row r="20330" spans="1:4" x14ac:dyDescent="0.2">
      <c r="A20330" s="23" t="s">
        <v>2212</v>
      </c>
      <c r="B20330" s="25">
        <v>1175845</v>
      </c>
      <c r="C20330" s="25">
        <v>1008754</v>
      </c>
      <c r="D20330" s="26">
        <v>44276</v>
      </c>
    </row>
    <row r="20331" spans="1:4" x14ac:dyDescent="0.2">
      <c r="A20331" s="23" t="s">
        <v>2212</v>
      </c>
      <c r="B20331" s="25">
        <v>1176805</v>
      </c>
      <c r="C20331" s="25">
        <v>1008754</v>
      </c>
      <c r="D20331" s="26">
        <v>181862</v>
      </c>
    </row>
    <row r="20332" spans="1:4" x14ac:dyDescent="0.2">
      <c r="A20332" s="23" t="s">
        <v>2212</v>
      </c>
      <c r="B20332" s="25">
        <v>1177095</v>
      </c>
      <c r="C20332" s="25">
        <v>1008754</v>
      </c>
      <c r="D20332" s="26">
        <v>70188</v>
      </c>
    </row>
    <row r="20333" spans="1:4" x14ac:dyDescent="0.2">
      <c r="A20333" s="23" t="s">
        <v>2212</v>
      </c>
      <c r="B20333" s="25">
        <v>1177259</v>
      </c>
      <c r="C20333" s="25">
        <v>1008754</v>
      </c>
      <c r="D20333" s="26">
        <v>176072</v>
      </c>
    </row>
    <row r="20334" spans="1:4" x14ac:dyDescent="0.2">
      <c r="A20334" s="23" t="s">
        <v>2212</v>
      </c>
      <c r="B20334" s="25">
        <v>1177561</v>
      </c>
      <c r="C20334" s="25">
        <v>1008754</v>
      </c>
      <c r="D20334" s="26">
        <v>48882</v>
      </c>
    </row>
    <row r="20335" spans="1:4" x14ac:dyDescent="0.2">
      <c r="A20335" s="23" t="s">
        <v>2212</v>
      </c>
      <c r="B20335" s="25">
        <v>1177652</v>
      </c>
      <c r="C20335" s="25">
        <v>1008754</v>
      </c>
      <c r="D20335" s="26">
        <v>109420</v>
      </c>
    </row>
    <row r="20336" spans="1:4" x14ac:dyDescent="0.2">
      <c r="A20336" s="23" t="s">
        <v>2212</v>
      </c>
      <c r="B20336" s="25">
        <v>1178043</v>
      </c>
      <c r="C20336" s="25">
        <v>1008754</v>
      </c>
      <c r="D20336" s="26">
        <v>129130</v>
      </c>
    </row>
    <row r="20337" spans="1:4" x14ac:dyDescent="0.2">
      <c r="A20337" s="23" t="s">
        <v>2212</v>
      </c>
      <c r="B20337" s="25">
        <v>1179822</v>
      </c>
      <c r="C20337" s="25">
        <v>1008754</v>
      </c>
      <c r="D20337" s="26">
        <v>0</v>
      </c>
    </row>
    <row r="20338" spans="1:4" x14ac:dyDescent="0.2">
      <c r="A20338" s="23" t="s">
        <v>2212</v>
      </c>
      <c r="B20338" s="25">
        <v>1180017</v>
      </c>
      <c r="C20338" s="25">
        <v>1008754</v>
      </c>
      <c r="D20338" s="26">
        <v>70892</v>
      </c>
    </row>
    <row r="20339" spans="1:4" x14ac:dyDescent="0.2">
      <c r="A20339" s="23" t="s">
        <v>2212</v>
      </c>
      <c r="B20339" s="25">
        <v>1180096</v>
      </c>
      <c r="C20339" s="25">
        <v>1008754</v>
      </c>
      <c r="D20339" s="26">
        <v>124641</v>
      </c>
    </row>
    <row r="20340" spans="1:4" x14ac:dyDescent="0.2">
      <c r="A20340" s="23" t="s">
        <v>2212</v>
      </c>
      <c r="B20340" s="25">
        <v>1180790</v>
      </c>
      <c r="C20340" s="25">
        <v>1008754</v>
      </c>
      <c r="D20340" s="26">
        <v>62473</v>
      </c>
    </row>
    <row r="20341" spans="1:4" x14ac:dyDescent="0.2">
      <c r="A20341" s="23" t="s">
        <v>2212</v>
      </c>
      <c r="B20341" s="25">
        <v>1181341</v>
      </c>
      <c r="C20341" s="25">
        <v>1008754</v>
      </c>
      <c r="D20341" s="26">
        <v>120302</v>
      </c>
    </row>
    <row r="20342" spans="1:4" x14ac:dyDescent="0.2">
      <c r="A20342" s="23" t="s">
        <v>2212</v>
      </c>
      <c r="B20342" s="25">
        <v>1183085</v>
      </c>
      <c r="C20342" s="25">
        <v>1008754</v>
      </c>
      <c r="D20342" s="26">
        <v>44731</v>
      </c>
    </row>
    <row r="20343" spans="1:4" x14ac:dyDescent="0.2">
      <c r="A20343" s="23" t="s">
        <v>2212</v>
      </c>
      <c r="B20343" s="25">
        <v>1183442</v>
      </c>
      <c r="C20343" s="25">
        <v>1008754</v>
      </c>
      <c r="D20343" s="26">
        <v>31973</v>
      </c>
    </row>
    <row r="20344" spans="1:4" x14ac:dyDescent="0.2">
      <c r="A20344" s="23" t="s">
        <v>2212</v>
      </c>
      <c r="B20344" s="25">
        <v>1183448</v>
      </c>
      <c r="C20344" s="25">
        <v>1008754</v>
      </c>
      <c r="D20344" s="26">
        <v>32096</v>
      </c>
    </row>
    <row r="20345" spans="1:4" x14ac:dyDescent="0.2">
      <c r="A20345" s="23" t="s">
        <v>2212</v>
      </c>
      <c r="B20345" s="25">
        <v>1183474</v>
      </c>
      <c r="C20345" s="25">
        <v>1008754</v>
      </c>
      <c r="D20345" s="26">
        <v>42209</v>
      </c>
    </row>
    <row r="20346" spans="1:4" x14ac:dyDescent="0.2">
      <c r="A20346" s="23" t="s">
        <v>2212</v>
      </c>
      <c r="B20346" s="25">
        <v>1184520</v>
      </c>
      <c r="C20346" s="25">
        <v>1008754</v>
      </c>
      <c r="D20346" s="26">
        <v>53257</v>
      </c>
    </row>
    <row r="20347" spans="1:4" x14ac:dyDescent="0.2">
      <c r="A20347" s="23" t="s">
        <v>2212</v>
      </c>
      <c r="B20347" s="25">
        <v>1185461</v>
      </c>
      <c r="C20347" s="25">
        <v>1008754</v>
      </c>
      <c r="D20347" s="26">
        <v>54326</v>
      </c>
    </row>
    <row r="20348" spans="1:4" x14ac:dyDescent="0.2">
      <c r="A20348" s="23" t="s">
        <v>2212</v>
      </c>
      <c r="B20348" s="25">
        <v>1186259</v>
      </c>
      <c r="C20348" s="25">
        <v>1008754</v>
      </c>
      <c r="D20348" s="26">
        <v>57805</v>
      </c>
    </row>
    <row r="20349" spans="1:4" x14ac:dyDescent="0.2">
      <c r="A20349" s="23" t="s">
        <v>2212</v>
      </c>
      <c r="B20349" s="25">
        <v>1187908</v>
      </c>
      <c r="C20349" s="25">
        <v>1008754</v>
      </c>
      <c r="D20349" s="26">
        <v>42676</v>
      </c>
    </row>
    <row r="20350" spans="1:4" x14ac:dyDescent="0.2">
      <c r="A20350" s="23" t="s">
        <v>2212</v>
      </c>
      <c r="B20350" s="25">
        <v>1190729</v>
      </c>
      <c r="C20350" s="25">
        <v>1008754</v>
      </c>
      <c r="D20350" s="26">
        <v>43335</v>
      </c>
    </row>
    <row r="20351" spans="1:4" x14ac:dyDescent="0.2">
      <c r="A20351" s="23" t="s">
        <v>2212</v>
      </c>
      <c r="B20351" s="25">
        <v>1192011</v>
      </c>
      <c r="C20351" s="25">
        <v>1008754</v>
      </c>
      <c r="D20351" s="26">
        <v>15592</v>
      </c>
    </row>
    <row r="20352" spans="1:4" x14ac:dyDescent="0.2">
      <c r="A20352" s="23" t="s">
        <v>2212</v>
      </c>
      <c r="B20352" s="25">
        <v>1192012</v>
      </c>
      <c r="C20352" s="25">
        <v>1008754</v>
      </c>
      <c r="D20352" s="26">
        <v>58464</v>
      </c>
    </row>
    <row r="20353" spans="1:4" x14ac:dyDescent="0.2">
      <c r="A20353" s="23" t="s">
        <v>2212</v>
      </c>
      <c r="B20353" s="25">
        <v>1194134</v>
      </c>
      <c r="C20353" s="25">
        <v>1008754</v>
      </c>
      <c r="D20353" s="26">
        <v>10444</v>
      </c>
    </row>
    <row r="20354" spans="1:4" x14ac:dyDescent="0.2">
      <c r="A20354" s="23" t="s">
        <v>2212</v>
      </c>
      <c r="B20354" s="25">
        <v>1194523</v>
      </c>
      <c r="C20354" s="25">
        <v>1008754</v>
      </c>
      <c r="D20354" s="26">
        <v>225003</v>
      </c>
    </row>
    <row r="20355" spans="1:4" x14ac:dyDescent="0.2">
      <c r="A20355" s="23" t="s">
        <v>2212</v>
      </c>
      <c r="B20355" s="25">
        <v>1194665</v>
      </c>
      <c r="C20355" s="25">
        <v>1008754</v>
      </c>
      <c r="D20355" s="26">
        <v>79348</v>
      </c>
    </row>
    <row r="20356" spans="1:4" x14ac:dyDescent="0.2">
      <c r="A20356" s="23" t="s">
        <v>2212</v>
      </c>
      <c r="B20356" s="25">
        <v>1195050</v>
      </c>
      <c r="C20356" s="25">
        <v>1008754</v>
      </c>
      <c r="D20356" s="26">
        <v>61729</v>
      </c>
    </row>
    <row r="20357" spans="1:4" x14ac:dyDescent="0.2">
      <c r="A20357" s="23" t="s">
        <v>2212</v>
      </c>
      <c r="B20357" s="25">
        <v>1196394</v>
      </c>
      <c r="C20357" s="25">
        <v>1008754</v>
      </c>
      <c r="D20357" s="26">
        <v>31609</v>
      </c>
    </row>
    <row r="20358" spans="1:4" x14ac:dyDescent="0.2">
      <c r="A20358" s="23" t="s">
        <v>2212</v>
      </c>
      <c r="B20358" s="25">
        <v>1197545</v>
      </c>
      <c r="C20358" s="25">
        <v>1008754</v>
      </c>
      <c r="D20358" s="26">
        <v>48543</v>
      </c>
    </row>
    <row r="20359" spans="1:4" x14ac:dyDescent="0.2">
      <c r="A20359" s="23" t="s">
        <v>2212</v>
      </c>
      <c r="B20359" s="25">
        <v>1200964</v>
      </c>
      <c r="C20359" s="25">
        <v>1008754</v>
      </c>
      <c r="D20359" s="26">
        <v>63768</v>
      </c>
    </row>
    <row r="20360" spans="1:4" x14ac:dyDescent="0.2">
      <c r="A20360" s="23" t="s">
        <v>2212</v>
      </c>
      <c r="B20360" s="25">
        <v>1201369</v>
      </c>
      <c r="C20360" s="25">
        <v>1008754</v>
      </c>
      <c r="D20360" s="26">
        <v>65359</v>
      </c>
    </row>
    <row r="20361" spans="1:4" x14ac:dyDescent="0.2">
      <c r="A20361" s="23" t="s">
        <v>2212</v>
      </c>
      <c r="B20361" s="25">
        <v>1202639</v>
      </c>
      <c r="C20361" s="25">
        <v>1008754</v>
      </c>
      <c r="D20361" s="26">
        <v>127834</v>
      </c>
    </row>
    <row r="20362" spans="1:4" x14ac:dyDescent="0.2">
      <c r="A20362" s="23" t="s">
        <v>2212</v>
      </c>
      <c r="B20362" s="25">
        <v>1204048</v>
      </c>
      <c r="C20362" s="25">
        <v>1008754</v>
      </c>
      <c r="D20362" s="26">
        <v>215622</v>
      </c>
    </row>
    <row r="20363" spans="1:4" x14ac:dyDescent="0.2">
      <c r="A20363" s="23" t="s">
        <v>2212</v>
      </c>
      <c r="B20363" s="25">
        <v>1204266</v>
      </c>
      <c r="C20363" s="25">
        <v>1008754</v>
      </c>
      <c r="D20363" s="26">
        <v>11664</v>
      </c>
    </row>
    <row r="20364" spans="1:4" x14ac:dyDescent="0.2">
      <c r="A20364" s="23" t="s">
        <v>2212</v>
      </c>
      <c r="B20364" s="25">
        <v>1205468</v>
      </c>
      <c r="C20364" s="25">
        <v>1008754</v>
      </c>
      <c r="D20364" s="26">
        <v>102892</v>
      </c>
    </row>
    <row r="20365" spans="1:4" x14ac:dyDescent="0.2">
      <c r="A20365" s="23" t="s">
        <v>2212</v>
      </c>
      <c r="B20365" s="25">
        <v>1206806</v>
      </c>
      <c r="C20365" s="25">
        <v>1008754</v>
      </c>
      <c r="D20365" s="26">
        <v>372979</v>
      </c>
    </row>
    <row r="20366" spans="1:4" x14ac:dyDescent="0.2">
      <c r="A20366" s="23" t="s">
        <v>2212</v>
      </c>
      <c r="B20366" s="25">
        <v>1207057</v>
      </c>
      <c r="C20366" s="25">
        <v>1008754</v>
      </c>
      <c r="D20366" s="26">
        <v>89532</v>
      </c>
    </row>
    <row r="20367" spans="1:4" x14ac:dyDescent="0.2">
      <c r="A20367" s="23" t="s">
        <v>2212</v>
      </c>
      <c r="B20367" s="25">
        <v>1209097</v>
      </c>
      <c r="C20367" s="25">
        <v>1008754</v>
      </c>
      <c r="D20367" s="26">
        <v>31549</v>
      </c>
    </row>
    <row r="20368" spans="1:4" x14ac:dyDescent="0.2">
      <c r="A20368" s="23" t="s">
        <v>2212</v>
      </c>
      <c r="B20368" s="25">
        <v>1210161</v>
      </c>
      <c r="C20368" s="25">
        <v>1008754</v>
      </c>
      <c r="D20368" s="26">
        <v>43862</v>
      </c>
    </row>
    <row r="20369" spans="1:4" x14ac:dyDescent="0.2">
      <c r="A20369" s="23" t="s">
        <v>2212</v>
      </c>
      <c r="B20369" s="25">
        <v>1211360</v>
      </c>
      <c r="C20369" s="25">
        <v>1008754</v>
      </c>
      <c r="D20369" s="26">
        <v>28449</v>
      </c>
    </row>
    <row r="20370" spans="1:4" x14ac:dyDescent="0.2">
      <c r="A20370" s="23" t="s">
        <v>2212</v>
      </c>
      <c r="B20370" s="25">
        <v>1211460</v>
      </c>
      <c r="C20370" s="25">
        <v>1008754</v>
      </c>
      <c r="D20370" s="26">
        <v>50387</v>
      </c>
    </row>
    <row r="20371" spans="1:4" x14ac:dyDescent="0.2">
      <c r="A20371" s="23" t="s">
        <v>2212</v>
      </c>
      <c r="B20371" s="25">
        <v>1211461</v>
      </c>
      <c r="C20371" s="25">
        <v>1008754</v>
      </c>
      <c r="D20371" s="26">
        <v>83456</v>
      </c>
    </row>
    <row r="20372" spans="1:4" x14ac:dyDescent="0.2">
      <c r="A20372" s="23" t="s">
        <v>2212</v>
      </c>
      <c r="B20372" s="25">
        <v>1212823</v>
      </c>
      <c r="C20372" s="25">
        <v>1008754</v>
      </c>
      <c r="D20372" s="26">
        <v>35403</v>
      </c>
    </row>
    <row r="20373" spans="1:4" x14ac:dyDescent="0.2">
      <c r="A20373" s="23" t="s">
        <v>2212</v>
      </c>
      <c r="B20373" s="25">
        <v>1213509</v>
      </c>
      <c r="C20373" s="25">
        <v>1008754</v>
      </c>
      <c r="D20373" s="26">
        <v>106037</v>
      </c>
    </row>
    <row r="20374" spans="1:4" x14ac:dyDescent="0.2">
      <c r="A20374" s="23" t="s">
        <v>2212</v>
      </c>
      <c r="B20374" s="25">
        <v>1214352</v>
      </c>
      <c r="C20374" s="25">
        <v>1008754</v>
      </c>
      <c r="D20374" s="26">
        <v>56840</v>
      </c>
    </row>
    <row r="20375" spans="1:4" x14ac:dyDescent="0.2">
      <c r="A20375" s="23" t="s">
        <v>2212</v>
      </c>
      <c r="B20375" s="25">
        <v>1214462</v>
      </c>
      <c r="C20375" s="25">
        <v>1008754</v>
      </c>
      <c r="D20375" s="26">
        <v>131578</v>
      </c>
    </row>
    <row r="20376" spans="1:4" x14ac:dyDescent="0.2">
      <c r="A20376" s="23" t="s">
        <v>2212</v>
      </c>
      <c r="B20376" s="25">
        <v>1214850</v>
      </c>
      <c r="C20376" s="25">
        <v>1008754</v>
      </c>
      <c r="D20376" s="26">
        <v>87827</v>
      </c>
    </row>
    <row r="20377" spans="1:4" x14ac:dyDescent="0.2">
      <c r="A20377" s="23" t="s">
        <v>2212</v>
      </c>
      <c r="B20377" s="25">
        <v>1217487</v>
      </c>
      <c r="C20377" s="25">
        <v>1008754</v>
      </c>
      <c r="D20377" s="26">
        <v>5512</v>
      </c>
    </row>
    <row r="20378" spans="1:4" x14ac:dyDescent="0.2">
      <c r="A20378" s="23" t="s">
        <v>2212</v>
      </c>
      <c r="B20378" s="25">
        <v>1217488</v>
      </c>
      <c r="C20378" s="25">
        <v>1008754</v>
      </c>
      <c r="D20378" s="26">
        <v>16240</v>
      </c>
    </row>
    <row r="20379" spans="1:4" x14ac:dyDescent="0.2">
      <c r="A20379" s="23" t="s">
        <v>2212</v>
      </c>
      <c r="B20379" s="25">
        <v>1218225</v>
      </c>
      <c r="C20379" s="25">
        <v>1008754</v>
      </c>
      <c r="D20379" s="26">
        <v>18248</v>
      </c>
    </row>
    <row r="20380" spans="1:4" x14ac:dyDescent="0.2">
      <c r="A20380" s="23" t="s">
        <v>2212</v>
      </c>
      <c r="B20380" s="25">
        <v>1218245</v>
      </c>
      <c r="C20380" s="25">
        <v>1008754</v>
      </c>
      <c r="D20380" s="26">
        <v>72407</v>
      </c>
    </row>
    <row r="20381" spans="1:4" x14ac:dyDescent="0.2">
      <c r="A20381" s="23" t="s">
        <v>2212</v>
      </c>
      <c r="B20381" s="25">
        <v>1218849</v>
      </c>
      <c r="C20381" s="25">
        <v>1008754</v>
      </c>
      <c r="D20381" s="26">
        <v>165964</v>
      </c>
    </row>
    <row r="20382" spans="1:4" x14ac:dyDescent="0.2">
      <c r="A20382" s="23" t="s">
        <v>2212</v>
      </c>
      <c r="B20382" s="25">
        <v>1220359</v>
      </c>
      <c r="C20382" s="25">
        <v>1008754</v>
      </c>
      <c r="D20382" s="26">
        <v>51303</v>
      </c>
    </row>
    <row r="20383" spans="1:4" x14ac:dyDescent="0.2">
      <c r="A20383" s="23" t="s">
        <v>2212</v>
      </c>
      <c r="B20383" s="25">
        <v>1222687</v>
      </c>
      <c r="C20383" s="25">
        <v>1008754</v>
      </c>
      <c r="D20383" s="26">
        <v>71328</v>
      </c>
    </row>
    <row r="20384" spans="1:4" x14ac:dyDescent="0.2">
      <c r="A20384" s="23" t="s">
        <v>2212</v>
      </c>
      <c r="B20384" s="25">
        <v>1223286</v>
      </c>
      <c r="C20384" s="25">
        <v>1008754</v>
      </c>
      <c r="D20384" s="26">
        <v>3489</v>
      </c>
    </row>
    <row r="20385" spans="1:4" x14ac:dyDescent="0.2">
      <c r="A20385" s="23" t="s">
        <v>2212</v>
      </c>
      <c r="B20385" s="25">
        <v>1224712</v>
      </c>
      <c r="C20385" s="25">
        <v>1008754</v>
      </c>
      <c r="D20385" s="26">
        <v>132249</v>
      </c>
    </row>
    <row r="20386" spans="1:4" x14ac:dyDescent="0.2">
      <c r="A20386" s="23" t="s">
        <v>2212</v>
      </c>
      <c r="B20386" s="25">
        <v>1225351</v>
      </c>
      <c r="C20386" s="25">
        <v>1008754</v>
      </c>
      <c r="D20386" s="26">
        <v>303062</v>
      </c>
    </row>
    <row r="20387" spans="1:4" x14ac:dyDescent="0.2">
      <c r="A20387" s="23" t="s">
        <v>2212</v>
      </c>
      <c r="B20387" s="25">
        <v>1225421</v>
      </c>
      <c r="C20387" s="25">
        <v>1008754</v>
      </c>
      <c r="D20387" s="26">
        <v>67394</v>
      </c>
    </row>
    <row r="20388" spans="1:4" x14ac:dyDescent="0.2">
      <c r="A20388" s="23" t="s">
        <v>2212</v>
      </c>
      <c r="B20388" s="25">
        <v>1226871</v>
      </c>
      <c r="C20388" s="25">
        <v>1008754</v>
      </c>
      <c r="D20388" s="26">
        <v>69122</v>
      </c>
    </row>
    <row r="20389" spans="1:4" x14ac:dyDescent="0.2">
      <c r="A20389" s="23" t="s">
        <v>2212</v>
      </c>
      <c r="B20389" s="25">
        <v>1226978</v>
      </c>
      <c r="C20389" s="25">
        <v>1008754</v>
      </c>
      <c r="D20389" s="26">
        <v>107743</v>
      </c>
    </row>
    <row r="20390" spans="1:4" x14ac:dyDescent="0.2">
      <c r="A20390" s="23" t="s">
        <v>2212</v>
      </c>
      <c r="B20390" s="25">
        <v>1227920</v>
      </c>
      <c r="C20390" s="25">
        <v>1008754</v>
      </c>
      <c r="D20390" s="26">
        <v>41970</v>
      </c>
    </row>
    <row r="20391" spans="1:4" x14ac:dyDescent="0.2">
      <c r="A20391" s="23" t="s">
        <v>2212</v>
      </c>
      <c r="B20391" s="25">
        <v>1229347</v>
      </c>
      <c r="C20391" s="25">
        <v>1008754</v>
      </c>
      <c r="D20391" s="26">
        <v>57455</v>
      </c>
    </row>
    <row r="20392" spans="1:4" x14ac:dyDescent="0.2">
      <c r="A20392" s="23" t="s">
        <v>2212</v>
      </c>
      <c r="B20392" s="25">
        <v>1229701</v>
      </c>
      <c r="C20392" s="25">
        <v>1008754</v>
      </c>
      <c r="D20392" s="26">
        <v>56708</v>
      </c>
    </row>
    <row r="20393" spans="1:4" x14ac:dyDescent="0.2">
      <c r="A20393" s="23" t="s">
        <v>2212</v>
      </c>
      <c r="B20393" s="25">
        <v>1231653</v>
      </c>
      <c r="C20393" s="25">
        <v>1008754</v>
      </c>
      <c r="D20393" s="26">
        <v>42174</v>
      </c>
    </row>
    <row r="20394" spans="1:4" x14ac:dyDescent="0.2">
      <c r="A20394" s="23" t="s">
        <v>2212</v>
      </c>
      <c r="B20394" s="25">
        <v>1233293</v>
      </c>
      <c r="C20394" s="25">
        <v>1008754</v>
      </c>
      <c r="D20394" s="26">
        <v>40682</v>
      </c>
    </row>
    <row r="20395" spans="1:4" x14ac:dyDescent="0.2">
      <c r="A20395" s="23" t="s">
        <v>2212</v>
      </c>
      <c r="B20395" s="25">
        <v>1234702</v>
      </c>
      <c r="C20395" s="25">
        <v>1008754</v>
      </c>
      <c r="D20395" s="26">
        <v>10386</v>
      </c>
    </row>
    <row r="20396" spans="1:4" x14ac:dyDescent="0.2">
      <c r="A20396" s="23" t="s">
        <v>2212</v>
      </c>
      <c r="B20396" s="25">
        <v>1236318</v>
      </c>
      <c r="C20396" s="25">
        <v>1008754</v>
      </c>
      <c r="D20396" s="26">
        <v>10729</v>
      </c>
    </row>
    <row r="20397" spans="1:4" x14ac:dyDescent="0.2">
      <c r="A20397" s="23" t="s">
        <v>2212</v>
      </c>
      <c r="B20397" s="25">
        <v>1236943</v>
      </c>
      <c r="C20397" s="25">
        <v>1008754</v>
      </c>
      <c r="D20397" s="26">
        <v>30067</v>
      </c>
    </row>
    <row r="20398" spans="1:4" x14ac:dyDescent="0.2">
      <c r="A20398" s="23" t="s">
        <v>2212</v>
      </c>
      <c r="B20398" s="25">
        <v>1237559</v>
      </c>
      <c r="C20398" s="25">
        <v>1008754</v>
      </c>
      <c r="D20398" s="26">
        <v>18325</v>
      </c>
    </row>
    <row r="20399" spans="1:4" x14ac:dyDescent="0.2">
      <c r="A20399" s="23" t="s">
        <v>2212</v>
      </c>
      <c r="B20399" s="25">
        <v>1238432</v>
      </c>
      <c r="C20399" s="25">
        <v>1008754</v>
      </c>
      <c r="D20399" s="26">
        <v>153175</v>
      </c>
    </row>
    <row r="20400" spans="1:4" x14ac:dyDescent="0.2">
      <c r="A20400" s="23" t="s">
        <v>2212</v>
      </c>
      <c r="B20400" s="25">
        <v>1238733</v>
      </c>
      <c r="C20400" s="25">
        <v>1008754</v>
      </c>
      <c r="D20400" s="26">
        <v>5344</v>
      </c>
    </row>
    <row r="20401" spans="1:4" x14ac:dyDescent="0.2">
      <c r="A20401" s="23" t="s">
        <v>2212</v>
      </c>
      <c r="B20401" s="25">
        <v>1238796</v>
      </c>
      <c r="C20401" s="25">
        <v>1008754</v>
      </c>
      <c r="D20401" s="26">
        <v>33601</v>
      </c>
    </row>
    <row r="20402" spans="1:4" x14ac:dyDescent="0.2">
      <c r="A20402" s="23" t="s">
        <v>2212</v>
      </c>
      <c r="B20402" s="25">
        <v>1239612</v>
      </c>
      <c r="C20402" s="25">
        <v>1008754</v>
      </c>
      <c r="D20402" s="26">
        <v>6265</v>
      </c>
    </row>
    <row r="20403" spans="1:4" x14ac:dyDescent="0.2">
      <c r="A20403" s="23" t="s">
        <v>2212</v>
      </c>
      <c r="B20403" s="25">
        <v>1239996</v>
      </c>
      <c r="C20403" s="25">
        <v>1008754</v>
      </c>
      <c r="D20403" s="26">
        <v>1262</v>
      </c>
    </row>
    <row r="20404" spans="1:4" x14ac:dyDescent="0.2">
      <c r="A20404" s="23" t="s">
        <v>2212</v>
      </c>
      <c r="B20404" s="25">
        <v>1240473</v>
      </c>
      <c r="C20404" s="25">
        <v>1008754</v>
      </c>
      <c r="D20404" s="26">
        <v>7219</v>
      </c>
    </row>
    <row r="20405" spans="1:4" x14ac:dyDescent="0.2">
      <c r="A20405" s="23" t="s">
        <v>2212</v>
      </c>
      <c r="B20405" s="25">
        <v>1242234</v>
      </c>
      <c r="C20405" s="25">
        <v>1008754</v>
      </c>
      <c r="D20405" s="26">
        <v>1076</v>
      </c>
    </row>
    <row r="20406" spans="1:4" x14ac:dyDescent="0.2">
      <c r="A20406" s="23" t="s">
        <v>2212</v>
      </c>
      <c r="B20406" s="25">
        <v>1242253</v>
      </c>
      <c r="C20406" s="25">
        <v>1008754</v>
      </c>
      <c r="D20406" s="26">
        <v>178</v>
      </c>
    </row>
    <row r="20407" spans="1:4" x14ac:dyDescent="0.2">
      <c r="A20407" s="23" t="s">
        <v>2212</v>
      </c>
      <c r="B20407" s="25">
        <v>1242254</v>
      </c>
      <c r="C20407" s="25">
        <v>1008754</v>
      </c>
      <c r="D20407" s="26">
        <v>860</v>
      </c>
    </row>
    <row r="20408" spans="1:4" x14ac:dyDescent="0.2">
      <c r="A20408" s="23" t="s">
        <v>7926</v>
      </c>
      <c r="B20408" s="25">
        <v>1010673</v>
      </c>
      <c r="C20408" s="25">
        <v>1011435</v>
      </c>
      <c r="D20408" s="26">
        <v>349544</v>
      </c>
    </row>
    <row r="20409" spans="1:4" x14ac:dyDescent="0.2">
      <c r="A20409" s="23" t="s">
        <v>7926</v>
      </c>
      <c r="B20409" s="25">
        <v>1010674</v>
      </c>
      <c r="C20409" s="25">
        <v>1011435</v>
      </c>
      <c r="D20409" s="26">
        <v>34950</v>
      </c>
    </row>
    <row r="20410" spans="1:4" x14ac:dyDescent="0.2">
      <c r="A20410" s="23" t="s">
        <v>7926</v>
      </c>
      <c r="B20410" s="25">
        <v>1062083</v>
      </c>
      <c r="C20410" s="25">
        <v>1011435</v>
      </c>
      <c r="D20410" s="26">
        <v>133019</v>
      </c>
    </row>
    <row r="20411" spans="1:4" x14ac:dyDescent="0.2">
      <c r="A20411" s="23" t="s">
        <v>7927</v>
      </c>
      <c r="B20411" s="25">
        <v>1021095</v>
      </c>
      <c r="C20411" s="25">
        <v>1011923</v>
      </c>
      <c r="D20411" s="26">
        <v>50339</v>
      </c>
    </row>
    <row r="20412" spans="1:4" x14ac:dyDescent="0.2">
      <c r="A20412" s="23" t="s">
        <v>7927</v>
      </c>
      <c r="B20412" s="25">
        <v>1053853</v>
      </c>
      <c r="C20412" s="25">
        <v>1011923</v>
      </c>
      <c r="D20412" s="26">
        <v>17515</v>
      </c>
    </row>
    <row r="20413" spans="1:4" x14ac:dyDescent="0.2">
      <c r="A20413" s="23" t="s">
        <v>7927</v>
      </c>
      <c r="B20413" s="25">
        <v>1053863</v>
      </c>
      <c r="C20413" s="25">
        <v>1011923</v>
      </c>
      <c r="D20413" s="26">
        <v>90067</v>
      </c>
    </row>
    <row r="20414" spans="1:4" x14ac:dyDescent="0.2">
      <c r="A20414" s="23" t="s">
        <v>7927</v>
      </c>
      <c r="B20414" s="25">
        <v>1228803</v>
      </c>
      <c r="C20414" s="25">
        <v>1011923</v>
      </c>
      <c r="D20414" s="26">
        <v>12723</v>
      </c>
    </row>
    <row r="20415" spans="1:4" x14ac:dyDescent="0.2">
      <c r="A20415" s="23" t="s">
        <v>7928</v>
      </c>
      <c r="B20415" s="25">
        <v>1010352</v>
      </c>
      <c r="C20415" s="25">
        <v>1011822</v>
      </c>
      <c r="D20415" s="26">
        <v>253970</v>
      </c>
    </row>
    <row r="20416" spans="1:4" x14ac:dyDescent="0.2">
      <c r="A20416" s="23" t="s">
        <v>7928</v>
      </c>
      <c r="B20416" s="25">
        <v>1010725</v>
      </c>
      <c r="C20416" s="25">
        <v>1011822</v>
      </c>
      <c r="D20416" s="26">
        <v>39337</v>
      </c>
    </row>
    <row r="20417" spans="1:4" x14ac:dyDescent="0.2">
      <c r="A20417" s="23" t="s">
        <v>7928</v>
      </c>
      <c r="B20417" s="25">
        <v>1091782</v>
      </c>
      <c r="C20417" s="25">
        <v>1011822</v>
      </c>
      <c r="D20417" s="26">
        <v>102632</v>
      </c>
    </row>
    <row r="20418" spans="1:4" x14ac:dyDescent="0.2">
      <c r="A20418" s="23" t="s">
        <v>7929</v>
      </c>
      <c r="B20418" s="25">
        <v>1024117</v>
      </c>
      <c r="C20418" s="25">
        <v>1014897</v>
      </c>
      <c r="D20418" s="26">
        <v>130362</v>
      </c>
    </row>
    <row r="20419" spans="1:4" x14ac:dyDescent="0.2">
      <c r="A20419" s="23" t="s">
        <v>7929</v>
      </c>
      <c r="B20419" s="25">
        <v>1024118</v>
      </c>
      <c r="C20419" s="25">
        <v>1014897</v>
      </c>
      <c r="D20419" s="26">
        <v>66177</v>
      </c>
    </row>
    <row r="20420" spans="1:4" x14ac:dyDescent="0.2">
      <c r="A20420" s="23" t="s">
        <v>7929</v>
      </c>
      <c r="B20420" s="25">
        <v>1024119</v>
      </c>
      <c r="C20420" s="25">
        <v>1014897</v>
      </c>
      <c r="D20420" s="26">
        <v>85295</v>
      </c>
    </row>
    <row r="20421" spans="1:4" x14ac:dyDescent="0.2">
      <c r="A20421" s="23" t="s">
        <v>7929</v>
      </c>
      <c r="B20421" s="25">
        <v>1024121</v>
      </c>
      <c r="C20421" s="25">
        <v>1014897</v>
      </c>
      <c r="D20421" s="26">
        <v>74298</v>
      </c>
    </row>
    <row r="20422" spans="1:4" x14ac:dyDescent="0.2">
      <c r="A20422" s="23" t="s">
        <v>7929</v>
      </c>
      <c r="B20422" s="25">
        <v>1024143</v>
      </c>
      <c r="C20422" s="25">
        <v>1014897</v>
      </c>
      <c r="D20422" s="26">
        <v>399206</v>
      </c>
    </row>
    <row r="20423" spans="1:4" x14ac:dyDescent="0.2">
      <c r="A20423" s="23" t="s">
        <v>7929</v>
      </c>
      <c r="B20423" s="25">
        <v>1024144</v>
      </c>
      <c r="C20423" s="25">
        <v>1014897</v>
      </c>
      <c r="D20423" s="26">
        <v>83902</v>
      </c>
    </row>
    <row r="20424" spans="1:4" x14ac:dyDescent="0.2">
      <c r="A20424" s="23" t="s">
        <v>7929</v>
      </c>
      <c r="B20424" s="25">
        <v>1050258</v>
      </c>
      <c r="C20424" s="25">
        <v>1014897</v>
      </c>
      <c r="D20424" s="26">
        <v>104636</v>
      </c>
    </row>
    <row r="20425" spans="1:4" x14ac:dyDescent="0.2">
      <c r="A20425" s="23" t="s">
        <v>7929</v>
      </c>
      <c r="B20425" s="25">
        <v>1100198</v>
      </c>
      <c r="C20425" s="25">
        <v>1014897</v>
      </c>
      <c r="D20425" s="26">
        <v>59238</v>
      </c>
    </row>
    <row r="20426" spans="1:4" x14ac:dyDescent="0.2">
      <c r="A20426" s="23" t="s">
        <v>7929</v>
      </c>
      <c r="B20426" s="25">
        <v>1183184</v>
      </c>
      <c r="C20426" s="25">
        <v>1014897</v>
      </c>
      <c r="D20426" s="26">
        <v>178071</v>
      </c>
    </row>
    <row r="20427" spans="1:4" x14ac:dyDescent="0.2">
      <c r="A20427" s="23" t="s">
        <v>7929</v>
      </c>
      <c r="B20427" s="25">
        <v>1187108</v>
      </c>
      <c r="C20427" s="25">
        <v>1014897</v>
      </c>
      <c r="D20427" s="26">
        <v>59717</v>
      </c>
    </row>
    <row r="20428" spans="1:4" x14ac:dyDescent="0.2">
      <c r="A20428" s="23" t="s">
        <v>7929</v>
      </c>
      <c r="B20428" s="25">
        <v>1188623</v>
      </c>
      <c r="C20428" s="25">
        <v>1014897</v>
      </c>
      <c r="D20428" s="26">
        <v>62180</v>
      </c>
    </row>
    <row r="20429" spans="1:4" x14ac:dyDescent="0.2">
      <c r="A20429" s="23" t="s">
        <v>7929</v>
      </c>
      <c r="B20429" s="25">
        <v>1189916</v>
      </c>
      <c r="C20429" s="25">
        <v>1014897</v>
      </c>
      <c r="D20429" s="26">
        <v>65008</v>
      </c>
    </row>
    <row r="20430" spans="1:4" x14ac:dyDescent="0.2">
      <c r="A20430" s="23" t="s">
        <v>7929</v>
      </c>
      <c r="B20430" s="25">
        <v>1192142</v>
      </c>
      <c r="C20430" s="25">
        <v>1014897</v>
      </c>
      <c r="D20430" s="26">
        <v>68786</v>
      </c>
    </row>
    <row r="20431" spans="1:4" x14ac:dyDescent="0.2">
      <c r="A20431" s="23" t="s">
        <v>7929</v>
      </c>
      <c r="B20431" s="25">
        <v>1196921</v>
      </c>
      <c r="C20431" s="25">
        <v>1014897</v>
      </c>
      <c r="D20431" s="26">
        <v>28731</v>
      </c>
    </row>
    <row r="20432" spans="1:4" x14ac:dyDescent="0.2">
      <c r="A20432" s="23" t="s">
        <v>7929</v>
      </c>
      <c r="B20432" s="25">
        <v>1205771</v>
      </c>
      <c r="C20432" s="25">
        <v>1014897</v>
      </c>
      <c r="D20432" s="26">
        <v>138919</v>
      </c>
    </row>
    <row r="20433" spans="1:4" x14ac:dyDescent="0.2">
      <c r="A20433" s="23" t="s">
        <v>7929</v>
      </c>
      <c r="B20433" s="25">
        <v>1207985</v>
      </c>
      <c r="C20433" s="25">
        <v>1014897</v>
      </c>
      <c r="D20433" s="26">
        <v>0</v>
      </c>
    </row>
    <row r="20434" spans="1:4" x14ac:dyDescent="0.2">
      <c r="A20434" s="23" t="s">
        <v>7929</v>
      </c>
      <c r="B20434" s="25">
        <v>1232015</v>
      </c>
      <c r="C20434" s="25">
        <v>1014897</v>
      </c>
      <c r="D20434" s="26">
        <v>61521</v>
      </c>
    </row>
    <row r="20435" spans="1:4" x14ac:dyDescent="0.2">
      <c r="A20435" s="23" t="s">
        <v>7930</v>
      </c>
      <c r="B20435" s="25">
        <v>1012032</v>
      </c>
      <c r="C20435" s="25">
        <v>1010210</v>
      </c>
      <c r="D20435" s="26">
        <v>48751</v>
      </c>
    </row>
    <row r="20436" spans="1:4" x14ac:dyDescent="0.2">
      <c r="A20436" s="23" t="s">
        <v>7931</v>
      </c>
      <c r="B20436" s="25">
        <v>1052317</v>
      </c>
      <c r="C20436" s="25">
        <v>1005063</v>
      </c>
      <c r="D20436" s="26">
        <v>110466</v>
      </c>
    </row>
    <row r="20437" spans="1:4" x14ac:dyDescent="0.2">
      <c r="A20437" s="23" t="s">
        <v>2219</v>
      </c>
      <c r="B20437" s="25">
        <v>1044381</v>
      </c>
      <c r="C20437" s="25">
        <v>1011355</v>
      </c>
      <c r="D20437" s="26">
        <v>32573</v>
      </c>
    </row>
    <row r="20438" spans="1:4" x14ac:dyDescent="0.2">
      <c r="A20438" s="23" t="s">
        <v>7932</v>
      </c>
      <c r="B20438" s="25">
        <v>1020299</v>
      </c>
      <c r="C20438" s="25">
        <v>1010908</v>
      </c>
      <c r="D20438" s="26">
        <v>98987</v>
      </c>
    </row>
    <row r="20439" spans="1:4" x14ac:dyDescent="0.2">
      <c r="A20439" s="23" t="s">
        <v>7932</v>
      </c>
      <c r="B20439" s="25">
        <v>1094357</v>
      </c>
      <c r="C20439" s="25">
        <v>1010908</v>
      </c>
      <c r="D20439" s="26">
        <v>360412</v>
      </c>
    </row>
    <row r="20440" spans="1:4" x14ac:dyDescent="0.2">
      <c r="A20440" s="23" t="s">
        <v>7932</v>
      </c>
      <c r="B20440" s="25">
        <v>1154740</v>
      </c>
      <c r="C20440" s="25">
        <v>1010908</v>
      </c>
      <c r="D20440" s="26">
        <v>74396</v>
      </c>
    </row>
    <row r="20441" spans="1:4" x14ac:dyDescent="0.2">
      <c r="A20441" s="23" t="s">
        <v>7932</v>
      </c>
      <c r="B20441" s="25">
        <v>1158955</v>
      </c>
      <c r="C20441" s="25">
        <v>1010908</v>
      </c>
      <c r="D20441" s="26">
        <v>502443</v>
      </c>
    </row>
    <row r="20442" spans="1:4" x14ac:dyDescent="0.2">
      <c r="A20442" s="23" t="s">
        <v>7932</v>
      </c>
      <c r="B20442" s="25">
        <v>1165922</v>
      </c>
      <c r="C20442" s="25">
        <v>1010908</v>
      </c>
      <c r="D20442" s="26">
        <v>146159</v>
      </c>
    </row>
    <row r="20443" spans="1:4" x14ac:dyDescent="0.2">
      <c r="A20443" s="23" t="s">
        <v>7932</v>
      </c>
      <c r="B20443" s="25">
        <v>1166761</v>
      </c>
      <c r="C20443" s="25">
        <v>1010908</v>
      </c>
      <c r="D20443" s="26">
        <v>131046</v>
      </c>
    </row>
    <row r="20444" spans="1:4" x14ac:dyDescent="0.2">
      <c r="A20444" s="23" t="s">
        <v>7932</v>
      </c>
      <c r="B20444" s="25">
        <v>1167033</v>
      </c>
      <c r="C20444" s="25">
        <v>1010908</v>
      </c>
      <c r="D20444" s="26">
        <v>32149</v>
      </c>
    </row>
    <row r="20445" spans="1:4" x14ac:dyDescent="0.2">
      <c r="A20445" s="23" t="s">
        <v>7932</v>
      </c>
      <c r="B20445" s="25">
        <v>1176353</v>
      </c>
      <c r="C20445" s="25">
        <v>1010908</v>
      </c>
      <c r="D20445" s="26">
        <v>23997</v>
      </c>
    </row>
    <row r="20446" spans="1:4" x14ac:dyDescent="0.2">
      <c r="A20446" s="23" t="s">
        <v>7932</v>
      </c>
      <c r="B20446" s="25">
        <v>1176355</v>
      </c>
      <c r="C20446" s="25">
        <v>1010908</v>
      </c>
      <c r="D20446" s="26">
        <v>14466</v>
      </c>
    </row>
    <row r="20447" spans="1:4" x14ac:dyDescent="0.2">
      <c r="A20447" s="23" t="s">
        <v>7932</v>
      </c>
      <c r="B20447" s="25">
        <v>1178167</v>
      </c>
      <c r="C20447" s="25">
        <v>1010908</v>
      </c>
      <c r="D20447" s="26">
        <v>66065</v>
      </c>
    </row>
    <row r="20448" spans="1:4" x14ac:dyDescent="0.2">
      <c r="A20448" s="23" t="s">
        <v>7932</v>
      </c>
      <c r="B20448" s="25">
        <v>1183788</v>
      </c>
      <c r="C20448" s="25">
        <v>1010908</v>
      </c>
      <c r="D20448" s="26">
        <v>1539</v>
      </c>
    </row>
    <row r="20449" spans="1:4" x14ac:dyDescent="0.2">
      <c r="A20449" s="23" t="s">
        <v>7932</v>
      </c>
      <c r="B20449" s="25">
        <v>1185674</v>
      </c>
      <c r="C20449" s="25">
        <v>1010908</v>
      </c>
      <c r="D20449" s="26">
        <v>21030</v>
      </c>
    </row>
    <row r="20450" spans="1:4" x14ac:dyDescent="0.2">
      <c r="A20450" s="23" t="s">
        <v>7932</v>
      </c>
      <c r="B20450" s="25">
        <v>1187403</v>
      </c>
      <c r="C20450" s="25">
        <v>1010908</v>
      </c>
      <c r="D20450" s="26">
        <v>89953</v>
      </c>
    </row>
    <row r="20451" spans="1:4" x14ac:dyDescent="0.2">
      <c r="A20451" s="23" t="s">
        <v>7932</v>
      </c>
      <c r="B20451" s="25">
        <v>1192787</v>
      </c>
      <c r="C20451" s="25">
        <v>1010908</v>
      </c>
      <c r="D20451" s="26">
        <v>56753</v>
      </c>
    </row>
    <row r="20452" spans="1:4" x14ac:dyDescent="0.2">
      <c r="A20452" s="23" t="s">
        <v>7932</v>
      </c>
      <c r="B20452" s="25">
        <v>1193065</v>
      </c>
      <c r="C20452" s="25">
        <v>1010908</v>
      </c>
      <c r="D20452" s="26">
        <v>36064</v>
      </c>
    </row>
    <row r="20453" spans="1:4" x14ac:dyDescent="0.2">
      <c r="A20453" s="23" t="s">
        <v>7932</v>
      </c>
      <c r="B20453" s="25">
        <v>1196677</v>
      </c>
      <c r="C20453" s="25">
        <v>1010908</v>
      </c>
      <c r="D20453" s="26">
        <v>23369</v>
      </c>
    </row>
    <row r="20454" spans="1:4" x14ac:dyDescent="0.2">
      <c r="A20454" s="23" t="s">
        <v>7932</v>
      </c>
      <c r="B20454" s="25">
        <v>1226913</v>
      </c>
      <c r="C20454" s="25">
        <v>1010908</v>
      </c>
      <c r="D20454" s="26">
        <v>84898</v>
      </c>
    </row>
    <row r="20455" spans="1:4" x14ac:dyDescent="0.2">
      <c r="A20455" s="23" t="s">
        <v>7932</v>
      </c>
      <c r="B20455" s="25">
        <v>1239585</v>
      </c>
      <c r="C20455" s="25">
        <v>1010908</v>
      </c>
      <c r="D20455" s="26">
        <v>10231</v>
      </c>
    </row>
    <row r="20456" spans="1:4" x14ac:dyDescent="0.2">
      <c r="A20456" s="23" t="s">
        <v>7933</v>
      </c>
      <c r="B20456" s="25">
        <v>1044427</v>
      </c>
      <c r="C20456" s="25">
        <v>1008723</v>
      </c>
      <c r="D20456" s="26">
        <v>92426</v>
      </c>
    </row>
    <row r="20457" spans="1:4" x14ac:dyDescent="0.2">
      <c r="A20457" s="23" t="s">
        <v>7933</v>
      </c>
      <c r="B20457" s="25">
        <v>1044428</v>
      </c>
      <c r="C20457" s="25">
        <v>1008723</v>
      </c>
      <c r="D20457" s="26">
        <v>33636</v>
      </c>
    </row>
    <row r="20458" spans="1:4" x14ac:dyDescent="0.2">
      <c r="A20458" s="23" t="s">
        <v>7934</v>
      </c>
      <c r="B20458" s="25">
        <v>1027790</v>
      </c>
      <c r="C20458" s="25">
        <v>1004730</v>
      </c>
      <c r="D20458" s="26">
        <v>242692</v>
      </c>
    </row>
    <row r="20459" spans="1:4" x14ac:dyDescent="0.2">
      <c r="A20459" s="23" t="s">
        <v>7934</v>
      </c>
      <c r="B20459" s="25">
        <v>1062070</v>
      </c>
      <c r="C20459" s="25">
        <v>1004730</v>
      </c>
      <c r="D20459" s="26">
        <v>4973</v>
      </c>
    </row>
    <row r="20460" spans="1:4" x14ac:dyDescent="0.2">
      <c r="A20460" s="23" t="s">
        <v>7934</v>
      </c>
      <c r="B20460" s="25">
        <v>1231422</v>
      </c>
      <c r="C20460" s="25">
        <v>1004730</v>
      </c>
      <c r="D20460" s="26">
        <v>19155</v>
      </c>
    </row>
    <row r="20461" spans="1:4" x14ac:dyDescent="0.2">
      <c r="A20461" s="23" t="s">
        <v>7935</v>
      </c>
      <c r="B20461" s="25">
        <v>1029500</v>
      </c>
      <c r="C20461" s="25">
        <v>1006649</v>
      </c>
      <c r="D20461" s="26">
        <v>102577</v>
      </c>
    </row>
    <row r="20462" spans="1:4" x14ac:dyDescent="0.2">
      <c r="A20462" s="23" t="s">
        <v>7935</v>
      </c>
      <c r="B20462" s="25">
        <v>1029511</v>
      </c>
      <c r="C20462" s="25">
        <v>1006649</v>
      </c>
      <c r="D20462" s="26">
        <v>20956</v>
      </c>
    </row>
    <row r="20463" spans="1:4" x14ac:dyDescent="0.2">
      <c r="A20463" s="23" t="s">
        <v>7935</v>
      </c>
      <c r="B20463" s="25">
        <v>1035590</v>
      </c>
      <c r="C20463" s="25">
        <v>1006649</v>
      </c>
      <c r="D20463" s="26">
        <v>51291</v>
      </c>
    </row>
    <row r="20464" spans="1:4" x14ac:dyDescent="0.2">
      <c r="A20464" s="23" t="s">
        <v>7935</v>
      </c>
      <c r="B20464" s="25">
        <v>1042533</v>
      </c>
      <c r="C20464" s="25">
        <v>1006649</v>
      </c>
      <c r="D20464" s="26">
        <v>67279</v>
      </c>
    </row>
    <row r="20465" spans="1:4" x14ac:dyDescent="0.2">
      <c r="A20465" s="23" t="s">
        <v>7935</v>
      </c>
      <c r="B20465" s="25">
        <v>1064605</v>
      </c>
      <c r="C20465" s="25">
        <v>1006649</v>
      </c>
      <c r="D20465" s="26">
        <v>16680</v>
      </c>
    </row>
    <row r="20466" spans="1:4" x14ac:dyDescent="0.2">
      <c r="A20466" s="23" t="s">
        <v>7935</v>
      </c>
      <c r="B20466" s="25">
        <v>1158341</v>
      </c>
      <c r="C20466" s="25">
        <v>1006649</v>
      </c>
      <c r="D20466" s="26">
        <v>21286</v>
      </c>
    </row>
    <row r="20467" spans="1:4" x14ac:dyDescent="0.2">
      <c r="A20467" s="23" t="s">
        <v>7935</v>
      </c>
      <c r="B20467" s="25">
        <v>1170987</v>
      </c>
      <c r="C20467" s="25">
        <v>1006649</v>
      </c>
      <c r="D20467" s="26">
        <v>20955</v>
      </c>
    </row>
    <row r="20468" spans="1:4" x14ac:dyDescent="0.2">
      <c r="A20468" s="23" t="s">
        <v>7935</v>
      </c>
      <c r="B20468" s="25">
        <v>1171997</v>
      </c>
      <c r="C20468" s="25">
        <v>1006649</v>
      </c>
      <c r="D20468" s="26">
        <v>1123</v>
      </c>
    </row>
    <row r="20469" spans="1:4" x14ac:dyDescent="0.2">
      <c r="A20469" s="23" t="s">
        <v>7935</v>
      </c>
      <c r="B20469" s="25">
        <v>1171998</v>
      </c>
      <c r="C20469" s="25">
        <v>1006649</v>
      </c>
      <c r="D20469" s="26">
        <v>34406</v>
      </c>
    </row>
    <row r="20470" spans="1:4" x14ac:dyDescent="0.2">
      <c r="A20470" s="23" t="s">
        <v>7936</v>
      </c>
      <c r="B20470" s="25">
        <v>1240396</v>
      </c>
      <c r="C20470" s="25">
        <v>12243582</v>
      </c>
      <c r="D20470" s="26" t="s">
        <v>4</v>
      </c>
    </row>
    <row r="20471" spans="